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2332AD91-07AE-4C37-990E-83900848EC4A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193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price estimates in dollars per million Btu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31/2024</t>
  </si>
  <si>
    <t>Million chained (2017) dollars</t>
  </si>
  <si>
    <t>Thousand Btu per chained (2017) dol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6</v>
      </c>
    </row>
    <row r="11" spans="2:2" x14ac:dyDescent="0.3">
      <c r="B11" s="6" t="s">
        <v>1522</v>
      </c>
    </row>
    <row r="12" spans="2:2" x14ac:dyDescent="0.3">
      <c r="B12" s="6" t="s">
        <v>1527</v>
      </c>
    </row>
    <row r="13" spans="2:2" x14ac:dyDescent="0.3">
      <c r="B13" s="6" t="s">
        <v>1523</v>
      </c>
    </row>
    <row r="15" spans="2:2" x14ac:dyDescent="0.3">
      <c r="B15" s="6" t="s">
        <v>1612</v>
      </c>
    </row>
    <row r="17" spans="2:4" x14ac:dyDescent="0.3">
      <c r="B17" s="8" t="s">
        <v>1528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5</v>
      </c>
      <c r="C19" s="12" t="s">
        <v>1532</v>
      </c>
      <c r="D19" s="15"/>
    </row>
    <row r="20" spans="2:4" x14ac:dyDescent="0.3">
      <c r="B20" s="11" t="s">
        <v>1520</v>
      </c>
      <c r="C20" s="12" t="s">
        <v>1524</v>
      </c>
    </row>
    <row r="21" spans="2:4" x14ac:dyDescent="0.3">
      <c r="B21" s="11" t="s">
        <v>1519</v>
      </c>
      <c r="C21" s="12" t="s">
        <v>1521</v>
      </c>
    </row>
    <row r="23" spans="2:4" x14ac:dyDescent="0.3">
      <c r="B23" s="6" t="s">
        <v>1531</v>
      </c>
    </row>
    <row r="25" spans="2:4" x14ac:dyDescent="0.3">
      <c r="B25" s="13" t="s">
        <v>1566</v>
      </c>
    </row>
    <row r="26" spans="2:4" x14ac:dyDescent="0.3">
      <c r="B26" s="14" t="s">
        <v>660</v>
      </c>
    </row>
    <row r="28" spans="2:4" x14ac:dyDescent="0.3">
      <c r="B28" s="6" t="s">
        <v>1530</v>
      </c>
    </row>
    <row r="29" spans="2:4" x14ac:dyDescent="0.3">
      <c r="B29" s="14" t="s">
        <v>1567</v>
      </c>
    </row>
    <row r="31" spans="2:4" x14ac:dyDescent="0.3">
      <c r="B31" s="6" t="s">
        <v>1529</v>
      </c>
    </row>
    <row r="32" spans="2:4" x14ac:dyDescent="0.3">
      <c r="B32" s="14" t="s">
        <v>1568</v>
      </c>
    </row>
    <row r="34" spans="2:2" x14ac:dyDescent="0.3">
      <c r="B34" s="6" t="s">
        <v>1526</v>
      </c>
    </row>
    <row r="35" spans="2:2" x14ac:dyDescent="0.3">
      <c r="B35" s="14" t="s">
        <v>1569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AA0B61C7-5DB4-4334-90D9-004A3A273D85}"/>
    <hyperlink ref="B35" r:id="rId2" xr:uid="{5EB9874E-DD42-4DDE-A7D4-25135F53EF49}"/>
    <hyperlink ref="B29" r:id="rId3" xr:uid="{3A100C3A-FF2A-4E7C-92DB-12C11E14A898}"/>
    <hyperlink ref="B32" r:id="rId4" xr:uid="{F98008E3-F625-47C4-B982-CC280F60E6D5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9207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7</v>
      </c>
      <c r="B1" s="4" t="s">
        <v>1518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5</v>
      </c>
      <c r="B2" s="3" t="s">
        <v>15</v>
      </c>
      <c r="C2" s="3" t="s">
        <v>181</v>
      </c>
      <c r="D2" s="3">
        <v>0.56999999999999995</v>
      </c>
      <c r="E2" s="3">
        <v>0.81</v>
      </c>
      <c r="F2" s="3">
        <v>0.82</v>
      </c>
      <c r="G2" s="3">
        <v>0.85</v>
      </c>
      <c r="H2" s="3">
        <v>1.74</v>
      </c>
      <c r="I2" s="3">
        <v>1.8</v>
      </c>
      <c r="J2" s="3">
        <v>1.62</v>
      </c>
      <c r="K2" s="3">
        <v>1.74</v>
      </c>
      <c r="L2" s="3">
        <v>1.93</v>
      </c>
      <c r="M2" s="3">
        <v>2.44</v>
      </c>
      <c r="N2" s="3">
        <v>3.62</v>
      </c>
      <c r="O2" s="3">
        <v>4.4400000000000004</v>
      </c>
      <c r="P2" s="3">
        <v>4</v>
      </c>
      <c r="Q2" s="3">
        <v>4.1900000000000004</v>
      </c>
      <c r="R2" s="3">
        <v>4.3</v>
      </c>
      <c r="S2" s="3">
        <v>4.47</v>
      </c>
      <c r="T2" s="3">
        <v>4.49</v>
      </c>
      <c r="U2" s="3">
        <v>4.25</v>
      </c>
      <c r="V2" s="3">
        <v>3.93</v>
      </c>
      <c r="W2" s="3">
        <v>3.19</v>
      </c>
      <c r="X2" s="3">
        <v>3.14</v>
      </c>
      <c r="Y2" s="3">
        <v>3.28</v>
      </c>
      <c r="Z2" s="3">
        <v>2.8</v>
      </c>
      <c r="AA2" s="3">
        <v>2.95</v>
      </c>
      <c r="AB2" s="3">
        <v>3.13</v>
      </c>
      <c r="AC2" s="3">
        <v>3.21</v>
      </c>
      <c r="AD2" s="3">
        <v>3.39</v>
      </c>
      <c r="AE2" s="3">
        <v>3.46</v>
      </c>
      <c r="AF2" s="3">
        <v>3.59</v>
      </c>
      <c r="AG2" s="3">
        <v>3.55</v>
      </c>
      <c r="AH2" s="3">
        <v>3.45</v>
      </c>
      <c r="AI2" s="3">
        <v>3.75</v>
      </c>
      <c r="AJ2" s="3">
        <v>3.83</v>
      </c>
      <c r="AK2" s="3">
        <v>4.2</v>
      </c>
      <c r="AL2" s="3">
        <v>4.7</v>
      </c>
      <c r="AM2" s="3">
        <v>5</v>
      </c>
      <c r="AN2" s="3">
        <v>5.62</v>
      </c>
      <c r="AO2" s="3">
        <v>6.63</v>
      </c>
      <c r="AP2" s="3">
        <v>6.86</v>
      </c>
      <c r="AQ2" s="3">
        <v>13.37</v>
      </c>
      <c r="AR2" s="3">
        <v>13.56</v>
      </c>
      <c r="AS2" s="3">
        <v>15.73</v>
      </c>
      <c r="AT2" s="3">
        <v>17.66</v>
      </c>
      <c r="AU2" s="3">
        <v>16.96</v>
      </c>
      <c r="AV2" s="3">
        <v>16.329999999999998</v>
      </c>
      <c r="AW2" s="3">
        <v>13.93</v>
      </c>
      <c r="AX2" s="3">
        <v>10.61</v>
      </c>
      <c r="AY2" s="3">
        <v>10.5</v>
      </c>
      <c r="AZ2" s="3">
        <v>12.86</v>
      </c>
      <c r="BA2" s="3">
        <v>14.24</v>
      </c>
      <c r="BB2" s="3">
        <v>13.02</v>
      </c>
      <c r="BC2" s="3">
        <v>14.45</v>
      </c>
      <c r="BD2" s="3">
        <v>19.41</v>
      </c>
    </row>
    <row r="3" spans="1:56" x14ac:dyDescent="0.3">
      <c r="A3" s="3" t="s">
        <v>1565</v>
      </c>
      <c r="B3" s="3" t="s">
        <v>15</v>
      </c>
      <c r="C3" s="3" t="s">
        <v>183</v>
      </c>
      <c r="D3" s="3">
        <v>0.56999999999999995</v>
      </c>
      <c r="E3" s="3">
        <v>0.81</v>
      </c>
      <c r="F3" s="3">
        <v>0.82</v>
      </c>
      <c r="G3" s="3">
        <v>0.85</v>
      </c>
      <c r="H3" s="3">
        <v>1.74</v>
      </c>
      <c r="I3" s="3">
        <v>1.8</v>
      </c>
      <c r="J3" s="3">
        <v>1.62</v>
      </c>
      <c r="K3" s="3">
        <v>1.74</v>
      </c>
      <c r="L3" s="3">
        <v>1.93</v>
      </c>
      <c r="M3" s="3">
        <v>2.44</v>
      </c>
      <c r="N3" s="3">
        <v>3.62</v>
      </c>
      <c r="O3" s="3">
        <v>4.4400000000000004</v>
      </c>
      <c r="P3" s="3">
        <v>4</v>
      </c>
      <c r="Q3" s="3">
        <v>4.1900000000000004</v>
      </c>
      <c r="R3" s="3">
        <v>4.3</v>
      </c>
      <c r="S3" s="3">
        <v>4.47</v>
      </c>
      <c r="T3" s="3">
        <v>4.49</v>
      </c>
      <c r="U3" s="3">
        <v>4.25</v>
      </c>
      <c r="V3" s="3">
        <v>3.93</v>
      </c>
      <c r="W3" s="3">
        <v>3.19</v>
      </c>
      <c r="X3" s="3">
        <v>3.14</v>
      </c>
      <c r="Y3" s="3">
        <v>3.28</v>
      </c>
      <c r="Z3" s="3">
        <v>2.8</v>
      </c>
      <c r="AA3" s="3">
        <v>2.95</v>
      </c>
      <c r="AB3" s="3">
        <v>3.13</v>
      </c>
      <c r="AC3" s="3">
        <v>3.21</v>
      </c>
      <c r="AD3" s="3">
        <v>3.39</v>
      </c>
      <c r="AE3" s="3">
        <v>3.46</v>
      </c>
      <c r="AF3" s="3">
        <v>3.59</v>
      </c>
      <c r="AG3" s="3">
        <v>3.55</v>
      </c>
      <c r="AH3" s="3">
        <v>3.45</v>
      </c>
      <c r="AI3" s="3">
        <v>3.75</v>
      </c>
      <c r="AJ3" s="3">
        <v>3.83</v>
      </c>
      <c r="AK3" s="3">
        <v>4.2</v>
      </c>
      <c r="AL3" s="3">
        <v>4.7</v>
      </c>
      <c r="AM3" s="3">
        <v>5</v>
      </c>
      <c r="AN3" s="3">
        <v>5.62</v>
      </c>
      <c r="AO3" s="3">
        <v>6.63</v>
      </c>
      <c r="AP3" s="3">
        <v>6.86</v>
      </c>
      <c r="AQ3" s="3">
        <v>13.37</v>
      </c>
      <c r="AR3" s="3">
        <v>13.56</v>
      </c>
      <c r="AS3" s="3">
        <v>15.73</v>
      </c>
      <c r="AT3" s="3">
        <v>17.66</v>
      </c>
      <c r="AU3" s="3">
        <v>16.96</v>
      </c>
      <c r="AV3" s="3">
        <v>16.329999999999998</v>
      </c>
      <c r="AW3" s="3">
        <v>13.93</v>
      </c>
      <c r="AX3" s="3">
        <v>10.61</v>
      </c>
      <c r="AY3" s="3">
        <v>10.5</v>
      </c>
      <c r="AZ3" s="3">
        <v>12.86</v>
      </c>
      <c r="BA3" s="3">
        <v>14.24</v>
      </c>
      <c r="BB3" s="3">
        <v>13.02</v>
      </c>
      <c r="BC3" s="3">
        <v>14.45</v>
      </c>
      <c r="BD3" s="3">
        <v>19.41</v>
      </c>
    </row>
    <row r="4" spans="1:56" x14ac:dyDescent="0.3">
      <c r="A4" s="3" t="s">
        <v>1565</v>
      </c>
      <c r="B4" s="3" t="s">
        <v>15</v>
      </c>
      <c r="C4" s="3" t="s">
        <v>388</v>
      </c>
      <c r="D4" s="3">
        <v>0.56999999999999995</v>
      </c>
      <c r="E4" s="3">
        <v>0.81</v>
      </c>
      <c r="F4" s="3">
        <v>0.82</v>
      </c>
      <c r="G4" s="3">
        <v>0.85</v>
      </c>
      <c r="H4" s="3">
        <v>1.74</v>
      </c>
      <c r="I4" s="3">
        <v>1.8</v>
      </c>
      <c r="J4" s="3">
        <v>1.62</v>
      </c>
      <c r="K4" s="3">
        <v>1.74</v>
      </c>
      <c r="L4" s="3">
        <v>1.93</v>
      </c>
      <c r="M4" s="3">
        <v>2.44</v>
      </c>
      <c r="N4" s="3">
        <v>3.62</v>
      </c>
      <c r="O4" s="3">
        <v>4.4400000000000004</v>
      </c>
      <c r="P4" s="3">
        <v>4</v>
      </c>
      <c r="Q4" s="3">
        <v>4.1900000000000004</v>
      </c>
      <c r="R4" s="3">
        <v>4.3</v>
      </c>
      <c r="S4" s="3">
        <v>4.47</v>
      </c>
      <c r="T4" s="3">
        <v>4.49</v>
      </c>
      <c r="U4" s="3">
        <v>4.25</v>
      </c>
      <c r="V4" s="3">
        <v>3.93</v>
      </c>
      <c r="W4" s="3">
        <v>3.19</v>
      </c>
      <c r="X4" s="3">
        <v>3.14</v>
      </c>
      <c r="Y4" s="3">
        <v>3.28</v>
      </c>
      <c r="Z4" s="3">
        <v>2.8</v>
      </c>
      <c r="AA4" s="3">
        <v>2.95</v>
      </c>
      <c r="AB4" s="3">
        <v>3.13</v>
      </c>
      <c r="AC4" s="3">
        <v>3.21</v>
      </c>
      <c r="AD4" s="3">
        <v>3.39</v>
      </c>
      <c r="AE4" s="3">
        <v>3.46</v>
      </c>
      <c r="AF4" s="3">
        <v>3.59</v>
      </c>
      <c r="AG4" s="3">
        <v>3.55</v>
      </c>
      <c r="AH4" s="3">
        <v>3.45</v>
      </c>
      <c r="AI4" s="3">
        <v>3.75</v>
      </c>
      <c r="AJ4" s="3">
        <v>3.83</v>
      </c>
      <c r="AK4" s="3">
        <v>4.2</v>
      </c>
      <c r="AL4" s="3">
        <v>4.7</v>
      </c>
      <c r="AM4" s="3">
        <v>5</v>
      </c>
      <c r="AN4" s="3">
        <v>5.62</v>
      </c>
      <c r="AO4" s="3">
        <v>6.63</v>
      </c>
      <c r="AP4" s="3">
        <v>6.86</v>
      </c>
      <c r="AQ4" s="3">
        <v>13.37</v>
      </c>
      <c r="AR4" s="3">
        <v>13.56</v>
      </c>
      <c r="AS4" s="3">
        <v>15.73</v>
      </c>
      <c r="AT4" s="3">
        <v>17.66</v>
      </c>
      <c r="AU4" s="3">
        <v>16.96</v>
      </c>
      <c r="AV4" s="3">
        <v>16.329999999999998</v>
      </c>
      <c r="AW4" s="3">
        <v>13.93</v>
      </c>
      <c r="AX4" s="3">
        <v>10.61</v>
      </c>
      <c r="AY4" s="3">
        <v>10.5</v>
      </c>
      <c r="AZ4" s="3">
        <v>12.86</v>
      </c>
      <c r="BA4" s="3">
        <v>14.24</v>
      </c>
      <c r="BB4" s="3">
        <v>13.02</v>
      </c>
      <c r="BC4" s="3">
        <v>14.45</v>
      </c>
      <c r="BD4" s="3">
        <v>19.41</v>
      </c>
    </row>
    <row r="5" spans="1:56" x14ac:dyDescent="0.3">
      <c r="A5" s="3" t="s">
        <v>1565</v>
      </c>
      <c r="B5" s="3" t="s">
        <v>15</v>
      </c>
      <c r="C5" s="3" t="s">
        <v>185</v>
      </c>
      <c r="D5" s="3">
        <v>2.17</v>
      </c>
      <c r="E5" s="3">
        <v>2.21</v>
      </c>
      <c r="F5" s="3">
        <v>2.19</v>
      </c>
      <c r="G5" s="3">
        <v>2.36</v>
      </c>
      <c r="H5" s="3">
        <v>3.23</v>
      </c>
      <c r="I5" s="3">
        <v>3.45</v>
      </c>
      <c r="J5" s="3">
        <v>3.59</v>
      </c>
      <c r="K5" s="3">
        <v>3.97</v>
      </c>
      <c r="L5" s="3">
        <v>4.29</v>
      </c>
      <c r="M5" s="3">
        <v>5.73</v>
      </c>
      <c r="N5" s="3">
        <v>9.02</v>
      </c>
      <c r="O5" s="3">
        <v>10.84</v>
      </c>
      <c r="P5" s="3">
        <v>10.92</v>
      </c>
      <c r="Q5" s="3">
        <v>10.44</v>
      </c>
      <c r="R5" s="3">
        <v>10.27</v>
      </c>
      <c r="S5" s="3">
        <v>9.99</v>
      </c>
      <c r="T5" s="3">
        <v>8.41</v>
      </c>
      <c r="U5" s="3">
        <v>7.55</v>
      </c>
      <c r="V5" s="3">
        <v>7.41</v>
      </c>
      <c r="W5" s="3">
        <v>8.2799999999999994</v>
      </c>
      <c r="X5" s="3">
        <v>9.32</v>
      </c>
      <c r="Y5" s="3">
        <v>8.7100000000000009</v>
      </c>
      <c r="Z5" s="3">
        <v>8.5399999999999991</v>
      </c>
      <c r="AA5" s="3">
        <v>8.24</v>
      </c>
      <c r="AB5" s="3">
        <v>7.96</v>
      </c>
      <c r="AC5" s="3">
        <v>8.36</v>
      </c>
      <c r="AD5" s="3">
        <v>9.2899999999999991</v>
      </c>
      <c r="AE5" s="3">
        <v>9.39</v>
      </c>
      <c r="AF5" s="3">
        <v>8.11</v>
      </c>
      <c r="AG5" s="3">
        <v>8.81</v>
      </c>
      <c r="AH5" s="3">
        <v>10.87</v>
      </c>
      <c r="AI5" s="3">
        <v>11.01</v>
      </c>
      <c r="AJ5" s="3">
        <v>10.72</v>
      </c>
      <c r="AK5" s="3">
        <v>12.42</v>
      </c>
      <c r="AL5" s="3">
        <v>15.13</v>
      </c>
      <c r="AM5" s="3">
        <v>18.559999999999999</v>
      </c>
      <c r="AN5" s="3">
        <v>22.31</v>
      </c>
      <c r="AO5" s="3">
        <v>23.7</v>
      </c>
      <c r="AP5" s="3">
        <v>27.23</v>
      </c>
      <c r="AQ5" s="3">
        <v>20.32</v>
      </c>
      <c r="AR5" s="3">
        <v>25.19</v>
      </c>
      <c r="AS5" s="3">
        <v>31.64</v>
      </c>
      <c r="AT5" s="3">
        <v>33.04</v>
      </c>
      <c r="AU5" s="3">
        <v>32.71</v>
      </c>
      <c r="AV5" s="3">
        <v>33.159999999999997</v>
      </c>
      <c r="AW5" s="3">
        <v>24.86</v>
      </c>
      <c r="AX5" s="3">
        <v>21.62</v>
      </c>
      <c r="AY5" s="3">
        <v>24.13</v>
      </c>
      <c r="AZ5" s="3">
        <v>27.04</v>
      </c>
      <c r="BA5" s="3">
        <v>25.57</v>
      </c>
      <c r="BB5" s="3">
        <v>22.34</v>
      </c>
      <c r="BC5" s="3">
        <v>28.86</v>
      </c>
      <c r="BD5" s="3">
        <v>36.020000000000003</v>
      </c>
    </row>
    <row r="6" spans="1:56" x14ac:dyDescent="0.3">
      <c r="A6" s="3" t="s">
        <v>1565</v>
      </c>
      <c r="B6" s="3" t="s">
        <v>15</v>
      </c>
      <c r="C6" s="3" t="s">
        <v>187</v>
      </c>
      <c r="D6" s="3">
        <v>2.17</v>
      </c>
      <c r="E6" s="3">
        <v>2.21</v>
      </c>
      <c r="F6" s="3">
        <v>2.19</v>
      </c>
      <c r="G6" s="3">
        <v>2.36</v>
      </c>
      <c r="H6" s="3">
        <v>3.23</v>
      </c>
      <c r="I6" s="3">
        <v>3.45</v>
      </c>
      <c r="J6" s="3">
        <v>3.59</v>
      </c>
      <c r="K6" s="3">
        <v>3.97</v>
      </c>
      <c r="L6" s="3">
        <v>4.29</v>
      </c>
      <c r="M6" s="3">
        <v>5.73</v>
      </c>
      <c r="N6" s="3">
        <v>9.02</v>
      </c>
      <c r="O6" s="3">
        <v>10.84</v>
      </c>
      <c r="P6" s="3">
        <v>10.92</v>
      </c>
      <c r="Q6" s="3">
        <v>10.44</v>
      </c>
      <c r="R6" s="3">
        <v>10.27</v>
      </c>
      <c r="S6" s="3">
        <v>9.99</v>
      </c>
      <c r="T6" s="3">
        <v>8.41</v>
      </c>
      <c r="U6" s="3">
        <v>7.55</v>
      </c>
      <c r="V6" s="3">
        <v>7.41</v>
      </c>
      <c r="W6" s="3">
        <v>8.2799999999999994</v>
      </c>
      <c r="X6" s="3">
        <v>9.32</v>
      </c>
      <c r="Y6" s="3">
        <v>8.7100000000000009</v>
      </c>
      <c r="Z6" s="3">
        <v>8.5399999999999991</v>
      </c>
      <c r="AA6" s="3">
        <v>8.24</v>
      </c>
      <c r="AB6" s="3">
        <v>7.96</v>
      </c>
      <c r="AC6" s="3">
        <v>8.36</v>
      </c>
      <c r="AD6" s="3">
        <v>9.2899999999999991</v>
      </c>
      <c r="AE6" s="3">
        <v>9.39</v>
      </c>
      <c r="AF6" s="3">
        <v>8.11</v>
      </c>
      <c r="AG6" s="3">
        <v>8.81</v>
      </c>
      <c r="AH6" s="3">
        <v>10.87</v>
      </c>
      <c r="AI6" s="3">
        <v>11.01</v>
      </c>
      <c r="AJ6" s="3">
        <v>10.72</v>
      </c>
      <c r="AK6" s="3">
        <v>12.42</v>
      </c>
      <c r="AL6" s="3">
        <v>15.13</v>
      </c>
      <c r="AM6" s="3">
        <v>18.559999999999999</v>
      </c>
      <c r="AN6" s="3">
        <v>22.31</v>
      </c>
      <c r="AO6" s="3">
        <v>23.7</v>
      </c>
      <c r="AP6" s="3">
        <v>27.23</v>
      </c>
      <c r="AQ6" s="3">
        <v>20.32</v>
      </c>
      <c r="AR6" s="3">
        <v>25.19</v>
      </c>
      <c r="AS6" s="3">
        <v>31.64</v>
      </c>
      <c r="AT6" s="3">
        <v>33.04</v>
      </c>
      <c r="AU6" s="3">
        <v>32.71</v>
      </c>
      <c r="AV6" s="3">
        <v>33.159999999999997</v>
      </c>
      <c r="AW6" s="3">
        <v>24.86</v>
      </c>
      <c r="AX6" s="3">
        <v>21.62</v>
      </c>
      <c r="AY6" s="3">
        <v>24.13</v>
      </c>
      <c r="AZ6" s="3">
        <v>27.04</v>
      </c>
      <c r="BA6" s="3">
        <v>25.57</v>
      </c>
      <c r="BB6" s="3">
        <v>22.34</v>
      </c>
      <c r="BC6" s="3">
        <v>28.86</v>
      </c>
      <c r="BD6" s="3">
        <v>36.020000000000003</v>
      </c>
    </row>
    <row r="7" spans="1:56" x14ac:dyDescent="0.3">
      <c r="A7" s="3" t="s">
        <v>1565</v>
      </c>
      <c r="B7" s="3" t="s">
        <v>15</v>
      </c>
      <c r="C7" s="3" t="s">
        <v>163</v>
      </c>
      <c r="D7" s="3">
        <v>2.17</v>
      </c>
      <c r="E7" s="3">
        <v>2.21</v>
      </c>
      <c r="F7" s="3">
        <v>2.19</v>
      </c>
      <c r="G7" s="3">
        <v>2.36</v>
      </c>
      <c r="H7" s="3">
        <v>3.23</v>
      </c>
      <c r="I7" s="3">
        <v>3.45</v>
      </c>
      <c r="J7" s="3">
        <v>3.59</v>
      </c>
      <c r="K7" s="3">
        <v>3.97</v>
      </c>
      <c r="L7" s="3">
        <v>4.29</v>
      </c>
      <c r="M7" s="3">
        <v>5.73</v>
      </c>
      <c r="N7" s="3">
        <v>9.02</v>
      </c>
      <c r="O7" s="3">
        <v>10.84</v>
      </c>
      <c r="P7" s="3">
        <v>10.92</v>
      </c>
      <c r="Q7" s="3">
        <v>10.44</v>
      </c>
      <c r="R7" s="3">
        <v>10.27</v>
      </c>
      <c r="S7" s="3">
        <v>9.99</v>
      </c>
      <c r="T7" s="3">
        <v>8.41</v>
      </c>
      <c r="U7" s="3">
        <v>7.55</v>
      </c>
      <c r="V7" s="3">
        <v>7.41</v>
      </c>
      <c r="W7" s="3">
        <v>8.2799999999999994</v>
      </c>
      <c r="X7" s="3">
        <v>9.32</v>
      </c>
      <c r="Y7" s="3">
        <v>8.7100000000000009</v>
      </c>
      <c r="Z7" s="3">
        <v>8.5399999999999991</v>
      </c>
      <c r="AA7" s="3">
        <v>8.24</v>
      </c>
      <c r="AB7" s="3">
        <v>7.96</v>
      </c>
      <c r="AC7" s="3">
        <v>8.36</v>
      </c>
      <c r="AD7" s="3">
        <v>9.2899999999999991</v>
      </c>
      <c r="AE7" s="3">
        <v>9.39</v>
      </c>
      <c r="AF7" s="3">
        <v>8.11</v>
      </c>
      <c r="AG7" s="3">
        <v>8.81</v>
      </c>
      <c r="AH7" s="3">
        <v>10.87</v>
      </c>
      <c r="AI7" s="3">
        <v>11.01</v>
      </c>
      <c r="AJ7" s="3">
        <v>10.72</v>
      </c>
      <c r="AK7" s="3">
        <v>12.42</v>
      </c>
      <c r="AL7" s="3">
        <v>15.13</v>
      </c>
      <c r="AM7" s="3">
        <v>18.559999999999999</v>
      </c>
      <c r="AN7" s="3">
        <v>22.31</v>
      </c>
      <c r="AO7" s="3">
        <v>23.7</v>
      </c>
      <c r="AP7" s="3">
        <v>27.23</v>
      </c>
      <c r="AQ7" s="3">
        <v>20.32</v>
      </c>
      <c r="AR7" s="3">
        <v>25.19</v>
      </c>
      <c r="AS7" s="3">
        <v>31.64</v>
      </c>
      <c r="AT7" s="3">
        <v>33.04</v>
      </c>
      <c r="AU7" s="3">
        <v>32.71</v>
      </c>
      <c r="AV7" s="3">
        <v>33.159999999999997</v>
      </c>
      <c r="AW7" s="3">
        <v>24.86</v>
      </c>
      <c r="AX7" s="3">
        <v>21.62</v>
      </c>
      <c r="AY7" s="3">
        <v>24.13</v>
      </c>
      <c r="AZ7" s="3">
        <v>27.04</v>
      </c>
      <c r="BA7" s="3">
        <v>25.57</v>
      </c>
      <c r="BB7" s="3">
        <v>22.34</v>
      </c>
      <c r="BC7" s="3">
        <v>28.86</v>
      </c>
      <c r="BD7" s="3">
        <v>36.020000000000003</v>
      </c>
    </row>
    <row r="8" spans="1:56" x14ac:dyDescent="0.3">
      <c r="A8" s="3" t="s">
        <v>1565</v>
      </c>
      <c r="B8" s="3" t="s">
        <v>15</v>
      </c>
      <c r="C8" s="3" t="s">
        <v>1534</v>
      </c>
      <c r="AP8" s="3">
        <v>0</v>
      </c>
      <c r="AQ8" s="3">
        <v>0</v>
      </c>
      <c r="AR8" s="3">
        <v>0</v>
      </c>
      <c r="AS8" s="3">
        <v>0</v>
      </c>
      <c r="AT8" s="3">
        <v>0</v>
      </c>
      <c r="AU8" s="3">
        <v>84.1</v>
      </c>
      <c r="AV8" s="3">
        <v>91.6</v>
      </c>
      <c r="AW8" s="3">
        <v>81.8</v>
      </c>
      <c r="AX8" s="3">
        <v>69.099999999999994</v>
      </c>
      <c r="AY8" s="3">
        <v>71.8</v>
      </c>
      <c r="AZ8" s="3">
        <v>70</v>
      </c>
      <c r="BA8" s="3">
        <v>60.2</v>
      </c>
      <c r="BB8" s="3">
        <v>63.4</v>
      </c>
      <c r="BC8" s="3">
        <v>62.1</v>
      </c>
      <c r="BD8" s="3">
        <v>66.599999999999994</v>
      </c>
    </row>
    <row r="9" spans="1:56" x14ac:dyDescent="0.3">
      <c r="A9" s="3" t="s">
        <v>1565</v>
      </c>
      <c r="B9" s="3" t="s">
        <v>15</v>
      </c>
      <c r="C9" s="3" t="s">
        <v>1536</v>
      </c>
      <c r="AU9" s="3">
        <v>0.3</v>
      </c>
      <c r="AV9" s="3">
        <v>0.2</v>
      </c>
      <c r="AW9" s="3">
        <v>0.2</v>
      </c>
      <c r="AX9" s="3">
        <v>0.1</v>
      </c>
      <c r="AY9" s="3">
        <v>0.1</v>
      </c>
      <c r="AZ9" s="3">
        <v>0.1</v>
      </c>
      <c r="BA9" s="3">
        <v>0.1</v>
      </c>
      <c r="BB9" s="3">
        <v>0.1</v>
      </c>
      <c r="BC9" s="3">
        <v>0.1</v>
      </c>
      <c r="BD9" s="3">
        <v>0.1</v>
      </c>
    </row>
    <row r="10" spans="1:56" x14ac:dyDescent="0.3">
      <c r="A10" s="3" t="s">
        <v>1565</v>
      </c>
      <c r="B10" s="3" t="s">
        <v>15</v>
      </c>
      <c r="C10" s="3" t="s">
        <v>1387</v>
      </c>
      <c r="AP10" s="3">
        <v>0</v>
      </c>
      <c r="AQ10" s="3">
        <v>0</v>
      </c>
      <c r="AR10" s="3">
        <v>27</v>
      </c>
      <c r="AS10" s="3">
        <v>27</v>
      </c>
      <c r="AT10" s="3">
        <v>27</v>
      </c>
      <c r="AU10" s="3">
        <v>27</v>
      </c>
      <c r="AV10" s="3">
        <v>27</v>
      </c>
      <c r="AW10" s="3">
        <v>27</v>
      </c>
      <c r="AX10" s="3">
        <v>43</v>
      </c>
      <c r="AY10" s="3">
        <v>44</v>
      </c>
      <c r="AZ10" s="3">
        <v>44</v>
      </c>
      <c r="BA10" s="3">
        <v>45</v>
      </c>
      <c r="BB10" s="3">
        <v>45</v>
      </c>
      <c r="BC10" s="3">
        <v>45</v>
      </c>
      <c r="BD10" s="3">
        <v>92</v>
      </c>
    </row>
    <row r="11" spans="1:56" x14ac:dyDescent="0.3">
      <c r="A11" s="3" t="s">
        <v>1565</v>
      </c>
      <c r="B11" s="3" t="s">
        <v>15</v>
      </c>
      <c r="C11" s="3" t="s">
        <v>1570</v>
      </c>
      <c r="AX11" s="3">
        <v>0.2</v>
      </c>
      <c r="AY11" s="3">
        <v>0.4</v>
      </c>
      <c r="AZ11" s="3">
        <v>0.5</v>
      </c>
      <c r="BA11" s="3">
        <v>0.7</v>
      </c>
      <c r="BB11" s="3">
        <v>0.9</v>
      </c>
      <c r="BC11" s="3">
        <v>1.3</v>
      </c>
      <c r="BD11" s="3">
        <v>1.7</v>
      </c>
    </row>
    <row r="12" spans="1:56" x14ac:dyDescent="0.3">
      <c r="A12" s="3" t="s">
        <v>1565</v>
      </c>
      <c r="B12" s="3" t="s">
        <v>15</v>
      </c>
      <c r="C12" s="3" t="s">
        <v>1638</v>
      </c>
      <c r="AZ12" s="3">
        <v>1</v>
      </c>
      <c r="BA12" s="3">
        <v>1</v>
      </c>
      <c r="BB12" s="3">
        <v>2</v>
      </c>
      <c r="BC12" s="3">
        <v>2</v>
      </c>
      <c r="BD12" s="3">
        <v>4</v>
      </c>
    </row>
    <row r="13" spans="1:56" x14ac:dyDescent="0.3">
      <c r="A13" s="3" t="s">
        <v>1565</v>
      </c>
      <c r="B13" s="3" t="s">
        <v>15</v>
      </c>
      <c r="C13" s="3" t="s">
        <v>194</v>
      </c>
      <c r="D13" s="3">
        <v>1.01</v>
      </c>
      <c r="E13" s="3">
        <v>0.89</v>
      </c>
      <c r="F13" s="3">
        <v>0.94</v>
      </c>
      <c r="G13" s="3">
        <v>1.1000000000000001</v>
      </c>
      <c r="H13" s="3">
        <v>1.18</v>
      </c>
      <c r="I13" s="3">
        <v>1.57</v>
      </c>
      <c r="J13" s="3">
        <v>1.46</v>
      </c>
      <c r="K13" s="3">
        <v>1.54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0</v>
      </c>
      <c r="AT13" s="3">
        <v>0</v>
      </c>
      <c r="AU13" s="3">
        <v>0</v>
      </c>
      <c r="AV13" s="3">
        <v>0</v>
      </c>
      <c r="AW13" s="3">
        <v>0</v>
      </c>
      <c r="AX13" s="3">
        <v>0</v>
      </c>
      <c r="AY13" s="3">
        <v>0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</row>
    <row r="14" spans="1:56" x14ac:dyDescent="0.3">
      <c r="A14" s="3" t="s">
        <v>1565</v>
      </c>
      <c r="B14" s="3" t="s">
        <v>15</v>
      </c>
      <c r="C14" s="3" t="s">
        <v>1538</v>
      </c>
      <c r="AP14" s="3">
        <v>52.7</v>
      </c>
      <c r="AQ14" s="3">
        <v>65.8</v>
      </c>
      <c r="AR14" s="3">
        <v>64.8</v>
      </c>
      <c r="AS14" s="3">
        <v>68.5</v>
      </c>
      <c r="AT14" s="3">
        <v>73.2</v>
      </c>
      <c r="AU14" s="3">
        <v>67.099999999999994</v>
      </c>
      <c r="AV14" s="3">
        <v>62.3</v>
      </c>
      <c r="AW14" s="3">
        <v>68</v>
      </c>
      <c r="AX14" s="3">
        <v>46.4</v>
      </c>
      <c r="AY14" s="3">
        <v>48</v>
      </c>
      <c r="AZ14" s="3">
        <v>48.2</v>
      </c>
      <c r="BA14" s="3">
        <v>52.6</v>
      </c>
      <c r="BB14" s="3">
        <v>49.7</v>
      </c>
      <c r="BC14" s="3">
        <v>51.6</v>
      </c>
      <c r="BD14" s="3">
        <v>50.1</v>
      </c>
    </row>
    <row r="15" spans="1:56" x14ac:dyDescent="0.3">
      <c r="A15" s="3" t="s">
        <v>1565</v>
      </c>
      <c r="B15" s="3" t="s">
        <v>15</v>
      </c>
      <c r="C15" s="3" t="s">
        <v>196</v>
      </c>
      <c r="D15" s="3">
        <v>1.01</v>
      </c>
      <c r="E15" s="3">
        <v>0.89</v>
      </c>
      <c r="F15" s="3">
        <v>0.94</v>
      </c>
      <c r="G15" s="3">
        <v>1.1000000000000001</v>
      </c>
      <c r="H15" s="3">
        <v>1.18</v>
      </c>
      <c r="I15" s="3">
        <v>1.57</v>
      </c>
      <c r="J15" s="3">
        <v>1.46</v>
      </c>
      <c r="K15" s="3">
        <v>1.54</v>
      </c>
      <c r="L15" s="3">
        <v>0</v>
      </c>
      <c r="M15" s="3">
        <v>0</v>
      </c>
      <c r="N15" s="3">
        <v>0</v>
      </c>
      <c r="O15" s="3">
        <v>3.44</v>
      </c>
      <c r="P15" s="3">
        <v>3.52</v>
      </c>
      <c r="Q15" s="3">
        <v>2.99</v>
      </c>
      <c r="R15" s="3">
        <v>2.5499999999999998</v>
      </c>
      <c r="S15" s="3">
        <v>2.4500000000000002</v>
      </c>
      <c r="T15" s="3">
        <v>2.4900000000000002</v>
      </c>
      <c r="U15" s="3">
        <v>0</v>
      </c>
      <c r="V15" s="3">
        <v>0</v>
      </c>
      <c r="W15" s="3">
        <v>0</v>
      </c>
      <c r="X15" s="3">
        <v>3.45</v>
      </c>
      <c r="Y15" s="3">
        <v>2.71</v>
      </c>
      <c r="Z15" s="3">
        <v>2.79</v>
      </c>
      <c r="AA15" s="3">
        <v>2.97</v>
      </c>
      <c r="AB15" s="3">
        <v>2.1</v>
      </c>
      <c r="AC15" s="3">
        <v>2.0499999999999998</v>
      </c>
      <c r="AD15" s="3">
        <v>2.0499999999999998</v>
      </c>
      <c r="AE15" s="3">
        <v>2.1800000000000002</v>
      </c>
      <c r="AF15" s="3">
        <v>2.06</v>
      </c>
      <c r="AG15" s="3">
        <v>2.13</v>
      </c>
      <c r="AH15" s="3">
        <v>1.88</v>
      </c>
      <c r="AI15" s="3">
        <v>1.95</v>
      </c>
      <c r="AJ15" s="3">
        <v>1.95</v>
      </c>
      <c r="AK15" s="3">
        <v>1.95</v>
      </c>
      <c r="AL15" s="3">
        <v>1.99</v>
      </c>
      <c r="AM15" s="3">
        <v>1.99</v>
      </c>
      <c r="AN15" s="3">
        <v>2.11</v>
      </c>
      <c r="AO15" s="3">
        <v>2.2999999999999998</v>
      </c>
      <c r="AP15" s="3">
        <v>3.32</v>
      </c>
      <c r="AQ15" s="3">
        <v>4.1500000000000004</v>
      </c>
      <c r="AR15" s="3">
        <v>3.68</v>
      </c>
      <c r="AS15" s="3">
        <v>3.82</v>
      </c>
      <c r="AT15" s="3">
        <v>4.04</v>
      </c>
      <c r="AU15" s="3">
        <v>4.8899999999999997</v>
      </c>
      <c r="AV15" s="3">
        <v>4.83</v>
      </c>
      <c r="AW15" s="3">
        <v>5.04</v>
      </c>
      <c r="AX15" s="3">
        <v>7.01</v>
      </c>
      <c r="AY15" s="3">
        <v>7.66</v>
      </c>
      <c r="AZ15" s="3">
        <v>7.81</v>
      </c>
      <c r="BA15" s="3">
        <v>7.82</v>
      </c>
      <c r="BB15" s="3">
        <v>8.35</v>
      </c>
      <c r="BC15" s="3">
        <v>8.23</v>
      </c>
      <c r="BD15" s="3">
        <v>5.82</v>
      </c>
    </row>
    <row r="16" spans="1:56" x14ac:dyDescent="0.3">
      <c r="A16" s="3" t="s">
        <v>1565</v>
      </c>
      <c r="B16" s="3" t="s">
        <v>15</v>
      </c>
      <c r="C16" s="3" t="s">
        <v>198</v>
      </c>
      <c r="D16" s="3">
        <v>0.68</v>
      </c>
      <c r="E16" s="3">
        <v>0.71</v>
      </c>
      <c r="F16" s="3">
        <v>0.68</v>
      </c>
      <c r="G16" s="3">
        <v>0.82</v>
      </c>
      <c r="H16" s="3">
        <v>0.82</v>
      </c>
      <c r="I16" s="3">
        <v>0.96</v>
      </c>
      <c r="J16" s="3">
        <v>0.98</v>
      </c>
      <c r="K16" s="3">
        <v>1.08</v>
      </c>
      <c r="L16" s="3">
        <v>1.29</v>
      </c>
      <c r="M16" s="3">
        <v>1.31</v>
      </c>
      <c r="N16" s="3">
        <v>1.91</v>
      </c>
      <c r="O16" s="3">
        <v>1.9</v>
      </c>
      <c r="P16" s="3">
        <v>1.33</v>
      </c>
      <c r="Q16" s="3">
        <v>1.75</v>
      </c>
      <c r="R16" s="3">
        <v>1.8</v>
      </c>
      <c r="S16" s="3">
        <v>1.8</v>
      </c>
      <c r="T16" s="3">
        <v>1.82</v>
      </c>
      <c r="U16" s="3">
        <v>2</v>
      </c>
      <c r="V16" s="3">
        <v>2.64</v>
      </c>
      <c r="W16" s="3">
        <v>1.95</v>
      </c>
      <c r="X16" s="3">
        <v>2.46</v>
      </c>
      <c r="Y16" s="3">
        <v>1.94</v>
      </c>
      <c r="Z16" s="3">
        <v>1.99</v>
      </c>
      <c r="AA16" s="3">
        <v>2.11</v>
      </c>
      <c r="AB16" s="3">
        <v>2.1</v>
      </c>
      <c r="AC16" s="3">
        <v>2.0499999999999998</v>
      </c>
      <c r="AD16" s="3">
        <v>2.0499999999999998</v>
      </c>
      <c r="AE16" s="3">
        <v>2.1800000000000002</v>
      </c>
      <c r="AF16" s="3">
        <v>2.0499999999999998</v>
      </c>
      <c r="AG16" s="3">
        <v>2.11</v>
      </c>
      <c r="AH16" s="3">
        <v>1.87</v>
      </c>
      <c r="AI16" s="3">
        <v>1.84</v>
      </c>
      <c r="AJ16" s="3">
        <v>1.93</v>
      </c>
      <c r="AK16" s="3">
        <v>2.04</v>
      </c>
      <c r="AL16" s="3">
        <v>1.94</v>
      </c>
      <c r="AM16" s="3">
        <v>2.04</v>
      </c>
      <c r="AN16" s="3">
        <v>2.15</v>
      </c>
      <c r="AO16" s="3">
        <v>2.38</v>
      </c>
      <c r="AP16" s="3">
        <v>2.0299999999999998</v>
      </c>
      <c r="AQ16" s="3">
        <v>1.41</v>
      </c>
      <c r="AR16" s="3">
        <v>1.48</v>
      </c>
      <c r="AS16" s="3">
        <v>1.73</v>
      </c>
      <c r="AT16" s="3">
        <v>1.81</v>
      </c>
      <c r="AU16" s="3">
        <v>2.1800000000000002</v>
      </c>
      <c r="AV16" s="3">
        <v>2.1800000000000002</v>
      </c>
      <c r="AW16" s="3">
        <v>3.27</v>
      </c>
      <c r="AX16" s="3">
        <v>3.08</v>
      </c>
      <c r="AY16" s="3">
        <v>3.08</v>
      </c>
      <c r="AZ16" s="3">
        <v>3.28</v>
      </c>
      <c r="BA16" s="3">
        <v>3.51</v>
      </c>
      <c r="BB16" s="3">
        <v>3.46</v>
      </c>
      <c r="BC16" s="3">
        <v>3.37</v>
      </c>
      <c r="BD16" s="3">
        <v>3.85</v>
      </c>
    </row>
    <row r="17" spans="1:56" x14ac:dyDescent="0.3">
      <c r="A17" s="3" t="s">
        <v>1565</v>
      </c>
      <c r="B17" s="3" t="s">
        <v>15</v>
      </c>
      <c r="C17" s="3" t="s">
        <v>1390</v>
      </c>
      <c r="AP17" s="3">
        <v>112</v>
      </c>
      <c r="AQ17" s="3">
        <v>111</v>
      </c>
      <c r="AR17" s="3">
        <v>111</v>
      </c>
      <c r="AS17" s="3">
        <v>111</v>
      </c>
      <c r="AT17" s="3">
        <v>111</v>
      </c>
      <c r="AU17" s="3">
        <v>111</v>
      </c>
      <c r="AV17" s="3">
        <v>106</v>
      </c>
      <c r="AW17" s="3">
        <v>104</v>
      </c>
      <c r="AX17" s="3">
        <v>154</v>
      </c>
      <c r="AY17" s="3">
        <v>153</v>
      </c>
      <c r="AZ17" s="3">
        <v>153</v>
      </c>
      <c r="BA17" s="3">
        <v>152</v>
      </c>
      <c r="BB17" s="3">
        <v>169</v>
      </c>
      <c r="BC17" s="3">
        <v>169</v>
      </c>
      <c r="BD17" s="3">
        <v>168</v>
      </c>
    </row>
    <row r="18" spans="1:56" x14ac:dyDescent="0.3">
      <c r="A18" s="3" t="s">
        <v>1565</v>
      </c>
      <c r="B18" s="3" t="s">
        <v>15</v>
      </c>
      <c r="C18" s="3" t="s">
        <v>200</v>
      </c>
      <c r="D18" s="3">
        <v>1.01</v>
      </c>
      <c r="E18" s="3">
        <v>0.89</v>
      </c>
      <c r="F18" s="3">
        <v>0.94</v>
      </c>
      <c r="G18" s="3">
        <v>1.1000000000000001</v>
      </c>
      <c r="H18" s="3">
        <v>1.18</v>
      </c>
      <c r="I18" s="3">
        <v>1.57</v>
      </c>
      <c r="J18" s="3">
        <v>1.46</v>
      </c>
      <c r="K18" s="3">
        <v>1.54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2.97</v>
      </c>
      <c r="AB18" s="3">
        <v>2.1</v>
      </c>
      <c r="AC18" s="3">
        <v>0</v>
      </c>
      <c r="AD18" s="3">
        <v>2.0499999999999998</v>
      </c>
      <c r="AE18" s="3">
        <v>2.1800000000000002</v>
      </c>
      <c r="AF18" s="3">
        <v>2.06</v>
      </c>
      <c r="AG18" s="3">
        <v>2.13</v>
      </c>
      <c r="AH18" s="3">
        <v>1.88</v>
      </c>
      <c r="AI18" s="3">
        <v>1.95</v>
      </c>
      <c r="AJ18" s="3">
        <v>1.95</v>
      </c>
      <c r="AK18" s="3">
        <v>1.95</v>
      </c>
      <c r="AL18" s="3">
        <v>1.99</v>
      </c>
      <c r="AM18" s="3">
        <v>1.99</v>
      </c>
      <c r="AN18" s="3">
        <v>2.11</v>
      </c>
      <c r="AO18" s="3">
        <v>2.2999999999999998</v>
      </c>
      <c r="AP18" s="3">
        <v>2.38</v>
      </c>
      <c r="AQ18" s="3">
        <v>2.72</v>
      </c>
      <c r="AR18" s="3">
        <v>2.87</v>
      </c>
      <c r="AS18" s="3">
        <v>3.65</v>
      </c>
      <c r="AT18" s="3">
        <v>3.95</v>
      </c>
      <c r="AU18" s="3">
        <v>4.72</v>
      </c>
      <c r="AV18" s="3">
        <v>4.8499999999999996</v>
      </c>
      <c r="AW18" s="3">
        <v>4.9800000000000004</v>
      </c>
      <c r="AX18" s="3">
        <v>5.22</v>
      </c>
      <c r="AY18" s="3">
        <v>5.41</v>
      </c>
      <c r="AZ18" s="3">
        <v>5.49</v>
      </c>
      <c r="BA18" s="3">
        <v>5.56</v>
      </c>
      <c r="BB18" s="3">
        <v>5.65</v>
      </c>
      <c r="BC18" s="3">
        <v>5.74</v>
      </c>
      <c r="BD18" s="3">
        <v>5.88</v>
      </c>
    </row>
    <row r="19" spans="1:56" x14ac:dyDescent="0.3">
      <c r="A19" s="3" t="s">
        <v>1565</v>
      </c>
      <c r="B19" s="3" t="s">
        <v>15</v>
      </c>
      <c r="C19" s="3" t="s">
        <v>202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</v>
      </c>
      <c r="AB19" s="3">
        <v>0</v>
      </c>
      <c r="AC19" s="3">
        <v>0</v>
      </c>
      <c r="AD19" s="3">
        <v>0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0</v>
      </c>
      <c r="AQ19" s="3">
        <v>0</v>
      </c>
      <c r="AR19" s="3">
        <v>0</v>
      </c>
      <c r="AS19" s="3">
        <v>0</v>
      </c>
      <c r="AT19" s="3">
        <v>0</v>
      </c>
      <c r="AU19" s="3">
        <v>0</v>
      </c>
      <c r="AV19" s="3">
        <v>0</v>
      </c>
      <c r="AW19" s="3">
        <v>0</v>
      </c>
      <c r="AX19" s="3">
        <v>0</v>
      </c>
      <c r="AY19" s="3">
        <v>0</v>
      </c>
      <c r="AZ19" s="3">
        <v>0</v>
      </c>
      <c r="BA19" s="3">
        <v>0</v>
      </c>
      <c r="BB19" s="3">
        <v>0</v>
      </c>
      <c r="BC19" s="3">
        <v>0</v>
      </c>
      <c r="BD19" s="3">
        <v>0</v>
      </c>
    </row>
    <row r="20" spans="1:56" x14ac:dyDescent="0.3">
      <c r="A20" s="3" t="s">
        <v>1565</v>
      </c>
      <c r="B20" s="3" t="s">
        <v>15</v>
      </c>
      <c r="C20" s="3" t="s">
        <v>204</v>
      </c>
      <c r="D20" s="3">
        <v>1.01</v>
      </c>
      <c r="E20" s="3">
        <v>0.89</v>
      </c>
      <c r="F20" s="3">
        <v>0.94</v>
      </c>
      <c r="G20" s="3">
        <v>1.1000000000000001</v>
      </c>
      <c r="H20" s="3">
        <v>1.18</v>
      </c>
      <c r="I20" s="3">
        <v>1.57</v>
      </c>
      <c r="J20" s="3">
        <v>1.46</v>
      </c>
      <c r="K20" s="3">
        <v>1.54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3">
        <v>0</v>
      </c>
      <c r="V20" s="3">
        <v>0</v>
      </c>
      <c r="W20" s="3">
        <v>0</v>
      </c>
      <c r="X20" s="3">
        <v>0</v>
      </c>
      <c r="Y20" s="3">
        <v>0</v>
      </c>
      <c r="Z20" s="3">
        <v>0</v>
      </c>
      <c r="AA20" s="3">
        <v>2.97</v>
      </c>
      <c r="AB20" s="3">
        <v>2.1</v>
      </c>
      <c r="AC20" s="3">
        <v>0</v>
      </c>
      <c r="AD20" s="3">
        <v>2.0499999999999998</v>
      </c>
      <c r="AE20" s="3">
        <v>2.1800000000000002</v>
      </c>
      <c r="AF20" s="3">
        <v>2.06</v>
      </c>
      <c r="AG20" s="3">
        <v>2.13</v>
      </c>
      <c r="AH20" s="3">
        <v>1.88</v>
      </c>
      <c r="AI20" s="3">
        <v>1.95</v>
      </c>
      <c r="AJ20" s="3">
        <v>1.95</v>
      </c>
      <c r="AK20" s="3">
        <v>1.95</v>
      </c>
      <c r="AL20" s="3">
        <v>1.99</v>
      </c>
      <c r="AM20" s="3">
        <v>1.99</v>
      </c>
      <c r="AN20" s="3">
        <v>2.11</v>
      </c>
      <c r="AO20" s="3">
        <v>2.2999999999999998</v>
      </c>
      <c r="AP20" s="3">
        <v>2.38</v>
      </c>
      <c r="AQ20" s="3">
        <v>2.72</v>
      </c>
      <c r="AR20" s="3">
        <v>2.87</v>
      </c>
      <c r="AS20" s="3">
        <v>3.65</v>
      </c>
      <c r="AT20" s="3">
        <v>3.95</v>
      </c>
      <c r="AU20" s="3">
        <v>4.72</v>
      </c>
      <c r="AV20" s="3">
        <v>4.8499999999999996</v>
      </c>
      <c r="AW20" s="3">
        <v>4.9800000000000004</v>
      </c>
      <c r="AX20" s="3">
        <v>5.22</v>
      </c>
      <c r="AY20" s="3">
        <v>5.41</v>
      </c>
      <c r="AZ20" s="3">
        <v>5.49</v>
      </c>
      <c r="BA20" s="3">
        <v>5.56</v>
      </c>
      <c r="BB20" s="3">
        <v>5.65</v>
      </c>
      <c r="BC20" s="3">
        <v>5.74</v>
      </c>
      <c r="BD20" s="3">
        <v>5.88</v>
      </c>
    </row>
    <row r="21" spans="1:56" x14ac:dyDescent="0.3">
      <c r="A21" s="3" t="s">
        <v>1565</v>
      </c>
      <c r="B21" s="3" t="s">
        <v>15</v>
      </c>
      <c r="C21" s="3" t="s">
        <v>208</v>
      </c>
      <c r="D21" s="3">
        <v>2.4700000000000002</v>
      </c>
      <c r="E21" s="3">
        <v>2.4</v>
      </c>
      <c r="F21" s="3">
        <v>2.2799999999999998</v>
      </c>
      <c r="G21" s="3">
        <v>2.44</v>
      </c>
      <c r="H21" s="3">
        <v>2.54</v>
      </c>
      <c r="I21" s="3">
        <v>2.87</v>
      </c>
      <c r="J21" s="3">
        <v>2.78</v>
      </c>
      <c r="K21" s="3">
        <v>2.86</v>
      </c>
      <c r="L21" s="3">
        <v>0</v>
      </c>
      <c r="M21" s="3">
        <v>0</v>
      </c>
      <c r="N21" s="3">
        <v>0</v>
      </c>
      <c r="O21" s="3">
        <v>9.6199999999999992</v>
      </c>
      <c r="P21" s="3">
        <v>10.15</v>
      </c>
      <c r="Q21" s="3">
        <v>7.9</v>
      </c>
      <c r="R21" s="3">
        <v>7.93</v>
      </c>
      <c r="S21" s="3">
        <v>7.75</v>
      </c>
      <c r="T21" s="3">
        <v>7.99</v>
      </c>
      <c r="U21" s="3">
        <v>0</v>
      </c>
      <c r="V21" s="3">
        <v>0</v>
      </c>
      <c r="W21" s="3">
        <v>0</v>
      </c>
      <c r="X21" s="3">
        <v>7.96</v>
      </c>
      <c r="Y21" s="3">
        <v>10.99</v>
      </c>
      <c r="Z21" s="3">
        <v>7.92</v>
      </c>
      <c r="AA21" s="3">
        <v>7.96</v>
      </c>
      <c r="AB21" s="3">
        <v>2.95</v>
      </c>
      <c r="AC21" s="3">
        <v>2.04</v>
      </c>
      <c r="AD21" s="3">
        <v>2.0499999999999998</v>
      </c>
      <c r="AE21" s="3">
        <v>2.1800000000000002</v>
      </c>
      <c r="AF21" s="3">
        <v>2.06</v>
      </c>
      <c r="AG21" s="3">
        <v>2.13</v>
      </c>
      <c r="AH21" s="3">
        <v>1.89</v>
      </c>
      <c r="AI21" s="3">
        <v>1.95</v>
      </c>
      <c r="AJ21" s="3">
        <v>1.99</v>
      </c>
      <c r="AK21" s="3">
        <v>2.13</v>
      </c>
      <c r="AL21" s="3">
        <v>1.99</v>
      </c>
      <c r="AM21" s="3">
        <v>1.99</v>
      </c>
      <c r="AN21" s="3">
        <v>2.11</v>
      </c>
      <c r="AO21" s="3">
        <v>2.2999999999999998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3">
        <v>0</v>
      </c>
      <c r="AX21" s="3">
        <v>0</v>
      </c>
      <c r="AY21" s="3">
        <v>0</v>
      </c>
      <c r="AZ21" s="3">
        <v>0</v>
      </c>
      <c r="BA21" s="3">
        <v>0</v>
      </c>
      <c r="BB21" s="3">
        <v>0</v>
      </c>
      <c r="BC21" s="3">
        <v>0</v>
      </c>
      <c r="BD21" s="3">
        <v>0</v>
      </c>
    </row>
    <row r="22" spans="1:56" x14ac:dyDescent="0.3">
      <c r="A22" s="3" t="s">
        <v>1565</v>
      </c>
      <c r="B22" s="3" t="s">
        <v>15</v>
      </c>
      <c r="C22" s="3" t="s">
        <v>211</v>
      </c>
      <c r="D22" s="3">
        <v>0.93</v>
      </c>
      <c r="E22" s="3">
        <v>0.85</v>
      </c>
      <c r="F22" s="3">
        <v>0.87</v>
      </c>
      <c r="G22" s="3">
        <v>1.02</v>
      </c>
      <c r="H22" s="3">
        <v>1.05</v>
      </c>
      <c r="I22" s="3">
        <v>1.4</v>
      </c>
      <c r="J22" s="3">
        <v>1.31</v>
      </c>
      <c r="K22" s="3">
        <v>1.35</v>
      </c>
      <c r="L22" s="3">
        <v>1.29</v>
      </c>
      <c r="M22" s="3">
        <v>1.31</v>
      </c>
      <c r="N22" s="3">
        <v>1.91</v>
      </c>
      <c r="O22" s="3">
        <v>3.48</v>
      </c>
      <c r="P22" s="3">
        <v>3.31</v>
      </c>
      <c r="Q22" s="3">
        <v>2.94</v>
      </c>
      <c r="R22" s="3">
        <v>2.89</v>
      </c>
      <c r="S22" s="3">
        <v>2.89</v>
      </c>
      <c r="T22" s="3">
        <v>3.07</v>
      </c>
      <c r="U22" s="3">
        <v>2</v>
      </c>
      <c r="V22" s="3">
        <v>2.64</v>
      </c>
      <c r="W22" s="3">
        <v>1.95</v>
      </c>
      <c r="X22" s="3">
        <v>3.65</v>
      </c>
      <c r="Y22" s="3">
        <v>3.36</v>
      </c>
      <c r="Z22" s="3">
        <v>3.11</v>
      </c>
      <c r="AA22" s="3">
        <v>3.26</v>
      </c>
      <c r="AB22" s="3">
        <v>2.19</v>
      </c>
      <c r="AC22" s="3">
        <v>2.0499999999999998</v>
      </c>
      <c r="AD22" s="3">
        <v>2.0499999999999998</v>
      </c>
      <c r="AE22" s="3">
        <v>2.1800000000000002</v>
      </c>
      <c r="AF22" s="3">
        <v>2.06</v>
      </c>
      <c r="AG22" s="3">
        <v>2.12</v>
      </c>
      <c r="AH22" s="3">
        <v>1.87</v>
      </c>
      <c r="AI22" s="3">
        <v>1.89</v>
      </c>
      <c r="AJ22" s="3">
        <v>1.94</v>
      </c>
      <c r="AK22" s="3">
        <v>2</v>
      </c>
      <c r="AL22" s="3">
        <v>1.97</v>
      </c>
      <c r="AM22" s="3">
        <v>2.0099999999999998</v>
      </c>
      <c r="AN22" s="3">
        <v>2.13</v>
      </c>
      <c r="AO22" s="3">
        <v>2.34</v>
      </c>
      <c r="AP22" s="3">
        <v>2.78</v>
      </c>
      <c r="AQ22" s="3">
        <v>2.95</v>
      </c>
      <c r="AR22" s="3">
        <v>2.78</v>
      </c>
      <c r="AS22" s="3">
        <v>3.01</v>
      </c>
      <c r="AT22" s="3">
        <v>3.13</v>
      </c>
      <c r="AU22" s="3">
        <v>3.81</v>
      </c>
      <c r="AV22" s="3">
        <v>3.39</v>
      </c>
      <c r="AW22" s="3">
        <v>4.04</v>
      </c>
      <c r="AX22" s="3">
        <v>4.7300000000000004</v>
      </c>
      <c r="AY22" s="3">
        <v>5.08</v>
      </c>
      <c r="AZ22" s="3">
        <v>5.09</v>
      </c>
      <c r="BA22" s="3">
        <v>5.12</v>
      </c>
      <c r="BB22" s="3">
        <v>5.34</v>
      </c>
      <c r="BC22" s="3">
        <v>5.29</v>
      </c>
      <c r="BD22" s="3">
        <v>4.62</v>
      </c>
    </row>
    <row r="23" spans="1:56" x14ac:dyDescent="0.3">
      <c r="A23" s="3" t="s">
        <v>1565</v>
      </c>
      <c r="B23" s="3" t="s">
        <v>15</v>
      </c>
      <c r="C23" s="3" t="s">
        <v>392</v>
      </c>
      <c r="D23" s="3">
        <v>1.05</v>
      </c>
      <c r="E23" s="3">
        <v>0.92</v>
      </c>
      <c r="F23" s="3">
        <v>0.98</v>
      </c>
      <c r="G23" s="3">
        <v>1.1100000000000001</v>
      </c>
      <c r="H23" s="3">
        <v>1.19</v>
      </c>
      <c r="I23" s="3">
        <v>1.59</v>
      </c>
      <c r="J23" s="3">
        <v>1.47</v>
      </c>
      <c r="K23" s="3">
        <v>1.56</v>
      </c>
      <c r="L23" s="3">
        <v>0</v>
      </c>
      <c r="M23" s="3">
        <v>0</v>
      </c>
      <c r="N23" s="3">
        <v>0</v>
      </c>
      <c r="O23" s="3">
        <v>4.55</v>
      </c>
      <c r="P23" s="3">
        <v>4.6500000000000004</v>
      </c>
      <c r="Q23" s="3">
        <v>3.77</v>
      </c>
      <c r="R23" s="3">
        <v>3.57</v>
      </c>
      <c r="S23" s="3">
        <v>3.62</v>
      </c>
      <c r="T23" s="3">
        <v>3.76</v>
      </c>
      <c r="U23" s="3">
        <v>0</v>
      </c>
      <c r="V23" s="3">
        <v>0</v>
      </c>
      <c r="W23" s="3">
        <v>0</v>
      </c>
      <c r="X23" s="3">
        <v>4.3600000000000003</v>
      </c>
      <c r="Y23" s="3">
        <v>4.2</v>
      </c>
      <c r="Z23" s="3">
        <v>3.71</v>
      </c>
      <c r="AA23" s="3">
        <v>3.86</v>
      </c>
      <c r="AB23" s="3">
        <v>2.23</v>
      </c>
      <c r="AC23" s="3">
        <v>2.0499999999999998</v>
      </c>
      <c r="AD23" s="3">
        <v>2.0499999999999998</v>
      </c>
      <c r="AE23" s="3">
        <v>2.1800000000000002</v>
      </c>
      <c r="AF23" s="3">
        <v>2.06</v>
      </c>
      <c r="AG23" s="3">
        <v>2.13</v>
      </c>
      <c r="AH23" s="3">
        <v>1.88</v>
      </c>
      <c r="AI23" s="3">
        <v>1.95</v>
      </c>
      <c r="AJ23" s="3">
        <v>1.95</v>
      </c>
      <c r="AK23" s="3">
        <v>1.97</v>
      </c>
      <c r="AL23" s="3">
        <v>1.99</v>
      </c>
      <c r="AM23" s="3">
        <v>1.99</v>
      </c>
      <c r="AN23" s="3">
        <v>2.11</v>
      </c>
      <c r="AO23" s="3">
        <v>2.2999999999999998</v>
      </c>
      <c r="AP23" s="3">
        <v>3.32</v>
      </c>
      <c r="AQ23" s="3">
        <v>4.1399999999999997</v>
      </c>
      <c r="AR23" s="3">
        <v>3.68</v>
      </c>
      <c r="AS23" s="3">
        <v>3.82</v>
      </c>
      <c r="AT23" s="3">
        <v>4.04</v>
      </c>
      <c r="AU23" s="3">
        <v>4.8899999999999997</v>
      </c>
      <c r="AV23" s="3">
        <v>4.83</v>
      </c>
      <c r="AW23" s="3">
        <v>5.04</v>
      </c>
      <c r="AX23" s="3">
        <v>7.01</v>
      </c>
      <c r="AY23" s="3">
        <v>7.65</v>
      </c>
      <c r="AZ23" s="3">
        <v>7.8</v>
      </c>
      <c r="BA23" s="3">
        <v>7.81</v>
      </c>
      <c r="BB23" s="3">
        <v>8.34</v>
      </c>
      <c r="BC23" s="3">
        <v>8.2200000000000006</v>
      </c>
      <c r="BD23" s="3">
        <v>5.82</v>
      </c>
    </row>
    <row r="24" spans="1:56" x14ac:dyDescent="0.3">
      <c r="A24" s="3" t="s">
        <v>1565</v>
      </c>
      <c r="B24" s="3" t="s">
        <v>15</v>
      </c>
      <c r="C24" s="3" t="s">
        <v>1540</v>
      </c>
      <c r="AP24" s="3">
        <v>80.900000000000006</v>
      </c>
      <c r="AQ24" s="3">
        <v>80.900000000000006</v>
      </c>
      <c r="AR24" s="3">
        <v>83.4</v>
      </c>
      <c r="AS24" s="3">
        <v>87.2</v>
      </c>
      <c r="AT24" s="3">
        <v>76.2</v>
      </c>
      <c r="AU24" s="3">
        <v>54.3</v>
      </c>
      <c r="AV24" s="3">
        <v>52.9</v>
      </c>
      <c r="AW24" s="3">
        <v>49.3</v>
      </c>
      <c r="AX24" s="3">
        <v>49.2</v>
      </c>
      <c r="AY24" s="3">
        <v>51</v>
      </c>
      <c r="AZ24" s="3">
        <v>49.2</v>
      </c>
      <c r="BA24" s="3">
        <v>39.799999999999997</v>
      </c>
      <c r="BB24" s="3">
        <v>40</v>
      </c>
      <c r="BC24" s="3">
        <v>66.900000000000006</v>
      </c>
      <c r="BD24" s="3">
        <v>73.7</v>
      </c>
    </row>
    <row r="25" spans="1:56" x14ac:dyDescent="0.3">
      <c r="A25" s="3" t="s">
        <v>1565</v>
      </c>
      <c r="B25" s="3" t="s">
        <v>15</v>
      </c>
      <c r="C25" s="3" t="s">
        <v>214</v>
      </c>
      <c r="D25" s="3">
        <v>1.46</v>
      </c>
      <c r="E25" s="3">
        <v>1.53</v>
      </c>
      <c r="F25" s="3">
        <v>1.52</v>
      </c>
      <c r="G25" s="3">
        <v>1.78</v>
      </c>
      <c r="H25" s="3">
        <v>2.9</v>
      </c>
      <c r="I25" s="3">
        <v>3.13</v>
      </c>
      <c r="J25" s="3">
        <v>3.3</v>
      </c>
      <c r="K25" s="3">
        <v>3.6</v>
      </c>
      <c r="L25" s="3">
        <v>3.88</v>
      </c>
      <c r="M25" s="3">
        <v>5.28</v>
      </c>
      <c r="N25" s="3">
        <v>7.39</v>
      </c>
      <c r="O25" s="3">
        <v>8.86</v>
      </c>
      <c r="P25" s="3">
        <v>8.77</v>
      </c>
      <c r="Q25" s="3">
        <v>7.5</v>
      </c>
      <c r="R25" s="3">
        <v>7.7</v>
      </c>
      <c r="S25" s="3">
        <v>8</v>
      </c>
      <c r="T25" s="3">
        <v>7.33</v>
      </c>
      <c r="U25" s="3">
        <v>6.58</v>
      </c>
      <c r="V25" s="3">
        <v>7.5</v>
      </c>
      <c r="W25" s="3">
        <v>8.51</v>
      </c>
      <c r="X25" s="3">
        <v>9.0299999999999994</v>
      </c>
      <c r="Y25" s="3">
        <v>8.35</v>
      </c>
      <c r="Z25" s="3">
        <v>8.49</v>
      </c>
      <c r="AA25" s="3">
        <v>8.43</v>
      </c>
      <c r="AB25" s="3">
        <v>8.23</v>
      </c>
      <c r="AC25" s="3">
        <v>8.6199999999999992</v>
      </c>
      <c r="AD25" s="3">
        <v>9.98</v>
      </c>
      <c r="AE25" s="3">
        <v>10.119999999999999</v>
      </c>
      <c r="AF25" s="3">
        <v>8.9</v>
      </c>
      <c r="AG25" s="3">
        <v>8.1999999999999993</v>
      </c>
      <c r="AH25" s="3">
        <v>11.48</v>
      </c>
      <c r="AI25" s="3">
        <v>11.44</v>
      </c>
      <c r="AJ25" s="3">
        <v>10.28</v>
      </c>
      <c r="AK25" s="3">
        <v>11.62</v>
      </c>
      <c r="AL25" s="3">
        <v>13.43</v>
      </c>
      <c r="AM25" s="3">
        <v>17.09</v>
      </c>
      <c r="AN25" s="3">
        <v>19.87</v>
      </c>
      <c r="AO25" s="3">
        <v>20.8</v>
      </c>
      <c r="AP25" s="3">
        <v>31.31</v>
      </c>
      <c r="AQ25" s="3">
        <v>24.24</v>
      </c>
      <c r="AR25" s="3">
        <v>25.53</v>
      </c>
      <c r="AS25" s="3">
        <v>30.94</v>
      </c>
      <c r="AT25" s="3">
        <v>31.99</v>
      </c>
      <c r="AU25" s="3">
        <v>31.64</v>
      </c>
      <c r="AV25" s="3">
        <v>30.86</v>
      </c>
      <c r="AW25" s="3">
        <v>21.84</v>
      </c>
      <c r="AX25" s="3">
        <v>18.61</v>
      </c>
      <c r="AY25" s="3">
        <v>21.4</v>
      </c>
      <c r="AZ25" s="3">
        <v>25.66</v>
      </c>
      <c r="BA25" s="3">
        <v>24.67</v>
      </c>
      <c r="BB25" s="3">
        <v>20.6</v>
      </c>
      <c r="BC25" s="3">
        <v>26.51</v>
      </c>
      <c r="BD25" s="3">
        <v>40.229999999999997</v>
      </c>
    </row>
    <row r="26" spans="1:56" x14ac:dyDescent="0.3">
      <c r="A26" s="3" t="s">
        <v>1565</v>
      </c>
      <c r="B26" s="3" t="s">
        <v>15</v>
      </c>
      <c r="C26" s="3" t="s">
        <v>216</v>
      </c>
      <c r="D26" s="3">
        <v>1.21</v>
      </c>
      <c r="E26" s="3">
        <v>1.28</v>
      </c>
      <c r="F26" s="3">
        <v>1.28</v>
      </c>
      <c r="G26" s="3">
        <v>1.51</v>
      </c>
      <c r="H26" s="3">
        <v>2.4700000000000002</v>
      </c>
      <c r="I26" s="3">
        <v>2.6</v>
      </c>
      <c r="J26" s="3">
        <v>2.9</v>
      </c>
      <c r="K26" s="3">
        <v>3.12</v>
      </c>
      <c r="L26" s="3">
        <v>3.47</v>
      </c>
      <c r="M26" s="3">
        <v>4.6500000000000004</v>
      </c>
      <c r="N26" s="3">
        <v>6.75</v>
      </c>
      <c r="O26" s="3">
        <v>8.06</v>
      </c>
      <c r="P26" s="3">
        <v>8.01</v>
      </c>
      <c r="Q26" s="3">
        <v>7.23</v>
      </c>
      <c r="R26" s="3">
        <v>6.91</v>
      </c>
      <c r="S26" s="3">
        <v>6.93</v>
      </c>
      <c r="T26" s="3">
        <v>4.68</v>
      </c>
      <c r="U26" s="3">
        <v>5.34</v>
      </c>
      <c r="V26" s="3">
        <v>5.85</v>
      </c>
      <c r="W26" s="3">
        <v>5.83</v>
      </c>
      <c r="X26" s="3">
        <v>6.81</v>
      </c>
      <c r="Y26" s="3">
        <v>6.73</v>
      </c>
      <c r="Z26" s="3">
        <v>6.03</v>
      </c>
      <c r="AA26" s="3">
        <v>6.3</v>
      </c>
      <c r="AB26" s="3">
        <v>5.65</v>
      </c>
      <c r="AC26" s="3">
        <v>5.92</v>
      </c>
      <c r="AD26" s="3">
        <v>6.7</v>
      </c>
      <c r="AE26" s="3">
        <v>6.38</v>
      </c>
      <c r="AF26" s="3">
        <v>5.43</v>
      </c>
      <c r="AG26" s="3">
        <v>6.2</v>
      </c>
      <c r="AH26" s="3">
        <v>8.6300000000000008</v>
      </c>
      <c r="AI26" s="3">
        <v>8.24</v>
      </c>
      <c r="AJ26" s="3">
        <v>6.94</v>
      </c>
      <c r="AK26" s="3">
        <v>8.6999999999999993</v>
      </c>
      <c r="AL26" s="3">
        <v>10.82</v>
      </c>
      <c r="AM26" s="3">
        <v>14.81</v>
      </c>
      <c r="AN26" s="3">
        <v>17.36</v>
      </c>
      <c r="AO26" s="3">
        <v>17.989999999999998</v>
      </c>
      <c r="AP26" s="3">
        <v>26.57</v>
      </c>
      <c r="AQ26" s="3">
        <v>16.7</v>
      </c>
      <c r="AR26" s="3">
        <v>20.29</v>
      </c>
      <c r="AS26" s="3">
        <v>26.78</v>
      </c>
      <c r="AT26" s="3">
        <v>27.74</v>
      </c>
      <c r="AU26" s="3">
        <v>27.38</v>
      </c>
      <c r="AV26" s="3">
        <v>26.45</v>
      </c>
      <c r="AW26" s="3">
        <v>19.14</v>
      </c>
      <c r="AX26" s="3">
        <v>15.05</v>
      </c>
      <c r="AY26" s="3">
        <v>17.25</v>
      </c>
      <c r="AZ26" s="3">
        <v>20.420000000000002</v>
      </c>
      <c r="BA26" s="3">
        <v>16.899999999999999</v>
      </c>
      <c r="BB26" s="3">
        <v>11.89</v>
      </c>
      <c r="BC26" s="3">
        <v>17.989999999999998</v>
      </c>
      <c r="BD26" s="3">
        <v>31.13</v>
      </c>
    </row>
    <row r="27" spans="1:56" x14ac:dyDescent="0.3">
      <c r="A27" s="3" t="s">
        <v>1565</v>
      </c>
      <c r="B27" s="3" t="s">
        <v>15</v>
      </c>
      <c r="C27" s="3" t="s">
        <v>218</v>
      </c>
      <c r="D27" s="3">
        <v>1.68</v>
      </c>
      <c r="E27" s="3">
        <v>1.6</v>
      </c>
      <c r="F27" s="3">
        <v>1.52</v>
      </c>
      <c r="G27" s="3">
        <v>1.97</v>
      </c>
      <c r="H27" s="3">
        <v>2.81</v>
      </c>
      <c r="I27" s="3">
        <v>3.1</v>
      </c>
      <c r="J27" s="3">
        <v>3.65</v>
      </c>
      <c r="K27" s="3">
        <v>3.97</v>
      </c>
      <c r="L27" s="3">
        <v>3.89</v>
      </c>
      <c r="M27" s="3">
        <v>5.53</v>
      </c>
      <c r="N27" s="3">
        <v>5.48</v>
      </c>
      <c r="O27" s="3">
        <v>11.74</v>
      </c>
      <c r="P27" s="3">
        <v>7.49</v>
      </c>
      <c r="Q27" s="3">
        <v>8.7200000000000006</v>
      </c>
      <c r="R27" s="3">
        <v>7.64</v>
      </c>
      <c r="S27" s="3">
        <v>7.06</v>
      </c>
      <c r="T27" s="3">
        <v>4.1500000000000004</v>
      </c>
      <c r="U27" s="3">
        <v>9.5</v>
      </c>
      <c r="V27" s="3">
        <v>8.81</v>
      </c>
      <c r="W27" s="3">
        <v>6.31</v>
      </c>
      <c r="X27" s="3">
        <v>10.36</v>
      </c>
      <c r="Y27" s="3">
        <v>7.31</v>
      </c>
      <c r="Z27" s="3">
        <v>7.25</v>
      </c>
      <c r="AA27" s="3">
        <v>6.22</v>
      </c>
      <c r="AB27" s="3">
        <v>7.28</v>
      </c>
      <c r="AC27" s="3">
        <v>7.28</v>
      </c>
      <c r="AD27" s="3">
        <v>7.28</v>
      </c>
      <c r="AE27" s="3">
        <v>8</v>
      </c>
      <c r="AF27" s="3">
        <v>7.72</v>
      </c>
      <c r="AG27" s="3">
        <v>7.04</v>
      </c>
      <c r="AH27" s="3">
        <v>7.91</v>
      </c>
      <c r="AI27" s="3">
        <v>9.86</v>
      </c>
      <c r="AJ27" s="3">
        <v>9.4</v>
      </c>
      <c r="AK27" s="3">
        <v>9.58</v>
      </c>
      <c r="AL27" s="3">
        <v>10.3</v>
      </c>
      <c r="AM27" s="3">
        <v>10.26</v>
      </c>
      <c r="AN27" s="3">
        <v>15.42</v>
      </c>
      <c r="AO27" s="3">
        <v>19.579999999999998</v>
      </c>
      <c r="AP27" s="3">
        <v>24.12</v>
      </c>
      <c r="AQ27" s="3">
        <v>13.53</v>
      </c>
      <c r="AR27" s="3">
        <v>17.559999999999999</v>
      </c>
      <c r="AS27" s="3">
        <v>23.21</v>
      </c>
      <c r="AT27" s="3">
        <v>27.04</v>
      </c>
      <c r="AU27" s="3">
        <v>23.77</v>
      </c>
      <c r="AV27" s="3">
        <v>22.98</v>
      </c>
      <c r="AW27" s="3">
        <v>17.12</v>
      </c>
      <c r="AX27" s="3">
        <v>14.43</v>
      </c>
      <c r="AY27" s="3">
        <v>16.059999999999999</v>
      </c>
      <c r="AZ27" s="3">
        <v>17.760000000000002</v>
      </c>
      <c r="BA27" s="3">
        <v>15.74</v>
      </c>
      <c r="BB27" s="3">
        <v>11.67</v>
      </c>
      <c r="BC27" s="3">
        <v>18.32</v>
      </c>
      <c r="BD27" s="3">
        <v>30.16</v>
      </c>
    </row>
    <row r="28" spans="1:56" x14ac:dyDescent="0.3">
      <c r="A28" s="3" t="s">
        <v>1565</v>
      </c>
      <c r="B28" s="3" t="s">
        <v>15</v>
      </c>
      <c r="C28" s="3" t="s">
        <v>220</v>
      </c>
      <c r="D28" s="3">
        <v>0.66</v>
      </c>
      <c r="E28" s="3">
        <v>0.68</v>
      </c>
      <c r="F28" s="3">
        <v>0.69</v>
      </c>
      <c r="G28" s="3">
        <v>0.92</v>
      </c>
      <c r="H28" s="3">
        <v>2.44</v>
      </c>
      <c r="I28" s="3">
        <v>2.68</v>
      </c>
      <c r="J28" s="3">
        <v>2.83</v>
      </c>
      <c r="K28" s="3">
        <v>3.19</v>
      </c>
      <c r="L28" s="3">
        <v>3.51</v>
      </c>
      <c r="M28" s="3">
        <v>4.9800000000000004</v>
      </c>
      <c r="N28" s="3">
        <v>6.27</v>
      </c>
      <c r="O28" s="3">
        <v>6.98</v>
      </c>
      <c r="P28" s="3">
        <v>5.61</v>
      </c>
      <c r="Q28" s="3">
        <v>7.09</v>
      </c>
      <c r="R28" s="3">
        <v>6.9</v>
      </c>
      <c r="S28" s="3">
        <v>6.72</v>
      </c>
      <c r="T28" s="3">
        <v>4.41</v>
      </c>
      <c r="U28" s="3">
        <v>4.78</v>
      </c>
      <c r="V28" s="3">
        <v>5.03</v>
      </c>
      <c r="W28" s="3">
        <v>5.78</v>
      </c>
      <c r="X28" s="3">
        <v>6.72</v>
      </c>
      <c r="Y28" s="3">
        <v>5.91</v>
      </c>
      <c r="Z28" s="3">
        <v>5.75</v>
      </c>
      <c r="AA28" s="3">
        <v>6.12</v>
      </c>
      <c r="AB28" s="3">
        <v>5.77</v>
      </c>
      <c r="AC28" s="3">
        <v>5.34</v>
      </c>
      <c r="AD28" s="3">
        <v>6.08</v>
      </c>
      <c r="AE28" s="3">
        <v>6.18</v>
      </c>
      <c r="AF28" s="3">
        <v>4.09</v>
      </c>
      <c r="AG28" s="3">
        <v>6.19</v>
      </c>
      <c r="AH28" s="3">
        <v>7.95</v>
      </c>
      <c r="AI28" s="3">
        <v>9.58</v>
      </c>
      <c r="AJ28" s="3">
        <v>7.12</v>
      </c>
      <c r="AK28" s="3">
        <v>8.4700000000000006</v>
      </c>
      <c r="AL28" s="3">
        <v>10.99</v>
      </c>
      <c r="AM28" s="3">
        <v>15.21</v>
      </c>
      <c r="AN28" s="3">
        <v>16.95</v>
      </c>
      <c r="AO28" s="3">
        <v>17.18</v>
      </c>
      <c r="AP28" s="3">
        <v>24.23</v>
      </c>
      <c r="AQ28" s="3">
        <v>17.48</v>
      </c>
      <c r="AR28" s="3">
        <v>21.37</v>
      </c>
      <c r="AS28" s="3">
        <v>29.58</v>
      </c>
      <c r="AT28" s="3">
        <v>27.41</v>
      </c>
      <c r="AU28" s="3">
        <v>27.4</v>
      </c>
      <c r="AV28" s="3">
        <v>28.8</v>
      </c>
      <c r="AW28" s="3">
        <v>21.58</v>
      </c>
      <c r="AX28" s="3">
        <v>16.37</v>
      </c>
      <c r="AY28" s="3">
        <v>17.63</v>
      </c>
      <c r="AZ28" s="3">
        <v>20.66</v>
      </c>
      <c r="BA28" s="3">
        <v>16.63</v>
      </c>
      <c r="BB28" s="3">
        <v>11.61</v>
      </c>
      <c r="BC28" s="3">
        <v>17.52</v>
      </c>
      <c r="BD28" s="3">
        <v>30.07</v>
      </c>
    </row>
    <row r="29" spans="1:56" x14ac:dyDescent="0.3">
      <c r="A29" s="3" t="s">
        <v>1565</v>
      </c>
      <c r="B29" s="3" t="s">
        <v>15</v>
      </c>
      <c r="C29" s="3" t="s">
        <v>223</v>
      </c>
      <c r="D29" s="3">
        <v>1.4</v>
      </c>
      <c r="E29" s="3">
        <v>1.48</v>
      </c>
      <c r="F29" s="3">
        <v>1.49</v>
      </c>
      <c r="G29" s="3">
        <v>1.71</v>
      </c>
      <c r="H29" s="3">
        <v>2.63</v>
      </c>
      <c r="I29" s="3">
        <v>2.8</v>
      </c>
      <c r="J29" s="3">
        <v>3.11</v>
      </c>
      <c r="K29" s="3">
        <v>3.34</v>
      </c>
      <c r="L29" s="3">
        <v>3.84</v>
      </c>
      <c r="M29" s="3">
        <v>4.92</v>
      </c>
      <c r="N29" s="3">
        <v>7.05</v>
      </c>
      <c r="O29" s="3">
        <v>8.51</v>
      </c>
      <c r="P29" s="3">
        <v>8.4600000000000009</v>
      </c>
      <c r="Q29" s="3">
        <v>7.84</v>
      </c>
      <c r="R29" s="3">
        <v>7.71</v>
      </c>
      <c r="S29" s="3">
        <v>7.81</v>
      </c>
      <c r="T29" s="3">
        <v>6.84</v>
      </c>
      <c r="U29" s="3">
        <v>6.24</v>
      </c>
      <c r="V29" s="3">
        <v>6.27</v>
      </c>
      <c r="W29" s="3">
        <v>6.95</v>
      </c>
      <c r="X29" s="3">
        <v>7.94</v>
      </c>
      <c r="Y29" s="3">
        <v>7.57</v>
      </c>
      <c r="Z29" s="3">
        <v>6.78</v>
      </c>
      <c r="AA29" s="3">
        <v>6.93</v>
      </c>
      <c r="AB29" s="3">
        <v>6.24</v>
      </c>
      <c r="AC29" s="3">
        <v>6.02</v>
      </c>
      <c r="AD29" s="3">
        <v>6.56</v>
      </c>
      <c r="AE29" s="3">
        <v>7.02</v>
      </c>
      <c r="AF29" s="3">
        <v>6.15</v>
      </c>
      <c r="AG29" s="3">
        <v>6.97</v>
      </c>
      <c r="AH29" s="3">
        <v>9.65</v>
      </c>
      <c r="AI29" s="3">
        <v>9.94</v>
      </c>
      <c r="AJ29" s="3">
        <v>7.85</v>
      </c>
      <c r="AK29" s="3">
        <v>8.9700000000000006</v>
      </c>
      <c r="AL29" s="3">
        <v>11</v>
      </c>
      <c r="AM29" s="3">
        <v>14.88</v>
      </c>
      <c r="AN29" s="3">
        <v>17.329999999999998</v>
      </c>
      <c r="AO29" s="3">
        <v>18.28</v>
      </c>
      <c r="AP29" s="3">
        <v>25.32</v>
      </c>
      <c r="AQ29" s="3">
        <v>18.2</v>
      </c>
      <c r="AR29" s="3">
        <v>21.46</v>
      </c>
      <c r="AS29" s="3">
        <v>26.58</v>
      </c>
      <c r="AT29" s="3">
        <v>27.82</v>
      </c>
      <c r="AU29" s="3">
        <v>27.51</v>
      </c>
      <c r="AV29" s="3">
        <v>26.89</v>
      </c>
      <c r="AW29" s="3">
        <v>18.87</v>
      </c>
      <c r="AX29" s="3">
        <v>15.74</v>
      </c>
      <c r="AY29" s="3">
        <v>17.95</v>
      </c>
      <c r="AZ29" s="3">
        <v>20.93</v>
      </c>
      <c r="BA29" s="3">
        <v>20.16</v>
      </c>
      <c r="BB29" s="3">
        <v>16.559999999999999</v>
      </c>
      <c r="BC29" s="3">
        <v>19.78</v>
      </c>
      <c r="BD29" s="3">
        <v>30.55</v>
      </c>
    </row>
    <row r="30" spans="1:56" x14ac:dyDescent="0.3">
      <c r="A30" s="3" t="s">
        <v>1565</v>
      </c>
      <c r="B30" s="3" t="s">
        <v>15</v>
      </c>
      <c r="C30" s="3" t="s">
        <v>226</v>
      </c>
      <c r="D30" s="3">
        <v>1.1499999999999999</v>
      </c>
      <c r="E30" s="3">
        <v>1.22</v>
      </c>
      <c r="F30" s="3">
        <v>1.28</v>
      </c>
      <c r="G30" s="3">
        <v>1.52</v>
      </c>
      <c r="H30" s="3">
        <v>2.68</v>
      </c>
      <c r="I30" s="3">
        <v>2.88</v>
      </c>
      <c r="J30" s="3">
        <v>3.11</v>
      </c>
      <c r="K30" s="3">
        <v>3.4</v>
      </c>
      <c r="L30" s="3">
        <v>3.71</v>
      </c>
      <c r="M30" s="3">
        <v>5.13</v>
      </c>
      <c r="N30" s="3">
        <v>6.82</v>
      </c>
      <c r="O30" s="3">
        <v>8.4</v>
      </c>
      <c r="P30" s="3">
        <v>7.33</v>
      </c>
      <c r="Q30" s="3">
        <v>7.56</v>
      </c>
      <c r="R30" s="3">
        <v>7.47</v>
      </c>
      <c r="S30" s="3">
        <v>7.62</v>
      </c>
      <c r="T30" s="3">
        <v>6.34</v>
      </c>
      <c r="U30" s="3">
        <v>6.32</v>
      </c>
      <c r="V30" s="3">
        <v>6.66</v>
      </c>
      <c r="W30" s="3">
        <v>7.53</v>
      </c>
      <c r="X30" s="3">
        <v>8.4</v>
      </c>
      <c r="Y30" s="3">
        <v>7.52</v>
      </c>
      <c r="Z30" s="3">
        <v>7.29</v>
      </c>
      <c r="AA30" s="3">
        <v>7.37</v>
      </c>
      <c r="AB30" s="3">
        <v>6.92</v>
      </c>
      <c r="AC30" s="3">
        <v>7.14</v>
      </c>
      <c r="AD30" s="3">
        <v>7.72</v>
      </c>
      <c r="AE30" s="3">
        <v>8.07</v>
      </c>
      <c r="AF30" s="3">
        <v>6.63</v>
      </c>
      <c r="AG30" s="3">
        <v>7.18</v>
      </c>
      <c r="AH30" s="3">
        <v>10.02</v>
      </c>
      <c r="AI30" s="3">
        <v>10.31</v>
      </c>
      <c r="AJ30" s="3">
        <v>8.84</v>
      </c>
      <c r="AK30" s="3">
        <v>10.17</v>
      </c>
      <c r="AL30" s="3">
        <v>12.44</v>
      </c>
      <c r="AM30" s="3">
        <v>16.05</v>
      </c>
      <c r="AN30" s="3">
        <v>18.670000000000002</v>
      </c>
      <c r="AO30" s="3">
        <v>19.559999999999999</v>
      </c>
      <c r="AP30" s="3">
        <v>28.47</v>
      </c>
      <c r="AQ30" s="3">
        <v>21.07</v>
      </c>
      <c r="AR30" s="3">
        <v>23.33</v>
      </c>
      <c r="AS30" s="3">
        <v>29.43</v>
      </c>
      <c r="AT30" s="3">
        <v>29.6</v>
      </c>
      <c r="AU30" s="3">
        <v>29.1</v>
      </c>
      <c r="AV30" s="3">
        <v>29.09</v>
      </c>
      <c r="AW30" s="3">
        <v>20.96</v>
      </c>
      <c r="AX30" s="3">
        <v>16.96</v>
      </c>
      <c r="AY30" s="3">
        <v>19.3</v>
      </c>
      <c r="AZ30" s="3">
        <v>23.07</v>
      </c>
      <c r="BA30" s="3">
        <v>21.52</v>
      </c>
      <c r="BB30" s="3">
        <v>16.84</v>
      </c>
      <c r="BC30" s="3">
        <v>22.24</v>
      </c>
      <c r="BD30" s="3">
        <v>35.450000000000003</v>
      </c>
    </row>
    <row r="31" spans="1:56" x14ac:dyDescent="0.3">
      <c r="A31" s="3" t="s">
        <v>1565</v>
      </c>
      <c r="B31" s="3" t="s">
        <v>15</v>
      </c>
      <c r="C31" s="3" t="s">
        <v>396</v>
      </c>
      <c r="D31" s="3">
        <v>1.1100000000000001</v>
      </c>
      <c r="E31" s="3">
        <v>1.19</v>
      </c>
      <c r="F31" s="3">
        <v>1.26</v>
      </c>
      <c r="G31" s="3">
        <v>1.48</v>
      </c>
      <c r="H31" s="3">
        <v>2.67</v>
      </c>
      <c r="I31" s="3">
        <v>2.86</v>
      </c>
      <c r="J31" s="3">
        <v>3.06</v>
      </c>
      <c r="K31" s="3">
        <v>3.35</v>
      </c>
      <c r="L31" s="3">
        <v>3.7</v>
      </c>
      <c r="M31" s="3">
        <v>5.0599999999999996</v>
      </c>
      <c r="N31" s="3">
        <v>6.94</v>
      </c>
      <c r="O31" s="3">
        <v>8.09</v>
      </c>
      <c r="P31" s="3">
        <v>7.31</v>
      </c>
      <c r="Q31" s="3">
        <v>7.46</v>
      </c>
      <c r="R31" s="3">
        <v>7.46</v>
      </c>
      <c r="S31" s="3">
        <v>7.65</v>
      </c>
      <c r="T31" s="3">
        <v>6.48</v>
      </c>
      <c r="U31" s="3">
        <v>6.12</v>
      </c>
      <c r="V31" s="3">
        <v>6.54</v>
      </c>
      <c r="W31" s="3">
        <v>7.59</v>
      </c>
      <c r="X31" s="3">
        <v>8.31</v>
      </c>
      <c r="Y31" s="3">
        <v>7.53</v>
      </c>
      <c r="Z31" s="3">
        <v>7.29</v>
      </c>
      <c r="AA31" s="3">
        <v>7.42</v>
      </c>
      <c r="AB31" s="3">
        <v>6.91</v>
      </c>
      <c r="AC31" s="3">
        <v>7.13</v>
      </c>
      <c r="AD31" s="3">
        <v>7.75</v>
      </c>
      <c r="AE31" s="3">
        <v>8.07</v>
      </c>
      <c r="AF31" s="3">
        <v>6.58</v>
      </c>
      <c r="AG31" s="3">
        <v>7.19</v>
      </c>
      <c r="AH31" s="3">
        <v>10.1</v>
      </c>
      <c r="AI31" s="3">
        <v>10.33</v>
      </c>
      <c r="AJ31" s="3">
        <v>8.81</v>
      </c>
      <c r="AK31" s="3">
        <v>10.199999999999999</v>
      </c>
      <c r="AL31" s="3">
        <v>12.53</v>
      </c>
      <c r="AM31" s="3">
        <v>16.309999999999999</v>
      </c>
      <c r="AN31" s="3">
        <v>18.809999999999999</v>
      </c>
      <c r="AO31" s="3">
        <v>19.55</v>
      </c>
      <c r="AP31" s="3">
        <v>28.69</v>
      </c>
      <c r="AQ31" s="3">
        <v>21.39</v>
      </c>
      <c r="AR31" s="3">
        <v>23.55</v>
      </c>
      <c r="AS31" s="3">
        <v>29.68</v>
      </c>
      <c r="AT31" s="3">
        <v>29.7</v>
      </c>
      <c r="AU31" s="3">
        <v>29.35</v>
      </c>
      <c r="AV31" s="3">
        <v>29.35</v>
      </c>
      <c r="AW31" s="3">
        <v>21.13</v>
      </c>
      <c r="AX31" s="3">
        <v>17.16</v>
      </c>
      <c r="AY31" s="3">
        <v>19.61</v>
      </c>
      <c r="AZ31" s="3">
        <v>23.5</v>
      </c>
      <c r="BA31" s="3">
        <v>22.01</v>
      </c>
      <c r="BB31" s="3">
        <v>17.399999999999999</v>
      </c>
      <c r="BC31" s="3">
        <v>22.53</v>
      </c>
      <c r="BD31" s="3">
        <v>35.82</v>
      </c>
    </row>
    <row r="32" spans="1:56" x14ac:dyDescent="0.3">
      <c r="A32" s="3" t="s">
        <v>1565</v>
      </c>
      <c r="B32" s="3" t="s">
        <v>15</v>
      </c>
      <c r="C32" s="3" t="s">
        <v>1360</v>
      </c>
      <c r="D32" s="3">
        <v>1.68</v>
      </c>
      <c r="E32" s="3">
        <v>1.6</v>
      </c>
      <c r="F32" s="3">
        <v>1.52</v>
      </c>
      <c r="G32" s="3">
        <v>1.97</v>
      </c>
      <c r="H32" s="3">
        <v>2.81</v>
      </c>
      <c r="I32" s="3">
        <v>3.1</v>
      </c>
      <c r="J32" s="3">
        <v>3.65</v>
      </c>
      <c r="K32" s="3">
        <v>3.97</v>
      </c>
      <c r="L32" s="3">
        <v>3.89</v>
      </c>
      <c r="M32" s="3">
        <v>5.53</v>
      </c>
      <c r="N32" s="3">
        <v>5.48</v>
      </c>
      <c r="O32" s="3">
        <v>11.74</v>
      </c>
      <c r="P32" s="3">
        <v>7.49</v>
      </c>
      <c r="Q32" s="3">
        <v>8.7200000000000006</v>
      </c>
      <c r="R32" s="3">
        <v>7.64</v>
      </c>
      <c r="S32" s="3">
        <v>7.06</v>
      </c>
      <c r="T32" s="3">
        <v>4.1500000000000004</v>
      </c>
      <c r="U32" s="3">
        <v>9.5</v>
      </c>
      <c r="V32" s="3">
        <v>8.81</v>
      </c>
      <c r="W32" s="3">
        <v>6.31</v>
      </c>
      <c r="X32" s="3">
        <v>10.36</v>
      </c>
      <c r="Y32" s="3">
        <v>7.31</v>
      </c>
      <c r="Z32" s="3">
        <v>7.25</v>
      </c>
      <c r="AA32" s="3">
        <v>6.22</v>
      </c>
      <c r="AB32" s="3">
        <v>7.28</v>
      </c>
      <c r="AC32" s="3">
        <v>7.28</v>
      </c>
      <c r="AD32" s="3">
        <v>7.28</v>
      </c>
      <c r="AE32" s="3">
        <v>8</v>
      </c>
      <c r="AF32" s="3">
        <v>7.72</v>
      </c>
      <c r="AG32" s="3">
        <v>7.04</v>
      </c>
      <c r="AH32" s="3">
        <v>7.91</v>
      </c>
      <c r="AI32" s="3">
        <v>9.86</v>
      </c>
      <c r="AJ32" s="3">
        <v>9.4</v>
      </c>
      <c r="AK32" s="3">
        <v>9.58</v>
      </c>
      <c r="AL32" s="3">
        <v>10.3</v>
      </c>
      <c r="AM32" s="3">
        <v>10.26</v>
      </c>
      <c r="AN32" s="3">
        <v>15.42</v>
      </c>
      <c r="AO32" s="3">
        <v>19.579999999999998</v>
      </c>
      <c r="AP32" s="3">
        <v>24.12</v>
      </c>
      <c r="AQ32" s="3">
        <v>13.53</v>
      </c>
      <c r="AR32" s="3">
        <v>17.559999999999999</v>
      </c>
      <c r="AS32" s="3">
        <v>23.21</v>
      </c>
      <c r="AT32" s="3">
        <v>27.04</v>
      </c>
      <c r="AU32" s="3">
        <v>23.77</v>
      </c>
      <c r="AV32" s="3">
        <v>22.98</v>
      </c>
      <c r="AW32" s="3">
        <v>17.12</v>
      </c>
      <c r="AX32" s="3">
        <v>14.43</v>
      </c>
      <c r="AY32" s="3">
        <v>16.059999999999999</v>
      </c>
      <c r="AZ32" s="3">
        <v>17.760000000000002</v>
      </c>
      <c r="BA32" s="3">
        <v>15.74</v>
      </c>
      <c r="BB32" s="3">
        <v>11.67</v>
      </c>
      <c r="BC32" s="3">
        <v>18.32</v>
      </c>
      <c r="BD32" s="3">
        <v>30.16</v>
      </c>
    </row>
    <row r="33" spans="1:56" x14ac:dyDescent="0.3">
      <c r="A33" s="3" t="s">
        <v>1565</v>
      </c>
      <c r="B33" s="3" t="s">
        <v>15</v>
      </c>
      <c r="C33" s="3" t="s">
        <v>228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</row>
    <row r="34" spans="1:56" x14ac:dyDescent="0.3">
      <c r="A34" s="3" t="s">
        <v>1565</v>
      </c>
      <c r="B34" s="3" t="s">
        <v>15</v>
      </c>
      <c r="C34" s="3" t="s">
        <v>1420</v>
      </c>
      <c r="AP34" s="3">
        <v>1995</v>
      </c>
      <c r="AQ34" s="3">
        <v>2012</v>
      </c>
      <c r="AR34" s="3">
        <v>2067</v>
      </c>
      <c r="AS34" s="3">
        <v>2067</v>
      </c>
      <c r="AT34" s="3">
        <v>2119</v>
      </c>
      <c r="AU34" s="3">
        <v>2384</v>
      </c>
      <c r="AV34" s="3">
        <v>2464</v>
      </c>
      <c r="AW34" s="3">
        <v>2589</v>
      </c>
      <c r="AX34" s="3">
        <v>2742</v>
      </c>
      <c r="AY34" s="3">
        <v>2749</v>
      </c>
      <c r="AZ34" s="3">
        <v>2745</v>
      </c>
      <c r="BA34" s="3">
        <v>2760</v>
      </c>
      <c r="BB34" s="3">
        <v>2767</v>
      </c>
      <c r="BC34" s="3">
        <v>2774</v>
      </c>
      <c r="BD34" s="3">
        <v>2820</v>
      </c>
    </row>
    <row r="35" spans="1:56" x14ac:dyDescent="0.3">
      <c r="A35" s="3" t="s">
        <v>1565</v>
      </c>
      <c r="B35" s="3" t="s">
        <v>15</v>
      </c>
      <c r="C35" s="3" t="s">
        <v>230</v>
      </c>
      <c r="D35" s="3">
        <v>1.92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8.3699999999999992</v>
      </c>
      <c r="Y35" s="3">
        <v>7.2</v>
      </c>
      <c r="Z35" s="3">
        <v>6.6</v>
      </c>
      <c r="AA35" s="3">
        <v>6.61</v>
      </c>
      <c r="AB35" s="3">
        <v>6.35</v>
      </c>
      <c r="AC35" s="3">
        <v>6.21</v>
      </c>
      <c r="AD35" s="3">
        <v>6.37</v>
      </c>
      <c r="AE35" s="3">
        <v>6.71</v>
      </c>
      <c r="AF35" s="3">
        <v>7.87</v>
      </c>
      <c r="AG35" s="3">
        <v>8.69</v>
      </c>
      <c r="AH35" s="3">
        <v>16.78</v>
      </c>
      <c r="AI35" s="3">
        <v>20.47</v>
      </c>
      <c r="AJ35" s="3">
        <v>8.94</v>
      </c>
      <c r="AK35" s="3">
        <v>13.21</v>
      </c>
      <c r="AL35" s="3">
        <v>13.84</v>
      </c>
      <c r="AM35" s="3">
        <v>16.53</v>
      </c>
      <c r="AN35" s="3">
        <v>17.32</v>
      </c>
      <c r="AO35" s="3">
        <v>18.25</v>
      </c>
      <c r="AP35" s="3">
        <v>18.28</v>
      </c>
      <c r="AQ35" s="3">
        <v>12.1</v>
      </c>
      <c r="AR35" s="3">
        <v>13.31</v>
      </c>
      <c r="AS35" s="3">
        <v>11.53</v>
      </c>
      <c r="AT35" s="3">
        <v>9.51</v>
      </c>
      <c r="AU35" s="3">
        <v>11.49</v>
      </c>
      <c r="AV35" s="3">
        <v>0</v>
      </c>
      <c r="AW35" s="3">
        <v>0</v>
      </c>
      <c r="AX35" s="3">
        <v>8.74</v>
      </c>
      <c r="AY35" s="3">
        <v>9.18</v>
      </c>
      <c r="AZ35" s="3">
        <v>10.74</v>
      </c>
      <c r="BA35" s="3">
        <v>0</v>
      </c>
      <c r="BB35" s="3">
        <v>0</v>
      </c>
      <c r="BC35" s="3">
        <v>0</v>
      </c>
      <c r="BD35" s="3">
        <v>0</v>
      </c>
    </row>
    <row r="36" spans="1:56" x14ac:dyDescent="0.3">
      <c r="A36" s="3" t="s">
        <v>1565</v>
      </c>
      <c r="B36" s="3" t="s">
        <v>15</v>
      </c>
      <c r="C36" s="3" t="s">
        <v>1571</v>
      </c>
      <c r="AX36" s="3">
        <v>0.4</v>
      </c>
      <c r="AY36" s="3">
        <v>0.7</v>
      </c>
      <c r="AZ36" s="3">
        <v>0.8</v>
      </c>
      <c r="BA36" s="3">
        <v>1.1000000000000001</v>
      </c>
      <c r="BB36" s="3">
        <v>1.3</v>
      </c>
      <c r="BC36" s="3">
        <v>1.8</v>
      </c>
      <c r="BD36" s="3">
        <v>2.2999999999999998</v>
      </c>
    </row>
    <row r="37" spans="1:56" x14ac:dyDescent="0.3">
      <c r="A37" s="3" t="s">
        <v>1565</v>
      </c>
      <c r="B37" s="3" t="s">
        <v>15</v>
      </c>
      <c r="C37" s="3" t="s">
        <v>1572</v>
      </c>
      <c r="AX37" s="3">
        <v>0.1</v>
      </c>
      <c r="AY37" s="3">
        <v>0.1</v>
      </c>
      <c r="AZ37" s="3">
        <v>0.1</v>
      </c>
      <c r="BA37" s="3">
        <v>0.2</v>
      </c>
      <c r="BB37" s="3">
        <v>0.2</v>
      </c>
      <c r="BC37" s="3">
        <v>0.3</v>
      </c>
      <c r="BD37" s="3">
        <v>0.4</v>
      </c>
    </row>
    <row r="38" spans="1:56" x14ac:dyDescent="0.3">
      <c r="A38" s="3" t="s">
        <v>1565</v>
      </c>
      <c r="B38" s="3" t="s">
        <v>15</v>
      </c>
      <c r="C38" s="3" t="s">
        <v>232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3">
        <v>0</v>
      </c>
      <c r="AS38" s="3">
        <v>0</v>
      </c>
      <c r="AT38" s="3">
        <v>0</v>
      </c>
      <c r="AU38" s="3">
        <v>0</v>
      </c>
      <c r="AV38" s="3">
        <v>0</v>
      </c>
      <c r="AW38" s="3">
        <v>0</v>
      </c>
      <c r="AX38" s="3">
        <v>0</v>
      </c>
      <c r="AY38" s="3">
        <v>0</v>
      </c>
      <c r="AZ38" s="3">
        <v>0</v>
      </c>
      <c r="BA38" s="3">
        <v>0</v>
      </c>
      <c r="BB38" s="3">
        <v>0</v>
      </c>
      <c r="BC38" s="3">
        <v>0</v>
      </c>
      <c r="BD38" s="3">
        <v>0</v>
      </c>
    </row>
    <row r="39" spans="1:56" x14ac:dyDescent="0.3">
      <c r="A39" s="3" t="s">
        <v>1565</v>
      </c>
      <c r="B39" s="3" t="s">
        <v>15</v>
      </c>
      <c r="C39" s="3" t="s">
        <v>234</v>
      </c>
      <c r="D39" s="3">
        <v>9.4600000000000009</v>
      </c>
      <c r="E39" s="3">
        <v>9.69</v>
      </c>
      <c r="F39" s="3">
        <v>10.38</v>
      </c>
      <c r="G39" s="3">
        <v>9.86</v>
      </c>
      <c r="H39" s="3">
        <v>9.8800000000000008</v>
      </c>
      <c r="I39" s="3">
        <v>10.83</v>
      </c>
      <c r="J39" s="3">
        <v>10.62</v>
      </c>
      <c r="K39" s="3">
        <v>12.05</v>
      </c>
      <c r="L39" s="3">
        <v>12.84</v>
      </c>
      <c r="M39" s="3">
        <v>13.46</v>
      </c>
      <c r="N39" s="3">
        <v>18.02</v>
      </c>
      <c r="O39" s="3">
        <v>19.64</v>
      </c>
      <c r="P39" s="3">
        <v>21.96</v>
      </c>
      <c r="Q39" s="3">
        <v>24.1</v>
      </c>
      <c r="R39" s="3">
        <v>24.12</v>
      </c>
      <c r="S39" s="3">
        <v>24.36</v>
      </c>
      <c r="T39" s="3">
        <v>24.9</v>
      </c>
      <c r="U39" s="3">
        <v>25.78</v>
      </c>
      <c r="V39" s="3">
        <v>25.88</v>
      </c>
      <c r="W39" s="3">
        <v>26.62</v>
      </c>
      <c r="X39" s="3">
        <v>27.33</v>
      </c>
      <c r="Y39" s="3">
        <v>27.86</v>
      </c>
      <c r="Z39" s="3">
        <v>28.72</v>
      </c>
      <c r="AA39" s="3">
        <v>28.75</v>
      </c>
      <c r="AB39" s="3">
        <v>28.97</v>
      </c>
      <c r="AC39" s="3">
        <v>28.75</v>
      </c>
      <c r="AD39" s="3">
        <v>28.88</v>
      </c>
      <c r="AE39" s="3">
        <v>29.03</v>
      </c>
      <c r="AF39" s="3">
        <v>28.76</v>
      </c>
      <c r="AG39" s="3">
        <v>28.08</v>
      </c>
      <c r="AH39" s="3">
        <v>29.61</v>
      </c>
      <c r="AI39" s="3">
        <v>31.08</v>
      </c>
      <c r="AJ39" s="3">
        <v>30.67</v>
      </c>
      <c r="AK39" s="3">
        <v>30.74</v>
      </c>
      <c r="AL39" s="3">
        <v>32.200000000000003</v>
      </c>
      <c r="AM39" s="3">
        <v>33.869999999999997</v>
      </c>
      <c r="AN39" s="3">
        <v>34.96</v>
      </c>
      <c r="AO39" s="3">
        <v>35.72</v>
      </c>
      <c r="AP39" s="3">
        <v>39.99</v>
      </c>
      <c r="AQ39" s="3">
        <v>42.38</v>
      </c>
      <c r="AR39" s="3">
        <v>40.869999999999997</v>
      </c>
      <c r="AS39" s="3">
        <v>44.25</v>
      </c>
      <c r="AT39" s="3">
        <v>43.75</v>
      </c>
      <c r="AU39" s="3">
        <v>45.66</v>
      </c>
      <c r="AV39" s="3">
        <v>50.1</v>
      </c>
      <c r="AW39" s="3">
        <v>51.1</v>
      </c>
      <c r="AX39" s="3">
        <v>51.45</v>
      </c>
      <c r="AY39" s="3">
        <v>55.36</v>
      </c>
      <c r="AZ39" s="3">
        <v>54.45</v>
      </c>
      <c r="BA39" s="3">
        <v>58.02</v>
      </c>
      <c r="BB39" s="3">
        <v>57.37</v>
      </c>
      <c r="BC39" s="3">
        <v>57.46</v>
      </c>
      <c r="BD39" s="3">
        <v>58.79</v>
      </c>
    </row>
    <row r="40" spans="1:56" x14ac:dyDescent="0.3">
      <c r="A40" s="3" t="s">
        <v>1565</v>
      </c>
      <c r="B40" s="3" t="s">
        <v>15</v>
      </c>
      <c r="C40" s="3" t="s">
        <v>236</v>
      </c>
      <c r="D40" s="3">
        <v>5.36</v>
      </c>
      <c r="E40" s="3">
        <v>5.4</v>
      </c>
      <c r="F40" s="3">
        <v>5.71</v>
      </c>
      <c r="G40" s="3">
        <v>6.2</v>
      </c>
      <c r="H40" s="3">
        <v>6.47</v>
      </c>
      <c r="I40" s="3">
        <v>6.79</v>
      </c>
      <c r="J40" s="3">
        <v>10.37</v>
      </c>
      <c r="K40" s="3">
        <v>10.14</v>
      </c>
      <c r="L40" s="3">
        <v>10.1</v>
      </c>
      <c r="M40" s="3">
        <v>10.18</v>
      </c>
      <c r="N40" s="3">
        <v>10.32</v>
      </c>
      <c r="O40" s="3">
        <v>18.760000000000002</v>
      </c>
      <c r="P40" s="3">
        <v>20.27</v>
      </c>
      <c r="Q40" s="3">
        <v>18.79</v>
      </c>
      <c r="R40" s="3">
        <v>20.21</v>
      </c>
      <c r="S40" s="3">
        <v>19.13</v>
      </c>
      <c r="T40" s="3">
        <v>18.53</v>
      </c>
      <c r="U40" s="3">
        <v>22.97</v>
      </c>
      <c r="V40" s="3">
        <v>21.63</v>
      </c>
      <c r="W40" s="3">
        <v>22.8</v>
      </c>
      <c r="X40" s="3">
        <v>23.17</v>
      </c>
      <c r="Y40" s="3">
        <v>24.08</v>
      </c>
      <c r="Z40" s="3">
        <v>22.7</v>
      </c>
      <c r="AA40" s="3">
        <v>24.01</v>
      </c>
      <c r="AB40" s="3">
        <v>24.52</v>
      </c>
      <c r="AC40" s="3">
        <v>24.56</v>
      </c>
      <c r="AD40" s="3">
        <v>24.81</v>
      </c>
      <c r="AE40" s="3">
        <v>21.93</v>
      </c>
      <c r="AF40" s="3">
        <v>21</v>
      </c>
      <c r="AG40" s="3">
        <v>21.44</v>
      </c>
      <c r="AH40" s="3">
        <v>22.17</v>
      </c>
      <c r="AI40" s="3">
        <v>22.31</v>
      </c>
      <c r="AJ40" s="3">
        <v>22.42</v>
      </c>
      <c r="AK40" s="3">
        <v>23.04</v>
      </c>
      <c r="AL40" s="3">
        <v>24.42</v>
      </c>
      <c r="AM40" s="3">
        <v>27.24</v>
      </c>
      <c r="AN40" s="3">
        <v>33.82</v>
      </c>
      <c r="AO40" s="3">
        <v>37.020000000000003</v>
      </c>
      <c r="AP40" s="3">
        <v>41.54</v>
      </c>
      <c r="AQ40" s="3">
        <v>38.53</v>
      </c>
      <c r="AR40" s="3">
        <v>41.46</v>
      </c>
      <c r="AS40" s="3">
        <v>46.04</v>
      </c>
      <c r="AT40" s="3">
        <v>49.3</v>
      </c>
      <c r="AU40" s="3">
        <v>46.4</v>
      </c>
      <c r="AV40" s="3">
        <v>45.91</v>
      </c>
      <c r="AW40" s="3">
        <v>42.57</v>
      </c>
      <c r="AX40" s="3">
        <v>44.6</v>
      </c>
      <c r="AY40" s="3">
        <v>47.89</v>
      </c>
      <c r="AZ40" s="3">
        <v>50.13</v>
      </c>
      <c r="BA40" s="3">
        <v>49.66</v>
      </c>
      <c r="BB40" s="3">
        <v>46.56</v>
      </c>
      <c r="BC40" s="3">
        <v>49.39</v>
      </c>
      <c r="BD40" s="3">
        <v>54.02</v>
      </c>
    </row>
    <row r="41" spans="1:56" x14ac:dyDescent="0.3">
      <c r="A41" s="3" t="s">
        <v>1565</v>
      </c>
      <c r="B41" s="3" t="s">
        <v>15</v>
      </c>
      <c r="C41" s="3" t="s">
        <v>239</v>
      </c>
      <c r="D41" s="3">
        <v>9.2899999999999991</v>
      </c>
      <c r="E41" s="3">
        <v>9.31</v>
      </c>
      <c r="F41" s="3">
        <v>10.28</v>
      </c>
      <c r="G41" s="3">
        <v>9.5299999999999994</v>
      </c>
      <c r="H41" s="3">
        <v>9.83</v>
      </c>
      <c r="I41" s="3">
        <v>10.16</v>
      </c>
      <c r="J41" s="3">
        <v>10.89</v>
      </c>
      <c r="K41" s="3">
        <v>12.25</v>
      </c>
      <c r="L41" s="3">
        <v>13.12</v>
      </c>
      <c r="M41" s="3">
        <v>13.51</v>
      </c>
      <c r="N41" s="3">
        <v>16.18</v>
      </c>
      <c r="O41" s="3">
        <v>17.649999999999999</v>
      </c>
      <c r="P41" s="3">
        <v>21.01</v>
      </c>
      <c r="Q41" s="3">
        <v>24.04</v>
      </c>
      <c r="R41" s="3">
        <v>24.78</v>
      </c>
      <c r="S41" s="3">
        <v>25.96</v>
      </c>
      <c r="T41" s="3">
        <v>26.48</v>
      </c>
      <c r="U41" s="3">
        <v>28.75</v>
      </c>
      <c r="V41" s="3">
        <v>28.39</v>
      </c>
      <c r="W41" s="3">
        <v>28.72</v>
      </c>
      <c r="X41" s="3">
        <v>29.64</v>
      </c>
      <c r="Y41" s="3">
        <v>31.28</v>
      </c>
      <c r="Z41" s="3">
        <v>31.73</v>
      </c>
      <c r="AA41" s="3">
        <v>32.67</v>
      </c>
      <c r="AB41" s="3">
        <v>33.17</v>
      </c>
      <c r="AC41" s="3">
        <v>32.93</v>
      </c>
      <c r="AD41" s="3">
        <v>33.299999999999997</v>
      </c>
      <c r="AE41" s="3">
        <v>33.53</v>
      </c>
      <c r="AF41" s="3">
        <v>33.700000000000003</v>
      </c>
      <c r="AG41" s="3">
        <v>32.700000000000003</v>
      </c>
      <c r="AH41" s="3">
        <v>33.57</v>
      </c>
      <c r="AI41" s="3">
        <v>35.51</v>
      </c>
      <c r="AJ41" s="3">
        <v>35.31</v>
      </c>
      <c r="AK41" s="3">
        <v>35.11</v>
      </c>
      <c r="AL41" s="3">
        <v>36.450000000000003</v>
      </c>
      <c r="AM41" s="3">
        <v>38.97</v>
      </c>
      <c r="AN41" s="3">
        <v>43.46</v>
      </c>
      <c r="AO41" s="3">
        <v>44.49</v>
      </c>
      <c r="AP41" s="3">
        <v>48.52</v>
      </c>
      <c r="AQ41" s="3">
        <v>50.24</v>
      </c>
      <c r="AR41" s="3">
        <v>47.65</v>
      </c>
      <c r="AS41" s="3">
        <v>51.63</v>
      </c>
      <c r="AT41" s="3">
        <v>52.41</v>
      </c>
      <c r="AU41" s="3">
        <v>53.1</v>
      </c>
      <c r="AV41" s="3">
        <v>56.08</v>
      </c>
      <c r="AW41" s="3">
        <v>58.11</v>
      </c>
      <c r="AX41" s="3">
        <v>59.51</v>
      </c>
      <c r="AY41" s="3">
        <v>62.34</v>
      </c>
      <c r="AZ41" s="3">
        <v>64.3</v>
      </c>
      <c r="BA41" s="3">
        <v>67.17</v>
      </c>
      <c r="BB41" s="3">
        <v>66.150000000000006</v>
      </c>
      <c r="BC41" s="3">
        <v>66.09</v>
      </c>
      <c r="BD41" s="3">
        <v>67.72</v>
      </c>
    </row>
    <row r="42" spans="1:56" x14ac:dyDescent="0.3">
      <c r="A42" s="3" t="s">
        <v>1565</v>
      </c>
      <c r="B42" s="3" t="s">
        <v>15</v>
      </c>
      <c r="C42" s="3" t="s">
        <v>242</v>
      </c>
      <c r="D42" s="3">
        <v>9.02</v>
      </c>
      <c r="E42" s="3">
        <v>9.18</v>
      </c>
      <c r="F42" s="3">
        <v>9.93</v>
      </c>
      <c r="G42" s="3">
        <v>9.43</v>
      </c>
      <c r="H42" s="3">
        <v>9.61</v>
      </c>
      <c r="I42" s="3">
        <v>9.61</v>
      </c>
      <c r="J42" s="3">
        <v>10.69</v>
      </c>
      <c r="K42" s="3">
        <v>11.71</v>
      </c>
      <c r="L42" s="3">
        <v>12.34</v>
      </c>
      <c r="M42" s="3">
        <v>12.94</v>
      </c>
      <c r="N42" s="3">
        <v>15.09</v>
      </c>
      <c r="O42" s="3">
        <v>18.489999999999998</v>
      </c>
      <c r="P42" s="3">
        <v>21.01</v>
      </c>
      <c r="Q42" s="3">
        <v>22.35</v>
      </c>
      <c r="R42" s="3">
        <v>24.07</v>
      </c>
      <c r="S42" s="3">
        <v>24.52</v>
      </c>
      <c r="T42" s="3">
        <v>24.89</v>
      </c>
      <c r="U42" s="3">
        <v>26.64</v>
      </c>
      <c r="V42" s="3">
        <v>26.36</v>
      </c>
      <c r="W42" s="3">
        <v>27.06</v>
      </c>
      <c r="X42" s="3">
        <v>27.81</v>
      </c>
      <c r="Y42" s="3">
        <v>28.77</v>
      </c>
      <c r="Z42" s="3">
        <v>29.2</v>
      </c>
      <c r="AA42" s="3">
        <v>29.7</v>
      </c>
      <c r="AB42" s="3">
        <v>30.07</v>
      </c>
      <c r="AC42" s="3">
        <v>29.84</v>
      </c>
      <c r="AD42" s="3">
        <v>30.04</v>
      </c>
      <c r="AE42" s="3">
        <v>29.57</v>
      </c>
      <c r="AF42" s="3">
        <v>29.29</v>
      </c>
      <c r="AG42" s="3">
        <v>28.71</v>
      </c>
      <c r="AH42" s="3">
        <v>29.6</v>
      </c>
      <c r="AI42" s="3">
        <v>30.96</v>
      </c>
      <c r="AJ42" s="3">
        <v>30.76</v>
      </c>
      <c r="AK42" s="3">
        <v>30.86</v>
      </c>
      <c r="AL42" s="3">
        <v>32.29</v>
      </c>
      <c r="AM42" s="3">
        <v>34.43</v>
      </c>
      <c r="AN42" s="3">
        <v>37.69</v>
      </c>
      <c r="AO42" s="3">
        <v>38.96</v>
      </c>
      <c r="AP42" s="3">
        <v>43.21</v>
      </c>
      <c r="AQ42" s="3">
        <v>44.29</v>
      </c>
      <c r="AR42" s="3">
        <v>43.29</v>
      </c>
      <c r="AS42" s="3">
        <v>47.13</v>
      </c>
      <c r="AT42" s="3">
        <v>47.84</v>
      </c>
      <c r="AU42" s="3">
        <v>48.37</v>
      </c>
      <c r="AV42" s="3">
        <v>51.27</v>
      </c>
      <c r="AW42" s="3">
        <v>51.65</v>
      </c>
      <c r="AX42" s="3">
        <v>52.62</v>
      </c>
      <c r="AY42" s="3">
        <v>56.05</v>
      </c>
      <c r="AZ42" s="3">
        <v>56.8</v>
      </c>
      <c r="BA42" s="3">
        <v>59.36</v>
      </c>
      <c r="BB42" s="3">
        <v>58.22</v>
      </c>
      <c r="BC42" s="3">
        <v>58.8</v>
      </c>
      <c r="BD42" s="3">
        <v>60.83</v>
      </c>
    </row>
    <row r="43" spans="1:56" x14ac:dyDescent="0.3">
      <c r="A43" s="3" t="s">
        <v>1565</v>
      </c>
      <c r="B43" s="3" t="s">
        <v>15</v>
      </c>
      <c r="C43" s="3" t="s">
        <v>400</v>
      </c>
      <c r="D43" s="3">
        <v>9.02</v>
      </c>
      <c r="E43" s="3">
        <v>9.18</v>
      </c>
      <c r="F43" s="3">
        <v>9.93</v>
      </c>
      <c r="G43" s="3">
        <v>9.43</v>
      </c>
      <c r="H43" s="3">
        <v>9.61</v>
      </c>
      <c r="I43" s="3">
        <v>9.61</v>
      </c>
      <c r="J43" s="3">
        <v>10.69</v>
      </c>
      <c r="K43" s="3">
        <v>11.71</v>
      </c>
      <c r="L43" s="3">
        <v>12.34</v>
      </c>
      <c r="M43" s="3">
        <v>12.94</v>
      </c>
      <c r="N43" s="3">
        <v>15.09</v>
      </c>
      <c r="O43" s="3">
        <v>18.489999999999998</v>
      </c>
      <c r="P43" s="3">
        <v>21.01</v>
      </c>
      <c r="Q43" s="3">
        <v>22.35</v>
      </c>
      <c r="R43" s="3">
        <v>24.07</v>
      </c>
      <c r="S43" s="3">
        <v>24.52</v>
      </c>
      <c r="T43" s="3">
        <v>24.89</v>
      </c>
      <c r="U43" s="3">
        <v>26.64</v>
      </c>
      <c r="V43" s="3">
        <v>26.36</v>
      </c>
      <c r="W43" s="3">
        <v>27.06</v>
      </c>
      <c r="X43" s="3">
        <v>27.81</v>
      </c>
      <c r="Y43" s="3">
        <v>28.77</v>
      </c>
      <c r="Z43" s="3">
        <v>29.2</v>
      </c>
      <c r="AA43" s="3">
        <v>29.7</v>
      </c>
      <c r="AB43" s="3">
        <v>30.07</v>
      </c>
      <c r="AC43" s="3">
        <v>29.84</v>
      </c>
      <c r="AD43" s="3">
        <v>30.04</v>
      </c>
      <c r="AE43" s="3">
        <v>29.57</v>
      </c>
      <c r="AF43" s="3">
        <v>29.29</v>
      </c>
      <c r="AG43" s="3">
        <v>28.71</v>
      </c>
      <c r="AH43" s="3">
        <v>29.6</v>
      </c>
      <c r="AI43" s="3">
        <v>30.96</v>
      </c>
      <c r="AJ43" s="3">
        <v>30.76</v>
      </c>
      <c r="AK43" s="3">
        <v>30.86</v>
      </c>
      <c r="AL43" s="3">
        <v>32.29</v>
      </c>
      <c r="AM43" s="3">
        <v>34.43</v>
      </c>
      <c r="AN43" s="3">
        <v>37.69</v>
      </c>
      <c r="AO43" s="3">
        <v>38.96</v>
      </c>
      <c r="AP43" s="3">
        <v>43.21</v>
      </c>
      <c r="AQ43" s="3">
        <v>44.29</v>
      </c>
      <c r="AR43" s="3">
        <v>43.29</v>
      </c>
      <c r="AS43" s="3">
        <v>47.13</v>
      </c>
      <c r="AT43" s="3">
        <v>47.84</v>
      </c>
      <c r="AU43" s="3">
        <v>48.37</v>
      </c>
      <c r="AV43" s="3">
        <v>51.27</v>
      </c>
      <c r="AW43" s="3">
        <v>51.65</v>
      </c>
      <c r="AX43" s="3">
        <v>52.62</v>
      </c>
      <c r="AY43" s="3">
        <v>56.05</v>
      </c>
      <c r="AZ43" s="3">
        <v>56.8</v>
      </c>
      <c r="BA43" s="3">
        <v>59.36</v>
      </c>
      <c r="BB43" s="3">
        <v>58.22</v>
      </c>
      <c r="BC43" s="3">
        <v>58.8</v>
      </c>
      <c r="BD43" s="3">
        <v>60.83</v>
      </c>
    </row>
    <row r="44" spans="1:56" x14ac:dyDescent="0.3">
      <c r="A44" s="3" t="s">
        <v>1565</v>
      </c>
      <c r="B44" s="3" t="s">
        <v>15</v>
      </c>
      <c r="C44" s="3" t="s">
        <v>1642</v>
      </c>
      <c r="AZ44" s="3">
        <v>2</v>
      </c>
      <c r="BA44" s="3">
        <v>2</v>
      </c>
      <c r="BB44" s="3">
        <v>3</v>
      </c>
      <c r="BC44" s="3">
        <v>3</v>
      </c>
      <c r="BD44" s="3">
        <v>5</v>
      </c>
    </row>
    <row r="45" spans="1:56" x14ac:dyDescent="0.3">
      <c r="A45" s="3" t="s">
        <v>1565</v>
      </c>
      <c r="B45" s="3" t="s">
        <v>15</v>
      </c>
      <c r="C45" s="3" t="s">
        <v>1573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</row>
    <row r="46" spans="1:56" x14ac:dyDescent="0.3">
      <c r="A46" s="3" t="s">
        <v>1565</v>
      </c>
      <c r="B46" s="3" t="s">
        <v>15</v>
      </c>
      <c r="C46" s="3" t="s">
        <v>1574</v>
      </c>
      <c r="AW46" s="3">
        <v>0</v>
      </c>
      <c r="AX46" s="3">
        <v>0</v>
      </c>
      <c r="AY46" s="3">
        <v>0</v>
      </c>
      <c r="AZ46" s="3">
        <v>0</v>
      </c>
      <c r="BA46" s="3">
        <v>0</v>
      </c>
      <c r="BB46" s="3">
        <v>0</v>
      </c>
      <c r="BC46" s="3">
        <v>3</v>
      </c>
      <c r="BD46" s="3">
        <v>3</v>
      </c>
    </row>
    <row r="47" spans="1:56" x14ac:dyDescent="0.3">
      <c r="A47" s="3" t="s">
        <v>1565</v>
      </c>
      <c r="B47" s="3" t="s">
        <v>15</v>
      </c>
      <c r="C47" s="3" t="s">
        <v>1575</v>
      </c>
      <c r="AW47" s="3">
        <v>7</v>
      </c>
      <c r="AX47" s="3">
        <v>8</v>
      </c>
      <c r="AY47" s="3">
        <v>20</v>
      </c>
      <c r="AZ47" s="3">
        <v>28</v>
      </c>
      <c r="BA47" s="3">
        <v>31</v>
      </c>
      <c r="BB47" s="3">
        <v>64</v>
      </c>
      <c r="BC47" s="3">
        <v>79</v>
      </c>
      <c r="BD47" s="3">
        <v>104</v>
      </c>
    </row>
    <row r="48" spans="1:56" x14ac:dyDescent="0.3">
      <c r="A48" s="3" t="s">
        <v>1565</v>
      </c>
      <c r="B48" s="3" t="s">
        <v>15</v>
      </c>
      <c r="C48" s="3" t="s">
        <v>1576</v>
      </c>
      <c r="AW48" s="3">
        <v>1.4</v>
      </c>
      <c r="AX48" s="3">
        <v>1.33</v>
      </c>
      <c r="AY48" s="3">
        <v>1.82</v>
      </c>
      <c r="AZ48" s="3">
        <v>1.75</v>
      </c>
      <c r="BA48" s="3">
        <v>1.63</v>
      </c>
      <c r="BB48" s="3">
        <v>1.78</v>
      </c>
      <c r="BC48" s="3">
        <v>1.68</v>
      </c>
      <c r="BD48" s="3">
        <v>1.86</v>
      </c>
    </row>
    <row r="49" spans="1:56" x14ac:dyDescent="0.3">
      <c r="A49" s="3" t="s">
        <v>1565</v>
      </c>
      <c r="B49" s="3" t="s">
        <v>15</v>
      </c>
      <c r="C49" s="3" t="s">
        <v>1577</v>
      </c>
      <c r="AW49" s="3">
        <v>7</v>
      </c>
      <c r="AX49" s="3">
        <v>8</v>
      </c>
      <c r="AY49" s="3">
        <v>20</v>
      </c>
      <c r="AZ49" s="3">
        <v>29</v>
      </c>
      <c r="BA49" s="3">
        <v>35</v>
      </c>
      <c r="BB49" s="3">
        <v>69</v>
      </c>
      <c r="BC49" s="3">
        <v>101</v>
      </c>
      <c r="BD49" s="3">
        <v>141</v>
      </c>
    </row>
    <row r="50" spans="1:56" x14ac:dyDescent="0.3">
      <c r="A50" s="3" t="s">
        <v>1565</v>
      </c>
      <c r="B50" s="3" t="s">
        <v>15</v>
      </c>
      <c r="C50" s="3" t="s">
        <v>1578</v>
      </c>
      <c r="AW50" s="3">
        <v>5</v>
      </c>
      <c r="AX50" s="3">
        <v>6</v>
      </c>
      <c r="AY50" s="3">
        <v>11</v>
      </c>
      <c r="AZ50" s="3">
        <v>17</v>
      </c>
      <c r="BA50" s="3">
        <v>21</v>
      </c>
      <c r="BB50" s="3">
        <v>38</v>
      </c>
      <c r="BC50" s="3">
        <v>53</v>
      </c>
      <c r="BD50" s="3">
        <v>67</v>
      </c>
    </row>
    <row r="51" spans="1:56" x14ac:dyDescent="0.3">
      <c r="A51" s="3" t="s">
        <v>1565</v>
      </c>
      <c r="B51" s="3" t="s">
        <v>15</v>
      </c>
      <c r="C51" s="3" t="s">
        <v>1579</v>
      </c>
      <c r="AW51" s="3">
        <v>0</v>
      </c>
      <c r="AX51" s="3">
        <v>0</v>
      </c>
      <c r="AY51" s="3">
        <v>0</v>
      </c>
      <c r="AZ51" s="3">
        <v>1</v>
      </c>
      <c r="BA51" s="3">
        <v>4</v>
      </c>
      <c r="BB51" s="3">
        <v>5</v>
      </c>
      <c r="BC51" s="3">
        <v>19</v>
      </c>
      <c r="BD51" s="3">
        <v>34</v>
      </c>
    </row>
    <row r="52" spans="1:56" x14ac:dyDescent="0.3">
      <c r="A52" s="3" t="s">
        <v>1565</v>
      </c>
      <c r="B52" s="3" t="s">
        <v>15</v>
      </c>
      <c r="C52" s="3" t="s">
        <v>1580</v>
      </c>
      <c r="AW52" s="3">
        <v>0</v>
      </c>
      <c r="AX52" s="3">
        <v>0</v>
      </c>
      <c r="AY52" s="3">
        <v>0</v>
      </c>
      <c r="AZ52" s="3">
        <v>1</v>
      </c>
      <c r="BA52" s="3">
        <v>1.33</v>
      </c>
      <c r="BB52" s="3">
        <v>1.25</v>
      </c>
      <c r="BC52" s="3">
        <v>2.11</v>
      </c>
      <c r="BD52" s="3">
        <v>2.13</v>
      </c>
    </row>
    <row r="53" spans="1:56" x14ac:dyDescent="0.3">
      <c r="A53" s="3" t="s">
        <v>1565</v>
      </c>
      <c r="B53" s="3" t="s">
        <v>15</v>
      </c>
      <c r="C53" s="3" t="s">
        <v>1581</v>
      </c>
      <c r="AW53" s="3">
        <v>0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1</v>
      </c>
      <c r="BD53" s="3">
        <v>4</v>
      </c>
    </row>
    <row r="54" spans="1:56" x14ac:dyDescent="0.3">
      <c r="A54" s="3" t="s">
        <v>1565</v>
      </c>
      <c r="B54" s="3" t="s">
        <v>15</v>
      </c>
      <c r="C54" s="3" t="s">
        <v>1582</v>
      </c>
      <c r="AW54" s="3">
        <v>5</v>
      </c>
      <c r="AX54" s="3">
        <v>6</v>
      </c>
      <c r="AY54" s="3">
        <v>9</v>
      </c>
      <c r="AZ54" s="3">
        <v>15</v>
      </c>
      <c r="BA54" s="3">
        <v>17</v>
      </c>
      <c r="BB54" s="3">
        <v>29</v>
      </c>
      <c r="BC54" s="3">
        <v>40</v>
      </c>
      <c r="BD54" s="3">
        <v>43</v>
      </c>
    </row>
    <row r="55" spans="1:56" x14ac:dyDescent="0.3">
      <c r="A55" s="3" t="s">
        <v>1565</v>
      </c>
      <c r="B55" s="3" t="s">
        <v>15</v>
      </c>
      <c r="C55" s="3" t="s">
        <v>1583</v>
      </c>
      <c r="AW55" s="3">
        <v>0</v>
      </c>
      <c r="AX55" s="3">
        <v>0</v>
      </c>
      <c r="AY55" s="3">
        <v>2</v>
      </c>
      <c r="AZ55" s="3">
        <v>2</v>
      </c>
      <c r="BA55" s="3">
        <v>4</v>
      </c>
      <c r="BB55" s="3">
        <v>9</v>
      </c>
      <c r="BC55" s="3">
        <v>12</v>
      </c>
      <c r="BD55" s="3">
        <v>20</v>
      </c>
    </row>
    <row r="56" spans="1:56" x14ac:dyDescent="0.3">
      <c r="A56" s="3" t="s">
        <v>1565</v>
      </c>
      <c r="B56" s="3" t="s">
        <v>15</v>
      </c>
      <c r="C56" s="3" t="s">
        <v>1584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2</v>
      </c>
      <c r="BD56" s="3">
        <v>2</v>
      </c>
    </row>
    <row r="57" spans="1:56" x14ac:dyDescent="0.3">
      <c r="A57" s="3" t="s">
        <v>1565</v>
      </c>
      <c r="B57" s="3" t="s">
        <v>15</v>
      </c>
      <c r="C57" s="3" t="s">
        <v>1585</v>
      </c>
      <c r="AW57" s="3">
        <v>5</v>
      </c>
      <c r="AX57" s="3">
        <v>6</v>
      </c>
      <c r="AY57" s="3">
        <v>11</v>
      </c>
      <c r="AZ57" s="3">
        <v>17</v>
      </c>
      <c r="BA57" s="3">
        <v>21</v>
      </c>
      <c r="BB57" s="3">
        <v>38</v>
      </c>
      <c r="BC57" s="3">
        <v>48</v>
      </c>
      <c r="BD57" s="3">
        <v>61</v>
      </c>
    </row>
    <row r="58" spans="1:56" x14ac:dyDescent="0.3">
      <c r="A58" s="3" t="s">
        <v>1565</v>
      </c>
      <c r="B58" s="3" t="s">
        <v>15</v>
      </c>
      <c r="C58" s="3" t="s">
        <v>1586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3</v>
      </c>
      <c r="BD58" s="3">
        <v>4</v>
      </c>
    </row>
    <row r="59" spans="1:56" x14ac:dyDescent="0.3">
      <c r="A59" s="3" t="s">
        <v>1565</v>
      </c>
      <c r="B59" s="3" t="s">
        <v>15</v>
      </c>
      <c r="C59" s="3" t="s">
        <v>1416</v>
      </c>
      <c r="AP59" s="3">
        <v>1593</v>
      </c>
      <c r="AQ59" s="3">
        <v>1591</v>
      </c>
      <c r="AR59" s="3">
        <v>1611</v>
      </c>
      <c r="AS59" s="3">
        <v>1617</v>
      </c>
      <c r="AT59" s="3">
        <v>1638</v>
      </c>
      <c r="AU59" s="3">
        <v>1874</v>
      </c>
      <c r="AV59" s="3">
        <v>1895</v>
      </c>
      <c r="AW59" s="3">
        <v>2053</v>
      </c>
      <c r="AX59" s="3">
        <v>2159</v>
      </c>
      <c r="AY59" s="3">
        <v>2164</v>
      </c>
      <c r="AZ59" s="3">
        <v>2160</v>
      </c>
      <c r="BA59" s="3">
        <v>2175</v>
      </c>
      <c r="BB59" s="3">
        <v>2182</v>
      </c>
      <c r="BC59" s="3">
        <v>2185</v>
      </c>
      <c r="BD59" s="3">
        <v>2183</v>
      </c>
    </row>
    <row r="60" spans="1:56" x14ac:dyDescent="0.3">
      <c r="A60" s="3" t="s">
        <v>1565</v>
      </c>
      <c r="B60" s="3" t="s">
        <v>15</v>
      </c>
      <c r="C60" s="3" t="s">
        <v>244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0</v>
      </c>
      <c r="BD60" s="3">
        <v>0</v>
      </c>
    </row>
    <row r="61" spans="1:56" x14ac:dyDescent="0.3">
      <c r="A61" s="3" t="s">
        <v>1565</v>
      </c>
      <c r="B61" s="3" t="s">
        <v>15</v>
      </c>
      <c r="C61" s="3" t="s">
        <v>246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0</v>
      </c>
      <c r="S61" s="3">
        <v>0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3">
        <v>0</v>
      </c>
      <c r="AX61" s="3">
        <v>0</v>
      </c>
      <c r="AY61" s="3">
        <v>0</v>
      </c>
      <c r="AZ61" s="3">
        <v>0</v>
      </c>
      <c r="BA61" s="3">
        <v>0</v>
      </c>
      <c r="BB61" s="3">
        <v>0</v>
      </c>
      <c r="BC61" s="3">
        <v>0</v>
      </c>
      <c r="BD61" s="3">
        <v>0</v>
      </c>
    </row>
    <row r="62" spans="1:56" x14ac:dyDescent="0.3">
      <c r="A62" s="3" t="s">
        <v>1565</v>
      </c>
      <c r="B62" s="3" t="s">
        <v>15</v>
      </c>
      <c r="C62" s="3" t="s">
        <v>248</v>
      </c>
      <c r="D62" s="3">
        <v>0.43</v>
      </c>
      <c r="E62" s="3">
        <v>0.46</v>
      </c>
      <c r="F62" s="3">
        <v>0.48</v>
      </c>
      <c r="G62" s="3">
        <v>0.53</v>
      </c>
      <c r="H62" s="3">
        <v>1.1499999999999999</v>
      </c>
      <c r="I62" s="3">
        <v>1.31</v>
      </c>
      <c r="J62" s="3">
        <v>1.38</v>
      </c>
      <c r="K62" s="3">
        <v>1.66</v>
      </c>
      <c r="L62" s="3">
        <v>1.19</v>
      </c>
      <c r="M62" s="3">
        <v>2.88</v>
      </c>
      <c r="N62" s="3">
        <v>4.04</v>
      </c>
      <c r="O62" s="3">
        <v>4.46</v>
      </c>
      <c r="P62" s="3">
        <v>2.72</v>
      </c>
      <c r="Q62" s="3">
        <v>3.67</v>
      </c>
      <c r="R62" s="3">
        <v>3.62</v>
      </c>
      <c r="S62" s="3">
        <v>3.39</v>
      </c>
      <c r="T62" s="3">
        <v>0</v>
      </c>
      <c r="U62" s="3">
        <v>0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</row>
    <row r="63" spans="1:56" x14ac:dyDescent="0.3">
      <c r="A63" s="3" t="s">
        <v>1565</v>
      </c>
      <c r="B63" s="3" t="s">
        <v>15</v>
      </c>
      <c r="C63" s="3" t="s">
        <v>448</v>
      </c>
      <c r="AE63" s="3">
        <v>25859.1</v>
      </c>
      <c r="AF63" s="3">
        <v>24387.8</v>
      </c>
      <c r="AG63" s="3">
        <v>24920.400000000001</v>
      </c>
      <c r="AH63" s="3">
        <v>26934</v>
      </c>
      <c r="AI63" s="3">
        <v>28660.9</v>
      </c>
      <c r="AJ63" s="3">
        <v>29884.5</v>
      </c>
      <c r="AK63" s="3">
        <v>32115.8</v>
      </c>
      <c r="AL63" s="3">
        <v>35389.5</v>
      </c>
      <c r="AM63" s="3">
        <v>40459.9</v>
      </c>
      <c r="AN63" s="3">
        <v>44951.7</v>
      </c>
      <c r="AO63" s="3">
        <v>49456.4</v>
      </c>
      <c r="AP63" s="3">
        <v>55246.7</v>
      </c>
      <c r="AQ63" s="3">
        <v>50165.9</v>
      </c>
      <c r="AR63" s="3">
        <v>53654</v>
      </c>
      <c r="AS63" s="3">
        <v>56912.3</v>
      </c>
      <c r="AT63" s="3">
        <v>58320.7</v>
      </c>
      <c r="AU63" s="3">
        <v>57533</v>
      </c>
      <c r="AV63" s="3">
        <v>56587.4</v>
      </c>
      <c r="AW63" s="3">
        <v>51574.2</v>
      </c>
      <c r="AX63" s="3">
        <v>51121.8</v>
      </c>
      <c r="AY63" s="3">
        <v>53550.9</v>
      </c>
      <c r="AZ63" s="3">
        <v>54762</v>
      </c>
      <c r="BA63" s="3">
        <v>54469.9</v>
      </c>
      <c r="BB63" s="3">
        <v>51261.5</v>
      </c>
      <c r="BC63" s="3">
        <v>58646</v>
      </c>
      <c r="BD63" s="3">
        <v>65698.8</v>
      </c>
    </row>
    <row r="64" spans="1:56" x14ac:dyDescent="0.3">
      <c r="A64" s="3" t="s">
        <v>1565</v>
      </c>
      <c r="B64" s="3" t="s">
        <v>15</v>
      </c>
      <c r="C64" s="3" t="s">
        <v>633</v>
      </c>
      <c r="AE64" s="3">
        <v>41071</v>
      </c>
      <c r="AF64" s="3">
        <v>40263.699999999997</v>
      </c>
      <c r="AG64" s="3">
        <v>39783.1</v>
      </c>
      <c r="AH64" s="3">
        <v>38428.1</v>
      </c>
      <c r="AI64" s="3">
        <v>40014.400000000001</v>
      </c>
      <c r="AJ64" s="3">
        <v>41904.699999999997</v>
      </c>
      <c r="AK64" s="3">
        <v>41235</v>
      </c>
      <c r="AL64" s="3">
        <v>42880.1</v>
      </c>
      <c r="AM64" s="3">
        <v>44406.8</v>
      </c>
      <c r="AN64" s="3">
        <v>47546.2</v>
      </c>
      <c r="AO64" s="3">
        <v>50126.7</v>
      </c>
      <c r="AP64" s="3">
        <v>49926.6</v>
      </c>
      <c r="AQ64" s="3">
        <v>54951.9</v>
      </c>
      <c r="AR64" s="3">
        <v>53652</v>
      </c>
      <c r="AS64" s="3">
        <v>54045.5</v>
      </c>
      <c r="AT64" s="3">
        <v>57087.4</v>
      </c>
      <c r="AU64" s="3">
        <v>54627.6</v>
      </c>
      <c r="AV64" s="3">
        <v>53303.3</v>
      </c>
      <c r="AW64" s="3">
        <v>53681.1</v>
      </c>
      <c r="AX64" s="3">
        <v>53463.9</v>
      </c>
      <c r="AY64" s="3">
        <v>53550.9</v>
      </c>
      <c r="AZ64" s="3">
        <v>52479.6</v>
      </c>
      <c r="BA64" s="3">
        <v>52325.3</v>
      </c>
      <c r="BB64" s="3">
        <v>50344.6</v>
      </c>
      <c r="BC64" s="3">
        <v>51021.8</v>
      </c>
      <c r="BD64" s="3">
        <v>50315.1</v>
      </c>
    </row>
    <row r="65" spans="1:56" x14ac:dyDescent="0.3">
      <c r="A65" s="3" t="s">
        <v>1565</v>
      </c>
      <c r="B65" s="3" t="s">
        <v>15</v>
      </c>
      <c r="C65" s="3" t="s">
        <v>1542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</row>
    <row r="66" spans="1:56" x14ac:dyDescent="0.3">
      <c r="A66" s="3" t="s">
        <v>1565</v>
      </c>
      <c r="B66" s="3" t="s">
        <v>15</v>
      </c>
      <c r="C66" s="3" t="s">
        <v>1392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</row>
    <row r="67" spans="1:56" x14ac:dyDescent="0.3">
      <c r="A67" s="3" t="s">
        <v>1565</v>
      </c>
      <c r="B67" s="3" t="s">
        <v>15</v>
      </c>
      <c r="C67" s="3" t="s">
        <v>712</v>
      </c>
      <c r="D67" s="3">
        <v>1.08</v>
      </c>
      <c r="E67" s="3">
        <v>1.1499999999999999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3.79</v>
      </c>
      <c r="N67" s="3">
        <v>3.79</v>
      </c>
      <c r="O67" s="3">
        <v>0</v>
      </c>
      <c r="P67" s="3">
        <v>5.21</v>
      </c>
      <c r="Q67" s="3">
        <v>5.69</v>
      </c>
      <c r="R67" s="3">
        <v>5.61</v>
      </c>
      <c r="S67" s="3">
        <v>12.7</v>
      </c>
      <c r="T67" s="3">
        <v>9.02</v>
      </c>
      <c r="U67" s="3">
        <v>8.5500000000000007</v>
      </c>
      <c r="V67" s="3">
        <v>8.59</v>
      </c>
      <c r="W67" s="3">
        <v>12.07</v>
      </c>
      <c r="X67" s="3">
        <v>9.0500000000000007</v>
      </c>
      <c r="Y67" s="3">
        <v>10.27</v>
      </c>
      <c r="Z67" s="3">
        <v>10.27</v>
      </c>
      <c r="AA67" s="3">
        <v>10.3</v>
      </c>
      <c r="AB67" s="3">
        <v>10.78</v>
      </c>
      <c r="AC67" s="3">
        <v>10.97</v>
      </c>
      <c r="AD67" s="3">
        <v>10.84</v>
      </c>
      <c r="AE67" s="3">
        <v>10.5</v>
      </c>
      <c r="AF67" s="3">
        <v>9.06</v>
      </c>
      <c r="AG67" s="3">
        <v>11.07</v>
      </c>
      <c r="AH67" s="3">
        <v>13.85</v>
      </c>
      <c r="AI67" s="3">
        <v>15.19</v>
      </c>
      <c r="AJ67" s="3">
        <v>12.77</v>
      </c>
      <c r="AK67" s="3">
        <v>14.72</v>
      </c>
      <c r="AL67" s="3">
        <v>16.7</v>
      </c>
      <c r="AM67" s="3">
        <v>19.23</v>
      </c>
      <c r="AN67" s="3">
        <v>21.03</v>
      </c>
      <c r="AO67" s="3">
        <v>23.02</v>
      </c>
      <c r="AP67" s="3">
        <v>27.82</v>
      </c>
      <c r="AQ67" s="3">
        <v>21.01</v>
      </c>
      <c r="AR67" s="3">
        <v>24.09</v>
      </c>
      <c r="AS67" s="3">
        <v>28.73</v>
      </c>
      <c r="AT67" s="3">
        <v>20.62</v>
      </c>
      <c r="AU67" s="3">
        <v>21.78</v>
      </c>
      <c r="AV67" s="3">
        <v>22.68</v>
      </c>
      <c r="AW67" s="3">
        <v>13.45</v>
      </c>
      <c r="AX67" s="3">
        <v>13.64</v>
      </c>
      <c r="AY67" s="3">
        <v>18.149999999999999</v>
      </c>
      <c r="AZ67" s="3">
        <v>19.39</v>
      </c>
      <c r="BA67" s="3">
        <v>16.829999999999998</v>
      </c>
      <c r="BB67" s="3">
        <v>15.69</v>
      </c>
      <c r="BC67" s="3">
        <v>23.82</v>
      </c>
      <c r="BD67" s="3">
        <v>23.09</v>
      </c>
    </row>
    <row r="68" spans="1:56" x14ac:dyDescent="0.3">
      <c r="A68" s="3" t="s">
        <v>1565</v>
      </c>
      <c r="B68" s="3" t="s">
        <v>15</v>
      </c>
      <c r="C68" s="3" t="s">
        <v>716</v>
      </c>
      <c r="D68" s="3">
        <v>1.08</v>
      </c>
      <c r="E68" s="3">
        <v>1.1499999999999999</v>
      </c>
      <c r="F68" s="3">
        <v>1.1499999999999999</v>
      </c>
      <c r="G68" s="3">
        <v>1.25</v>
      </c>
      <c r="H68" s="3">
        <v>2.23</v>
      </c>
      <c r="I68" s="3">
        <v>2.2400000000000002</v>
      </c>
      <c r="J68" s="3">
        <v>2.44</v>
      </c>
      <c r="K68" s="3">
        <v>2.87</v>
      </c>
      <c r="L68" s="3">
        <v>5.14</v>
      </c>
      <c r="M68" s="3">
        <v>3.79</v>
      </c>
      <c r="N68" s="3">
        <v>3.79</v>
      </c>
      <c r="O68" s="3">
        <v>5.18</v>
      </c>
      <c r="P68" s="3">
        <v>5.21</v>
      </c>
      <c r="Q68" s="3">
        <v>5.69</v>
      </c>
      <c r="R68" s="3">
        <v>5.61</v>
      </c>
      <c r="S68" s="3">
        <v>12.26</v>
      </c>
      <c r="T68" s="3">
        <v>8.58</v>
      </c>
      <c r="U68" s="3">
        <v>8.11</v>
      </c>
      <c r="V68" s="3">
        <v>8.16</v>
      </c>
      <c r="W68" s="3">
        <v>11.63</v>
      </c>
      <c r="X68" s="3">
        <v>8.5299999999999994</v>
      </c>
      <c r="Y68" s="3">
        <v>8.74</v>
      </c>
      <c r="Z68" s="3">
        <v>8.74</v>
      </c>
      <c r="AA68" s="3">
        <v>8.65</v>
      </c>
      <c r="AB68" s="3">
        <v>9.56</v>
      </c>
      <c r="AC68" s="3">
        <v>9.64</v>
      </c>
      <c r="AD68" s="3">
        <v>10.81</v>
      </c>
      <c r="AE68" s="3">
        <v>11.01</v>
      </c>
      <c r="AF68" s="3">
        <v>9.61</v>
      </c>
      <c r="AG68" s="3">
        <v>9.9</v>
      </c>
      <c r="AH68" s="3">
        <v>12.44</v>
      </c>
      <c r="AI68" s="3">
        <v>13.57</v>
      </c>
      <c r="AJ68" s="3">
        <v>11.24</v>
      </c>
      <c r="AK68" s="3">
        <v>12.12</v>
      </c>
      <c r="AL68" s="3">
        <v>13.87</v>
      </c>
      <c r="AM68" s="3">
        <v>16.63</v>
      </c>
      <c r="AN68" s="3">
        <v>19.100000000000001</v>
      </c>
      <c r="AO68" s="3">
        <v>20.74</v>
      </c>
      <c r="AP68" s="3">
        <v>24.15</v>
      </c>
      <c r="AQ68" s="3">
        <v>18.5</v>
      </c>
      <c r="AR68" s="3">
        <v>19.96</v>
      </c>
      <c r="AS68" s="3">
        <v>24.45</v>
      </c>
      <c r="AT68" s="3">
        <v>18.010000000000002</v>
      </c>
      <c r="AU68" s="3">
        <v>18.93</v>
      </c>
      <c r="AV68" s="3">
        <v>19.64</v>
      </c>
      <c r="AW68" s="3">
        <v>12.31</v>
      </c>
      <c r="AX68" s="3">
        <v>12.46</v>
      </c>
      <c r="AY68" s="3">
        <v>15.74</v>
      </c>
      <c r="AZ68" s="3">
        <v>17.12</v>
      </c>
      <c r="BA68" s="3">
        <v>13.62</v>
      </c>
      <c r="BB68" s="3">
        <v>12.88</v>
      </c>
      <c r="BC68" s="3">
        <v>19.79</v>
      </c>
      <c r="BD68" s="3">
        <v>21</v>
      </c>
    </row>
    <row r="69" spans="1:56" x14ac:dyDescent="0.3">
      <c r="A69" s="3" t="s">
        <v>1565</v>
      </c>
      <c r="B69" s="3" t="s">
        <v>15</v>
      </c>
      <c r="C69" s="3" t="s">
        <v>720</v>
      </c>
      <c r="D69" s="3">
        <v>1.1399999999999999</v>
      </c>
      <c r="E69" s="3">
        <v>1.22</v>
      </c>
      <c r="F69" s="3">
        <v>1.22</v>
      </c>
      <c r="G69" s="3">
        <v>1.33</v>
      </c>
      <c r="H69" s="3">
        <v>2.4</v>
      </c>
      <c r="I69" s="3">
        <v>2.44</v>
      </c>
      <c r="J69" s="3">
        <v>2.66</v>
      </c>
      <c r="K69" s="3">
        <v>3.18</v>
      </c>
      <c r="L69" s="3">
        <v>5.73</v>
      </c>
      <c r="M69" s="3">
        <v>4.1100000000000003</v>
      </c>
      <c r="N69" s="3">
        <v>4.12</v>
      </c>
      <c r="O69" s="3">
        <v>5.72</v>
      </c>
      <c r="P69" s="3">
        <v>5.82</v>
      </c>
      <c r="Q69" s="3">
        <v>6.39</v>
      </c>
      <c r="R69" s="3">
        <v>6.31</v>
      </c>
      <c r="S69" s="3">
        <v>13.76</v>
      </c>
      <c r="T69" s="3">
        <v>9.4700000000000006</v>
      </c>
      <c r="U69" s="3">
        <v>8.8699999999999992</v>
      </c>
      <c r="V69" s="3">
        <v>8.9499999999999993</v>
      </c>
      <c r="W69" s="3">
        <v>12.61</v>
      </c>
      <c r="X69" s="3">
        <v>9.5</v>
      </c>
      <c r="Y69" s="3">
        <v>9.77</v>
      </c>
      <c r="Z69" s="3">
        <v>9.6999999999999993</v>
      </c>
      <c r="AA69" s="3">
        <v>9.6999999999999993</v>
      </c>
      <c r="AB69" s="3">
        <v>10.58</v>
      </c>
      <c r="AC69" s="3">
        <v>10.06</v>
      </c>
      <c r="AD69" s="3">
        <v>9.7200000000000006</v>
      </c>
      <c r="AE69" s="3">
        <v>9.3000000000000007</v>
      </c>
      <c r="AF69" s="3">
        <v>8.1300000000000008</v>
      </c>
      <c r="AG69" s="3">
        <v>8.6999999999999993</v>
      </c>
      <c r="AH69" s="3">
        <v>11.9</v>
      </c>
      <c r="AI69" s="3">
        <v>13.48</v>
      </c>
      <c r="AJ69" s="3">
        <v>12.57</v>
      </c>
      <c r="AK69" s="3">
        <v>14.07</v>
      </c>
      <c r="AL69" s="3">
        <v>16.11</v>
      </c>
      <c r="AM69" s="3">
        <v>19.21</v>
      </c>
      <c r="AN69" s="3">
        <v>21.48</v>
      </c>
      <c r="AO69" s="3">
        <v>24.7</v>
      </c>
      <c r="AP69" s="3">
        <v>29.6</v>
      </c>
      <c r="AQ69" s="3">
        <v>23.38</v>
      </c>
      <c r="AR69" s="3">
        <v>21.53</v>
      </c>
      <c r="AS69" s="3">
        <v>26.81</v>
      </c>
      <c r="AT69" s="3">
        <v>18.66</v>
      </c>
      <c r="AU69" s="3">
        <v>19.829999999999998</v>
      </c>
      <c r="AV69" s="3">
        <v>20.73</v>
      </c>
      <c r="AW69" s="3">
        <v>11.47</v>
      </c>
      <c r="AX69" s="3">
        <v>11.66</v>
      </c>
      <c r="AY69" s="3">
        <v>14.9</v>
      </c>
      <c r="AZ69" s="3">
        <v>16.27</v>
      </c>
      <c r="BA69" s="3">
        <v>12.75</v>
      </c>
      <c r="BB69" s="3">
        <v>11.99</v>
      </c>
      <c r="BC69" s="3">
        <v>18.84</v>
      </c>
      <c r="BD69" s="3">
        <v>19.989999999999998</v>
      </c>
    </row>
    <row r="70" spans="1:56" x14ac:dyDescent="0.3">
      <c r="A70" s="3" t="s">
        <v>1565</v>
      </c>
      <c r="B70" s="3" t="s">
        <v>15</v>
      </c>
      <c r="C70" s="3" t="s">
        <v>726</v>
      </c>
      <c r="D70" s="3">
        <v>2.89</v>
      </c>
      <c r="E70" s="3">
        <v>3.11</v>
      </c>
      <c r="F70" s="3">
        <v>3.28</v>
      </c>
      <c r="G70" s="3">
        <v>5.25</v>
      </c>
      <c r="H70" s="3">
        <v>5.49</v>
      </c>
      <c r="I70" s="3">
        <v>6.07</v>
      </c>
      <c r="J70" s="3">
        <v>6.35</v>
      </c>
      <c r="K70" s="3">
        <v>7.08</v>
      </c>
      <c r="L70" s="3">
        <v>7.04</v>
      </c>
      <c r="M70" s="3">
        <v>9.36</v>
      </c>
      <c r="N70" s="3">
        <v>12.23</v>
      </c>
      <c r="O70" s="3">
        <v>12.98</v>
      </c>
      <c r="P70" s="3">
        <v>13.97</v>
      </c>
      <c r="Q70" s="3">
        <v>14.54</v>
      </c>
      <c r="R70" s="3">
        <v>14.33</v>
      </c>
      <c r="S70" s="3">
        <v>13.97</v>
      </c>
      <c r="T70" s="3">
        <v>13.14</v>
      </c>
      <c r="U70" s="3">
        <v>13.02</v>
      </c>
      <c r="V70" s="3">
        <v>12.85</v>
      </c>
      <c r="W70" s="3">
        <v>15.85</v>
      </c>
      <c r="X70" s="3">
        <v>16.66</v>
      </c>
      <c r="Y70" s="3">
        <v>17.04</v>
      </c>
      <c r="Z70" s="3">
        <v>15.84</v>
      </c>
      <c r="AA70" s="3">
        <v>15.66</v>
      </c>
      <c r="AB70" s="3">
        <v>14.61</v>
      </c>
      <c r="AC70" s="3">
        <v>14.02</v>
      </c>
      <c r="AD70" s="3">
        <v>14.27</v>
      </c>
      <c r="AE70" s="3">
        <v>15.17</v>
      </c>
      <c r="AF70" s="3">
        <v>14.17</v>
      </c>
      <c r="AG70" s="3">
        <v>14.34</v>
      </c>
      <c r="AH70" s="3">
        <v>17.36</v>
      </c>
      <c r="AI70" s="3">
        <v>19.07</v>
      </c>
      <c r="AJ70" s="3">
        <v>16.62</v>
      </c>
      <c r="AK70" s="3">
        <v>18.68</v>
      </c>
      <c r="AL70" s="3">
        <v>20.03</v>
      </c>
      <c r="AM70" s="3">
        <v>22.9</v>
      </c>
      <c r="AN70" s="3">
        <v>25.1</v>
      </c>
      <c r="AO70" s="3">
        <v>28.11</v>
      </c>
      <c r="AP70" s="3">
        <v>34.4</v>
      </c>
      <c r="AQ70" s="3">
        <v>31.02</v>
      </c>
      <c r="AR70" s="3">
        <v>34.25</v>
      </c>
      <c r="AS70" s="3">
        <v>35.020000000000003</v>
      </c>
      <c r="AT70" s="3">
        <v>32.31</v>
      </c>
      <c r="AU70" s="3">
        <v>32</v>
      </c>
      <c r="AV70" s="3">
        <v>37.29</v>
      </c>
      <c r="AW70" s="3">
        <v>28.61</v>
      </c>
      <c r="AX70" s="3">
        <v>27.41</v>
      </c>
      <c r="AY70" s="3">
        <v>31.54</v>
      </c>
      <c r="AZ70" s="3">
        <v>32.69</v>
      </c>
      <c r="BA70" s="3">
        <v>28.91</v>
      </c>
      <c r="BB70" s="3">
        <v>25.64</v>
      </c>
      <c r="BC70" s="3">
        <v>32.75</v>
      </c>
      <c r="BD70" s="3">
        <v>36.1</v>
      </c>
    </row>
    <row r="71" spans="1:56" x14ac:dyDescent="0.3">
      <c r="A71" s="3" t="s">
        <v>1565</v>
      </c>
      <c r="B71" s="3" t="s">
        <v>15</v>
      </c>
      <c r="C71" s="3" t="s">
        <v>731</v>
      </c>
      <c r="D71" s="3">
        <v>1.76</v>
      </c>
      <c r="E71" s="3">
        <v>1.9</v>
      </c>
      <c r="F71" s="3">
        <v>2.0099999999999998</v>
      </c>
      <c r="G71" s="3">
        <v>3.03</v>
      </c>
      <c r="H71" s="3">
        <v>3.48</v>
      </c>
      <c r="I71" s="3">
        <v>3.39</v>
      </c>
      <c r="J71" s="3">
        <v>3.48</v>
      </c>
      <c r="K71" s="3">
        <v>3.66</v>
      </c>
      <c r="L71" s="3">
        <v>5.9</v>
      </c>
      <c r="M71" s="3">
        <v>5.88</v>
      </c>
      <c r="N71" s="3">
        <v>6.05</v>
      </c>
      <c r="O71" s="3">
        <v>7.28</v>
      </c>
      <c r="P71" s="3">
        <v>7.79</v>
      </c>
      <c r="Q71" s="3">
        <v>9.33</v>
      </c>
      <c r="R71" s="3">
        <v>9.35</v>
      </c>
      <c r="S71" s="3">
        <v>13.31</v>
      </c>
      <c r="T71" s="3">
        <v>10.72</v>
      </c>
      <c r="U71" s="3">
        <v>10.38</v>
      </c>
      <c r="V71" s="3">
        <v>10.39</v>
      </c>
      <c r="W71" s="3">
        <v>13.83</v>
      </c>
      <c r="X71" s="3">
        <v>12.91</v>
      </c>
      <c r="Y71" s="3">
        <v>13.32</v>
      </c>
      <c r="Z71" s="3">
        <v>12.68</v>
      </c>
      <c r="AA71" s="3">
        <v>12.54</v>
      </c>
      <c r="AB71" s="3">
        <v>12.08</v>
      </c>
      <c r="AC71" s="3">
        <v>11.68</v>
      </c>
      <c r="AD71" s="3">
        <v>12.67</v>
      </c>
      <c r="AE71" s="3">
        <v>11.38</v>
      </c>
      <c r="AF71" s="3">
        <v>9.91</v>
      </c>
      <c r="AG71" s="3">
        <v>12.24</v>
      </c>
      <c r="AH71" s="3">
        <v>15.23</v>
      </c>
      <c r="AI71" s="3">
        <v>16.62</v>
      </c>
      <c r="AJ71" s="3">
        <v>13.97</v>
      </c>
      <c r="AK71" s="3">
        <v>15.54</v>
      </c>
      <c r="AL71" s="3">
        <v>16.98</v>
      </c>
      <c r="AM71" s="3">
        <v>20.49</v>
      </c>
      <c r="AN71" s="3">
        <v>22.38</v>
      </c>
      <c r="AO71" s="3">
        <v>24.82</v>
      </c>
      <c r="AP71" s="3">
        <v>30.24</v>
      </c>
      <c r="AQ71" s="3">
        <v>24.65</v>
      </c>
      <c r="AR71" s="3">
        <v>26.48</v>
      </c>
      <c r="AS71" s="3">
        <v>28.89</v>
      </c>
      <c r="AT71" s="3">
        <v>23.62</v>
      </c>
      <c r="AU71" s="3">
        <v>22.87</v>
      </c>
      <c r="AV71" s="3">
        <v>25.16</v>
      </c>
      <c r="AW71" s="3">
        <v>17.53</v>
      </c>
      <c r="AX71" s="3">
        <v>16.84</v>
      </c>
      <c r="AY71" s="3">
        <v>21.41</v>
      </c>
      <c r="AZ71" s="3">
        <v>22.62</v>
      </c>
      <c r="BA71" s="3">
        <v>18.149999999999999</v>
      </c>
      <c r="BB71" s="3">
        <v>17.2</v>
      </c>
      <c r="BC71" s="3">
        <v>23.69</v>
      </c>
      <c r="BD71" s="3">
        <v>25.59</v>
      </c>
    </row>
    <row r="72" spans="1:56" x14ac:dyDescent="0.3">
      <c r="A72" s="3" t="s">
        <v>1565</v>
      </c>
      <c r="B72" s="3" t="s">
        <v>15</v>
      </c>
      <c r="C72" s="3" t="s">
        <v>736</v>
      </c>
      <c r="D72" s="3">
        <v>1.76</v>
      </c>
      <c r="E72" s="3">
        <v>1.9</v>
      </c>
      <c r="F72" s="3">
        <v>2.0099999999999998</v>
      </c>
      <c r="G72" s="3">
        <v>3.03</v>
      </c>
      <c r="H72" s="3">
        <v>3.48</v>
      </c>
      <c r="I72" s="3">
        <v>3.39</v>
      </c>
      <c r="J72" s="3">
        <v>3.48</v>
      </c>
      <c r="K72" s="3">
        <v>3.66</v>
      </c>
      <c r="L72" s="3">
        <v>5.9</v>
      </c>
      <c r="M72" s="3">
        <v>5.88</v>
      </c>
      <c r="N72" s="3">
        <v>6.05</v>
      </c>
      <c r="O72" s="3">
        <v>7.28</v>
      </c>
      <c r="P72" s="3">
        <v>7.79</v>
      </c>
      <c r="Q72" s="3">
        <v>9.33</v>
      </c>
      <c r="R72" s="3">
        <v>9.35</v>
      </c>
      <c r="S72" s="3">
        <v>13.31</v>
      </c>
      <c r="T72" s="3">
        <v>10.72</v>
      </c>
      <c r="U72" s="3">
        <v>10.38</v>
      </c>
      <c r="V72" s="3">
        <v>10.39</v>
      </c>
      <c r="W72" s="3">
        <v>13.83</v>
      </c>
      <c r="X72" s="3">
        <v>12.91</v>
      </c>
      <c r="Y72" s="3">
        <v>13.32</v>
      </c>
      <c r="Z72" s="3">
        <v>12.68</v>
      </c>
      <c r="AA72" s="3">
        <v>12.54</v>
      </c>
      <c r="AB72" s="3">
        <v>12.08</v>
      </c>
      <c r="AC72" s="3">
        <v>11.68</v>
      </c>
      <c r="AD72" s="3">
        <v>12.67</v>
      </c>
      <c r="AE72" s="3">
        <v>11.38</v>
      </c>
      <c r="AF72" s="3">
        <v>9.91</v>
      </c>
      <c r="AG72" s="3">
        <v>12.24</v>
      </c>
      <c r="AH72" s="3">
        <v>15.23</v>
      </c>
      <c r="AI72" s="3">
        <v>16.62</v>
      </c>
      <c r="AJ72" s="3">
        <v>13.97</v>
      </c>
      <c r="AK72" s="3">
        <v>15.54</v>
      </c>
      <c r="AL72" s="3">
        <v>16.98</v>
      </c>
      <c r="AM72" s="3">
        <v>20.49</v>
      </c>
      <c r="AN72" s="3">
        <v>22.38</v>
      </c>
      <c r="AO72" s="3">
        <v>24.82</v>
      </c>
      <c r="AP72" s="3">
        <v>30.24</v>
      </c>
      <c r="AQ72" s="3">
        <v>24.65</v>
      </c>
      <c r="AR72" s="3">
        <v>26.48</v>
      </c>
      <c r="AS72" s="3">
        <v>28.89</v>
      </c>
      <c r="AT72" s="3">
        <v>23.62</v>
      </c>
      <c r="AU72" s="3">
        <v>22.87</v>
      </c>
      <c r="AV72" s="3">
        <v>25.16</v>
      </c>
      <c r="AW72" s="3">
        <v>17.53</v>
      </c>
      <c r="AX72" s="3">
        <v>16.84</v>
      </c>
      <c r="AY72" s="3">
        <v>21.41</v>
      </c>
      <c r="AZ72" s="3">
        <v>22.62</v>
      </c>
      <c r="BA72" s="3">
        <v>18.149999999999999</v>
      </c>
      <c r="BB72" s="3">
        <v>17.2</v>
      </c>
      <c r="BC72" s="3">
        <v>23.69</v>
      </c>
      <c r="BD72" s="3">
        <v>25.59</v>
      </c>
    </row>
    <row r="73" spans="1:56" x14ac:dyDescent="0.3">
      <c r="A73" s="3" t="s">
        <v>1565</v>
      </c>
      <c r="B73" s="3" t="s">
        <v>15</v>
      </c>
      <c r="C73" s="3" t="s">
        <v>1544</v>
      </c>
      <c r="AU73" s="3">
        <v>0</v>
      </c>
      <c r="AV73" s="3">
        <v>0</v>
      </c>
      <c r="AW73" s="3">
        <v>0</v>
      </c>
      <c r="AX73" s="3">
        <v>0</v>
      </c>
      <c r="AY73" s="3">
        <v>0</v>
      </c>
      <c r="AZ73" s="3">
        <v>0</v>
      </c>
      <c r="BA73" s="3">
        <v>0</v>
      </c>
      <c r="BB73" s="3">
        <v>0</v>
      </c>
      <c r="BC73" s="3">
        <v>0</v>
      </c>
      <c r="BD73" s="3">
        <v>0</v>
      </c>
    </row>
    <row r="74" spans="1:56" x14ac:dyDescent="0.3">
      <c r="A74" s="3" t="s">
        <v>1565</v>
      </c>
      <c r="B74" s="3" t="s">
        <v>15</v>
      </c>
      <c r="C74" s="3" t="s">
        <v>1394</v>
      </c>
      <c r="AP74" s="3">
        <v>0</v>
      </c>
      <c r="AQ74" s="3">
        <v>0</v>
      </c>
      <c r="AR74" s="3">
        <v>0</v>
      </c>
      <c r="AS74" s="3">
        <v>0</v>
      </c>
      <c r="AT74" s="3">
        <v>0</v>
      </c>
      <c r="AU74" s="3">
        <v>0</v>
      </c>
      <c r="AV74" s="3">
        <v>0</v>
      </c>
      <c r="AW74" s="3">
        <v>0</v>
      </c>
      <c r="AX74" s="3">
        <v>0</v>
      </c>
      <c r="AY74" s="3">
        <v>0</v>
      </c>
      <c r="AZ74" s="3">
        <v>0</v>
      </c>
      <c r="BA74" s="3">
        <v>0</v>
      </c>
      <c r="BB74" s="3">
        <v>0</v>
      </c>
      <c r="BC74" s="3">
        <v>0</v>
      </c>
      <c r="BD74" s="3">
        <v>0</v>
      </c>
    </row>
    <row r="75" spans="1:56" x14ac:dyDescent="0.3">
      <c r="A75" s="3" t="s">
        <v>1565</v>
      </c>
      <c r="B75" s="3" t="s">
        <v>15</v>
      </c>
      <c r="C75" s="3" t="s">
        <v>1546</v>
      </c>
      <c r="AP75" s="3">
        <v>33.6</v>
      </c>
      <c r="AQ75" s="3">
        <v>37.299999999999997</v>
      </c>
      <c r="AR75" s="3">
        <v>39.5</v>
      </c>
      <c r="AS75" s="3">
        <v>37</v>
      </c>
      <c r="AT75" s="3">
        <v>43.1</v>
      </c>
      <c r="AU75" s="3">
        <v>39.4</v>
      </c>
      <c r="AV75" s="3">
        <v>40.700000000000003</v>
      </c>
      <c r="AW75" s="3">
        <v>40.6</v>
      </c>
      <c r="AX75" s="3">
        <v>40.6</v>
      </c>
      <c r="AY75" s="3">
        <v>39.9</v>
      </c>
      <c r="AZ75" s="3">
        <v>40.4</v>
      </c>
      <c r="BA75" s="3">
        <v>39.4</v>
      </c>
      <c r="BB75" s="3">
        <v>42.7</v>
      </c>
      <c r="BC75" s="3">
        <v>40.6</v>
      </c>
      <c r="BD75" s="3">
        <v>41.1</v>
      </c>
    </row>
    <row r="76" spans="1:56" x14ac:dyDescent="0.3">
      <c r="A76" s="3" t="s">
        <v>1565</v>
      </c>
      <c r="B76" s="3" t="s">
        <v>15</v>
      </c>
      <c r="C76" s="3" t="s">
        <v>1396</v>
      </c>
      <c r="AP76" s="3">
        <v>400</v>
      </c>
      <c r="AQ76" s="3">
        <v>414</v>
      </c>
      <c r="AR76" s="3">
        <v>414</v>
      </c>
      <c r="AS76" s="3">
        <v>415</v>
      </c>
      <c r="AT76" s="3">
        <v>416</v>
      </c>
      <c r="AU76" s="3">
        <v>416</v>
      </c>
      <c r="AV76" s="3">
        <v>436</v>
      </c>
      <c r="AW76" s="3">
        <v>441</v>
      </c>
      <c r="AX76" s="3">
        <v>470</v>
      </c>
      <c r="AY76" s="3">
        <v>471</v>
      </c>
      <c r="AZ76" s="3">
        <v>471</v>
      </c>
      <c r="BA76" s="3">
        <v>471</v>
      </c>
      <c r="BB76" s="3">
        <v>471</v>
      </c>
      <c r="BC76" s="3">
        <v>476</v>
      </c>
      <c r="BD76" s="3">
        <v>476</v>
      </c>
    </row>
    <row r="77" spans="1:56" x14ac:dyDescent="0.3">
      <c r="A77" s="3" t="s">
        <v>1565</v>
      </c>
      <c r="B77" s="3" t="s">
        <v>15</v>
      </c>
      <c r="C77" s="3" t="s">
        <v>252</v>
      </c>
      <c r="D77" s="3">
        <v>0.73</v>
      </c>
      <c r="E77" s="3">
        <v>0.77</v>
      </c>
      <c r="F77" s="3">
        <v>0.76</v>
      </c>
      <c r="G77" s="3">
        <v>0.91</v>
      </c>
      <c r="H77" s="3">
        <v>1.57</v>
      </c>
      <c r="I77" s="3">
        <v>2.04</v>
      </c>
      <c r="J77" s="3">
        <v>2.3199999999999998</v>
      </c>
      <c r="K77" s="3">
        <v>2.62</v>
      </c>
      <c r="L77" s="3">
        <v>2.86</v>
      </c>
      <c r="M77" s="3">
        <v>3.79</v>
      </c>
      <c r="N77" s="3">
        <v>6.21</v>
      </c>
      <c r="O77" s="3">
        <v>7.56</v>
      </c>
      <c r="P77" s="3">
        <v>7.37</v>
      </c>
      <c r="Q77" s="3">
        <v>6.72</v>
      </c>
      <c r="R77" s="3">
        <v>6.47</v>
      </c>
      <c r="S77" s="3">
        <v>6.07</v>
      </c>
      <c r="T77" s="3">
        <v>4.16</v>
      </c>
      <c r="U77" s="3">
        <v>4.13</v>
      </c>
      <c r="V77" s="3">
        <v>4.1399999999999997</v>
      </c>
      <c r="W77" s="3">
        <v>4.6900000000000004</v>
      </c>
      <c r="X77" s="3">
        <v>6.17</v>
      </c>
      <c r="Y77" s="3">
        <v>5.5</v>
      </c>
      <c r="Z77" s="3">
        <v>5.15</v>
      </c>
      <c r="AA77" s="3">
        <v>4.96</v>
      </c>
      <c r="AB77" s="3">
        <v>4.53</v>
      </c>
      <c r="AC77" s="3">
        <v>4.54</v>
      </c>
      <c r="AD77" s="3">
        <v>5.22</v>
      </c>
      <c r="AE77" s="3">
        <v>4.97</v>
      </c>
      <c r="AF77" s="3">
        <v>3.63</v>
      </c>
      <c r="AG77" s="3">
        <v>4.49</v>
      </c>
      <c r="AH77" s="3">
        <v>7.1</v>
      </c>
      <c r="AI77" s="3">
        <v>5.97</v>
      </c>
      <c r="AJ77" s="3">
        <v>5.62</v>
      </c>
      <c r="AK77" s="3">
        <v>6.63</v>
      </c>
      <c r="AL77" s="3">
        <v>9.61</v>
      </c>
      <c r="AM77" s="3">
        <v>13.14</v>
      </c>
      <c r="AN77" s="3">
        <v>15.17</v>
      </c>
      <c r="AO77" s="3">
        <v>16.350000000000001</v>
      </c>
      <c r="AP77" s="3">
        <v>22.47</v>
      </c>
      <c r="AQ77" s="3">
        <v>13.24</v>
      </c>
      <c r="AR77" s="3">
        <v>16.809999999999999</v>
      </c>
      <c r="AS77" s="3">
        <v>23.12</v>
      </c>
      <c r="AT77" s="3">
        <v>23.28</v>
      </c>
      <c r="AU77" s="3">
        <v>22.33</v>
      </c>
      <c r="AV77" s="3">
        <v>20.97</v>
      </c>
      <c r="AW77" s="3">
        <v>12.33</v>
      </c>
      <c r="AX77" s="3">
        <v>9.9600000000000009</v>
      </c>
      <c r="AY77" s="3">
        <v>12.1</v>
      </c>
      <c r="AZ77" s="3">
        <v>16.23</v>
      </c>
      <c r="BA77" s="3">
        <v>14.76</v>
      </c>
      <c r="BB77" s="3">
        <v>9.75</v>
      </c>
      <c r="BC77" s="3">
        <v>14.44</v>
      </c>
      <c r="BD77" s="3">
        <v>26.69</v>
      </c>
    </row>
    <row r="78" spans="1:56" x14ac:dyDescent="0.3">
      <c r="A78" s="3" t="s">
        <v>1565</v>
      </c>
      <c r="B78" s="3" t="s">
        <v>15</v>
      </c>
      <c r="C78" s="3" t="s">
        <v>254</v>
      </c>
      <c r="D78" s="3">
        <v>0.73</v>
      </c>
      <c r="E78" s="3">
        <v>0.77</v>
      </c>
      <c r="F78" s="3">
        <v>0.76</v>
      </c>
      <c r="G78" s="3">
        <v>0.91</v>
      </c>
      <c r="H78" s="3">
        <v>1.57</v>
      </c>
      <c r="I78" s="3">
        <v>2.04</v>
      </c>
      <c r="J78" s="3">
        <v>2.3199999999999998</v>
      </c>
      <c r="K78" s="3">
        <v>2.62</v>
      </c>
      <c r="L78" s="3">
        <v>2.86</v>
      </c>
      <c r="M78" s="3">
        <v>3.79</v>
      </c>
      <c r="N78" s="3">
        <v>6.21</v>
      </c>
      <c r="O78" s="3">
        <v>7.56</v>
      </c>
      <c r="P78" s="3">
        <v>7.37</v>
      </c>
      <c r="Q78" s="3">
        <v>6.72</v>
      </c>
      <c r="R78" s="3">
        <v>6.47</v>
      </c>
      <c r="S78" s="3">
        <v>6.07</v>
      </c>
      <c r="T78" s="3">
        <v>4.16</v>
      </c>
      <c r="U78" s="3">
        <v>4.13</v>
      </c>
      <c r="V78" s="3">
        <v>4.1399999999999997</v>
      </c>
      <c r="W78" s="3">
        <v>4.6900000000000004</v>
      </c>
      <c r="X78" s="3">
        <v>6.17</v>
      </c>
      <c r="Y78" s="3">
        <v>5.5</v>
      </c>
      <c r="Z78" s="3">
        <v>5.15</v>
      </c>
      <c r="AA78" s="3">
        <v>4.96</v>
      </c>
      <c r="AB78" s="3">
        <v>4.53</v>
      </c>
      <c r="AC78" s="3">
        <v>4.54</v>
      </c>
      <c r="AD78" s="3">
        <v>5.22</v>
      </c>
      <c r="AE78" s="3">
        <v>4.97</v>
      </c>
      <c r="AF78" s="3">
        <v>3.63</v>
      </c>
      <c r="AG78" s="3">
        <v>4.49</v>
      </c>
      <c r="AH78" s="3">
        <v>7.1</v>
      </c>
      <c r="AI78" s="3">
        <v>5.97</v>
      </c>
      <c r="AJ78" s="3">
        <v>5.62</v>
      </c>
      <c r="AK78" s="3">
        <v>6.63</v>
      </c>
      <c r="AL78" s="3">
        <v>9.61</v>
      </c>
      <c r="AM78" s="3">
        <v>13.14</v>
      </c>
      <c r="AN78" s="3">
        <v>15.17</v>
      </c>
      <c r="AO78" s="3">
        <v>16.350000000000001</v>
      </c>
      <c r="AP78" s="3">
        <v>22.47</v>
      </c>
      <c r="AQ78" s="3">
        <v>13.24</v>
      </c>
      <c r="AR78" s="3">
        <v>16.809999999999999</v>
      </c>
      <c r="AS78" s="3">
        <v>23.12</v>
      </c>
      <c r="AT78" s="3">
        <v>23.28</v>
      </c>
      <c r="AU78" s="3">
        <v>22.33</v>
      </c>
      <c r="AV78" s="3">
        <v>20.97</v>
      </c>
      <c r="AW78" s="3">
        <v>12.33</v>
      </c>
      <c r="AX78" s="3">
        <v>9.9600000000000009</v>
      </c>
      <c r="AY78" s="3">
        <v>12.1</v>
      </c>
      <c r="AZ78" s="3">
        <v>16.23</v>
      </c>
      <c r="BA78" s="3">
        <v>14.76</v>
      </c>
      <c r="BB78" s="3">
        <v>9.75</v>
      </c>
      <c r="BC78" s="3">
        <v>14.44</v>
      </c>
      <c r="BD78" s="3">
        <v>26.69</v>
      </c>
    </row>
    <row r="79" spans="1:56" x14ac:dyDescent="0.3">
      <c r="A79" s="3" t="s">
        <v>1565</v>
      </c>
      <c r="B79" s="3" t="s">
        <v>15</v>
      </c>
      <c r="C79" s="3" t="s">
        <v>407</v>
      </c>
      <c r="D79" s="3">
        <v>0.73</v>
      </c>
      <c r="E79" s="3">
        <v>0.77</v>
      </c>
      <c r="F79" s="3">
        <v>0.76</v>
      </c>
      <c r="G79" s="3">
        <v>0.91</v>
      </c>
      <c r="H79" s="3">
        <v>1.57</v>
      </c>
      <c r="I79" s="3">
        <v>2.04</v>
      </c>
      <c r="J79" s="3">
        <v>2.3199999999999998</v>
      </c>
      <c r="K79" s="3">
        <v>2.62</v>
      </c>
      <c r="L79" s="3">
        <v>2.86</v>
      </c>
      <c r="M79" s="3">
        <v>3.79</v>
      </c>
      <c r="N79" s="3">
        <v>6.21</v>
      </c>
      <c r="O79" s="3">
        <v>7.56</v>
      </c>
      <c r="P79" s="3">
        <v>7.37</v>
      </c>
      <c r="Q79" s="3">
        <v>6.72</v>
      </c>
      <c r="R79" s="3">
        <v>6.47</v>
      </c>
      <c r="S79" s="3">
        <v>6.07</v>
      </c>
      <c r="T79" s="3">
        <v>4.16</v>
      </c>
      <c r="U79" s="3">
        <v>4.13</v>
      </c>
      <c r="V79" s="3">
        <v>4.1399999999999997</v>
      </c>
      <c r="W79" s="3">
        <v>4.6900000000000004</v>
      </c>
      <c r="X79" s="3">
        <v>6.17</v>
      </c>
      <c r="Y79" s="3">
        <v>5.5</v>
      </c>
      <c r="Z79" s="3">
        <v>5.15</v>
      </c>
      <c r="AA79" s="3">
        <v>4.96</v>
      </c>
      <c r="AB79" s="3">
        <v>4.53</v>
      </c>
      <c r="AC79" s="3">
        <v>4.54</v>
      </c>
      <c r="AD79" s="3">
        <v>5.22</v>
      </c>
      <c r="AE79" s="3">
        <v>4.97</v>
      </c>
      <c r="AF79" s="3">
        <v>3.63</v>
      </c>
      <c r="AG79" s="3">
        <v>4.49</v>
      </c>
      <c r="AH79" s="3">
        <v>7.1</v>
      </c>
      <c r="AI79" s="3">
        <v>5.97</v>
      </c>
      <c r="AJ79" s="3">
        <v>5.62</v>
      </c>
      <c r="AK79" s="3">
        <v>6.63</v>
      </c>
      <c r="AL79" s="3">
        <v>9.61</v>
      </c>
      <c r="AM79" s="3">
        <v>13.14</v>
      </c>
      <c r="AN79" s="3">
        <v>15.17</v>
      </c>
      <c r="AO79" s="3">
        <v>16.350000000000001</v>
      </c>
      <c r="AP79" s="3">
        <v>22.47</v>
      </c>
      <c r="AQ79" s="3">
        <v>13.24</v>
      </c>
      <c r="AR79" s="3">
        <v>16.809999999999999</v>
      </c>
      <c r="AS79" s="3">
        <v>23.12</v>
      </c>
      <c r="AT79" s="3">
        <v>23.28</v>
      </c>
      <c r="AU79" s="3">
        <v>22.33</v>
      </c>
      <c r="AV79" s="3">
        <v>20.97</v>
      </c>
      <c r="AW79" s="3">
        <v>12.33</v>
      </c>
      <c r="AX79" s="3">
        <v>9.9600000000000009</v>
      </c>
      <c r="AY79" s="3">
        <v>12.1</v>
      </c>
      <c r="AZ79" s="3">
        <v>16.23</v>
      </c>
      <c r="BA79" s="3">
        <v>14.76</v>
      </c>
      <c r="BB79" s="3">
        <v>9.75</v>
      </c>
      <c r="BC79" s="3">
        <v>14.44</v>
      </c>
      <c r="BD79" s="3">
        <v>26.69</v>
      </c>
    </row>
    <row r="80" spans="1:56" x14ac:dyDescent="0.3">
      <c r="A80" s="3" t="s">
        <v>1565</v>
      </c>
      <c r="B80" s="3" t="s">
        <v>15</v>
      </c>
      <c r="C80" s="3" t="s">
        <v>256</v>
      </c>
      <c r="D80" s="3">
        <v>0</v>
      </c>
      <c r="E80" s="3">
        <v>0</v>
      </c>
      <c r="F80" s="3">
        <v>0</v>
      </c>
      <c r="G80" s="3">
        <v>0</v>
      </c>
      <c r="H80" s="3">
        <v>0</v>
      </c>
      <c r="I80" s="3">
        <v>0</v>
      </c>
      <c r="J80" s="3">
        <v>0</v>
      </c>
      <c r="K80" s="3">
        <v>0</v>
      </c>
      <c r="L80" s="3">
        <v>0</v>
      </c>
      <c r="M80" s="3">
        <v>0</v>
      </c>
      <c r="N80" s="3">
        <v>0</v>
      </c>
      <c r="O80" s="3">
        <v>0</v>
      </c>
      <c r="P80" s="3">
        <v>7.57</v>
      </c>
      <c r="Q80" s="3">
        <v>8.01</v>
      </c>
      <c r="R80" s="3">
        <v>7.92</v>
      </c>
      <c r="S80" s="3">
        <v>10.64</v>
      </c>
      <c r="T80" s="3">
        <v>4.75</v>
      </c>
      <c r="U80" s="3">
        <v>4.47</v>
      </c>
      <c r="V80" s="3">
        <v>4.84</v>
      </c>
      <c r="W80" s="3">
        <v>5.13</v>
      </c>
      <c r="X80" s="3">
        <v>7.09</v>
      </c>
      <c r="Y80" s="3">
        <v>5.55</v>
      </c>
      <c r="Z80" s="3">
        <v>4.9800000000000004</v>
      </c>
      <c r="AA80" s="3">
        <v>5.45</v>
      </c>
      <c r="AB80" s="3">
        <v>4.76</v>
      </c>
      <c r="AC80" s="3">
        <v>4.8099999999999996</v>
      </c>
      <c r="AD80" s="3">
        <v>5.0199999999999996</v>
      </c>
      <c r="AE80" s="3">
        <v>4.67</v>
      </c>
      <c r="AF80" s="3">
        <v>6.26</v>
      </c>
      <c r="AG80" s="3">
        <v>6.21</v>
      </c>
      <c r="AH80" s="3">
        <v>9.1999999999999993</v>
      </c>
      <c r="AI80" s="3">
        <v>8.4</v>
      </c>
      <c r="AJ80" s="3">
        <v>8.57</v>
      </c>
      <c r="AK80" s="3">
        <v>8.48</v>
      </c>
      <c r="AL80" s="3">
        <v>10.82</v>
      </c>
      <c r="AM80" s="3">
        <v>12.83</v>
      </c>
      <c r="AN80" s="3">
        <v>20.63</v>
      </c>
      <c r="AO80" s="3">
        <v>22.62</v>
      </c>
      <c r="AP80" s="3">
        <v>28.04</v>
      </c>
      <c r="AQ80" s="3">
        <v>23.4</v>
      </c>
      <c r="AR80" s="3">
        <v>25.1</v>
      </c>
      <c r="AS80" s="3">
        <v>30.13</v>
      </c>
      <c r="AT80" s="3">
        <v>31.57</v>
      </c>
      <c r="AU80" s="3">
        <v>31.2</v>
      </c>
      <c r="AV80" s="3">
        <v>31.05</v>
      </c>
      <c r="AW80" s="3">
        <v>16.010000000000002</v>
      </c>
      <c r="AX80" s="3">
        <v>12.76</v>
      </c>
      <c r="AY80" s="3">
        <v>15.96</v>
      </c>
      <c r="AZ80" s="3">
        <v>23.06</v>
      </c>
      <c r="BA80" s="3">
        <v>21.53</v>
      </c>
      <c r="BB80" s="3">
        <v>13.99</v>
      </c>
      <c r="BC80" s="3">
        <v>22.09</v>
      </c>
      <c r="BD80" s="3">
        <v>36.46</v>
      </c>
    </row>
    <row r="81" spans="1:56" x14ac:dyDescent="0.3">
      <c r="A81" s="3" t="s">
        <v>1565</v>
      </c>
      <c r="B81" s="3" t="s">
        <v>15</v>
      </c>
      <c r="C81" s="3" t="s">
        <v>258</v>
      </c>
      <c r="D81" s="3">
        <v>0.76</v>
      </c>
      <c r="E81" s="3">
        <v>0.78</v>
      </c>
      <c r="F81" s="3">
        <v>0.8</v>
      </c>
      <c r="G81" s="3">
        <v>1.05</v>
      </c>
      <c r="H81" s="3">
        <v>2.8</v>
      </c>
      <c r="I81" s="3">
        <v>3.02</v>
      </c>
      <c r="J81" s="3">
        <v>3.29</v>
      </c>
      <c r="K81" s="3">
        <v>3.65</v>
      </c>
      <c r="L81" s="3">
        <v>4.1100000000000003</v>
      </c>
      <c r="M81" s="3">
        <v>5.64</v>
      </c>
      <c r="N81" s="3">
        <v>7.29</v>
      </c>
      <c r="O81" s="3">
        <v>7.91</v>
      </c>
      <c r="P81" s="3">
        <v>7.57</v>
      </c>
      <c r="Q81" s="3">
        <v>6.79</v>
      </c>
      <c r="R81" s="3">
        <v>6.58</v>
      </c>
      <c r="S81" s="3">
        <v>6.59</v>
      </c>
      <c r="T81" s="3">
        <v>4.59</v>
      </c>
      <c r="U81" s="3">
        <v>4.59</v>
      </c>
      <c r="V81" s="3">
        <v>4.74</v>
      </c>
      <c r="W81" s="3">
        <v>5.25</v>
      </c>
      <c r="X81" s="3">
        <v>6.84</v>
      </c>
      <c r="Y81" s="3">
        <v>5.79</v>
      </c>
      <c r="Z81" s="3">
        <v>4.92</v>
      </c>
      <c r="AA81" s="3">
        <v>4.8899999999999997</v>
      </c>
      <c r="AB81" s="3">
        <v>4.76</v>
      </c>
      <c r="AC81" s="3">
        <v>5.01</v>
      </c>
      <c r="AD81" s="3">
        <v>5.73</v>
      </c>
      <c r="AE81" s="3">
        <v>5.73</v>
      </c>
      <c r="AF81" s="3">
        <v>3.96</v>
      </c>
      <c r="AG81" s="3">
        <v>4.13</v>
      </c>
      <c r="AH81" s="3">
        <v>7.87</v>
      </c>
      <c r="AI81" s="3">
        <v>6.57</v>
      </c>
      <c r="AJ81" s="3">
        <v>6.16</v>
      </c>
      <c r="AK81" s="3">
        <v>7.68</v>
      </c>
      <c r="AL81" s="3">
        <v>10.130000000000001</v>
      </c>
      <c r="AM81" s="3">
        <v>12.21</v>
      </c>
      <c r="AN81" s="3">
        <v>17.82</v>
      </c>
      <c r="AO81" s="3">
        <v>19.97</v>
      </c>
      <c r="AP81" s="3">
        <v>25.32</v>
      </c>
      <c r="AQ81" s="3">
        <v>16.37</v>
      </c>
      <c r="AR81" s="3">
        <v>20.420000000000002</v>
      </c>
      <c r="AS81" s="3">
        <v>27.22</v>
      </c>
      <c r="AT81" s="3">
        <v>28.09</v>
      </c>
      <c r="AU81" s="3">
        <v>27.39</v>
      </c>
      <c r="AV81" s="3">
        <v>25.59</v>
      </c>
      <c r="AW81" s="3">
        <v>15.41</v>
      </c>
      <c r="AX81" s="3">
        <v>12.28</v>
      </c>
      <c r="AY81" s="3">
        <v>15.36</v>
      </c>
      <c r="AZ81" s="3">
        <v>19.18</v>
      </c>
      <c r="BA81" s="3">
        <v>17.91</v>
      </c>
      <c r="BB81" s="3">
        <v>11.63</v>
      </c>
      <c r="BC81" s="3">
        <v>18.37</v>
      </c>
      <c r="BD81" s="3">
        <v>29.49</v>
      </c>
    </row>
    <row r="82" spans="1:56" x14ac:dyDescent="0.3">
      <c r="A82" s="3" t="s">
        <v>1565</v>
      </c>
      <c r="B82" s="3" t="s">
        <v>15</v>
      </c>
      <c r="C82" s="3" t="s">
        <v>260</v>
      </c>
      <c r="D82" s="3">
        <v>1.61</v>
      </c>
      <c r="E82" s="3">
        <v>1.67</v>
      </c>
      <c r="F82" s="3">
        <v>1.67</v>
      </c>
      <c r="G82" s="3">
        <v>1.94</v>
      </c>
      <c r="H82" s="3">
        <v>2.97</v>
      </c>
      <c r="I82" s="3">
        <v>3.23</v>
      </c>
      <c r="J82" s="3">
        <v>3.53</v>
      </c>
      <c r="K82" s="3">
        <v>3.8</v>
      </c>
      <c r="L82" s="3">
        <v>4.38</v>
      </c>
      <c r="M82" s="3">
        <v>5.39</v>
      </c>
      <c r="N82" s="3">
        <v>0</v>
      </c>
      <c r="O82" s="3">
        <v>0</v>
      </c>
      <c r="P82" s="3">
        <v>0</v>
      </c>
      <c r="Q82" s="3">
        <v>8.01</v>
      </c>
      <c r="R82" s="3">
        <v>7.92</v>
      </c>
      <c r="S82" s="3">
        <v>10.64</v>
      </c>
      <c r="T82" s="3">
        <v>4.75</v>
      </c>
      <c r="U82" s="3">
        <v>4.47</v>
      </c>
      <c r="V82" s="3">
        <v>4.84</v>
      </c>
      <c r="W82" s="3">
        <v>5.13</v>
      </c>
      <c r="X82" s="3">
        <v>7.09</v>
      </c>
      <c r="Y82" s="3">
        <v>5.55</v>
      </c>
      <c r="Z82" s="3">
        <v>4.9800000000000004</v>
      </c>
      <c r="AA82" s="3">
        <v>5.45</v>
      </c>
      <c r="AB82" s="3">
        <v>4.76</v>
      </c>
      <c r="AC82" s="3">
        <v>4.8099999999999996</v>
      </c>
      <c r="AD82" s="3">
        <v>5.0199999999999996</v>
      </c>
      <c r="AE82" s="3">
        <v>4.67</v>
      </c>
      <c r="AF82" s="3">
        <v>6.26</v>
      </c>
      <c r="AG82" s="3">
        <v>6.21</v>
      </c>
      <c r="AH82" s="3">
        <v>9.1999999999999993</v>
      </c>
      <c r="AI82" s="3">
        <v>8.4</v>
      </c>
      <c r="AJ82" s="3">
        <v>8.57</v>
      </c>
      <c r="AK82" s="3">
        <v>8.48</v>
      </c>
      <c r="AL82" s="3">
        <v>10.82</v>
      </c>
      <c r="AM82" s="3">
        <v>12.83</v>
      </c>
      <c r="AN82" s="3">
        <v>20.63</v>
      </c>
      <c r="AO82" s="3">
        <v>22.62</v>
      </c>
      <c r="AP82" s="3">
        <v>28.04</v>
      </c>
      <c r="AQ82" s="3">
        <v>23.4</v>
      </c>
      <c r="AR82" s="3">
        <v>25.1</v>
      </c>
      <c r="AS82" s="3">
        <v>30.13</v>
      </c>
      <c r="AT82" s="3">
        <v>31.57</v>
      </c>
      <c r="AU82" s="3">
        <v>31.2</v>
      </c>
      <c r="AV82" s="3">
        <v>31.05</v>
      </c>
      <c r="AW82" s="3">
        <v>16.010000000000002</v>
      </c>
      <c r="AX82" s="3">
        <v>12.76</v>
      </c>
      <c r="AY82" s="3">
        <v>15.96</v>
      </c>
      <c r="AZ82" s="3">
        <v>23.06</v>
      </c>
      <c r="BA82" s="3">
        <v>21.53</v>
      </c>
      <c r="BB82" s="3">
        <v>13.99</v>
      </c>
      <c r="BC82" s="3">
        <v>22.09</v>
      </c>
      <c r="BD82" s="3">
        <v>36.46</v>
      </c>
    </row>
    <row r="83" spans="1:56" x14ac:dyDescent="0.3">
      <c r="A83" s="3" t="s">
        <v>1565</v>
      </c>
      <c r="B83" s="3" t="s">
        <v>15</v>
      </c>
      <c r="C83" s="3" t="s">
        <v>262</v>
      </c>
      <c r="D83" s="3">
        <v>1.25</v>
      </c>
      <c r="E83" s="3">
        <v>1.29</v>
      </c>
      <c r="F83" s="3">
        <v>1.34</v>
      </c>
      <c r="G83" s="3">
        <v>1.55</v>
      </c>
      <c r="H83" s="3">
        <v>2.92</v>
      </c>
      <c r="I83" s="3">
        <v>3.18</v>
      </c>
      <c r="J83" s="3">
        <v>3.4</v>
      </c>
      <c r="K83" s="3">
        <v>3.73</v>
      </c>
      <c r="L83" s="3">
        <v>4.24</v>
      </c>
      <c r="M83" s="3">
        <v>5.46</v>
      </c>
      <c r="N83" s="3">
        <v>7.29</v>
      </c>
      <c r="O83" s="3">
        <v>7.91</v>
      </c>
      <c r="P83" s="3">
        <v>7.57</v>
      </c>
      <c r="Q83" s="3">
        <v>7.36</v>
      </c>
      <c r="R83" s="3">
        <v>7.38</v>
      </c>
      <c r="S83" s="3">
        <v>8.59</v>
      </c>
      <c r="T83" s="3">
        <v>4.75</v>
      </c>
      <c r="U83" s="3">
        <v>4.47</v>
      </c>
      <c r="V83" s="3">
        <v>4.84</v>
      </c>
      <c r="W83" s="3">
        <v>5.15</v>
      </c>
      <c r="X83" s="3">
        <v>7.08</v>
      </c>
      <c r="Y83" s="3">
        <v>5.55</v>
      </c>
      <c r="Z83" s="3">
        <v>4.96</v>
      </c>
      <c r="AA83" s="3">
        <v>4.97</v>
      </c>
      <c r="AB83" s="3">
        <v>4.76</v>
      </c>
      <c r="AC83" s="3">
        <v>4.83</v>
      </c>
      <c r="AD83" s="3">
        <v>5.2</v>
      </c>
      <c r="AE83" s="3">
        <v>4.75</v>
      </c>
      <c r="AF83" s="3">
        <v>6.17</v>
      </c>
      <c r="AG83" s="3">
        <v>6.2</v>
      </c>
      <c r="AH83" s="3">
        <v>9.1999999999999993</v>
      </c>
      <c r="AI83" s="3">
        <v>8.4</v>
      </c>
      <c r="AJ83" s="3">
        <v>8.4600000000000009</v>
      </c>
      <c r="AK83" s="3">
        <v>8.48</v>
      </c>
      <c r="AL83" s="3">
        <v>10.82</v>
      </c>
      <c r="AM83" s="3">
        <v>12.83</v>
      </c>
      <c r="AN83" s="3">
        <v>20.6</v>
      </c>
      <c r="AO83" s="3">
        <v>22.59</v>
      </c>
      <c r="AP83" s="3">
        <v>28.01</v>
      </c>
      <c r="AQ83" s="3">
        <v>23.32</v>
      </c>
      <c r="AR83" s="3">
        <v>25.05</v>
      </c>
      <c r="AS83" s="3">
        <v>30.11</v>
      </c>
      <c r="AT83" s="3">
        <v>31.55</v>
      </c>
      <c r="AU83" s="3">
        <v>31.12</v>
      </c>
      <c r="AV83" s="3">
        <v>30.88</v>
      </c>
      <c r="AW83" s="3">
        <v>16.010000000000002</v>
      </c>
      <c r="AX83" s="3">
        <v>12.76</v>
      </c>
      <c r="AY83" s="3">
        <v>15.53</v>
      </c>
      <c r="AZ83" s="3">
        <v>22.81</v>
      </c>
      <c r="BA83" s="3">
        <v>21.21</v>
      </c>
      <c r="BB83" s="3">
        <v>13.83</v>
      </c>
      <c r="BC83" s="3">
        <v>19.86</v>
      </c>
      <c r="BD83" s="3">
        <v>32.49</v>
      </c>
    </row>
    <row r="84" spans="1:56" x14ac:dyDescent="0.3">
      <c r="A84" s="3" t="s">
        <v>1565</v>
      </c>
      <c r="B84" s="3" t="s">
        <v>15</v>
      </c>
      <c r="C84" s="3" t="s">
        <v>411</v>
      </c>
      <c r="D84" s="3">
        <v>1.25</v>
      </c>
      <c r="E84" s="3">
        <v>1.29</v>
      </c>
      <c r="F84" s="3">
        <v>1.34</v>
      </c>
      <c r="G84" s="3">
        <v>1.55</v>
      </c>
      <c r="H84" s="3">
        <v>2.92</v>
      </c>
      <c r="I84" s="3">
        <v>3.18</v>
      </c>
      <c r="J84" s="3">
        <v>3.4</v>
      </c>
      <c r="K84" s="3">
        <v>3.73</v>
      </c>
      <c r="L84" s="3">
        <v>4.24</v>
      </c>
      <c r="M84" s="3">
        <v>5.46</v>
      </c>
      <c r="N84" s="3">
        <v>7.29</v>
      </c>
      <c r="O84" s="3">
        <v>7.91</v>
      </c>
      <c r="P84" s="3">
        <v>7.57</v>
      </c>
      <c r="Q84" s="3">
        <v>7.36</v>
      </c>
      <c r="R84" s="3">
        <v>7.38</v>
      </c>
      <c r="S84" s="3">
        <v>8.59</v>
      </c>
      <c r="T84" s="3">
        <v>4.75</v>
      </c>
      <c r="U84" s="3">
        <v>4.47</v>
      </c>
      <c r="V84" s="3">
        <v>4.84</v>
      </c>
      <c r="W84" s="3">
        <v>5.15</v>
      </c>
      <c r="X84" s="3">
        <v>7.08</v>
      </c>
      <c r="Y84" s="3">
        <v>5.55</v>
      </c>
      <c r="Z84" s="3">
        <v>4.96</v>
      </c>
      <c r="AA84" s="3">
        <v>4.97</v>
      </c>
      <c r="AB84" s="3">
        <v>4.76</v>
      </c>
      <c r="AC84" s="3">
        <v>4.83</v>
      </c>
      <c r="AD84" s="3">
        <v>5.2</v>
      </c>
      <c r="AE84" s="3">
        <v>4.75</v>
      </c>
      <c r="AF84" s="3">
        <v>6.17</v>
      </c>
      <c r="AG84" s="3">
        <v>6.2</v>
      </c>
      <c r="AH84" s="3">
        <v>9.1999999999999993</v>
      </c>
      <c r="AI84" s="3">
        <v>8.4</v>
      </c>
      <c r="AJ84" s="3">
        <v>8.4600000000000009</v>
      </c>
      <c r="AK84" s="3">
        <v>8.48</v>
      </c>
      <c r="AL84" s="3">
        <v>10.82</v>
      </c>
      <c r="AM84" s="3">
        <v>12.83</v>
      </c>
      <c r="AN84" s="3">
        <v>20.6</v>
      </c>
      <c r="AO84" s="3">
        <v>22.59</v>
      </c>
      <c r="AP84" s="3">
        <v>28.01</v>
      </c>
      <c r="AQ84" s="3">
        <v>23.32</v>
      </c>
      <c r="AR84" s="3">
        <v>25.05</v>
      </c>
      <c r="AS84" s="3">
        <v>30.11</v>
      </c>
      <c r="AT84" s="3">
        <v>31.55</v>
      </c>
      <c r="AU84" s="3">
        <v>31.12</v>
      </c>
      <c r="AV84" s="3">
        <v>30.88</v>
      </c>
      <c r="AW84" s="3">
        <v>16.010000000000002</v>
      </c>
      <c r="AX84" s="3">
        <v>12.76</v>
      </c>
      <c r="AY84" s="3">
        <v>15.53</v>
      </c>
      <c r="AZ84" s="3">
        <v>22.81</v>
      </c>
      <c r="BA84" s="3">
        <v>21.21</v>
      </c>
      <c r="BB84" s="3">
        <v>13.83</v>
      </c>
      <c r="BC84" s="3">
        <v>19.86</v>
      </c>
      <c r="BD84" s="3">
        <v>32.49</v>
      </c>
    </row>
    <row r="85" spans="1:56" x14ac:dyDescent="0.3">
      <c r="A85" s="3" t="s">
        <v>1565</v>
      </c>
      <c r="B85" s="3" t="s">
        <v>15</v>
      </c>
      <c r="C85" s="3" t="s">
        <v>1587</v>
      </c>
      <c r="AX85" s="3">
        <v>627.4</v>
      </c>
      <c r="AY85" s="3">
        <v>609.70000000000005</v>
      </c>
      <c r="AZ85" s="3">
        <v>584.5</v>
      </c>
      <c r="BA85" s="3">
        <v>569.79999999999995</v>
      </c>
      <c r="BB85" s="3">
        <v>547.5</v>
      </c>
      <c r="BC85" s="3">
        <v>533.20000000000005</v>
      </c>
      <c r="BD85" s="3">
        <v>523</v>
      </c>
    </row>
    <row r="86" spans="1:56" x14ac:dyDescent="0.3">
      <c r="A86" s="3" t="s">
        <v>1565</v>
      </c>
      <c r="B86" s="3" t="s">
        <v>15</v>
      </c>
      <c r="C86" s="3" t="s">
        <v>265</v>
      </c>
      <c r="D86" s="3">
        <v>5.08</v>
      </c>
      <c r="E86" s="3">
        <v>5.27</v>
      </c>
      <c r="F86" s="3">
        <v>5.58</v>
      </c>
      <c r="G86" s="3">
        <v>5.33</v>
      </c>
      <c r="H86" s="3">
        <v>7.22</v>
      </c>
      <c r="I86" s="3">
        <v>7.48</v>
      </c>
      <c r="J86" s="3">
        <v>7.05</v>
      </c>
      <c r="K86" s="3">
        <v>6.97</v>
      </c>
      <c r="L86" s="3">
        <v>7.6</v>
      </c>
      <c r="M86" s="3">
        <v>10.210000000000001</v>
      </c>
      <c r="N86" s="3">
        <v>14.36</v>
      </c>
      <c r="O86" s="3">
        <v>18</v>
      </c>
      <c r="P86" s="3">
        <v>17.25</v>
      </c>
      <c r="Q86" s="3">
        <v>17.420000000000002</v>
      </c>
      <c r="R86" s="3">
        <v>18.14</v>
      </c>
      <c r="S86" s="3">
        <v>18.18</v>
      </c>
      <c r="T86" s="3">
        <v>18.02</v>
      </c>
      <c r="U86" s="3">
        <v>17.04</v>
      </c>
      <c r="V86" s="3">
        <v>18.18</v>
      </c>
      <c r="W86" s="3">
        <v>18.899999999999999</v>
      </c>
      <c r="X86" s="3">
        <v>20.61</v>
      </c>
      <c r="Y86" s="3">
        <v>22.58</v>
      </c>
      <c r="Z86" s="3">
        <v>22.49</v>
      </c>
      <c r="AA86" s="3">
        <v>22.37</v>
      </c>
      <c r="AB86" s="3">
        <v>21.71</v>
      </c>
      <c r="AC86" s="3">
        <v>21.75</v>
      </c>
      <c r="AD86" s="3">
        <v>21.63</v>
      </c>
      <c r="AE86" s="3">
        <v>21.82</v>
      </c>
      <c r="AF86" s="3">
        <v>21.44</v>
      </c>
      <c r="AG86" s="3">
        <v>23.04</v>
      </c>
      <c r="AH86" s="3">
        <v>23.2</v>
      </c>
      <c r="AI86" s="3">
        <v>24.51</v>
      </c>
      <c r="AJ86" s="3">
        <v>26.7</v>
      </c>
      <c r="AK86" s="3">
        <v>28.94</v>
      </c>
      <c r="AL86" s="3">
        <v>30.11</v>
      </c>
      <c r="AM86" s="3">
        <v>35.22</v>
      </c>
      <c r="AN86" s="3">
        <v>43.88</v>
      </c>
      <c r="AO86" s="3">
        <v>47.16</v>
      </c>
      <c r="AP86" s="3">
        <v>55.12</v>
      </c>
      <c r="AQ86" s="3">
        <v>56.07</v>
      </c>
      <c r="AR86" s="3">
        <v>58.8</v>
      </c>
      <c r="AS86" s="3">
        <v>69.540000000000006</v>
      </c>
      <c r="AT86" s="3">
        <v>72.11</v>
      </c>
      <c r="AU86" s="3">
        <v>69.42</v>
      </c>
      <c r="AV86" s="3">
        <v>69.44</v>
      </c>
      <c r="AW86" s="3">
        <v>67.28</v>
      </c>
      <c r="AX86" s="3">
        <v>65.78</v>
      </c>
      <c r="AY86" s="3">
        <v>67.25</v>
      </c>
      <c r="AZ86" s="3">
        <v>72.37</v>
      </c>
      <c r="BA86" s="3">
        <v>74.92</v>
      </c>
      <c r="BB86" s="3">
        <v>75.34</v>
      </c>
      <c r="BC86" s="3">
        <v>81.25</v>
      </c>
      <c r="BD86" s="3">
        <v>97.37</v>
      </c>
    </row>
    <row r="87" spans="1:56" x14ac:dyDescent="0.3">
      <c r="A87" s="3" t="s">
        <v>1565</v>
      </c>
      <c r="B87" s="3" t="s">
        <v>15</v>
      </c>
      <c r="C87" s="3" t="s">
        <v>267</v>
      </c>
      <c r="D87" s="3">
        <v>5.08</v>
      </c>
      <c r="E87" s="3">
        <v>5.27</v>
      </c>
      <c r="F87" s="3">
        <v>5.58</v>
      </c>
      <c r="G87" s="3">
        <v>5.33</v>
      </c>
      <c r="H87" s="3">
        <v>7.22</v>
      </c>
      <c r="I87" s="3">
        <v>7.48</v>
      </c>
      <c r="J87" s="3">
        <v>7.05</v>
      </c>
      <c r="K87" s="3">
        <v>6.97</v>
      </c>
      <c r="L87" s="3">
        <v>7.6</v>
      </c>
      <c r="M87" s="3">
        <v>10.210000000000001</v>
      </c>
      <c r="N87" s="3">
        <v>14.36</v>
      </c>
      <c r="O87" s="3">
        <v>18</v>
      </c>
      <c r="P87" s="3">
        <v>17.25</v>
      </c>
      <c r="Q87" s="3">
        <v>17.420000000000002</v>
      </c>
      <c r="R87" s="3">
        <v>18.14</v>
      </c>
      <c r="S87" s="3">
        <v>18.18</v>
      </c>
      <c r="T87" s="3">
        <v>18.02</v>
      </c>
      <c r="U87" s="3">
        <v>17.04</v>
      </c>
      <c r="V87" s="3">
        <v>18.18</v>
      </c>
      <c r="W87" s="3">
        <v>18.899999999999999</v>
      </c>
      <c r="X87" s="3">
        <v>20.61</v>
      </c>
      <c r="Y87" s="3">
        <v>22.58</v>
      </c>
      <c r="Z87" s="3">
        <v>22.49</v>
      </c>
      <c r="AA87" s="3">
        <v>22.37</v>
      </c>
      <c r="AB87" s="3">
        <v>21.71</v>
      </c>
      <c r="AC87" s="3">
        <v>21.75</v>
      </c>
      <c r="AD87" s="3">
        <v>21.63</v>
      </c>
      <c r="AE87" s="3">
        <v>21.82</v>
      </c>
      <c r="AF87" s="3">
        <v>21.44</v>
      </c>
      <c r="AG87" s="3">
        <v>23.04</v>
      </c>
      <c r="AH87" s="3">
        <v>23.2</v>
      </c>
      <c r="AI87" s="3">
        <v>24.51</v>
      </c>
      <c r="AJ87" s="3">
        <v>26.7</v>
      </c>
      <c r="AK87" s="3">
        <v>28.94</v>
      </c>
      <c r="AL87" s="3">
        <v>30.11</v>
      </c>
      <c r="AM87" s="3">
        <v>35.22</v>
      </c>
      <c r="AN87" s="3">
        <v>43.88</v>
      </c>
      <c r="AO87" s="3">
        <v>47.16</v>
      </c>
      <c r="AP87" s="3">
        <v>55.12</v>
      </c>
      <c r="AQ87" s="3">
        <v>56.07</v>
      </c>
      <c r="AR87" s="3">
        <v>58.8</v>
      </c>
      <c r="AS87" s="3">
        <v>69.540000000000006</v>
      </c>
      <c r="AT87" s="3">
        <v>72.11</v>
      </c>
      <c r="AU87" s="3">
        <v>69.42</v>
      </c>
      <c r="AV87" s="3">
        <v>69.44</v>
      </c>
      <c r="AW87" s="3">
        <v>67.28</v>
      </c>
      <c r="AX87" s="3">
        <v>65.78</v>
      </c>
      <c r="AY87" s="3">
        <v>67.25</v>
      </c>
      <c r="AZ87" s="3">
        <v>72.37</v>
      </c>
      <c r="BA87" s="3">
        <v>74.92</v>
      </c>
      <c r="BB87" s="3">
        <v>75.34</v>
      </c>
      <c r="BC87" s="3">
        <v>81.25</v>
      </c>
      <c r="BD87" s="3">
        <v>97.37</v>
      </c>
    </row>
    <row r="88" spans="1:56" x14ac:dyDescent="0.3">
      <c r="A88" s="3" t="s">
        <v>1565</v>
      </c>
      <c r="B88" s="3" t="s">
        <v>15</v>
      </c>
      <c r="C88" s="3" t="s">
        <v>269</v>
      </c>
      <c r="D88" s="3">
        <v>5.08</v>
      </c>
      <c r="E88" s="3">
        <v>5.27</v>
      </c>
      <c r="F88" s="3">
        <v>5.58</v>
      </c>
      <c r="G88" s="3">
        <v>5.33</v>
      </c>
      <c r="H88" s="3">
        <v>7.22</v>
      </c>
      <c r="I88" s="3">
        <v>7.48</v>
      </c>
      <c r="J88" s="3">
        <v>7.05</v>
      </c>
      <c r="K88" s="3">
        <v>6.97</v>
      </c>
      <c r="L88" s="3">
        <v>7.6</v>
      </c>
      <c r="M88" s="3">
        <v>10.210000000000001</v>
      </c>
      <c r="N88" s="3">
        <v>14.36</v>
      </c>
      <c r="O88" s="3">
        <v>18</v>
      </c>
      <c r="P88" s="3">
        <v>17.25</v>
      </c>
      <c r="Q88" s="3">
        <v>17.420000000000002</v>
      </c>
      <c r="R88" s="3">
        <v>18.14</v>
      </c>
      <c r="S88" s="3">
        <v>18.18</v>
      </c>
      <c r="T88" s="3">
        <v>18.02</v>
      </c>
      <c r="U88" s="3">
        <v>17.04</v>
      </c>
      <c r="V88" s="3">
        <v>18.18</v>
      </c>
      <c r="W88" s="3">
        <v>18.899999999999999</v>
      </c>
      <c r="X88" s="3">
        <v>20.61</v>
      </c>
      <c r="Y88" s="3">
        <v>22.58</v>
      </c>
      <c r="Z88" s="3">
        <v>22.49</v>
      </c>
      <c r="AA88" s="3">
        <v>22.37</v>
      </c>
      <c r="AB88" s="3">
        <v>21.71</v>
      </c>
      <c r="AC88" s="3">
        <v>21.75</v>
      </c>
      <c r="AD88" s="3">
        <v>21.63</v>
      </c>
      <c r="AE88" s="3">
        <v>21.82</v>
      </c>
      <c r="AF88" s="3">
        <v>21.44</v>
      </c>
      <c r="AG88" s="3">
        <v>23.04</v>
      </c>
      <c r="AH88" s="3">
        <v>23.2</v>
      </c>
      <c r="AI88" s="3">
        <v>24.51</v>
      </c>
      <c r="AJ88" s="3">
        <v>26.7</v>
      </c>
      <c r="AK88" s="3">
        <v>28.94</v>
      </c>
      <c r="AL88" s="3">
        <v>30.11</v>
      </c>
      <c r="AM88" s="3">
        <v>35.22</v>
      </c>
      <c r="AN88" s="3">
        <v>43.88</v>
      </c>
      <c r="AO88" s="3">
        <v>47.16</v>
      </c>
      <c r="AP88" s="3">
        <v>55.12</v>
      </c>
      <c r="AQ88" s="3">
        <v>56.07</v>
      </c>
      <c r="AR88" s="3">
        <v>58.8</v>
      </c>
      <c r="AS88" s="3">
        <v>69.540000000000006</v>
      </c>
      <c r="AT88" s="3">
        <v>72.11</v>
      </c>
      <c r="AU88" s="3">
        <v>69.42</v>
      </c>
      <c r="AV88" s="3">
        <v>69.44</v>
      </c>
      <c r="AW88" s="3">
        <v>67.28</v>
      </c>
      <c r="AX88" s="3">
        <v>65.78</v>
      </c>
      <c r="AY88" s="3">
        <v>67.25</v>
      </c>
      <c r="AZ88" s="3">
        <v>72.37</v>
      </c>
      <c r="BA88" s="3">
        <v>74.92</v>
      </c>
      <c r="BB88" s="3">
        <v>75.34</v>
      </c>
      <c r="BC88" s="3">
        <v>81.25</v>
      </c>
      <c r="BD88" s="3">
        <v>97.37</v>
      </c>
    </row>
    <row r="89" spans="1:56" x14ac:dyDescent="0.3">
      <c r="A89" s="3" t="s">
        <v>1565</v>
      </c>
      <c r="B89" s="3" t="s">
        <v>15</v>
      </c>
      <c r="C89" s="3" t="s">
        <v>416</v>
      </c>
      <c r="D89" s="3">
        <v>5.08</v>
      </c>
      <c r="E89" s="3">
        <v>5.27</v>
      </c>
      <c r="F89" s="3">
        <v>5.58</v>
      </c>
      <c r="G89" s="3">
        <v>5.33</v>
      </c>
      <c r="H89" s="3">
        <v>7.22</v>
      </c>
      <c r="I89" s="3">
        <v>7.48</v>
      </c>
      <c r="J89" s="3">
        <v>7.05</v>
      </c>
      <c r="K89" s="3">
        <v>6.97</v>
      </c>
      <c r="L89" s="3">
        <v>7.6</v>
      </c>
      <c r="M89" s="3">
        <v>10.210000000000001</v>
      </c>
      <c r="N89" s="3">
        <v>14.36</v>
      </c>
      <c r="O89" s="3">
        <v>18</v>
      </c>
      <c r="P89" s="3">
        <v>17.25</v>
      </c>
      <c r="Q89" s="3">
        <v>17.420000000000002</v>
      </c>
      <c r="R89" s="3">
        <v>18.14</v>
      </c>
      <c r="S89" s="3">
        <v>18.18</v>
      </c>
      <c r="T89" s="3">
        <v>18.02</v>
      </c>
      <c r="U89" s="3">
        <v>17.04</v>
      </c>
      <c r="V89" s="3">
        <v>18.18</v>
      </c>
      <c r="W89" s="3">
        <v>18.899999999999999</v>
      </c>
      <c r="X89" s="3">
        <v>20.61</v>
      </c>
      <c r="Y89" s="3">
        <v>22.58</v>
      </c>
      <c r="Z89" s="3">
        <v>22.49</v>
      </c>
      <c r="AA89" s="3">
        <v>22.37</v>
      </c>
      <c r="AB89" s="3">
        <v>21.71</v>
      </c>
      <c r="AC89" s="3">
        <v>21.75</v>
      </c>
      <c r="AD89" s="3">
        <v>21.63</v>
      </c>
      <c r="AE89" s="3">
        <v>21.82</v>
      </c>
      <c r="AF89" s="3">
        <v>21.44</v>
      </c>
      <c r="AG89" s="3">
        <v>23.04</v>
      </c>
      <c r="AH89" s="3">
        <v>23.2</v>
      </c>
      <c r="AI89" s="3">
        <v>24.51</v>
      </c>
      <c r="AJ89" s="3">
        <v>26.7</v>
      </c>
      <c r="AK89" s="3">
        <v>28.94</v>
      </c>
      <c r="AL89" s="3">
        <v>30.11</v>
      </c>
      <c r="AM89" s="3">
        <v>35.22</v>
      </c>
      <c r="AN89" s="3">
        <v>43.88</v>
      </c>
      <c r="AO89" s="3">
        <v>47.16</v>
      </c>
      <c r="AP89" s="3">
        <v>55.12</v>
      </c>
      <c r="AQ89" s="3">
        <v>56.07</v>
      </c>
      <c r="AR89" s="3">
        <v>58.8</v>
      </c>
      <c r="AS89" s="3">
        <v>69.540000000000006</v>
      </c>
      <c r="AT89" s="3">
        <v>72.11</v>
      </c>
      <c r="AU89" s="3">
        <v>69.42</v>
      </c>
      <c r="AV89" s="3">
        <v>69.44</v>
      </c>
      <c r="AW89" s="3">
        <v>67.28</v>
      </c>
      <c r="AX89" s="3">
        <v>65.78</v>
      </c>
      <c r="AY89" s="3">
        <v>67.25</v>
      </c>
      <c r="AZ89" s="3">
        <v>72.37</v>
      </c>
      <c r="BA89" s="3">
        <v>74.92</v>
      </c>
      <c r="BB89" s="3">
        <v>75.34</v>
      </c>
      <c r="BC89" s="3">
        <v>81.25</v>
      </c>
      <c r="BD89" s="3">
        <v>97.37</v>
      </c>
    </row>
    <row r="90" spans="1:56" x14ac:dyDescent="0.3">
      <c r="A90" s="3" t="s">
        <v>1565</v>
      </c>
      <c r="B90" s="3" t="s">
        <v>15</v>
      </c>
      <c r="C90" s="3" t="s">
        <v>271</v>
      </c>
      <c r="D90" s="3">
        <v>3.18</v>
      </c>
      <c r="E90" s="3">
        <v>3.25</v>
      </c>
      <c r="F90" s="3">
        <v>3.21</v>
      </c>
      <c r="G90" s="3">
        <v>3.46</v>
      </c>
      <c r="H90" s="3">
        <v>4.76</v>
      </c>
      <c r="I90" s="3">
        <v>5.15</v>
      </c>
      <c r="J90" s="3">
        <v>5.36</v>
      </c>
      <c r="K90" s="3">
        <v>5.69</v>
      </c>
      <c r="L90" s="3">
        <v>6.09</v>
      </c>
      <c r="M90" s="3">
        <v>7.59</v>
      </c>
      <c r="N90" s="3">
        <v>10.199999999999999</v>
      </c>
      <c r="O90" s="3">
        <v>11.58</v>
      </c>
      <c r="P90" s="3">
        <v>11.35</v>
      </c>
      <c r="Q90" s="3">
        <v>10.46</v>
      </c>
      <c r="R90" s="3">
        <v>10.07</v>
      </c>
      <c r="S90" s="3">
        <v>9.83</v>
      </c>
      <c r="T90" s="3">
        <v>7.86</v>
      </c>
      <c r="U90" s="3">
        <v>7.9</v>
      </c>
      <c r="V90" s="3">
        <v>8.14</v>
      </c>
      <c r="W90" s="3">
        <v>8.65</v>
      </c>
      <c r="X90" s="3">
        <v>10.029999999999999</v>
      </c>
      <c r="Y90" s="3">
        <v>8.99</v>
      </c>
      <c r="Z90" s="3">
        <v>9.9499999999999993</v>
      </c>
      <c r="AA90" s="3">
        <v>10.050000000000001</v>
      </c>
      <c r="AB90" s="3">
        <v>10.54</v>
      </c>
      <c r="AC90" s="3">
        <v>10.9</v>
      </c>
      <c r="AD90" s="3">
        <v>11.74</v>
      </c>
      <c r="AE90" s="3">
        <v>12.02</v>
      </c>
      <c r="AF90" s="3">
        <v>10.199999999999999</v>
      </c>
      <c r="AG90" s="3">
        <v>10.08</v>
      </c>
      <c r="AH90" s="3">
        <v>12.87</v>
      </c>
      <c r="AI90" s="3">
        <v>13.3</v>
      </c>
      <c r="AJ90" s="3">
        <v>12.53</v>
      </c>
      <c r="AK90" s="3">
        <v>14.09</v>
      </c>
      <c r="AL90" s="3">
        <v>15.88</v>
      </c>
      <c r="AM90" s="3">
        <v>19.05</v>
      </c>
      <c r="AN90" s="3">
        <v>21.54</v>
      </c>
      <c r="AO90" s="3">
        <v>22.89</v>
      </c>
      <c r="AP90" s="3">
        <v>29.84</v>
      </c>
      <c r="AQ90" s="3">
        <v>23.3</v>
      </c>
      <c r="AR90" s="3">
        <v>27.98</v>
      </c>
      <c r="AS90" s="3">
        <v>34.44</v>
      </c>
      <c r="AT90" s="3">
        <v>36.19</v>
      </c>
      <c r="AU90" s="3">
        <v>34.81</v>
      </c>
      <c r="AV90" s="3">
        <v>33.68</v>
      </c>
      <c r="AW90" s="3">
        <v>27.66</v>
      </c>
      <c r="AX90" s="3">
        <v>24.07</v>
      </c>
      <c r="AY90" s="3">
        <v>26.82</v>
      </c>
      <c r="AZ90" s="3">
        <v>30.73</v>
      </c>
      <c r="BA90" s="3">
        <v>31.19</v>
      </c>
      <c r="BB90" s="3">
        <v>26.53</v>
      </c>
      <c r="BC90" s="3">
        <v>34.619999999999997</v>
      </c>
      <c r="BD90" s="3">
        <v>46.12</v>
      </c>
    </row>
    <row r="91" spans="1:56" x14ac:dyDescent="0.3">
      <c r="A91" s="3" t="s">
        <v>1565</v>
      </c>
      <c r="B91" s="3" t="s">
        <v>15</v>
      </c>
      <c r="C91" s="3" t="s">
        <v>273</v>
      </c>
      <c r="D91" s="3">
        <v>3.18</v>
      </c>
      <c r="E91" s="3">
        <v>3.25</v>
      </c>
      <c r="F91" s="3">
        <v>3.21</v>
      </c>
      <c r="G91" s="3">
        <v>3.46</v>
      </c>
      <c r="H91" s="3">
        <v>4.76</v>
      </c>
      <c r="I91" s="3">
        <v>5.15</v>
      </c>
      <c r="J91" s="3">
        <v>5.36</v>
      </c>
      <c r="K91" s="3">
        <v>5.69</v>
      </c>
      <c r="L91" s="3">
        <v>6.09</v>
      </c>
      <c r="M91" s="3">
        <v>7.59</v>
      </c>
      <c r="N91" s="3">
        <v>10.199999999999999</v>
      </c>
      <c r="O91" s="3">
        <v>11.58</v>
      </c>
      <c r="P91" s="3">
        <v>11.35</v>
      </c>
      <c r="Q91" s="3">
        <v>10.46</v>
      </c>
      <c r="R91" s="3">
        <v>10.07</v>
      </c>
      <c r="S91" s="3">
        <v>9.83</v>
      </c>
      <c r="T91" s="3">
        <v>7.86</v>
      </c>
      <c r="U91" s="3">
        <v>7.9</v>
      </c>
      <c r="V91" s="3">
        <v>8.14</v>
      </c>
      <c r="W91" s="3">
        <v>8.65</v>
      </c>
      <c r="X91" s="3">
        <v>10.029999999999999</v>
      </c>
      <c r="Y91" s="3">
        <v>8.99</v>
      </c>
      <c r="Z91" s="3">
        <v>9.9499999999999993</v>
      </c>
      <c r="AA91" s="3">
        <v>10.050000000000001</v>
      </c>
      <c r="AB91" s="3">
        <v>10.54</v>
      </c>
      <c r="AC91" s="3">
        <v>10.9</v>
      </c>
      <c r="AD91" s="3">
        <v>11.74</v>
      </c>
      <c r="AE91" s="3">
        <v>12.02</v>
      </c>
      <c r="AF91" s="3">
        <v>10.199999999999999</v>
      </c>
      <c r="AG91" s="3">
        <v>10.08</v>
      </c>
      <c r="AH91" s="3">
        <v>12.87</v>
      </c>
      <c r="AI91" s="3">
        <v>13.3</v>
      </c>
      <c r="AJ91" s="3">
        <v>12.53</v>
      </c>
      <c r="AK91" s="3">
        <v>14.09</v>
      </c>
      <c r="AL91" s="3">
        <v>15.88</v>
      </c>
      <c r="AM91" s="3">
        <v>19.05</v>
      </c>
      <c r="AN91" s="3">
        <v>21.54</v>
      </c>
      <c r="AO91" s="3">
        <v>22.89</v>
      </c>
      <c r="AP91" s="3">
        <v>29.84</v>
      </c>
      <c r="AQ91" s="3">
        <v>23.3</v>
      </c>
      <c r="AR91" s="3">
        <v>27.98</v>
      </c>
      <c r="AS91" s="3">
        <v>34.44</v>
      </c>
      <c r="AT91" s="3">
        <v>36.19</v>
      </c>
      <c r="AU91" s="3">
        <v>34.81</v>
      </c>
      <c r="AV91" s="3">
        <v>33.68</v>
      </c>
      <c r="AW91" s="3">
        <v>27.66</v>
      </c>
      <c r="AX91" s="3">
        <v>24.07</v>
      </c>
      <c r="AY91" s="3">
        <v>26.82</v>
      </c>
      <c r="AZ91" s="3">
        <v>30.73</v>
      </c>
      <c r="BA91" s="3">
        <v>31.19</v>
      </c>
      <c r="BB91" s="3">
        <v>26.53</v>
      </c>
      <c r="BC91" s="3">
        <v>34.619999999999997</v>
      </c>
      <c r="BD91" s="3">
        <v>46.12</v>
      </c>
    </row>
    <row r="92" spans="1:56" x14ac:dyDescent="0.3">
      <c r="A92" s="3" t="s">
        <v>1565</v>
      </c>
      <c r="B92" s="3" t="s">
        <v>15</v>
      </c>
      <c r="C92" s="3" t="s">
        <v>275</v>
      </c>
      <c r="D92" s="3">
        <v>3.18</v>
      </c>
      <c r="E92" s="3">
        <v>3.25</v>
      </c>
      <c r="F92" s="3">
        <v>3.21</v>
      </c>
      <c r="G92" s="3">
        <v>3.46</v>
      </c>
      <c r="H92" s="3">
        <v>4.76</v>
      </c>
      <c r="I92" s="3">
        <v>5.15</v>
      </c>
      <c r="J92" s="3">
        <v>5.36</v>
      </c>
      <c r="K92" s="3">
        <v>5.69</v>
      </c>
      <c r="L92" s="3">
        <v>6.09</v>
      </c>
      <c r="M92" s="3">
        <v>7.59</v>
      </c>
      <c r="N92" s="3">
        <v>10.199999999999999</v>
      </c>
      <c r="O92" s="3">
        <v>11.58</v>
      </c>
      <c r="P92" s="3">
        <v>11.35</v>
      </c>
      <c r="Q92" s="3">
        <v>10.46</v>
      </c>
      <c r="R92" s="3">
        <v>10.07</v>
      </c>
      <c r="S92" s="3">
        <v>9.83</v>
      </c>
      <c r="T92" s="3">
        <v>7.86</v>
      </c>
      <c r="U92" s="3">
        <v>7.9</v>
      </c>
      <c r="V92" s="3">
        <v>8.14</v>
      </c>
      <c r="W92" s="3">
        <v>8.65</v>
      </c>
      <c r="X92" s="3">
        <v>10.029999999999999</v>
      </c>
      <c r="Y92" s="3">
        <v>8.99</v>
      </c>
      <c r="Z92" s="3">
        <v>9.9499999999999993</v>
      </c>
      <c r="AA92" s="3">
        <v>10.050000000000001</v>
      </c>
      <c r="AB92" s="3">
        <v>10.54</v>
      </c>
      <c r="AC92" s="3">
        <v>10.9</v>
      </c>
      <c r="AD92" s="3">
        <v>11.74</v>
      </c>
      <c r="AE92" s="3">
        <v>12.02</v>
      </c>
      <c r="AF92" s="3">
        <v>10.199999999999999</v>
      </c>
      <c r="AG92" s="3">
        <v>10.08</v>
      </c>
      <c r="AH92" s="3">
        <v>12.87</v>
      </c>
      <c r="AI92" s="3">
        <v>13.3</v>
      </c>
      <c r="AJ92" s="3">
        <v>12.53</v>
      </c>
      <c r="AK92" s="3">
        <v>14.09</v>
      </c>
      <c r="AL92" s="3">
        <v>15.88</v>
      </c>
      <c r="AM92" s="3">
        <v>19.05</v>
      </c>
      <c r="AN92" s="3">
        <v>21.54</v>
      </c>
      <c r="AO92" s="3">
        <v>22.89</v>
      </c>
      <c r="AP92" s="3">
        <v>29.84</v>
      </c>
      <c r="AQ92" s="3">
        <v>23.3</v>
      </c>
      <c r="AR92" s="3">
        <v>27.98</v>
      </c>
      <c r="AS92" s="3">
        <v>34.44</v>
      </c>
      <c r="AT92" s="3">
        <v>36.19</v>
      </c>
      <c r="AU92" s="3">
        <v>34.81</v>
      </c>
      <c r="AV92" s="3">
        <v>33.68</v>
      </c>
      <c r="AW92" s="3">
        <v>27.66</v>
      </c>
      <c r="AX92" s="3">
        <v>24.07</v>
      </c>
      <c r="AY92" s="3">
        <v>26.82</v>
      </c>
      <c r="AZ92" s="3">
        <v>30.73</v>
      </c>
      <c r="BA92" s="3">
        <v>31.19</v>
      </c>
      <c r="BB92" s="3">
        <v>26.53</v>
      </c>
      <c r="BC92" s="3">
        <v>34.619999999999997</v>
      </c>
      <c r="BD92" s="3">
        <v>46.12</v>
      </c>
    </row>
    <row r="93" spans="1:56" x14ac:dyDescent="0.3">
      <c r="A93" s="3" t="s">
        <v>1565</v>
      </c>
      <c r="B93" s="3" t="s">
        <v>15</v>
      </c>
      <c r="C93" s="3" t="s">
        <v>277</v>
      </c>
      <c r="D93" s="3">
        <v>3.18</v>
      </c>
      <c r="E93" s="3">
        <v>3.25</v>
      </c>
      <c r="F93" s="3">
        <v>3.21</v>
      </c>
      <c r="G93" s="3">
        <v>3.46</v>
      </c>
      <c r="H93" s="3">
        <v>4.76</v>
      </c>
      <c r="I93" s="3">
        <v>5.15</v>
      </c>
      <c r="J93" s="3">
        <v>5.36</v>
      </c>
      <c r="K93" s="3">
        <v>5.69</v>
      </c>
      <c r="L93" s="3">
        <v>6.09</v>
      </c>
      <c r="M93" s="3">
        <v>7.59</v>
      </c>
      <c r="N93" s="3">
        <v>10.199999999999999</v>
      </c>
      <c r="O93" s="3">
        <v>11.58</v>
      </c>
      <c r="P93" s="3">
        <v>11.35</v>
      </c>
      <c r="Q93" s="3">
        <v>10.46</v>
      </c>
      <c r="R93" s="3">
        <v>10.07</v>
      </c>
      <c r="S93" s="3">
        <v>9.83</v>
      </c>
      <c r="T93" s="3">
        <v>7.86</v>
      </c>
      <c r="U93" s="3">
        <v>7.9</v>
      </c>
      <c r="V93" s="3">
        <v>8.14</v>
      </c>
      <c r="W93" s="3">
        <v>8.65</v>
      </c>
      <c r="X93" s="3">
        <v>10.029999999999999</v>
      </c>
      <c r="Y93" s="3">
        <v>8.99</v>
      </c>
      <c r="Z93" s="3">
        <v>9.9499999999999993</v>
      </c>
      <c r="AA93" s="3">
        <v>10.050000000000001</v>
      </c>
      <c r="AB93" s="3">
        <v>10.54</v>
      </c>
      <c r="AC93" s="3">
        <v>10.9</v>
      </c>
      <c r="AD93" s="3">
        <v>11.74</v>
      </c>
      <c r="AE93" s="3">
        <v>12.02</v>
      </c>
      <c r="AF93" s="3">
        <v>10.199999999999999</v>
      </c>
      <c r="AG93" s="3">
        <v>10.08</v>
      </c>
      <c r="AH93" s="3">
        <v>12.87</v>
      </c>
      <c r="AI93" s="3">
        <v>13.3</v>
      </c>
      <c r="AJ93" s="3">
        <v>12.53</v>
      </c>
      <c r="AK93" s="3">
        <v>14.09</v>
      </c>
      <c r="AL93" s="3">
        <v>15.88</v>
      </c>
      <c r="AM93" s="3">
        <v>19.05</v>
      </c>
      <c r="AN93" s="3">
        <v>21.54</v>
      </c>
      <c r="AO93" s="3">
        <v>22.89</v>
      </c>
      <c r="AP93" s="3">
        <v>29.84</v>
      </c>
      <c r="AQ93" s="3">
        <v>23.3</v>
      </c>
      <c r="AR93" s="3">
        <v>27.98</v>
      </c>
      <c r="AS93" s="3">
        <v>34.44</v>
      </c>
      <c r="AT93" s="3">
        <v>36.19</v>
      </c>
      <c r="AU93" s="3">
        <v>34.81</v>
      </c>
      <c r="AV93" s="3">
        <v>33.68</v>
      </c>
      <c r="AW93" s="3">
        <v>27.66</v>
      </c>
      <c r="AX93" s="3">
        <v>24.07</v>
      </c>
      <c r="AY93" s="3">
        <v>26.82</v>
      </c>
      <c r="AZ93" s="3">
        <v>30.73</v>
      </c>
      <c r="BA93" s="3">
        <v>31.19</v>
      </c>
      <c r="BB93" s="3">
        <v>26.53</v>
      </c>
      <c r="BC93" s="3">
        <v>34.619999999999997</v>
      </c>
      <c r="BD93" s="3">
        <v>46.12</v>
      </c>
    </row>
    <row r="94" spans="1:56" x14ac:dyDescent="0.3">
      <c r="A94" s="3" t="s">
        <v>1565</v>
      </c>
      <c r="B94" s="3" t="s">
        <v>15</v>
      </c>
      <c r="C94" s="3" t="s">
        <v>420</v>
      </c>
      <c r="D94" s="3">
        <v>3.18</v>
      </c>
      <c r="E94" s="3">
        <v>3.25</v>
      </c>
      <c r="F94" s="3">
        <v>3.21</v>
      </c>
      <c r="G94" s="3">
        <v>3.46</v>
      </c>
      <c r="H94" s="3">
        <v>4.76</v>
      </c>
      <c r="I94" s="3">
        <v>5.15</v>
      </c>
      <c r="J94" s="3">
        <v>5.36</v>
      </c>
      <c r="K94" s="3">
        <v>5.69</v>
      </c>
      <c r="L94" s="3">
        <v>6.09</v>
      </c>
      <c r="M94" s="3">
        <v>7.59</v>
      </c>
      <c r="N94" s="3">
        <v>10.199999999999999</v>
      </c>
      <c r="O94" s="3">
        <v>11.58</v>
      </c>
      <c r="P94" s="3">
        <v>11.35</v>
      </c>
      <c r="Q94" s="3">
        <v>10.46</v>
      </c>
      <c r="R94" s="3">
        <v>10.07</v>
      </c>
      <c r="S94" s="3">
        <v>9.83</v>
      </c>
      <c r="T94" s="3">
        <v>7.86</v>
      </c>
      <c r="U94" s="3">
        <v>7.9</v>
      </c>
      <c r="V94" s="3">
        <v>8.14</v>
      </c>
      <c r="W94" s="3">
        <v>8.65</v>
      </c>
      <c r="X94" s="3">
        <v>10.029999999999999</v>
      </c>
      <c r="Y94" s="3">
        <v>8.99</v>
      </c>
      <c r="Z94" s="3">
        <v>9.9499999999999993</v>
      </c>
      <c r="AA94" s="3">
        <v>10.050000000000001</v>
      </c>
      <c r="AB94" s="3">
        <v>10.54</v>
      </c>
      <c r="AC94" s="3">
        <v>10.9</v>
      </c>
      <c r="AD94" s="3">
        <v>11.74</v>
      </c>
      <c r="AE94" s="3">
        <v>12.02</v>
      </c>
      <c r="AF94" s="3">
        <v>10.199999999999999</v>
      </c>
      <c r="AG94" s="3">
        <v>10.08</v>
      </c>
      <c r="AH94" s="3">
        <v>12.87</v>
      </c>
      <c r="AI94" s="3">
        <v>13.3</v>
      </c>
      <c r="AJ94" s="3">
        <v>12.53</v>
      </c>
      <c r="AK94" s="3">
        <v>14.09</v>
      </c>
      <c r="AL94" s="3">
        <v>15.88</v>
      </c>
      <c r="AM94" s="3">
        <v>19.05</v>
      </c>
      <c r="AN94" s="3">
        <v>21.54</v>
      </c>
      <c r="AO94" s="3">
        <v>22.89</v>
      </c>
      <c r="AP94" s="3">
        <v>29.84</v>
      </c>
      <c r="AQ94" s="3">
        <v>23.3</v>
      </c>
      <c r="AR94" s="3">
        <v>27.98</v>
      </c>
      <c r="AS94" s="3">
        <v>34.44</v>
      </c>
      <c r="AT94" s="3">
        <v>36.19</v>
      </c>
      <c r="AU94" s="3">
        <v>34.81</v>
      </c>
      <c r="AV94" s="3">
        <v>33.68</v>
      </c>
      <c r="AW94" s="3">
        <v>27.66</v>
      </c>
      <c r="AX94" s="3">
        <v>24.07</v>
      </c>
      <c r="AY94" s="3">
        <v>26.82</v>
      </c>
      <c r="AZ94" s="3">
        <v>30.73</v>
      </c>
      <c r="BA94" s="3">
        <v>31.19</v>
      </c>
      <c r="BB94" s="3">
        <v>26.53</v>
      </c>
      <c r="BC94" s="3">
        <v>34.619999999999997</v>
      </c>
      <c r="BD94" s="3">
        <v>46.12</v>
      </c>
    </row>
    <row r="95" spans="1:56" x14ac:dyDescent="0.3">
      <c r="A95" s="3" t="s">
        <v>1565</v>
      </c>
      <c r="B95" s="3" t="s">
        <v>15</v>
      </c>
      <c r="C95" s="3" t="s">
        <v>279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</row>
    <row r="96" spans="1:56" x14ac:dyDescent="0.3">
      <c r="A96" s="3" t="s">
        <v>1565</v>
      </c>
      <c r="B96" s="3" t="s">
        <v>15</v>
      </c>
      <c r="C96" s="3" t="s">
        <v>281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0</v>
      </c>
      <c r="T96" s="3">
        <v>0</v>
      </c>
      <c r="U96" s="3">
        <v>0</v>
      </c>
      <c r="V96" s="3">
        <v>0</v>
      </c>
      <c r="W96" s="3">
        <v>0</v>
      </c>
      <c r="X96" s="3">
        <v>0</v>
      </c>
      <c r="Y96" s="3">
        <v>0</v>
      </c>
      <c r="Z96" s="3">
        <v>0</v>
      </c>
      <c r="AA96" s="3">
        <v>0</v>
      </c>
      <c r="AB96" s="3">
        <v>0</v>
      </c>
      <c r="AC96" s="3">
        <v>0</v>
      </c>
      <c r="AD96" s="3">
        <v>0</v>
      </c>
      <c r="AE96" s="3">
        <v>3.81</v>
      </c>
      <c r="AF96" s="3">
        <v>3.84</v>
      </c>
      <c r="AG96" s="3">
        <v>3.84</v>
      </c>
      <c r="AH96" s="3">
        <v>3.85</v>
      </c>
      <c r="AI96" s="3">
        <v>3.99</v>
      </c>
      <c r="AJ96" s="3">
        <v>3.96</v>
      </c>
      <c r="AK96" s="3">
        <v>3.69</v>
      </c>
      <c r="AL96" s="3">
        <v>3.83</v>
      </c>
      <c r="AM96" s="3">
        <v>4.3600000000000003</v>
      </c>
      <c r="AN96" s="3">
        <v>6.18</v>
      </c>
      <c r="AO96" s="3">
        <v>6.62</v>
      </c>
      <c r="AP96" s="3">
        <v>15.34</v>
      </c>
      <c r="AQ96" s="3">
        <v>11.92</v>
      </c>
      <c r="AR96" s="3">
        <v>12.83</v>
      </c>
      <c r="AS96" s="3">
        <v>9.76</v>
      </c>
      <c r="AT96" s="3">
        <v>10.93</v>
      </c>
      <c r="AU96" s="3">
        <v>8.33</v>
      </c>
      <c r="AV96" s="3">
        <v>8.2899999999999991</v>
      </c>
      <c r="AW96" s="3">
        <v>8</v>
      </c>
      <c r="AX96" s="3">
        <v>8.33</v>
      </c>
      <c r="AY96" s="3">
        <v>9.91</v>
      </c>
      <c r="AZ96" s="3">
        <v>10.27</v>
      </c>
      <c r="BA96" s="3">
        <v>10.06</v>
      </c>
      <c r="BB96" s="3">
        <v>10.07</v>
      </c>
      <c r="BC96" s="3">
        <v>10.07</v>
      </c>
      <c r="BD96" s="3">
        <v>10.31</v>
      </c>
    </row>
    <row r="97" spans="1:56" x14ac:dyDescent="0.3">
      <c r="A97" s="3" t="s">
        <v>1565</v>
      </c>
      <c r="B97" s="3" t="s">
        <v>15</v>
      </c>
      <c r="C97" s="3" t="s">
        <v>283</v>
      </c>
      <c r="D97" s="3">
        <v>0.68</v>
      </c>
      <c r="E97" s="3">
        <v>0.73</v>
      </c>
      <c r="F97" s="3">
        <v>0.81</v>
      </c>
      <c r="G97" s="3">
        <v>0.77</v>
      </c>
      <c r="H97" s="3">
        <v>0.87</v>
      </c>
      <c r="I97" s="3">
        <v>0.97</v>
      </c>
      <c r="J97" s="3">
        <v>1.03</v>
      </c>
      <c r="K97" s="3">
        <v>1.34</v>
      </c>
      <c r="L97" s="3">
        <v>1.33</v>
      </c>
      <c r="M97" s="3">
        <v>1.03</v>
      </c>
      <c r="N97" s="3">
        <v>1.06</v>
      </c>
      <c r="O97" s="3">
        <v>1.4</v>
      </c>
      <c r="P97" s="3">
        <v>1.59</v>
      </c>
      <c r="Q97" s="3">
        <v>1.94</v>
      </c>
      <c r="R97" s="3">
        <v>2.06</v>
      </c>
      <c r="S97" s="3">
        <v>2.35</v>
      </c>
      <c r="T97" s="3">
        <v>2.5</v>
      </c>
      <c r="U97" s="3">
        <v>2.39</v>
      </c>
      <c r="V97" s="3">
        <v>2.59</v>
      </c>
      <c r="W97" s="3">
        <v>2.58</v>
      </c>
      <c r="X97" s="3">
        <v>2.78</v>
      </c>
      <c r="Y97" s="3">
        <v>2.89</v>
      </c>
      <c r="Z97" s="3">
        <v>2.63</v>
      </c>
      <c r="AA97" s="3">
        <v>2.8</v>
      </c>
      <c r="AB97" s="3">
        <v>2.4700000000000002</v>
      </c>
      <c r="AC97" s="3">
        <v>2.25</v>
      </c>
      <c r="AD97" s="3">
        <v>2.34</v>
      </c>
      <c r="AE97" s="3">
        <v>2.44</v>
      </c>
      <c r="AF97" s="3">
        <v>2.41</v>
      </c>
      <c r="AG97" s="3">
        <v>2.1800000000000002</v>
      </c>
      <c r="AH97" s="3">
        <v>2.0099999999999998</v>
      </c>
      <c r="AI97" s="3">
        <v>3.13</v>
      </c>
      <c r="AJ97" s="3">
        <v>3.4</v>
      </c>
      <c r="AK97" s="3">
        <v>3.57</v>
      </c>
      <c r="AL97" s="3">
        <v>4.12</v>
      </c>
      <c r="AM97" s="3">
        <v>4.91</v>
      </c>
      <c r="AN97" s="3">
        <v>4.7300000000000004</v>
      </c>
      <c r="AO97" s="3">
        <v>7.53</v>
      </c>
      <c r="AP97" s="3">
        <v>8.61</v>
      </c>
      <c r="AQ97" s="3">
        <v>9.4600000000000009</v>
      </c>
      <c r="AR97" s="3">
        <v>8.74</v>
      </c>
      <c r="AS97" s="3">
        <v>7.99</v>
      </c>
      <c r="AT97" s="3">
        <v>7.99</v>
      </c>
      <c r="AU97" s="3">
        <v>8.33</v>
      </c>
      <c r="AV97" s="3">
        <v>8.2899999999999991</v>
      </c>
      <c r="AW97" s="3">
        <v>8</v>
      </c>
      <c r="AX97" s="3">
        <v>8.33</v>
      </c>
      <c r="AY97" s="3">
        <v>9.91</v>
      </c>
      <c r="AZ97" s="3">
        <v>10.27</v>
      </c>
      <c r="BA97" s="3">
        <v>10.06</v>
      </c>
      <c r="BB97" s="3">
        <v>10.07</v>
      </c>
      <c r="BC97" s="3">
        <v>10.07</v>
      </c>
      <c r="BD97" s="3">
        <v>10.31</v>
      </c>
    </row>
    <row r="98" spans="1:56" x14ac:dyDescent="0.3">
      <c r="A98" s="3" t="s">
        <v>1565</v>
      </c>
      <c r="B98" s="3" t="s">
        <v>15</v>
      </c>
      <c r="C98" s="3" t="s">
        <v>285</v>
      </c>
      <c r="D98" s="3">
        <v>0.37</v>
      </c>
      <c r="E98" s="3">
        <v>0.42</v>
      </c>
      <c r="F98" s="3">
        <v>0.43</v>
      </c>
      <c r="G98" s="3">
        <v>0.46</v>
      </c>
      <c r="H98" s="3">
        <v>0.5</v>
      </c>
      <c r="I98" s="3">
        <v>0.51</v>
      </c>
      <c r="J98" s="3">
        <v>0.66</v>
      </c>
      <c r="K98" s="3">
        <v>0.76</v>
      </c>
      <c r="L98" s="3">
        <v>0.83</v>
      </c>
      <c r="M98" s="3">
        <v>0.86</v>
      </c>
      <c r="N98" s="3">
        <v>0.48</v>
      </c>
      <c r="O98" s="3">
        <v>0.55000000000000004</v>
      </c>
      <c r="P98" s="3">
        <v>0.71</v>
      </c>
      <c r="Q98" s="3">
        <v>1.04</v>
      </c>
      <c r="R98" s="3">
        <v>1.04</v>
      </c>
      <c r="S98" s="3">
        <v>0.92</v>
      </c>
      <c r="T98" s="3">
        <v>1.1100000000000001</v>
      </c>
      <c r="U98" s="3">
        <v>1.1299999999999999</v>
      </c>
      <c r="V98" s="3">
        <v>1.33</v>
      </c>
      <c r="W98" s="3">
        <v>1.32</v>
      </c>
      <c r="X98" s="3">
        <v>1.55</v>
      </c>
      <c r="Y98" s="3">
        <v>1.1599999999999999</v>
      </c>
      <c r="Z98" s="3">
        <v>1.18</v>
      </c>
      <c r="AA98" s="3">
        <v>1.25</v>
      </c>
      <c r="AB98" s="3">
        <v>1.1299999999999999</v>
      </c>
      <c r="AC98" s="3">
        <v>1.29</v>
      </c>
      <c r="AD98" s="3">
        <v>1.45</v>
      </c>
      <c r="AE98" s="3">
        <v>1.74</v>
      </c>
      <c r="AF98" s="3">
        <v>1.8</v>
      </c>
      <c r="AG98" s="3">
        <v>1.59</v>
      </c>
      <c r="AH98" s="3">
        <v>1.77</v>
      </c>
      <c r="AI98" s="3">
        <v>2.36</v>
      </c>
      <c r="AJ98" s="3">
        <v>2.25</v>
      </c>
      <c r="AK98" s="3">
        <v>2.2799999999999998</v>
      </c>
      <c r="AL98" s="3">
        <v>2.77</v>
      </c>
      <c r="AM98" s="3">
        <v>3.4</v>
      </c>
      <c r="AN98" s="3">
        <v>3.63</v>
      </c>
      <c r="AO98" s="3">
        <v>3.56</v>
      </c>
      <c r="AP98" s="3">
        <v>4.5999999999999996</v>
      </c>
      <c r="AQ98" s="3">
        <v>5.07</v>
      </c>
      <c r="AR98" s="3">
        <v>4.32</v>
      </c>
      <c r="AS98" s="3">
        <v>4.97</v>
      </c>
      <c r="AT98" s="3">
        <v>4.2699999999999996</v>
      </c>
      <c r="AU98" s="3">
        <v>4.72</v>
      </c>
      <c r="AV98" s="3">
        <v>5.05</v>
      </c>
      <c r="AW98" s="3">
        <v>5.4</v>
      </c>
      <c r="AX98" s="3">
        <v>6.65</v>
      </c>
      <c r="AY98" s="3">
        <v>7.07</v>
      </c>
      <c r="AZ98" s="3">
        <v>6.73</v>
      </c>
      <c r="BA98" s="3">
        <v>6.97</v>
      </c>
      <c r="BB98" s="3">
        <v>6.42</v>
      </c>
      <c r="BC98" s="3">
        <v>6.25</v>
      </c>
      <c r="BD98" s="3">
        <v>5.58</v>
      </c>
    </row>
    <row r="99" spans="1:56" x14ac:dyDescent="0.3">
      <c r="A99" s="3" t="s">
        <v>1565</v>
      </c>
      <c r="B99" s="3" t="s">
        <v>15</v>
      </c>
      <c r="C99" s="3" t="s">
        <v>1398</v>
      </c>
      <c r="AP99" s="3">
        <v>838</v>
      </c>
      <c r="AQ99" s="3">
        <v>836</v>
      </c>
      <c r="AR99" s="3">
        <v>838</v>
      </c>
      <c r="AS99" s="3">
        <v>838</v>
      </c>
      <c r="AT99" s="3">
        <v>854</v>
      </c>
      <c r="AU99" s="3">
        <v>1095</v>
      </c>
      <c r="AV99" s="3">
        <v>1103</v>
      </c>
      <c r="AW99" s="3">
        <v>1247</v>
      </c>
      <c r="AX99" s="3">
        <v>1281</v>
      </c>
      <c r="AY99" s="3">
        <v>1281</v>
      </c>
      <c r="AZ99" s="3">
        <v>1281</v>
      </c>
      <c r="BA99" s="3">
        <v>1283</v>
      </c>
      <c r="BB99" s="3">
        <v>1273</v>
      </c>
      <c r="BC99" s="3">
        <v>1273</v>
      </c>
      <c r="BD99" s="3">
        <v>1270</v>
      </c>
    </row>
    <row r="100" spans="1:56" x14ac:dyDescent="0.3">
      <c r="A100" s="3" t="s">
        <v>1565</v>
      </c>
      <c r="B100" s="3" t="s">
        <v>15</v>
      </c>
      <c r="C100" s="3" t="s">
        <v>287</v>
      </c>
      <c r="D100" s="3">
        <v>0.43</v>
      </c>
      <c r="E100" s="3">
        <v>0.63</v>
      </c>
      <c r="F100" s="3">
        <v>0.68</v>
      </c>
      <c r="G100" s="3">
        <v>0.72</v>
      </c>
      <c r="H100" s="3">
        <v>0.75</v>
      </c>
      <c r="I100" s="3">
        <v>0.81</v>
      </c>
      <c r="J100" s="3">
        <v>0.86</v>
      </c>
      <c r="K100" s="3">
        <v>1.01</v>
      </c>
      <c r="L100" s="3">
        <v>0.96</v>
      </c>
      <c r="M100" s="3">
        <v>1.05</v>
      </c>
      <c r="N100" s="3">
        <v>0.39</v>
      </c>
      <c r="O100" s="3">
        <v>0.36</v>
      </c>
      <c r="P100" s="3">
        <v>0.57999999999999996</v>
      </c>
      <c r="Q100" s="3">
        <v>0.67</v>
      </c>
      <c r="R100" s="3">
        <v>0.66</v>
      </c>
      <c r="S100" s="3">
        <v>0.71</v>
      </c>
      <c r="T100" s="3">
        <v>0.8</v>
      </c>
      <c r="U100" s="3">
        <v>0.73</v>
      </c>
      <c r="V100" s="3">
        <v>1.07</v>
      </c>
      <c r="W100" s="3">
        <v>1.08</v>
      </c>
      <c r="X100" s="3">
        <v>1.28</v>
      </c>
      <c r="Y100" s="3">
        <v>1.18</v>
      </c>
      <c r="Z100" s="3">
        <v>1.18</v>
      </c>
      <c r="AA100" s="3">
        <v>1.3</v>
      </c>
      <c r="AB100" s="3">
        <v>1.42</v>
      </c>
      <c r="AC100" s="3">
        <v>1.44</v>
      </c>
      <c r="AD100" s="3">
        <v>1.43</v>
      </c>
      <c r="AE100" s="3">
        <v>1.54</v>
      </c>
      <c r="AF100" s="3">
        <v>1.34</v>
      </c>
      <c r="AG100" s="3">
        <v>1.25</v>
      </c>
      <c r="AH100" s="3">
        <v>1.47</v>
      </c>
      <c r="AI100" s="3">
        <v>1.64</v>
      </c>
      <c r="AJ100" s="3">
        <v>1.62</v>
      </c>
      <c r="AK100" s="3">
        <v>1.51</v>
      </c>
      <c r="AL100" s="3">
        <v>1.93</v>
      </c>
      <c r="AM100" s="3">
        <v>2.58</v>
      </c>
      <c r="AN100" s="3">
        <v>3.82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8.15</v>
      </c>
      <c r="AV100" s="3">
        <v>7.96</v>
      </c>
      <c r="AW100" s="3">
        <v>6.85</v>
      </c>
      <c r="AX100" s="3">
        <v>5.05</v>
      </c>
      <c r="AY100" s="3">
        <v>4.6900000000000004</v>
      </c>
      <c r="AZ100" s="3">
        <v>5.97</v>
      </c>
      <c r="BA100" s="3">
        <v>5.95</v>
      </c>
      <c r="BB100" s="3">
        <v>4.91</v>
      </c>
      <c r="BC100" s="3">
        <v>5.3</v>
      </c>
      <c r="BD100" s="3">
        <v>6.84</v>
      </c>
    </row>
    <row r="101" spans="1:56" x14ac:dyDescent="0.3">
      <c r="A101" s="3" t="s">
        <v>1565</v>
      </c>
      <c r="B101" s="3" t="s">
        <v>15</v>
      </c>
      <c r="C101" s="3" t="s">
        <v>292</v>
      </c>
      <c r="D101" s="3">
        <v>1.51</v>
      </c>
      <c r="E101" s="3">
        <v>1.52</v>
      </c>
      <c r="F101" s="3">
        <v>1.55</v>
      </c>
      <c r="G101" s="3">
        <v>1.56</v>
      </c>
      <c r="H101" s="3">
        <v>1.57</v>
      </c>
      <c r="I101" s="3">
        <v>1.62</v>
      </c>
      <c r="J101" s="3">
        <v>1.65</v>
      </c>
      <c r="K101" s="3">
        <v>1.7</v>
      </c>
      <c r="L101" s="3">
        <v>1.76</v>
      </c>
      <c r="M101" s="3">
        <v>1.71</v>
      </c>
      <c r="N101" s="3">
        <v>1.73</v>
      </c>
      <c r="O101" s="3">
        <v>1.95</v>
      </c>
      <c r="P101" s="3">
        <v>1.8</v>
      </c>
      <c r="Q101" s="3">
        <v>2.33</v>
      </c>
      <c r="R101" s="3">
        <v>2.48</v>
      </c>
      <c r="S101" s="3">
        <v>2.79</v>
      </c>
      <c r="T101" s="3">
        <v>3.22</v>
      </c>
      <c r="U101" s="3">
        <v>3.18</v>
      </c>
      <c r="V101" s="3">
        <v>3.45</v>
      </c>
      <c r="W101" s="3">
        <v>3.65</v>
      </c>
      <c r="X101" s="3">
        <v>4.01</v>
      </c>
      <c r="Y101" s="3">
        <v>4.17</v>
      </c>
      <c r="Z101" s="3">
        <v>3.78</v>
      </c>
      <c r="AA101" s="3">
        <v>3.99</v>
      </c>
      <c r="AB101" s="3">
        <v>3.59</v>
      </c>
      <c r="AC101" s="3">
        <v>3.61</v>
      </c>
      <c r="AD101" s="3">
        <v>3.46</v>
      </c>
      <c r="AE101" s="3">
        <v>3.77</v>
      </c>
      <c r="AF101" s="3">
        <v>3.67</v>
      </c>
      <c r="AG101" s="3">
        <v>3.64</v>
      </c>
      <c r="AH101" s="3">
        <v>3.49</v>
      </c>
      <c r="AI101" s="3">
        <v>4.1900000000000004</v>
      </c>
      <c r="AJ101" s="3">
        <v>4.3899999999999997</v>
      </c>
      <c r="AK101" s="3">
        <v>4.37</v>
      </c>
      <c r="AL101" s="3">
        <v>4.8600000000000003</v>
      </c>
      <c r="AM101" s="3">
        <v>5.71</v>
      </c>
      <c r="AN101" s="3">
        <v>6.81</v>
      </c>
      <c r="AO101" s="3">
        <v>8.6300000000000008</v>
      </c>
      <c r="AP101" s="3">
        <v>8.67</v>
      </c>
      <c r="AQ101" s="3">
        <v>10.18</v>
      </c>
      <c r="AR101" s="3">
        <v>8.85</v>
      </c>
      <c r="AS101" s="3">
        <v>8.66</v>
      </c>
      <c r="AT101" s="3">
        <v>8.3699999999999992</v>
      </c>
      <c r="AU101" s="3">
        <v>8.84</v>
      </c>
      <c r="AV101" s="3">
        <v>9.1</v>
      </c>
      <c r="AW101" s="3">
        <v>9.6300000000000008</v>
      </c>
      <c r="AX101" s="3">
        <v>9.8000000000000007</v>
      </c>
      <c r="AY101" s="3">
        <v>10.65</v>
      </c>
      <c r="AZ101" s="3">
        <v>11.29</v>
      </c>
      <c r="BA101" s="3">
        <v>11.31</v>
      </c>
      <c r="BB101" s="3">
        <v>11.32</v>
      </c>
      <c r="BC101" s="3">
        <v>11.15</v>
      </c>
      <c r="BD101" s="3">
        <v>11.27</v>
      </c>
    </row>
    <row r="102" spans="1:56" x14ac:dyDescent="0.3">
      <c r="A102" s="3" t="s">
        <v>1565</v>
      </c>
      <c r="B102" s="3" t="s">
        <v>15</v>
      </c>
      <c r="C102" s="3" t="s">
        <v>295</v>
      </c>
      <c r="D102" s="3">
        <v>0.67</v>
      </c>
      <c r="E102" s="3">
        <v>0.77</v>
      </c>
      <c r="F102" s="3">
        <v>0.81</v>
      </c>
      <c r="G102" s="3">
        <v>0.74</v>
      </c>
      <c r="H102" s="3">
        <v>0.76</v>
      </c>
      <c r="I102" s="3">
        <v>0.89</v>
      </c>
      <c r="J102" s="3">
        <v>0.96</v>
      </c>
      <c r="K102" s="3">
        <v>1.08</v>
      </c>
      <c r="L102" s="3">
        <v>1.07</v>
      </c>
      <c r="M102" s="3">
        <v>1.04</v>
      </c>
      <c r="N102" s="3">
        <v>0.62</v>
      </c>
      <c r="O102" s="3">
        <v>0.73</v>
      </c>
      <c r="P102" s="3">
        <v>0.92</v>
      </c>
      <c r="Q102" s="3">
        <v>1.19</v>
      </c>
      <c r="R102" s="3">
        <v>1.24</v>
      </c>
      <c r="S102" s="3">
        <v>1.23</v>
      </c>
      <c r="T102" s="3">
        <v>1.48</v>
      </c>
      <c r="U102" s="3">
        <v>1.42</v>
      </c>
      <c r="V102" s="3">
        <v>1.7</v>
      </c>
      <c r="W102" s="3">
        <v>1.81</v>
      </c>
      <c r="X102" s="3">
        <v>1.95</v>
      </c>
      <c r="Y102" s="3">
        <v>1.83</v>
      </c>
      <c r="Z102" s="3">
        <v>1.74</v>
      </c>
      <c r="AA102" s="3">
        <v>1.88</v>
      </c>
      <c r="AB102" s="3">
        <v>1.86</v>
      </c>
      <c r="AC102" s="3">
        <v>1.88</v>
      </c>
      <c r="AD102" s="3">
        <v>1.92</v>
      </c>
      <c r="AE102" s="3">
        <v>2.08</v>
      </c>
      <c r="AF102" s="3">
        <v>2.02</v>
      </c>
      <c r="AG102" s="3">
        <v>1.92</v>
      </c>
      <c r="AH102" s="3">
        <v>1.97</v>
      </c>
      <c r="AI102" s="3">
        <v>2.58</v>
      </c>
      <c r="AJ102" s="3">
        <v>2.65</v>
      </c>
      <c r="AK102" s="3">
        <v>3.02</v>
      </c>
      <c r="AL102" s="3">
        <v>3.34</v>
      </c>
      <c r="AM102" s="3">
        <v>3.97</v>
      </c>
      <c r="AN102" s="3">
        <v>4.67</v>
      </c>
      <c r="AO102" s="3">
        <v>5.76</v>
      </c>
      <c r="AP102" s="3">
        <v>6.5</v>
      </c>
      <c r="AQ102" s="3">
        <v>7.42</v>
      </c>
      <c r="AR102" s="3">
        <v>6.41</v>
      </c>
      <c r="AS102" s="3">
        <v>6.61</v>
      </c>
      <c r="AT102" s="3">
        <v>6.26</v>
      </c>
      <c r="AU102" s="3">
        <v>6.78</v>
      </c>
      <c r="AV102" s="3">
        <v>6.99</v>
      </c>
      <c r="AW102" s="3">
        <v>7.27</v>
      </c>
      <c r="AX102" s="3">
        <v>7.95</v>
      </c>
      <c r="AY102" s="3">
        <v>8.82</v>
      </c>
      <c r="AZ102" s="3">
        <v>8.9</v>
      </c>
      <c r="BA102" s="3">
        <v>8.98</v>
      </c>
      <c r="BB102" s="3">
        <v>8.9</v>
      </c>
      <c r="BC102" s="3">
        <v>8.1300000000000008</v>
      </c>
      <c r="BD102" s="3">
        <v>7.77</v>
      </c>
    </row>
    <row r="103" spans="1:56" x14ac:dyDescent="0.3">
      <c r="A103" s="3" t="s">
        <v>1565</v>
      </c>
      <c r="B103" s="3" t="s">
        <v>15</v>
      </c>
      <c r="C103" s="3" t="s">
        <v>424</v>
      </c>
      <c r="D103" s="3">
        <v>0.75</v>
      </c>
      <c r="E103" s="3">
        <v>0.89</v>
      </c>
      <c r="F103" s="3">
        <v>0.97</v>
      </c>
      <c r="G103" s="3">
        <v>0.9</v>
      </c>
      <c r="H103" s="3">
        <v>0.94</v>
      </c>
      <c r="I103" s="3">
        <v>1.07</v>
      </c>
      <c r="J103" s="3">
        <v>1.1100000000000001</v>
      </c>
      <c r="K103" s="3">
        <v>1.2</v>
      </c>
      <c r="L103" s="3">
        <v>1.1299999999999999</v>
      </c>
      <c r="M103" s="3">
        <v>1.1000000000000001</v>
      </c>
      <c r="N103" s="3">
        <v>0.68</v>
      </c>
      <c r="O103" s="3">
        <v>0.8</v>
      </c>
      <c r="P103" s="3">
        <v>1</v>
      </c>
      <c r="Q103" s="3">
        <v>1.24</v>
      </c>
      <c r="R103" s="3">
        <v>1.32</v>
      </c>
      <c r="S103" s="3">
        <v>1.34</v>
      </c>
      <c r="T103" s="3">
        <v>1.65</v>
      </c>
      <c r="U103" s="3">
        <v>1.52</v>
      </c>
      <c r="V103" s="3">
        <v>1.85</v>
      </c>
      <c r="W103" s="3">
        <v>2.04</v>
      </c>
      <c r="X103" s="3">
        <v>2.13</v>
      </c>
      <c r="Y103" s="3">
        <v>2.08</v>
      </c>
      <c r="Z103" s="3">
        <v>1.92</v>
      </c>
      <c r="AA103" s="3">
        <v>2.09</v>
      </c>
      <c r="AB103" s="3">
        <v>2.15</v>
      </c>
      <c r="AC103" s="3">
        <v>2.1</v>
      </c>
      <c r="AD103" s="3">
        <v>2.09</v>
      </c>
      <c r="AE103" s="3">
        <v>2.2000000000000002</v>
      </c>
      <c r="AF103" s="3">
        <v>2.09</v>
      </c>
      <c r="AG103" s="3">
        <v>2.0299999999999998</v>
      </c>
      <c r="AH103" s="3">
        <v>2.06</v>
      </c>
      <c r="AI103" s="3">
        <v>2.69</v>
      </c>
      <c r="AJ103" s="3">
        <v>2.88</v>
      </c>
      <c r="AK103" s="3">
        <v>3.67</v>
      </c>
      <c r="AL103" s="3">
        <v>3.75</v>
      </c>
      <c r="AM103" s="3">
        <v>4.3899999999999997</v>
      </c>
      <c r="AN103" s="3">
        <v>5.81</v>
      </c>
      <c r="AO103" s="3">
        <v>8.09</v>
      </c>
      <c r="AP103" s="3">
        <v>8.65</v>
      </c>
      <c r="AQ103" s="3">
        <v>9.86</v>
      </c>
      <c r="AR103" s="3">
        <v>8.8000000000000007</v>
      </c>
      <c r="AS103" s="3">
        <v>8.33</v>
      </c>
      <c r="AT103" s="3">
        <v>8.19</v>
      </c>
      <c r="AU103" s="3">
        <v>8.58</v>
      </c>
      <c r="AV103" s="3">
        <v>8.67</v>
      </c>
      <c r="AW103" s="3">
        <v>8.74</v>
      </c>
      <c r="AX103" s="3">
        <v>9.01</v>
      </c>
      <c r="AY103" s="3">
        <v>10.23</v>
      </c>
      <c r="AZ103" s="3">
        <v>10.49</v>
      </c>
      <c r="BA103" s="3">
        <v>10.4</v>
      </c>
      <c r="BB103" s="3">
        <v>10.3</v>
      </c>
      <c r="BC103" s="3">
        <v>9.02</v>
      </c>
      <c r="BD103" s="3">
        <v>8.43</v>
      </c>
    </row>
    <row r="104" spans="1:56" x14ac:dyDescent="0.3">
      <c r="A104" s="3" t="s">
        <v>1565</v>
      </c>
      <c r="B104" s="3" t="s">
        <v>15</v>
      </c>
      <c r="C104" s="3" t="s">
        <v>1548</v>
      </c>
      <c r="AP104" s="3">
        <v>37.4</v>
      </c>
      <c r="AQ104" s="3">
        <v>27.9</v>
      </c>
      <c r="AR104" s="3">
        <v>30.3</v>
      </c>
      <c r="AS104" s="3">
        <v>31.2</v>
      </c>
      <c r="AT104" s="3">
        <v>31</v>
      </c>
      <c r="AU104" s="3">
        <v>15</v>
      </c>
      <c r="AV104" s="3">
        <v>11.7</v>
      </c>
      <c r="AW104" s="3">
        <v>10.9</v>
      </c>
      <c r="AX104" s="3">
        <v>6.8</v>
      </c>
      <c r="AY104" s="3">
        <v>6.6</v>
      </c>
      <c r="AZ104" s="3">
        <v>4.8</v>
      </c>
      <c r="BA104" s="3">
        <v>5.4</v>
      </c>
      <c r="BB104" s="3">
        <v>4.3</v>
      </c>
      <c r="BC104" s="3">
        <v>3.2</v>
      </c>
      <c r="BD104" s="3">
        <v>3.9</v>
      </c>
    </row>
    <row r="105" spans="1:56" x14ac:dyDescent="0.3">
      <c r="A105" s="3" t="s">
        <v>1565</v>
      </c>
      <c r="B105" s="3" t="s">
        <v>15</v>
      </c>
      <c r="C105" s="3" t="s">
        <v>155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3">
        <v>0</v>
      </c>
      <c r="AX105" s="3">
        <v>0</v>
      </c>
      <c r="AY105" s="3">
        <v>0</v>
      </c>
      <c r="AZ105" s="3">
        <v>0</v>
      </c>
      <c r="BA105" s="3">
        <v>0</v>
      </c>
      <c r="BB105" s="3">
        <v>0</v>
      </c>
      <c r="BC105" s="3">
        <v>0</v>
      </c>
      <c r="BD105" s="3">
        <v>0</v>
      </c>
    </row>
    <row r="106" spans="1:56" x14ac:dyDescent="0.3">
      <c r="A106" s="3" t="s">
        <v>1565</v>
      </c>
      <c r="B106" s="3" t="s">
        <v>15</v>
      </c>
      <c r="C106" s="3" t="s">
        <v>297</v>
      </c>
      <c r="D106" s="3">
        <v>0</v>
      </c>
      <c r="E106" s="3">
        <v>0</v>
      </c>
      <c r="F106" s="3">
        <v>0</v>
      </c>
      <c r="G106" s="3">
        <v>0</v>
      </c>
      <c r="H106" s="3">
        <v>0</v>
      </c>
      <c r="I106" s="3">
        <v>0</v>
      </c>
      <c r="J106" s="3">
        <v>0</v>
      </c>
      <c r="K106" s="3">
        <v>0</v>
      </c>
      <c r="L106" s="3">
        <v>0</v>
      </c>
      <c r="M106" s="3">
        <v>0</v>
      </c>
      <c r="N106" s="3">
        <v>0</v>
      </c>
      <c r="O106" s="3">
        <v>0</v>
      </c>
      <c r="P106" s="3">
        <v>0</v>
      </c>
      <c r="Q106" s="3">
        <v>0</v>
      </c>
      <c r="R106" s="3">
        <v>0</v>
      </c>
      <c r="S106" s="3">
        <v>0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</row>
    <row r="107" spans="1:56" x14ac:dyDescent="0.3">
      <c r="A107" s="3" t="s">
        <v>1565</v>
      </c>
      <c r="B107" s="3" t="s">
        <v>15</v>
      </c>
      <c r="C107" s="3" t="s">
        <v>299</v>
      </c>
      <c r="D107" s="3">
        <v>0</v>
      </c>
      <c r="E107" s="3">
        <v>0</v>
      </c>
      <c r="F107" s="3">
        <v>0</v>
      </c>
      <c r="G107" s="3">
        <v>0</v>
      </c>
      <c r="H107" s="3">
        <v>0</v>
      </c>
      <c r="I107" s="3">
        <v>0</v>
      </c>
      <c r="J107" s="3">
        <v>0</v>
      </c>
      <c r="K107" s="3">
        <v>0</v>
      </c>
      <c r="L107" s="3">
        <v>0</v>
      </c>
      <c r="M107" s="3">
        <v>0</v>
      </c>
      <c r="N107" s="3">
        <v>0</v>
      </c>
      <c r="O107" s="3">
        <v>0</v>
      </c>
      <c r="P107" s="3">
        <v>0</v>
      </c>
      <c r="Q107" s="3">
        <v>0</v>
      </c>
      <c r="R107" s="3">
        <v>0</v>
      </c>
      <c r="S107" s="3">
        <v>0</v>
      </c>
      <c r="T107" s="3">
        <v>0</v>
      </c>
      <c r="U107" s="3">
        <v>0</v>
      </c>
      <c r="V107" s="3">
        <v>0</v>
      </c>
      <c r="W107" s="3">
        <v>0</v>
      </c>
      <c r="X107" s="3">
        <v>0</v>
      </c>
      <c r="Y107" s="3">
        <v>0</v>
      </c>
      <c r="Z107" s="3">
        <v>0</v>
      </c>
      <c r="AA107" s="3">
        <v>0</v>
      </c>
      <c r="AB107" s="3">
        <v>0</v>
      </c>
      <c r="AC107" s="3">
        <v>0</v>
      </c>
      <c r="AD107" s="3">
        <v>0</v>
      </c>
      <c r="AE107" s="3">
        <v>0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0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</row>
    <row r="108" spans="1:56" x14ac:dyDescent="0.3">
      <c r="A108" s="3" t="s">
        <v>1565</v>
      </c>
      <c r="B108" s="3" t="s">
        <v>15</v>
      </c>
      <c r="C108" s="3" t="s">
        <v>1400</v>
      </c>
      <c r="AP108" s="3">
        <v>0</v>
      </c>
      <c r="AQ108" s="3">
        <v>0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3">
        <v>0</v>
      </c>
      <c r="AX108" s="3">
        <v>0</v>
      </c>
      <c r="AY108" s="3">
        <v>0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3">
      <c r="A109" s="3" t="s">
        <v>1565</v>
      </c>
      <c r="B109" s="3" t="s">
        <v>15</v>
      </c>
      <c r="C109" s="3" t="s">
        <v>1552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</row>
    <row r="110" spans="1:56" x14ac:dyDescent="0.3">
      <c r="A110" s="3" t="s">
        <v>1565</v>
      </c>
      <c r="B110" s="3" t="s">
        <v>15</v>
      </c>
      <c r="C110" s="3" t="s">
        <v>794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5</v>
      </c>
      <c r="B111" s="3" t="s">
        <v>15</v>
      </c>
      <c r="C111" s="3" t="s">
        <v>1402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3">
      <c r="A112" s="3" t="s">
        <v>1565</v>
      </c>
      <c r="B112" s="3" t="s">
        <v>15</v>
      </c>
      <c r="C112" s="3" t="s">
        <v>700</v>
      </c>
      <c r="D112" s="3">
        <v>0.43</v>
      </c>
      <c r="E112" s="3">
        <v>0.46</v>
      </c>
      <c r="F112" s="3">
        <v>0.48</v>
      </c>
      <c r="G112" s="3">
        <v>0.53</v>
      </c>
      <c r="H112" s="3">
        <v>1.1499999999999999</v>
      </c>
      <c r="I112" s="3">
        <v>1.31</v>
      </c>
      <c r="J112" s="3">
        <v>1.38</v>
      </c>
      <c r="K112" s="3">
        <v>1.66</v>
      </c>
      <c r="L112" s="3">
        <v>1.19</v>
      </c>
      <c r="M112" s="3">
        <v>2.88</v>
      </c>
      <c r="N112" s="3">
        <v>4.04</v>
      </c>
      <c r="O112" s="3">
        <v>4.46</v>
      </c>
      <c r="P112" s="3">
        <v>2.72</v>
      </c>
      <c r="Q112" s="3">
        <v>3.67</v>
      </c>
      <c r="R112" s="3">
        <v>3.62</v>
      </c>
      <c r="S112" s="3">
        <v>3.39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0</v>
      </c>
      <c r="AA112" s="3">
        <v>0</v>
      </c>
      <c r="AB112" s="3">
        <v>0</v>
      </c>
      <c r="AC112" s="3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</row>
    <row r="113" spans="1:56" x14ac:dyDescent="0.3">
      <c r="A113" s="3" t="s">
        <v>1565</v>
      </c>
      <c r="B113" s="3" t="s">
        <v>15</v>
      </c>
      <c r="C113" s="3" t="s">
        <v>704</v>
      </c>
      <c r="D113" s="3">
        <v>0.43</v>
      </c>
      <c r="E113" s="3">
        <v>0.46</v>
      </c>
      <c r="F113" s="3">
        <v>0.48</v>
      </c>
      <c r="G113" s="3">
        <v>0.53</v>
      </c>
      <c r="H113" s="3">
        <v>1.1499999999999999</v>
      </c>
      <c r="I113" s="3">
        <v>1.31</v>
      </c>
      <c r="J113" s="3">
        <v>1.38</v>
      </c>
      <c r="K113" s="3">
        <v>1.66</v>
      </c>
      <c r="L113" s="3">
        <v>1.19</v>
      </c>
      <c r="M113" s="3">
        <v>2.88</v>
      </c>
      <c r="N113" s="3">
        <v>4.04</v>
      </c>
      <c r="O113" s="3">
        <v>4.46</v>
      </c>
      <c r="P113" s="3">
        <v>2.72</v>
      </c>
      <c r="Q113" s="3">
        <v>3.67</v>
      </c>
      <c r="R113" s="3">
        <v>3.62</v>
      </c>
      <c r="S113" s="3">
        <v>3.39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3">
      <c r="A114" s="3" t="s">
        <v>1565</v>
      </c>
      <c r="B114" s="3" t="s">
        <v>15</v>
      </c>
      <c r="C114" s="3" t="s">
        <v>708</v>
      </c>
      <c r="D114" s="3">
        <v>0.43</v>
      </c>
      <c r="E114" s="3">
        <v>0.46</v>
      </c>
      <c r="F114" s="3">
        <v>0.48</v>
      </c>
      <c r="G114" s="3">
        <v>0.53</v>
      </c>
      <c r="H114" s="3">
        <v>1.1499999999999999</v>
      </c>
      <c r="I114" s="3">
        <v>1.31</v>
      </c>
      <c r="J114" s="3">
        <v>1.38</v>
      </c>
      <c r="K114" s="3">
        <v>1.66</v>
      </c>
      <c r="L114" s="3">
        <v>1.19</v>
      </c>
      <c r="M114" s="3">
        <v>2.88</v>
      </c>
      <c r="N114" s="3">
        <v>4.04</v>
      </c>
      <c r="O114" s="3">
        <v>4.46</v>
      </c>
      <c r="P114" s="3">
        <v>2.72</v>
      </c>
      <c r="Q114" s="3">
        <v>3.67</v>
      </c>
      <c r="R114" s="3">
        <v>3.62</v>
      </c>
      <c r="S114" s="3">
        <v>3.39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</row>
    <row r="115" spans="1:56" x14ac:dyDescent="0.3">
      <c r="A115" s="3" t="s">
        <v>1565</v>
      </c>
      <c r="B115" s="3" t="s">
        <v>15</v>
      </c>
      <c r="C115" s="3" t="s">
        <v>1404</v>
      </c>
      <c r="AP115" s="3">
        <v>0</v>
      </c>
      <c r="AQ115" s="3">
        <v>0</v>
      </c>
      <c r="AR115" s="3">
        <v>7</v>
      </c>
      <c r="AS115" s="3">
        <v>0</v>
      </c>
      <c r="AT115" s="3">
        <v>0</v>
      </c>
      <c r="AU115" s="3">
        <v>0</v>
      </c>
      <c r="AV115" s="3">
        <v>40</v>
      </c>
      <c r="AW115" s="3">
        <v>0</v>
      </c>
      <c r="AX115" s="3">
        <v>2</v>
      </c>
      <c r="AY115" s="3">
        <v>2</v>
      </c>
      <c r="AZ115" s="3">
        <v>2</v>
      </c>
      <c r="BA115" s="3">
        <v>2</v>
      </c>
      <c r="BB115" s="3">
        <v>2</v>
      </c>
      <c r="BC115" s="3">
        <v>2</v>
      </c>
      <c r="BD115" s="3">
        <v>3</v>
      </c>
    </row>
    <row r="116" spans="1:56" x14ac:dyDescent="0.3">
      <c r="A116" s="3" t="s">
        <v>1565</v>
      </c>
      <c r="B116" s="3" t="s">
        <v>15</v>
      </c>
      <c r="C116" s="3" t="s">
        <v>454</v>
      </c>
      <c r="D116" s="3">
        <v>0.56999999999999995</v>
      </c>
      <c r="E116" s="3">
        <v>0.77</v>
      </c>
      <c r="F116" s="3">
        <v>0.79</v>
      </c>
      <c r="G116" s="3">
        <v>0.82</v>
      </c>
      <c r="H116" s="3">
        <v>1.74</v>
      </c>
      <c r="I116" s="3">
        <v>2.11</v>
      </c>
      <c r="J116" s="3">
        <v>2.0099999999999998</v>
      </c>
      <c r="K116" s="3">
        <v>2.0699999999999998</v>
      </c>
      <c r="L116" s="3">
        <v>2.16</v>
      </c>
      <c r="M116" s="3">
        <v>4.24</v>
      </c>
      <c r="N116" s="3">
        <v>4.3099999999999996</v>
      </c>
      <c r="O116" s="3">
        <v>5.4</v>
      </c>
      <c r="P116" s="3">
        <v>6.6</v>
      </c>
      <c r="Q116" s="3">
        <v>4.66</v>
      </c>
      <c r="R116" s="3">
        <v>4.6500000000000004</v>
      </c>
      <c r="S116" s="3">
        <v>4.5999999999999996</v>
      </c>
      <c r="T116" s="3">
        <v>5.0599999999999996</v>
      </c>
      <c r="U116" s="3">
        <v>5.13</v>
      </c>
      <c r="V116" s="3">
        <v>4.3</v>
      </c>
      <c r="W116" s="3">
        <v>4.2</v>
      </c>
      <c r="X116" s="3">
        <v>4.3099999999999996</v>
      </c>
      <c r="Y116" s="3">
        <v>4.4800000000000004</v>
      </c>
      <c r="Z116" s="3">
        <v>4.03</v>
      </c>
      <c r="AA116" s="3">
        <v>8.49</v>
      </c>
      <c r="AB116" s="3">
        <v>7.22</v>
      </c>
      <c r="AC116" s="3">
        <v>6.59</v>
      </c>
      <c r="AD116" s="3">
        <v>10.74</v>
      </c>
      <c r="AE116" s="3">
        <v>8.1300000000000008</v>
      </c>
      <c r="AF116" s="3">
        <v>7.75</v>
      </c>
      <c r="AG116" s="3">
        <v>6.13</v>
      </c>
      <c r="AH116" s="3">
        <v>4.63</v>
      </c>
      <c r="AI116" s="3">
        <v>3.99</v>
      </c>
      <c r="AJ116" s="3">
        <v>4.9000000000000004</v>
      </c>
      <c r="AK116" s="3">
        <v>9.56</v>
      </c>
      <c r="AL116" s="3">
        <v>6.19</v>
      </c>
      <c r="AM116" s="3">
        <v>7.48</v>
      </c>
      <c r="AN116" s="3">
        <v>15.2</v>
      </c>
      <c r="AO116" s="3">
        <v>11.12</v>
      </c>
      <c r="AP116" s="3">
        <v>14.75</v>
      </c>
      <c r="AQ116" s="3">
        <v>13.75</v>
      </c>
      <c r="AR116" s="3">
        <v>19.649999999999999</v>
      </c>
      <c r="AS116" s="3">
        <v>21.69</v>
      </c>
      <c r="AT116" s="3">
        <v>23.92</v>
      </c>
      <c r="AU116" s="3">
        <v>22.99</v>
      </c>
      <c r="AV116" s="3">
        <v>22.27</v>
      </c>
      <c r="AW116" s="3">
        <v>20.03</v>
      </c>
      <c r="AX116" s="3">
        <v>16.55</v>
      </c>
      <c r="AY116" s="3">
        <v>13.72</v>
      </c>
      <c r="AZ116" s="3">
        <v>20.32</v>
      </c>
      <c r="BA116" s="3">
        <v>17.420000000000002</v>
      </c>
      <c r="BB116" s="3">
        <v>16.3</v>
      </c>
      <c r="BC116" s="3">
        <v>17.2</v>
      </c>
      <c r="BD116" s="3">
        <v>22.66</v>
      </c>
    </row>
    <row r="117" spans="1:56" x14ac:dyDescent="0.3">
      <c r="A117" s="3" t="s">
        <v>1565</v>
      </c>
      <c r="B117" s="3" t="s">
        <v>15</v>
      </c>
      <c r="C117" s="3" t="s">
        <v>301</v>
      </c>
      <c r="D117" s="3">
        <v>1.68</v>
      </c>
      <c r="E117" s="3">
        <v>1.66</v>
      </c>
      <c r="F117" s="3">
        <v>1.67</v>
      </c>
      <c r="G117" s="3">
        <v>1.85</v>
      </c>
      <c r="H117" s="3">
        <v>2.82</v>
      </c>
      <c r="I117" s="3">
        <v>3.3</v>
      </c>
      <c r="J117" s="3">
        <v>3.29</v>
      </c>
      <c r="K117" s="3">
        <v>3.24</v>
      </c>
      <c r="L117" s="3">
        <v>3.53</v>
      </c>
      <c r="M117" s="3">
        <v>5.35</v>
      </c>
      <c r="N117" s="3">
        <v>7.24</v>
      </c>
      <c r="O117" s="3">
        <v>9.15</v>
      </c>
      <c r="P117" s="3">
        <v>7.68</v>
      </c>
      <c r="Q117" s="3">
        <v>7.95</v>
      </c>
      <c r="R117" s="3">
        <v>7.62</v>
      </c>
      <c r="S117" s="3">
        <v>7.39</v>
      </c>
      <c r="T117" s="3">
        <v>5.3</v>
      </c>
      <c r="U117" s="3">
        <v>4.8499999999999996</v>
      </c>
      <c r="V117" s="3">
        <v>6.03</v>
      </c>
      <c r="W117" s="3">
        <v>7.89</v>
      </c>
      <c r="X117" s="3">
        <v>8.7200000000000006</v>
      </c>
      <c r="Y117" s="3">
        <v>8.6</v>
      </c>
      <c r="Z117" s="3">
        <v>8.33</v>
      </c>
      <c r="AA117" s="3">
        <v>10.79</v>
      </c>
      <c r="AB117" s="3">
        <v>11.46</v>
      </c>
      <c r="AC117" s="3">
        <v>10.32</v>
      </c>
      <c r="AD117" s="3">
        <v>13.85</v>
      </c>
      <c r="AE117" s="3">
        <v>11.46</v>
      </c>
      <c r="AF117" s="3">
        <v>12.12</v>
      </c>
      <c r="AG117" s="3">
        <v>10.11</v>
      </c>
      <c r="AH117" s="3">
        <v>9.69</v>
      </c>
      <c r="AI117" s="3">
        <v>5.65</v>
      </c>
      <c r="AJ117" s="3">
        <v>9.19</v>
      </c>
      <c r="AK117" s="3">
        <v>15.85</v>
      </c>
      <c r="AL117" s="3">
        <v>12.27</v>
      </c>
      <c r="AM117" s="3">
        <v>16.36</v>
      </c>
      <c r="AN117" s="3">
        <v>22.91</v>
      </c>
      <c r="AO117" s="3">
        <v>23</v>
      </c>
      <c r="AP117" s="3">
        <v>28.92</v>
      </c>
      <c r="AQ117" s="3">
        <v>15.96</v>
      </c>
      <c r="AR117" s="3">
        <v>21.48</v>
      </c>
      <c r="AS117" s="3">
        <v>23.81</v>
      </c>
      <c r="AT117" s="3">
        <v>25.69</v>
      </c>
      <c r="AU117" s="3">
        <v>24.84</v>
      </c>
      <c r="AV117" s="3">
        <v>24.37</v>
      </c>
      <c r="AW117" s="3">
        <v>22.08</v>
      </c>
      <c r="AX117" s="3">
        <v>18.309999999999999</v>
      </c>
      <c r="AY117" s="3">
        <v>15.95</v>
      </c>
      <c r="AZ117" s="3">
        <v>24.74</v>
      </c>
      <c r="BA117" s="3">
        <v>20.22</v>
      </c>
      <c r="BB117" s="3">
        <v>18.61</v>
      </c>
      <c r="BC117" s="3">
        <v>19.86</v>
      </c>
      <c r="BD117" s="3">
        <v>25.92</v>
      </c>
    </row>
    <row r="118" spans="1:56" x14ac:dyDescent="0.3">
      <c r="A118" s="3" t="s">
        <v>1565</v>
      </c>
      <c r="B118" s="3" t="s">
        <v>15</v>
      </c>
      <c r="C118" s="3" t="s">
        <v>428</v>
      </c>
      <c r="D118" s="3">
        <v>1.68</v>
      </c>
      <c r="E118" s="3">
        <v>1.66</v>
      </c>
      <c r="F118" s="3">
        <v>1.67</v>
      </c>
      <c r="G118" s="3">
        <v>1.85</v>
      </c>
      <c r="H118" s="3">
        <v>2.82</v>
      </c>
      <c r="I118" s="3">
        <v>3.3</v>
      </c>
      <c r="J118" s="3">
        <v>3.29</v>
      </c>
      <c r="K118" s="3">
        <v>3.24</v>
      </c>
      <c r="L118" s="3">
        <v>3.53</v>
      </c>
      <c r="M118" s="3">
        <v>5.35</v>
      </c>
      <c r="N118" s="3">
        <v>7.24</v>
      </c>
      <c r="O118" s="3">
        <v>9.15</v>
      </c>
      <c r="P118" s="3">
        <v>7.68</v>
      </c>
      <c r="Q118" s="3">
        <v>7.95</v>
      </c>
      <c r="R118" s="3">
        <v>7.62</v>
      </c>
      <c r="S118" s="3">
        <v>7.39</v>
      </c>
      <c r="T118" s="3">
        <v>5.3</v>
      </c>
      <c r="U118" s="3">
        <v>4.8499999999999996</v>
      </c>
      <c r="V118" s="3">
        <v>6.03</v>
      </c>
      <c r="W118" s="3">
        <v>7.89</v>
      </c>
      <c r="X118" s="3">
        <v>8.7200000000000006</v>
      </c>
      <c r="Y118" s="3">
        <v>8.6</v>
      </c>
      <c r="Z118" s="3">
        <v>8.33</v>
      </c>
      <c r="AA118" s="3">
        <v>10.79</v>
      </c>
      <c r="AB118" s="3">
        <v>11.46</v>
      </c>
      <c r="AC118" s="3">
        <v>10.32</v>
      </c>
      <c r="AD118" s="3">
        <v>13.85</v>
      </c>
      <c r="AE118" s="3">
        <v>11.46</v>
      </c>
      <c r="AF118" s="3">
        <v>12.12</v>
      </c>
      <c r="AG118" s="3">
        <v>10.11</v>
      </c>
      <c r="AH118" s="3">
        <v>9.69</v>
      </c>
      <c r="AI118" s="3">
        <v>5.65</v>
      </c>
      <c r="AJ118" s="3">
        <v>9.19</v>
      </c>
      <c r="AK118" s="3">
        <v>15.85</v>
      </c>
      <c r="AL118" s="3">
        <v>12.27</v>
      </c>
      <c r="AM118" s="3">
        <v>16.36</v>
      </c>
      <c r="AN118" s="3">
        <v>22.91</v>
      </c>
      <c r="AO118" s="3">
        <v>23</v>
      </c>
      <c r="AP118" s="3">
        <v>28.92</v>
      </c>
      <c r="AQ118" s="3">
        <v>15.96</v>
      </c>
      <c r="AR118" s="3">
        <v>21.48</v>
      </c>
      <c r="AS118" s="3">
        <v>23.81</v>
      </c>
      <c r="AT118" s="3">
        <v>25.69</v>
      </c>
      <c r="AU118" s="3">
        <v>24.84</v>
      </c>
      <c r="AV118" s="3">
        <v>24.37</v>
      </c>
      <c r="AW118" s="3">
        <v>22.08</v>
      </c>
      <c r="AX118" s="3">
        <v>18.309999999999999</v>
      </c>
      <c r="AY118" s="3">
        <v>15.95</v>
      </c>
      <c r="AZ118" s="3">
        <v>24.74</v>
      </c>
      <c r="BA118" s="3">
        <v>20.22</v>
      </c>
      <c r="BB118" s="3">
        <v>18.61</v>
      </c>
      <c r="BC118" s="3">
        <v>19.86</v>
      </c>
      <c r="BD118" s="3">
        <v>25.92</v>
      </c>
    </row>
    <row r="119" spans="1:56" x14ac:dyDescent="0.3">
      <c r="A119" s="3" t="s">
        <v>1565</v>
      </c>
      <c r="B119" s="3" t="s">
        <v>15</v>
      </c>
      <c r="C119" s="3" t="s">
        <v>304</v>
      </c>
      <c r="D119" s="3">
        <v>1.39</v>
      </c>
      <c r="E119" s="3">
        <v>1.41</v>
      </c>
      <c r="F119" s="3">
        <v>1.38</v>
      </c>
      <c r="G119" s="3">
        <v>1.61</v>
      </c>
      <c r="H119" s="3">
        <v>2.56</v>
      </c>
      <c r="I119" s="3">
        <v>3.06</v>
      </c>
      <c r="J119" s="3">
        <v>3.36</v>
      </c>
      <c r="K119" s="3">
        <v>3.59</v>
      </c>
      <c r="L119" s="3">
        <v>3.74</v>
      </c>
      <c r="M119" s="3">
        <v>5.05</v>
      </c>
      <c r="N119" s="3">
        <v>7.31</v>
      </c>
      <c r="O119" s="3">
        <v>8.76</v>
      </c>
      <c r="P119" s="3">
        <v>8.59</v>
      </c>
      <c r="Q119" s="3">
        <v>7.72</v>
      </c>
      <c r="R119" s="3">
        <v>7.47</v>
      </c>
      <c r="S119" s="3">
        <v>7.28</v>
      </c>
      <c r="T119" s="3">
        <v>5.46</v>
      </c>
      <c r="U119" s="3">
        <v>5.31</v>
      </c>
      <c r="V119" s="3">
        <v>5.49</v>
      </c>
      <c r="W119" s="3">
        <v>6.21</v>
      </c>
      <c r="X119" s="3">
        <v>7.56</v>
      </c>
      <c r="Y119" s="3">
        <v>6.71</v>
      </c>
      <c r="Z119" s="3">
        <v>6.91</v>
      </c>
      <c r="AA119" s="3">
        <v>6.87</v>
      </c>
      <c r="AB119" s="3">
        <v>6.58</v>
      </c>
      <c r="AC119" s="3">
        <v>6.84</v>
      </c>
      <c r="AD119" s="3">
        <v>7.33</v>
      </c>
      <c r="AE119" s="3">
        <v>7.12</v>
      </c>
      <c r="AF119" s="3">
        <v>5.67</v>
      </c>
      <c r="AG119" s="3">
        <v>6.03</v>
      </c>
      <c r="AH119" s="3">
        <v>8.64</v>
      </c>
      <c r="AI119" s="3">
        <v>7.97</v>
      </c>
      <c r="AJ119" s="3">
        <v>7.39</v>
      </c>
      <c r="AK119" s="3">
        <v>8.41</v>
      </c>
      <c r="AL119" s="3">
        <v>11.23</v>
      </c>
      <c r="AM119" s="3">
        <v>14.65</v>
      </c>
      <c r="AN119" s="3">
        <v>16.920000000000002</v>
      </c>
      <c r="AO119" s="3">
        <v>18.149999999999999</v>
      </c>
      <c r="AP119" s="3">
        <v>25.39</v>
      </c>
      <c r="AQ119" s="3">
        <v>17.88</v>
      </c>
      <c r="AR119" s="3">
        <v>20.89</v>
      </c>
      <c r="AS119" s="3">
        <v>27.2</v>
      </c>
      <c r="AT119" s="3">
        <v>27.95</v>
      </c>
      <c r="AU119" s="3">
        <v>27.07</v>
      </c>
      <c r="AV119" s="3">
        <v>26.02</v>
      </c>
      <c r="AW119" s="3">
        <v>17.73</v>
      </c>
      <c r="AX119" s="3">
        <v>14.84</v>
      </c>
      <c r="AY119" s="3">
        <v>17.18</v>
      </c>
      <c r="AZ119" s="3">
        <v>21.36</v>
      </c>
      <c r="BA119" s="3">
        <v>20.48</v>
      </c>
      <c r="BB119" s="3">
        <v>14.9</v>
      </c>
      <c r="BC119" s="3">
        <v>20.05</v>
      </c>
      <c r="BD119" s="3">
        <v>32.700000000000003</v>
      </c>
    </row>
    <row r="120" spans="1:56" x14ac:dyDescent="0.3">
      <c r="A120" s="3" t="s">
        <v>1565</v>
      </c>
      <c r="B120" s="3" t="s">
        <v>15</v>
      </c>
      <c r="C120" s="3" t="s">
        <v>1554</v>
      </c>
      <c r="AP120" s="3">
        <v>16.600000000000001</v>
      </c>
      <c r="AQ120" s="3">
        <v>19.600000000000001</v>
      </c>
      <c r="AR120" s="3">
        <v>16.3</v>
      </c>
      <c r="AS120" s="3">
        <v>8.9</v>
      </c>
      <c r="AT120" s="3">
        <v>10</v>
      </c>
      <c r="AU120" s="3">
        <v>8.4</v>
      </c>
      <c r="AV120" s="3">
        <v>8</v>
      </c>
      <c r="AW120" s="3">
        <v>8</v>
      </c>
      <c r="AX120" s="3">
        <v>8.9</v>
      </c>
      <c r="AY120" s="3">
        <v>9.3000000000000007</v>
      </c>
      <c r="AZ120" s="3">
        <v>8.9</v>
      </c>
      <c r="BA120" s="3">
        <v>9</v>
      </c>
      <c r="BB120" s="3">
        <v>9.6999999999999993</v>
      </c>
      <c r="BC120" s="3">
        <v>8.6</v>
      </c>
      <c r="BD120" s="3">
        <v>8.1</v>
      </c>
    </row>
    <row r="121" spans="1:56" x14ac:dyDescent="0.3">
      <c r="A121" s="3" t="s">
        <v>1565</v>
      </c>
      <c r="B121" s="3" t="s">
        <v>15</v>
      </c>
      <c r="C121" s="3" t="s">
        <v>307</v>
      </c>
      <c r="D121" s="3">
        <v>1.65</v>
      </c>
      <c r="E121" s="3">
        <v>1.45</v>
      </c>
      <c r="F121" s="3">
        <v>1.7</v>
      </c>
      <c r="G121" s="3">
        <v>1.73</v>
      </c>
      <c r="H121" s="3">
        <v>2.95</v>
      </c>
      <c r="I121" s="3">
        <v>3.2</v>
      </c>
      <c r="J121" s="3">
        <v>3.35</v>
      </c>
      <c r="K121" s="3">
        <v>3.79</v>
      </c>
      <c r="L121" s="3">
        <v>3.82</v>
      </c>
      <c r="M121" s="3">
        <v>5.94</v>
      </c>
      <c r="N121" s="3">
        <v>7.63</v>
      </c>
      <c r="O121" s="3">
        <v>9.0399999999999991</v>
      </c>
      <c r="P121" s="3">
        <v>9.16</v>
      </c>
      <c r="Q121" s="3">
        <v>7.77</v>
      </c>
      <c r="R121" s="3">
        <v>7.29</v>
      </c>
      <c r="S121" s="3">
        <v>7.8</v>
      </c>
      <c r="T121" s="3">
        <v>4.4000000000000004</v>
      </c>
      <c r="U121" s="3">
        <v>4.29</v>
      </c>
      <c r="V121" s="3">
        <v>5.23</v>
      </c>
      <c r="W121" s="3">
        <v>6.38</v>
      </c>
      <c r="X121" s="3">
        <v>7.08</v>
      </c>
      <c r="Y121" s="3">
        <v>7.08</v>
      </c>
      <c r="Z121" s="3">
        <v>6.31</v>
      </c>
      <c r="AA121" s="3">
        <v>6.4</v>
      </c>
      <c r="AB121" s="3">
        <v>5.78</v>
      </c>
      <c r="AC121" s="3">
        <v>6.19</v>
      </c>
      <c r="AD121" s="3">
        <v>7.76</v>
      </c>
      <c r="AE121" s="3">
        <v>6.9</v>
      </c>
      <c r="AF121" s="3">
        <v>5.95</v>
      </c>
      <c r="AG121" s="3">
        <v>6.59</v>
      </c>
      <c r="AH121" s="3">
        <v>9.01</v>
      </c>
      <c r="AI121" s="3">
        <v>9.6999999999999993</v>
      </c>
      <c r="AJ121" s="3">
        <v>7.59</v>
      </c>
      <c r="AK121" s="3">
        <v>9.02</v>
      </c>
      <c r="AL121" s="3">
        <v>11.28</v>
      </c>
      <c r="AM121" s="3">
        <v>15.42</v>
      </c>
      <c r="AN121" s="3">
        <v>18.18</v>
      </c>
      <c r="AO121" s="3">
        <v>19.07</v>
      </c>
      <c r="AP121" s="3">
        <v>26.74</v>
      </c>
      <c r="AQ121" s="3">
        <v>17.22</v>
      </c>
      <c r="AR121" s="3">
        <v>20.8</v>
      </c>
      <c r="AS121" s="3">
        <v>27.12</v>
      </c>
      <c r="AT121" s="3">
        <v>27.48</v>
      </c>
      <c r="AU121" s="3">
        <v>26.98</v>
      </c>
      <c r="AV121" s="3">
        <v>26.17</v>
      </c>
      <c r="AW121" s="3">
        <v>19.91</v>
      </c>
      <c r="AX121" s="3">
        <v>15.75</v>
      </c>
      <c r="AY121" s="3">
        <v>17.760000000000002</v>
      </c>
      <c r="AZ121" s="3">
        <v>20.76</v>
      </c>
      <c r="BA121" s="3">
        <v>17.47</v>
      </c>
      <c r="BB121" s="3">
        <v>12.97</v>
      </c>
      <c r="BC121" s="3">
        <v>19.02</v>
      </c>
      <c r="BD121" s="3">
        <v>31.91</v>
      </c>
    </row>
    <row r="122" spans="1:56" x14ac:dyDescent="0.3">
      <c r="A122" s="3" t="s">
        <v>1565</v>
      </c>
      <c r="B122" s="3" t="s">
        <v>15</v>
      </c>
      <c r="C122" s="3" t="s">
        <v>309</v>
      </c>
      <c r="D122" s="3">
        <v>1.68</v>
      </c>
      <c r="E122" s="3">
        <v>1.59</v>
      </c>
      <c r="F122" s="3">
        <v>1.51</v>
      </c>
      <c r="G122" s="3">
        <v>1.97</v>
      </c>
      <c r="H122" s="3">
        <v>2.81</v>
      </c>
      <c r="I122" s="3">
        <v>3.1</v>
      </c>
      <c r="J122" s="3">
        <v>3.64</v>
      </c>
      <c r="K122" s="3">
        <v>3.96</v>
      </c>
      <c r="L122" s="3">
        <v>3.89</v>
      </c>
      <c r="M122" s="3">
        <v>5.53</v>
      </c>
      <c r="N122" s="3">
        <v>4.9000000000000004</v>
      </c>
      <c r="O122" s="3">
        <v>10.83</v>
      </c>
      <c r="P122" s="3">
        <v>6.66</v>
      </c>
      <c r="Q122" s="3">
        <v>7.9</v>
      </c>
      <c r="R122" s="3">
        <v>6.88</v>
      </c>
      <c r="S122" s="3">
        <v>6.12</v>
      </c>
      <c r="T122" s="3">
        <v>3.4</v>
      </c>
      <c r="U122" s="3">
        <v>6.94</v>
      </c>
      <c r="V122" s="3">
        <v>7.56</v>
      </c>
      <c r="W122" s="3">
        <v>5.61</v>
      </c>
      <c r="X122" s="3">
        <v>9.27</v>
      </c>
      <c r="Y122" s="3">
        <v>6.14</v>
      </c>
      <c r="Z122" s="3">
        <v>6.57</v>
      </c>
      <c r="AA122" s="3">
        <v>5.18</v>
      </c>
      <c r="AB122" s="3">
        <v>5.77</v>
      </c>
      <c r="AC122" s="3">
        <v>5.85</v>
      </c>
      <c r="AD122" s="3">
        <v>5.3</v>
      </c>
      <c r="AE122" s="3">
        <v>5.0599999999999996</v>
      </c>
      <c r="AF122" s="3">
        <v>4.57</v>
      </c>
      <c r="AG122" s="3">
        <v>4.41</v>
      </c>
      <c r="AH122" s="3">
        <v>4.6399999999999997</v>
      </c>
      <c r="AI122" s="3">
        <v>5.05</v>
      </c>
      <c r="AJ122" s="3">
        <v>5.24</v>
      </c>
      <c r="AK122" s="3">
        <v>5.74</v>
      </c>
      <c r="AL122" s="3">
        <v>6.37</v>
      </c>
      <c r="AM122" s="3">
        <v>6.79</v>
      </c>
      <c r="AN122" s="3">
        <v>13.18</v>
      </c>
      <c r="AO122" s="3">
        <v>16.55</v>
      </c>
      <c r="AP122" s="3">
        <v>21.69</v>
      </c>
      <c r="AQ122" s="3">
        <v>12.13</v>
      </c>
      <c r="AR122" s="3">
        <v>16.579999999999998</v>
      </c>
      <c r="AS122" s="3">
        <v>22.49</v>
      </c>
      <c r="AT122" s="3">
        <v>24.79</v>
      </c>
      <c r="AU122" s="3">
        <v>23.27</v>
      </c>
      <c r="AV122" s="3">
        <v>22.14</v>
      </c>
      <c r="AW122" s="3">
        <v>15.81</v>
      </c>
      <c r="AX122" s="3">
        <v>14.43</v>
      </c>
      <c r="AY122" s="3">
        <v>16.059999999999999</v>
      </c>
      <c r="AZ122" s="3">
        <v>17.760000000000002</v>
      </c>
      <c r="BA122" s="3">
        <v>15.74</v>
      </c>
      <c r="BB122" s="3">
        <v>11.67</v>
      </c>
      <c r="BC122" s="3">
        <v>18.32</v>
      </c>
      <c r="BD122" s="3">
        <v>30.16</v>
      </c>
    </row>
    <row r="123" spans="1:56" x14ac:dyDescent="0.3">
      <c r="A123" s="3" t="s">
        <v>1565</v>
      </c>
      <c r="B123" s="3" t="s">
        <v>15</v>
      </c>
      <c r="C123" s="3" t="s">
        <v>1406</v>
      </c>
      <c r="AP123" s="3">
        <v>643</v>
      </c>
      <c r="AQ123" s="3">
        <v>644</v>
      </c>
      <c r="AR123" s="3">
        <v>663</v>
      </c>
      <c r="AS123" s="3">
        <v>669</v>
      </c>
      <c r="AT123" s="3">
        <v>674</v>
      </c>
      <c r="AU123" s="3">
        <v>669</v>
      </c>
      <c r="AV123" s="3">
        <v>685</v>
      </c>
      <c r="AW123" s="3">
        <v>702</v>
      </c>
      <c r="AX123" s="3">
        <v>725</v>
      </c>
      <c r="AY123" s="3">
        <v>731</v>
      </c>
      <c r="AZ123" s="3">
        <v>727</v>
      </c>
      <c r="BA123" s="3">
        <v>739</v>
      </c>
      <c r="BB123" s="3">
        <v>740</v>
      </c>
      <c r="BC123" s="3">
        <v>743</v>
      </c>
      <c r="BD123" s="3">
        <v>745</v>
      </c>
    </row>
    <row r="124" spans="1:56" x14ac:dyDescent="0.3">
      <c r="A124" s="3" t="s">
        <v>1565</v>
      </c>
      <c r="B124" s="3" t="s">
        <v>15</v>
      </c>
      <c r="C124" s="3" t="s">
        <v>311</v>
      </c>
      <c r="D124" s="3">
        <v>0.75</v>
      </c>
      <c r="E124" s="3">
        <v>0.87</v>
      </c>
      <c r="F124" s="3">
        <v>1.36</v>
      </c>
      <c r="G124" s="3">
        <v>1.02</v>
      </c>
      <c r="H124" s="3">
        <v>2.39</v>
      </c>
      <c r="I124" s="3">
        <v>2.65</v>
      </c>
      <c r="J124" s="3">
        <v>2.79</v>
      </c>
      <c r="K124" s="3">
        <v>3.11</v>
      </c>
      <c r="L124" s="3">
        <v>3.47</v>
      </c>
      <c r="M124" s="3">
        <v>4.9000000000000004</v>
      </c>
      <c r="N124" s="3">
        <v>5.96</v>
      </c>
      <c r="O124" s="3">
        <v>6.69</v>
      </c>
      <c r="P124" s="3">
        <v>6.04</v>
      </c>
      <c r="Q124" s="3">
        <v>6.26</v>
      </c>
      <c r="R124" s="3">
        <v>6.07</v>
      </c>
      <c r="S124" s="3">
        <v>5.59</v>
      </c>
      <c r="T124" s="3">
        <v>3.22</v>
      </c>
      <c r="U124" s="3">
        <v>4.53</v>
      </c>
      <c r="V124" s="3">
        <v>4.92</v>
      </c>
      <c r="W124" s="3">
        <v>5.67</v>
      </c>
      <c r="X124" s="3">
        <v>6.25</v>
      </c>
      <c r="Y124" s="3">
        <v>5.53</v>
      </c>
      <c r="Z124" s="3">
        <v>5.38</v>
      </c>
      <c r="AA124" s="3">
        <v>5.94</v>
      </c>
      <c r="AB124" s="3">
        <v>5.68</v>
      </c>
      <c r="AC124" s="3">
        <v>5.28</v>
      </c>
      <c r="AD124" s="3">
        <v>6.08</v>
      </c>
      <c r="AE124" s="3">
        <v>6.32</v>
      </c>
      <c r="AF124" s="3">
        <v>4.4000000000000004</v>
      </c>
      <c r="AG124" s="3">
        <v>6.22</v>
      </c>
      <c r="AH124" s="3">
        <v>7.52</v>
      </c>
      <c r="AI124" s="3">
        <v>7.23</v>
      </c>
      <c r="AJ124" s="3">
        <v>6.98</v>
      </c>
      <c r="AK124" s="3">
        <v>8.7899999999999991</v>
      </c>
      <c r="AL124" s="3">
        <v>10.6</v>
      </c>
      <c r="AM124" s="3">
        <v>14.56</v>
      </c>
      <c r="AN124" s="3">
        <v>17.09</v>
      </c>
      <c r="AO124" s="3">
        <v>16.93</v>
      </c>
      <c r="AP124" s="3">
        <v>23.98</v>
      </c>
      <c r="AQ124" s="3">
        <v>16.28</v>
      </c>
      <c r="AR124" s="3">
        <v>20.75</v>
      </c>
      <c r="AS124" s="3">
        <v>26.09</v>
      </c>
      <c r="AT124" s="3">
        <v>26.23</v>
      </c>
      <c r="AU124" s="3">
        <v>26</v>
      </c>
      <c r="AV124" s="3">
        <v>26.46</v>
      </c>
      <c r="AW124" s="3">
        <v>21.07</v>
      </c>
      <c r="AX124" s="3">
        <v>16.53</v>
      </c>
      <c r="AY124" s="3">
        <v>15.66</v>
      </c>
      <c r="AZ124" s="3">
        <v>20.83</v>
      </c>
      <c r="BA124" s="3">
        <v>17.399999999999999</v>
      </c>
      <c r="BB124" s="3">
        <v>14.62</v>
      </c>
      <c r="BC124" s="3">
        <v>17.68</v>
      </c>
      <c r="BD124" s="3">
        <v>26.93</v>
      </c>
    </row>
    <row r="125" spans="1:56" x14ac:dyDescent="0.3">
      <c r="A125" s="3" t="s">
        <v>1565</v>
      </c>
      <c r="B125" s="3" t="s">
        <v>15</v>
      </c>
      <c r="C125" s="3" t="s">
        <v>313</v>
      </c>
      <c r="D125" s="3">
        <v>1.44</v>
      </c>
      <c r="E125" s="3">
        <v>1.52</v>
      </c>
      <c r="F125" s="3">
        <v>1.54</v>
      </c>
      <c r="G125" s="3">
        <v>1.82</v>
      </c>
      <c r="H125" s="3">
        <v>2.7</v>
      </c>
      <c r="I125" s="3">
        <v>2.88</v>
      </c>
      <c r="J125" s="3">
        <v>3.18</v>
      </c>
      <c r="K125" s="3">
        <v>3.39</v>
      </c>
      <c r="L125" s="3">
        <v>3.9</v>
      </c>
      <c r="M125" s="3">
        <v>5.23</v>
      </c>
      <c r="N125" s="3">
        <v>7.16</v>
      </c>
      <c r="O125" s="3">
        <v>8.59</v>
      </c>
      <c r="P125" s="3">
        <v>8.61</v>
      </c>
      <c r="Q125" s="3">
        <v>8.1</v>
      </c>
      <c r="R125" s="3">
        <v>8.01</v>
      </c>
      <c r="S125" s="3">
        <v>8.19</v>
      </c>
      <c r="T125" s="3">
        <v>7.21</v>
      </c>
      <c r="U125" s="3">
        <v>6.56</v>
      </c>
      <c r="V125" s="3">
        <v>6.64</v>
      </c>
      <c r="W125" s="3">
        <v>7.43</v>
      </c>
      <c r="X125" s="3">
        <v>8.6199999999999992</v>
      </c>
      <c r="Y125" s="3">
        <v>8.33</v>
      </c>
      <c r="Z125" s="3">
        <v>7.42</v>
      </c>
      <c r="AA125" s="3">
        <v>7.3</v>
      </c>
      <c r="AB125" s="3">
        <v>6.51</v>
      </c>
      <c r="AC125" s="3">
        <v>6.28</v>
      </c>
      <c r="AD125" s="3">
        <v>6.89</v>
      </c>
      <c r="AE125" s="3">
        <v>7.25</v>
      </c>
      <c r="AF125" s="3">
        <v>6.35</v>
      </c>
      <c r="AG125" s="3">
        <v>7.29</v>
      </c>
      <c r="AH125" s="3">
        <v>10</v>
      </c>
      <c r="AI125" s="3">
        <v>10.37</v>
      </c>
      <c r="AJ125" s="3">
        <v>8.36</v>
      </c>
      <c r="AK125" s="3">
        <v>9.57</v>
      </c>
      <c r="AL125" s="3">
        <v>11.31</v>
      </c>
      <c r="AM125" s="3">
        <v>15.32</v>
      </c>
      <c r="AN125" s="3">
        <v>18.03</v>
      </c>
      <c r="AO125" s="3">
        <v>19.100000000000001</v>
      </c>
      <c r="AP125" s="3">
        <v>26.34</v>
      </c>
      <c r="AQ125" s="3">
        <v>19.2</v>
      </c>
      <c r="AR125" s="3">
        <v>22.3</v>
      </c>
      <c r="AS125" s="3">
        <v>27.12</v>
      </c>
      <c r="AT125" s="3">
        <v>28.11</v>
      </c>
      <c r="AU125" s="3">
        <v>27.75</v>
      </c>
      <c r="AV125" s="3">
        <v>27.48</v>
      </c>
      <c r="AW125" s="3">
        <v>19.28</v>
      </c>
      <c r="AX125" s="3">
        <v>16.25</v>
      </c>
      <c r="AY125" s="3">
        <v>18.690000000000001</v>
      </c>
      <c r="AZ125" s="3">
        <v>21.72</v>
      </c>
      <c r="BA125" s="3">
        <v>20.66</v>
      </c>
      <c r="BB125" s="3">
        <v>17.079999999999998</v>
      </c>
      <c r="BC125" s="3">
        <v>20.420000000000002</v>
      </c>
      <c r="BD125" s="3">
        <v>30.85</v>
      </c>
    </row>
    <row r="126" spans="1:56" x14ac:dyDescent="0.3">
      <c r="A126" s="3" t="s">
        <v>1565</v>
      </c>
      <c r="B126" s="3" t="s">
        <v>15</v>
      </c>
      <c r="C126" s="3" t="s">
        <v>315</v>
      </c>
      <c r="D126" s="3">
        <v>1.33</v>
      </c>
      <c r="E126" s="3">
        <v>1.35</v>
      </c>
      <c r="F126" s="3">
        <v>1.42</v>
      </c>
      <c r="G126" s="3">
        <v>1.58</v>
      </c>
      <c r="H126" s="3">
        <v>2.59</v>
      </c>
      <c r="I126" s="3">
        <v>3</v>
      </c>
      <c r="J126" s="3">
        <v>3.26</v>
      </c>
      <c r="K126" s="3">
        <v>3.52</v>
      </c>
      <c r="L126" s="3">
        <v>3.72</v>
      </c>
      <c r="M126" s="3">
        <v>5.0999999999999996</v>
      </c>
      <c r="N126" s="3">
        <v>7.05</v>
      </c>
      <c r="O126" s="3">
        <v>8.6</v>
      </c>
      <c r="P126" s="3">
        <v>8.1</v>
      </c>
      <c r="Q126" s="3">
        <v>7.67</v>
      </c>
      <c r="R126" s="3">
        <v>7.38</v>
      </c>
      <c r="S126" s="3">
        <v>7.03</v>
      </c>
      <c r="T126" s="3">
        <v>4.91</v>
      </c>
      <c r="U126" s="3">
        <v>5.12</v>
      </c>
      <c r="V126" s="3">
        <v>5.52</v>
      </c>
      <c r="W126" s="3">
        <v>6.22</v>
      </c>
      <c r="X126" s="3">
        <v>7.56</v>
      </c>
      <c r="Y126" s="3">
        <v>6.71</v>
      </c>
      <c r="Z126" s="3">
        <v>6.77</v>
      </c>
      <c r="AA126" s="3">
        <v>6.75</v>
      </c>
      <c r="AB126" s="3">
        <v>6.44</v>
      </c>
      <c r="AC126" s="3">
        <v>6.62</v>
      </c>
      <c r="AD126" s="3">
        <v>7.12</v>
      </c>
      <c r="AE126" s="3">
        <v>6.98</v>
      </c>
      <c r="AF126" s="3">
        <v>5.54</v>
      </c>
      <c r="AG126" s="3">
        <v>6.07</v>
      </c>
      <c r="AH126" s="3">
        <v>8.5399999999999991</v>
      </c>
      <c r="AI126" s="3">
        <v>7.99</v>
      </c>
      <c r="AJ126" s="3">
        <v>7.32</v>
      </c>
      <c r="AK126" s="3">
        <v>8.4</v>
      </c>
      <c r="AL126" s="3">
        <v>11.09</v>
      </c>
      <c r="AM126" s="3">
        <v>14.49</v>
      </c>
      <c r="AN126" s="3">
        <v>16.920000000000002</v>
      </c>
      <c r="AO126" s="3">
        <v>18.09</v>
      </c>
      <c r="AP126" s="3">
        <v>25.31</v>
      </c>
      <c r="AQ126" s="3">
        <v>17.55</v>
      </c>
      <c r="AR126" s="3">
        <v>20.84</v>
      </c>
      <c r="AS126" s="3">
        <v>26.93</v>
      </c>
      <c r="AT126" s="3">
        <v>27.55</v>
      </c>
      <c r="AU126" s="3">
        <v>26.82</v>
      </c>
      <c r="AV126" s="3">
        <v>26.09</v>
      </c>
      <c r="AW126" s="3">
        <v>18.43</v>
      </c>
      <c r="AX126" s="3">
        <v>15.2</v>
      </c>
      <c r="AY126" s="3">
        <v>17.04</v>
      </c>
      <c r="AZ126" s="3">
        <v>21.21</v>
      </c>
      <c r="BA126" s="3">
        <v>19.920000000000002</v>
      </c>
      <c r="BB126" s="3">
        <v>14.78</v>
      </c>
      <c r="BC126" s="3">
        <v>19.7</v>
      </c>
      <c r="BD126" s="3">
        <v>31.85</v>
      </c>
    </row>
    <row r="127" spans="1:56" x14ac:dyDescent="0.3">
      <c r="A127" s="3" t="s">
        <v>1565</v>
      </c>
      <c r="B127" s="3" t="s">
        <v>15</v>
      </c>
      <c r="C127" s="3" t="s">
        <v>432</v>
      </c>
      <c r="D127" s="3">
        <v>1.32</v>
      </c>
      <c r="E127" s="3">
        <v>1.35</v>
      </c>
      <c r="F127" s="3">
        <v>1.42</v>
      </c>
      <c r="G127" s="3">
        <v>1.57</v>
      </c>
      <c r="H127" s="3">
        <v>2.59</v>
      </c>
      <c r="I127" s="3">
        <v>3</v>
      </c>
      <c r="J127" s="3">
        <v>3.24</v>
      </c>
      <c r="K127" s="3">
        <v>3.5</v>
      </c>
      <c r="L127" s="3">
        <v>3.71</v>
      </c>
      <c r="M127" s="3">
        <v>5.08</v>
      </c>
      <c r="N127" s="3">
        <v>7.15</v>
      </c>
      <c r="O127" s="3">
        <v>8.52</v>
      </c>
      <c r="P127" s="3">
        <v>8.16</v>
      </c>
      <c r="Q127" s="3">
        <v>7.66</v>
      </c>
      <c r="R127" s="3">
        <v>7.4</v>
      </c>
      <c r="S127" s="3">
        <v>7.06</v>
      </c>
      <c r="T127" s="3">
        <v>4.95</v>
      </c>
      <c r="U127" s="3">
        <v>5.08</v>
      </c>
      <c r="V127" s="3">
        <v>5.47</v>
      </c>
      <c r="W127" s="3">
        <v>6.23</v>
      </c>
      <c r="X127" s="3">
        <v>7.52</v>
      </c>
      <c r="Y127" s="3">
        <v>6.72</v>
      </c>
      <c r="Z127" s="3">
        <v>6.77</v>
      </c>
      <c r="AA127" s="3">
        <v>6.8</v>
      </c>
      <c r="AB127" s="3">
        <v>6.45</v>
      </c>
      <c r="AC127" s="3">
        <v>6.63</v>
      </c>
      <c r="AD127" s="3">
        <v>7.18</v>
      </c>
      <c r="AE127" s="3">
        <v>7.04</v>
      </c>
      <c r="AF127" s="3">
        <v>5.58</v>
      </c>
      <c r="AG127" s="3">
        <v>6.13</v>
      </c>
      <c r="AH127" s="3">
        <v>8.64</v>
      </c>
      <c r="AI127" s="3">
        <v>8.11</v>
      </c>
      <c r="AJ127" s="3">
        <v>7.4</v>
      </c>
      <c r="AK127" s="3">
        <v>8.49</v>
      </c>
      <c r="AL127" s="3">
        <v>11.21</v>
      </c>
      <c r="AM127" s="3">
        <v>14.68</v>
      </c>
      <c r="AN127" s="3">
        <v>17.010000000000002</v>
      </c>
      <c r="AO127" s="3">
        <v>18.13</v>
      </c>
      <c r="AP127" s="3">
        <v>25.38</v>
      </c>
      <c r="AQ127" s="3">
        <v>17.71</v>
      </c>
      <c r="AR127" s="3">
        <v>20.92</v>
      </c>
      <c r="AS127" s="3">
        <v>27.02</v>
      </c>
      <c r="AT127" s="3">
        <v>27.62</v>
      </c>
      <c r="AU127" s="3">
        <v>26.88</v>
      </c>
      <c r="AV127" s="3">
        <v>26.16</v>
      </c>
      <c r="AW127" s="3">
        <v>18.48</v>
      </c>
      <c r="AX127" s="3">
        <v>15.21</v>
      </c>
      <c r="AY127" s="3">
        <v>17.07</v>
      </c>
      <c r="AZ127" s="3">
        <v>21.3</v>
      </c>
      <c r="BA127" s="3">
        <v>20.02</v>
      </c>
      <c r="BB127" s="3">
        <v>14.87</v>
      </c>
      <c r="BC127" s="3">
        <v>19.73</v>
      </c>
      <c r="BD127" s="3">
        <v>31.89</v>
      </c>
    </row>
    <row r="128" spans="1:56" x14ac:dyDescent="0.3">
      <c r="A128" s="3" t="s">
        <v>1565</v>
      </c>
      <c r="B128" s="3" t="s">
        <v>15</v>
      </c>
      <c r="C128" s="3" t="s">
        <v>317</v>
      </c>
      <c r="D128" s="3">
        <v>0</v>
      </c>
      <c r="E128" s="3">
        <v>0</v>
      </c>
      <c r="F128" s="3">
        <v>0</v>
      </c>
      <c r="G128" s="3">
        <v>0</v>
      </c>
      <c r="H128" s="3">
        <v>0</v>
      </c>
      <c r="I128" s="3">
        <v>0</v>
      </c>
      <c r="J128" s="3">
        <v>0</v>
      </c>
      <c r="K128" s="3">
        <v>0</v>
      </c>
      <c r="L128" s="3">
        <v>0</v>
      </c>
      <c r="M128" s="3">
        <v>0</v>
      </c>
      <c r="N128" s="3">
        <v>0</v>
      </c>
      <c r="O128" s="3">
        <v>0</v>
      </c>
      <c r="P128" s="3">
        <v>0</v>
      </c>
      <c r="Q128" s="3">
        <v>0</v>
      </c>
      <c r="R128" s="3">
        <v>0</v>
      </c>
      <c r="S128" s="3">
        <v>0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3">
        <v>0</v>
      </c>
      <c r="AX128" s="3">
        <v>0</v>
      </c>
      <c r="AY128" s="3">
        <v>0</v>
      </c>
      <c r="AZ128" s="3">
        <v>0</v>
      </c>
      <c r="BA128" s="3">
        <v>0</v>
      </c>
      <c r="BB128" s="3">
        <v>0</v>
      </c>
      <c r="BC128" s="3">
        <v>0</v>
      </c>
      <c r="BD128" s="3">
        <v>0</v>
      </c>
    </row>
    <row r="129" spans="1:56" x14ac:dyDescent="0.3">
      <c r="A129" s="3" t="s">
        <v>1565</v>
      </c>
      <c r="B129" s="3" t="s">
        <v>15</v>
      </c>
      <c r="C129" s="3" t="s">
        <v>319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3">
        <v>0</v>
      </c>
      <c r="AX129" s="3">
        <v>0</v>
      </c>
      <c r="AY129" s="3">
        <v>0</v>
      </c>
      <c r="AZ129" s="3">
        <v>0</v>
      </c>
      <c r="BA129" s="3">
        <v>0</v>
      </c>
      <c r="BB129" s="3">
        <v>0</v>
      </c>
      <c r="BC129" s="3">
        <v>0</v>
      </c>
      <c r="BD129" s="3">
        <v>0</v>
      </c>
    </row>
    <row r="130" spans="1:56" x14ac:dyDescent="0.3">
      <c r="A130" s="3" t="s">
        <v>1565</v>
      </c>
      <c r="B130" s="3" t="s">
        <v>15</v>
      </c>
      <c r="C130" s="3" t="s">
        <v>321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3">
        <v>0</v>
      </c>
      <c r="R130" s="3">
        <v>0</v>
      </c>
      <c r="S130" s="3">
        <v>0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3">
        <v>0</v>
      </c>
      <c r="AX130" s="3">
        <v>0</v>
      </c>
      <c r="AY130" s="3">
        <v>0</v>
      </c>
      <c r="AZ130" s="3">
        <v>0</v>
      </c>
      <c r="BA130" s="3">
        <v>0</v>
      </c>
      <c r="BB130" s="3">
        <v>0</v>
      </c>
      <c r="BC130" s="3">
        <v>0</v>
      </c>
      <c r="BD130" s="3">
        <v>0</v>
      </c>
    </row>
    <row r="131" spans="1:56" x14ac:dyDescent="0.3">
      <c r="A131" s="3" t="s">
        <v>1565</v>
      </c>
      <c r="B131" s="3" t="s">
        <v>15</v>
      </c>
      <c r="C131" s="3" t="s">
        <v>556</v>
      </c>
      <c r="D131" s="3">
        <v>0</v>
      </c>
      <c r="E131" s="3">
        <v>0</v>
      </c>
      <c r="F131" s="3">
        <v>0</v>
      </c>
      <c r="G131" s="3">
        <v>0</v>
      </c>
      <c r="H131" s="3">
        <v>0</v>
      </c>
      <c r="I131" s="3">
        <v>0</v>
      </c>
      <c r="J131" s="3">
        <v>0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3">
        <v>0</v>
      </c>
      <c r="AX131" s="3">
        <v>0</v>
      </c>
      <c r="AY131" s="3">
        <v>0</v>
      </c>
      <c r="AZ131" s="3">
        <v>0</v>
      </c>
      <c r="BA131" s="3">
        <v>0</v>
      </c>
      <c r="BB131" s="3">
        <v>0</v>
      </c>
      <c r="BC131" s="3">
        <v>0</v>
      </c>
      <c r="BD131" s="3">
        <v>0</v>
      </c>
    </row>
    <row r="132" spans="1:56" x14ac:dyDescent="0.3">
      <c r="A132" s="3" t="s">
        <v>1565</v>
      </c>
      <c r="B132" s="3" t="s">
        <v>15</v>
      </c>
      <c r="C132" s="3" t="s">
        <v>1202</v>
      </c>
      <c r="D132" s="3">
        <v>0</v>
      </c>
      <c r="E132" s="3">
        <v>0</v>
      </c>
      <c r="F132" s="3">
        <v>0</v>
      </c>
      <c r="G132" s="3">
        <v>0</v>
      </c>
      <c r="H132" s="3">
        <v>0</v>
      </c>
      <c r="I132" s="3">
        <v>0</v>
      </c>
      <c r="J132" s="3">
        <v>0</v>
      </c>
      <c r="K132" s="3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3">
        <v>0</v>
      </c>
      <c r="R132" s="3">
        <v>0</v>
      </c>
      <c r="S132" s="3">
        <v>0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</row>
    <row r="133" spans="1:56" x14ac:dyDescent="0.3">
      <c r="A133" s="3" t="s">
        <v>1565</v>
      </c>
      <c r="B133" s="3" t="s">
        <v>15</v>
      </c>
      <c r="C133" s="3" t="s">
        <v>325</v>
      </c>
      <c r="D133" s="3">
        <v>1.39</v>
      </c>
      <c r="E133" s="3">
        <v>1.41</v>
      </c>
      <c r="F133" s="3">
        <v>1.38</v>
      </c>
      <c r="G133" s="3">
        <v>1.61</v>
      </c>
      <c r="H133" s="3">
        <v>2.56</v>
      </c>
      <c r="I133" s="3">
        <v>3.06</v>
      </c>
      <c r="J133" s="3">
        <v>3.36</v>
      </c>
      <c r="K133" s="3">
        <v>3.59</v>
      </c>
      <c r="L133" s="3">
        <v>3.74</v>
      </c>
      <c r="M133" s="3">
        <v>5.05</v>
      </c>
      <c r="N133" s="3">
        <v>7.31</v>
      </c>
      <c r="O133" s="3">
        <v>8.76</v>
      </c>
      <c r="P133" s="3">
        <v>8.59</v>
      </c>
      <c r="Q133" s="3">
        <v>7.72</v>
      </c>
      <c r="R133" s="3">
        <v>7.47</v>
      </c>
      <c r="S133" s="3">
        <v>7.28</v>
      </c>
      <c r="T133" s="3">
        <v>5.46</v>
      </c>
      <c r="U133" s="3">
        <v>5.31</v>
      </c>
      <c r="V133" s="3">
        <v>5.49</v>
      </c>
      <c r="W133" s="3">
        <v>6.21</v>
      </c>
      <c r="X133" s="3">
        <v>7.56</v>
      </c>
      <c r="Y133" s="3">
        <v>6.71</v>
      </c>
      <c r="Z133" s="3">
        <v>6.91</v>
      </c>
      <c r="AA133" s="3">
        <v>6.87</v>
      </c>
      <c r="AB133" s="3">
        <v>6.58</v>
      </c>
      <c r="AC133" s="3">
        <v>6.84</v>
      </c>
      <c r="AD133" s="3">
        <v>7.33</v>
      </c>
      <c r="AE133" s="3">
        <v>7.12</v>
      </c>
      <c r="AF133" s="3">
        <v>5.67</v>
      </c>
      <c r="AG133" s="3">
        <v>6.03</v>
      </c>
      <c r="AH133" s="3">
        <v>8.64</v>
      </c>
      <c r="AI133" s="3">
        <v>7.97</v>
      </c>
      <c r="AJ133" s="3">
        <v>7.39</v>
      </c>
      <c r="AK133" s="3">
        <v>8.41</v>
      </c>
      <c r="AL133" s="3">
        <v>11.23</v>
      </c>
      <c r="AM133" s="3">
        <v>14.64</v>
      </c>
      <c r="AN133" s="3">
        <v>16.91</v>
      </c>
      <c r="AO133" s="3">
        <v>18.14</v>
      </c>
      <c r="AP133" s="3">
        <v>25.39</v>
      </c>
      <c r="AQ133" s="3">
        <v>17.88</v>
      </c>
      <c r="AR133" s="3">
        <v>20.88</v>
      </c>
      <c r="AS133" s="3">
        <v>27.2</v>
      </c>
      <c r="AT133" s="3">
        <v>27.94</v>
      </c>
      <c r="AU133" s="3">
        <v>27.06</v>
      </c>
      <c r="AV133" s="3">
        <v>26.02</v>
      </c>
      <c r="AW133" s="3">
        <v>17.73</v>
      </c>
      <c r="AX133" s="3">
        <v>14.84</v>
      </c>
      <c r="AY133" s="3">
        <v>17.18</v>
      </c>
      <c r="AZ133" s="3">
        <v>21.36</v>
      </c>
      <c r="BA133" s="3">
        <v>20.48</v>
      </c>
      <c r="BB133" s="3">
        <v>14.9</v>
      </c>
      <c r="BC133" s="3">
        <v>20.05</v>
      </c>
      <c r="BD133" s="3">
        <v>32.700000000000003</v>
      </c>
    </row>
    <row r="134" spans="1:56" x14ac:dyDescent="0.3">
      <c r="A134" s="3" t="s">
        <v>1565</v>
      </c>
      <c r="B134" s="3" t="s">
        <v>15</v>
      </c>
      <c r="C134" s="3" t="s">
        <v>327</v>
      </c>
      <c r="D134" s="3">
        <v>1.08</v>
      </c>
      <c r="E134" s="3">
        <v>1.01</v>
      </c>
      <c r="F134" s="3">
        <v>1.1599999999999999</v>
      </c>
      <c r="G134" s="3">
        <v>1.18</v>
      </c>
      <c r="H134" s="3">
        <v>1.75</v>
      </c>
      <c r="I134" s="3">
        <v>1.81</v>
      </c>
      <c r="J134" s="3">
        <v>1.88</v>
      </c>
      <c r="K134" s="3">
        <v>2.35</v>
      </c>
      <c r="L134" s="3">
        <v>2.31</v>
      </c>
      <c r="M134" s="3">
        <v>1.94</v>
      </c>
      <c r="N134" s="3">
        <v>2.5499999999999998</v>
      </c>
      <c r="O134" s="3">
        <v>3.15</v>
      </c>
      <c r="P134" s="3">
        <v>2.99</v>
      </c>
      <c r="Q134" s="3">
        <v>3.27</v>
      </c>
      <c r="R134" s="3">
        <v>3.28</v>
      </c>
      <c r="S134" s="3">
        <v>3.54</v>
      </c>
      <c r="T134" s="3">
        <v>3.68</v>
      </c>
      <c r="U134" s="3">
        <v>3.7</v>
      </c>
      <c r="V134" s="3">
        <v>3.34</v>
      </c>
      <c r="W134" s="3">
        <v>3.35</v>
      </c>
      <c r="X134" s="3">
        <v>3.8</v>
      </c>
      <c r="Y134" s="3">
        <v>3.68</v>
      </c>
      <c r="Z134" s="3">
        <v>3.63</v>
      </c>
      <c r="AA134" s="3">
        <v>3.86</v>
      </c>
      <c r="AB134" s="3">
        <v>3.35</v>
      </c>
      <c r="AC134" s="3">
        <v>2.87</v>
      </c>
      <c r="AD134" s="3">
        <v>3.42</v>
      </c>
      <c r="AE134" s="3">
        <v>3.08</v>
      </c>
      <c r="AF134" s="3">
        <v>2.95</v>
      </c>
      <c r="AG134" s="3">
        <v>3.03</v>
      </c>
      <c r="AH134" s="3">
        <v>3.23</v>
      </c>
      <c r="AI134" s="3">
        <v>5.41</v>
      </c>
      <c r="AJ134" s="3">
        <v>4.2300000000000004</v>
      </c>
      <c r="AK134" s="3">
        <v>4.3499999999999996</v>
      </c>
      <c r="AL134" s="3">
        <v>5.32</v>
      </c>
      <c r="AM134" s="3">
        <v>6.62</v>
      </c>
      <c r="AN134" s="3">
        <v>7.57</v>
      </c>
      <c r="AO134" s="3">
        <v>9.1</v>
      </c>
      <c r="AP134" s="3">
        <v>11.9</v>
      </c>
      <c r="AQ134" s="3">
        <v>9.92</v>
      </c>
      <c r="AR134" s="3">
        <v>11.67</v>
      </c>
      <c r="AS134" s="3">
        <v>12.43</v>
      </c>
      <c r="AT134" s="3">
        <v>11.96</v>
      </c>
      <c r="AU134" s="3">
        <v>11.53</v>
      </c>
      <c r="AV134" s="3">
        <v>11.66</v>
      </c>
      <c r="AW134" s="3">
        <v>10.64</v>
      </c>
      <c r="AX134" s="3">
        <v>9.7200000000000006</v>
      </c>
      <c r="AY134" s="3">
        <v>11.24</v>
      </c>
      <c r="AZ134" s="3">
        <v>12.58</v>
      </c>
      <c r="BA134" s="3">
        <v>11.59</v>
      </c>
      <c r="BB134" s="3">
        <v>10.27</v>
      </c>
      <c r="BC134" s="3">
        <v>12.18</v>
      </c>
      <c r="BD134" s="3">
        <v>15.36</v>
      </c>
    </row>
    <row r="135" spans="1:56" x14ac:dyDescent="0.3">
      <c r="A135" s="3" t="s">
        <v>1565</v>
      </c>
      <c r="B135" s="3" t="s">
        <v>15</v>
      </c>
      <c r="C135" s="3" t="s">
        <v>329</v>
      </c>
      <c r="D135" s="3">
        <v>0.66</v>
      </c>
      <c r="E135" s="3">
        <v>0.68</v>
      </c>
      <c r="F135" s="3">
        <v>0.63</v>
      </c>
      <c r="G135" s="3">
        <v>0.72</v>
      </c>
      <c r="H135" s="3">
        <v>0.82</v>
      </c>
      <c r="I135" s="3">
        <v>0.95</v>
      </c>
      <c r="J135" s="3">
        <v>1.1499999999999999</v>
      </c>
      <c r="K135" s="3">
        <v>1.31</v>
      </c>
      <c r="L135" s="3">
        <v>1.35</v>
      </c>
      <c r="M135" s="3">
        <v>1.57</v>
      </c>
      <c r="N135" s="3">
        <v>1.25</v>
      </c>
      <c r="O135" s="3">
        <v>1.94</v>
      </c>
      <c r="P135" s="3">
        <v>1.54</v>
      </c>
      <c r="Q135" s="3">
        <v>2.04</v>
      </c>
      <c r="R135" s="3">
        <v>1.96</v>
      </c>
      <c r="S135" s="3">
        <v>1.71</v>
      </c>
      <c r="T135" s="3">
        <v>1.48</v>
      </c>
      <c r="U135" s="3">
        <v>1.87</v>
      </c>
      <c r="V135" s="3">
        <v>2.13</v>
      </c>
      <c r="W135" s="3">
        <v>1.83</v>
      </c>
      <c r="X135" s="3">
        <v>2.33</v>
      </c>
      <c r="Y135" s="3">
        <v>1.81</v>
      </c>
      <c r="Z135" s="3">
        <v>1.91</v>
      </c>
      <c r="AA135" s="3">
        <v>1.89</v>
      </c>
      <c r="AB135" s="3">
        <v>1.85</v>
      </c>
      <c r="AC135" s="3">
        <v>1.96</v>
      </c>
      <c r="AD135" s="3">
        <v>2.15</v>
      </c>
      <c r="AE135" s="3">
        <v>2.36</v>
      </c>
      <c r="AF135" s="3">
        <v>2.35</v>
      </c>
      <c r="AG135" s="3">
        <v>2.21</v>
      </c>
      <c r="AH135" s="3">
        <v>2.16</v>
      </c>
      <c r="AI135" s="3">
        <v>2.78</v>
      </c>
      <c r="AJ135" s="3">
        <v>2.76</v>
      </c>
      <c r="AK135" s="3">
        <v>2.85</v>
      </c>
      <c r="AL135" s="3">
        <v>3.19</v>
      </c>
      <c r="AM135" s="3">
        <v>3.72</v>
      </c>
      <c r="AN135" s="3">
        <v>4.74</v>
      </c>
      <c r="AO135" s="3">
        <v>5.01</v>
      </c>
      <c r="AP135" s="3">
        <v>5.87</v>
      </c>
      <c r="AQ135" s="3">
        <v>5.56</v>
      </c>
      <c r="AR135" s="3">
        <v>5.14</v>
      </c>
      <c r="AS135" s="3">
        <v>6.17</v>
      </c>
      <c r="AT135" s="3">
        <v>6.07</v>
      </c>
      <c r="AU135" s="3">
        <v>6</v>
      </c>
      <c r="AV135" s="3">
        <v>5.81</v>
      </c>
      <c r="AW135" s="3">
        <v>5.82</v>
      </c>
      <c r="AX135" s="3">
        <v>6.69</v>
      </c>
      <c r="AY135" s="3">
        <v>7.27</v>
      </c>
      <c r="AZ135" s="3">
        <v>7.17</v>
      </c>
      <c r="BA135" s="3">
        <v>7.11</v>
      </c>
      <c r="BB135" s="3">
        <v>6.34</v>
      </c>
      <c r="BC135" s="3">
        <v>6.89</v>
      </c>
      <c r="BD135" s="3">
        <v>7.78</v>
      </c>
    </row>
    <row r="136" spans="1:56" x14ac:dyDescent="0.3">
      <c r="A136" s="3" t="s">
        <v>1565</v>
      </c>
      <c r="B136" s="3" t="s">
        <v>15</v>
      </c>
      <c r="C136" s="3" t="s">
        <v>331</v>
      </c>
      <c r="D136" s="3">
        <v>0.74</v>
      </c>
      <c r="E136" s="3">
        <v>0.86</v>
      </c>
      <c r="F136" s="3">
        <v>1.1100000000000001</v>
      </c>
      <c r="G136" s="3">
        <v>0.98</v>
      </c>
      <c r="H136" s="3">
        <v>1.55</v>
      </c>
      <c r="I136" s="3">
        <v>1.66</v>
      </c>
      <c r="J136" s="3">
        <v>1.79</v>
      </c>
      <c r="K136" s="3">
        <v>1.8</v>
      </c>
      <c r="L136" s="3">
        <v>1.71</v>
      </c>
      <c r="M136" s="3">
        <v>1.69</v>
      </c>
      <c r="N136" s="3">
        <v>1.6</v>
      </c>
      <c r="O136" s="3">
        <v>2</v>
      </c>
      <c r="P136" s="3">
        <v>2.2599999999999998</v>
      </c>
      <c r="Q136" s="3">
        <v>1.49</v>
      </c>
      <c r="R136" s="3">
        <v>1.58</v>
      </c>
      <c r="S136" s="3">
        <v>2.31</v>
      </c>
      <c r="T136" s="3">
        <v>1.92</v>
      </c>
      <c r="U136" s="3">
        <v>1.61</v>
      </c>
      <c r="V136" s="3">
        <v>2.0699999999999998</v>
      </c>
      <c r="W136" s="3">
        <v>2.2000000000000002</v>
      </c>
      <c r="X136" s="3">
        <v>2.14</v>
      </c>
      <c r="Y136" s="3">
        <v>2.09</v>
      </c>
      <c r="Z136" s="3">
        <v>2.0699999999999998</v>
      </c>
      <c r="AA136" s="3">
        <v>2.31</v>
      </c>
      <c r="AB136" s="3">
        <v>2.5099999999999998</v>
      </c>
      <c r="AC136" s="3">
        <v>2.61</v>
      </c>
      <c r="AD136" s="3">
        <v>2.89</v>
      </c>
      <c r="AE136" s="3">
        <v>3.07</v>
      </c>
      <c r="AF136" s="3">
        <v>2.36</v>
      </c>
      <c r="AG136" s="3">
        <v>2.88</v>
      </c>
      <c r="AH136" s="3">
        <v>3.23</v>
      </c>
      <c r="AI136" s="3">
        <v>4.07</v>
      </c>
      <c r="AJ136" s="3">
        <v>3.69</v>
      </c>
      <c r="AK136" s="3">
        <v>6.92</v>
      </c>
      <c r="AL136" s="3">
        <v>6.2</v>
      </c>
      <c r="AM136" s="3">
        <v>7.55</v>
      </c>
      <c r="AN136" s="3">
        <v>16.77</v>
      </c>
      <c r="AO136" s="3">
        <v>16.809999999999999</v>
      </c>
      <c r="AP136" s="3">
        <v>23.9</v>
      </c>
      <c r="AQ136" s="3">
        <v>16.21</v>
      </c>
      <c r="AR136" s="3">
        <v>20.67</v>
      </c>
      <c r="AS136" s="3">
        <v>25.99</v>
      </c>
      <c r="AT136" s="3">
        <v>26.17</v>
      </c>
      <c r="AU136" s="3">
        <v>25.45</v>
      </c>
      <c r="AV136" s="3">
        <v>25.84</v>
      </c>
      <c r="AW136" s="3">
        <v>20.48</v>
      </c>
      <c r="AX136" s="3">
        <v>16.23</v>
      </c>
      <c r="AY136" s="3">
        <v>15.38</v>
      </c>
      <c r="AZ136" s="3">
        <v>18.989999999999998</v>
      </c>
      <c r="BA136" s="3">
        <v>16.21</v>
      </c>
      <c r="BB136" s="3">
        <v>13.41</v>
      </c>
      <c r="BC136" s="3">
        <v>13.19</v>
      </c>
      <c r="BD136" s="3">
        <v>13.92</v>
      </c>
    </row>
    <row r="137" spans="1:56" x14ac:dyDescent="0.3">
      <c r="A137" s="3" t="s">
        <v>1565</v>
      </c>
      <c r="B137" s="3" t="s">
        <v>15</v>
      </c>
      <c r="C137" s="3" t="s">
        <v>333</v>
      </c>
      <c r="D137" s="3">
        <v>1.47</v>
      </c>
      <c r="E137" s="3">
        <v>1.51</v>
      </c>
      <c r="F137" s="3">
        <v>1.54</v>
      </c>
      <c r="G137" s="3">
        <v>1.72</v>
      </c>
      <c r="H137" s="3">
        <v>2.37</v>
      </c>
      <c r="I137" s="3">
        <v>2.23</v>
      </c>
      <c r="J137" s="3">
        <v>2.44</v>
      </c>
      <c r="K137" s="3">
        <v>2.61</v>
      </c>
      <c r="L137" s="3">
        <v>2.96</v>
      </c>
      <c r="M137" s="3">
        <v>3.71</v>
      </c>
      <c r="N137" s="3">
        <v>4.2699999999999996</v>
      </c>
      <c r="O137" s="3">
        <v>5.0999999999999996</v>
      </c>
      <c r="P137" s="3">
        <v>4.8600000000000003</v>
      </c>
      <c r="Q137" s="3">
        <v>4.8899999999999997</v>
      </c>
      <c r="R137" s="3">
        <v>5.01</v>
      </c>
      <c r="S137" s="3">
        <v>4.99</v>
      </c>
      <c r="T137" s="3">
        <v>4.8899999999999997</v>
      </c>
      <c r="U137" s="3">
        <v>4.51</v>
      </c>
      <c r="V137" s="3">
        <v>4.59</v>
      </c>
      <c r="W137" s="3">
        <v>5.16</v>
      </c>
      <c r="X137" s="3">
        <v>6.05</v>
      </c>
      <c r="Y137" s="3">
        <v>6.19</v>
      </c>
      <c r="Z137" s="3">
        <v>5.5</v>
      </c>
      <c r="AA137" s="3">
        <v>5.6</v>
      </c>
      <c r="AB137" s="3">
        <v>4.7699999999999996</v>
      </c>
      <c r="AC137" s="3">
        <v>4.67</v>
      </c>
      <c r="AD137" s="3">
        <v>4.8099999999999996</v>
      </c>
      <c r="AE137" s="3">
        <v>5.13</v>
      </c>
      <c r="AF137" s="3">
        <v>4.6100000000000003</v>
      </c>
      <c r="AG137" s="3">
        <v>5.03</v>
      </c>
      <c r="AH137" s="3">
        <v>5.91</v>
      </c>
      <c r="AI137" s="3">
        <v>6.49</v>
      </c>
      <c r="AJ137" s="3">
        <v>5.68</v>
      </c>
      <c r="AK137" s="3">
        <v>6.07</v>
      </c>
      <c r="AL137" s="3">
        <v>7.04</v>
      </c>
      <c r="AM137" s="3">
        <v>9.02</v>
      </c>
      <c r="AN137" s="3">
        <v>10.99</v>
      </c>
      <c r="AO137" s="3">
        <v>11.83</v>
      </c>
      <c r="AP137" s="3">
        <v>13.78</v>
      </c>
      <c r="AQ137" s="3">
        <v>13</v>
      </c>
      <c r="AR137" s="3">
        <v>13.3</v>
      </c>
      <c r="AS137" s="3">
        <v>14.19</v>
      </c>
      <c r="AT137" s="3">
        <v>13.96</v>
      </c>
      <c r="AU137" s="3">
        <v>14.15</v>
      </c>
      <c r="AV137" s="3">
        <v>14.42</v>
      </c>
      <c r="AW137" s="3">
        <v>12.46</v>
      </c>
      <c r="AX137" s="3">
        <v>11.52</v>
      </c>
      <c r="AY137" s="3">
        <v>12.82</v>
      </c>
      <c r="AZ137" s="3">
        <v>13.95</v>
      </c>
      <c r="BA137" s="3">
        <v>13.74</v>
      </c>
      <c r="BB137" s="3">
        <v>12.63</v>
      </c>
      <c r="BC137" s="3">
        <v>13.66</v>
      </c>
      <c r="BD137" s="3">
        <v>16.7</v>
      </c>
    </row>
    <row r="138" spans="1:56" x14ac:dyDescent="0.3">
      <c r="A138" s="3" t="s">
        <v>1565</v>
      </c>
      <c r="B138" s="3" t="s">
        <v>15</v>
      </c>
      <c r="C138" s="3" t="s">
        <v>335</v>
      </c>
      <c r="D138" s="3">
        <v>1.1200000000000001</v>
      </c>
      <c r="E138" s="3">
        <v>1.17</v>
      </c>
      <c r="F138" s="3">
        <v>1.22</v>
      </c>
      <c r="G138" s="3">
        <v>1.31</v>
      </c>
      <c r="H138" s="3">
        <v>2</v>
      </c>
      <c r="I138" s="3">
        <v>2.2000000000000002</v>
      </c>
      <c r="J138" s="3">
        <v>2.41</v>
      </c>
      <c r="K138" s="3">
        <v>2.5499999999999998</v>
      </c>
      <c r="L138" s="3">
        <v>2.57</v>
      </c>
      <c r="M138" s="3">
        <v>2.97</v>
      </c>
      <c r="N138" s="3">
        <v>4.03</v>
      </c>
      <c r="O138" s="3">
        <v>5.17</v>
      </c>
      <c r="P138" s="3">
        <v>4.74</v>
      </c>
      <c r="Q138" s="3">
        <v>4.68</v>
      </c>
      <c r="R138" s="3">
        <v>4.78</v>
      </c>
      <c r="S138" s="3">
        <v>4.66</v>
      </c>
      <c r="T138" s="3">
        <v>3.79</v>
      </c>
      <c r="U138" s="3">
        <v>3.78</v>
      </c>
      <c r="V138" s="3">
        <v>4.07</v>
      </c>
      <c r="W138" s="3">
        <v>4.62</v>
      </c>
      <c r="X138" s="3">
        <v>5.37</v>
      </c>
      <c r="Y138" s="3">
        <v>4.75</v>
      </c>
      <c r="Z138" s="3">
        <v>4.71</v>
      </c>
      <c r="AA138" s="3">
        <v>4.8499999999999996</v>
      </c>
      <c r="AB138" s="3">
        <v>4.6900000000000004</v>
      </c>
      <c r="AC138" s="3">
        <v>4.83</v>
      </c>
      <c r="AD138" s="3">
        <v>5.12</v>
      </c>
      <c r="AE138" s="3">
        <v>5.17</v>
      </c>
      <c r="AF138" s="3">
        <v>4.2699999999999996</v>
      </c>
      <c r="AG138" s="3">
        <v>4.63</v>
      </c>
      <c r="AH138" s="3">
        <v>6.26</v>
      </c>
      <c r="AI138" s="3">
        <v>6.32</v>
      </c>
      <c r="AJ138" s="3">
        <v>5.88</v>
      </c>
      <c r="AK138" s="3">
        <v>6.99</v>
      </c>
      <c r="AL138" s="3">
        <v>9.0500000000000007</v>
      </c>
      <c r="AM138" s="3">
        <v>11.65</v>
      </c>
      <c r="AN138" s="3">
        <v>13.84</v>
      </c>
      <c r="AO138" s="3">
        <v>14.94</v>
      </c>
      <c r="AP138" s="3">
        <v>19.91</v>
      </c>
      <c r="AQ138" s="3">
        <v>14.59</v>
      </c>
      <c r="AR138" s="3">
        <v>16.82</v>
      </c>
      <c r="AS138" s="3">
        <v>20.9</v>
      </c>
      <c r="AT138" s="3">
        <v>21.01</v>
      </c>
      <c r="AU138" s="3">
        <v>20.71</v>
      </c>
      <c r="AV138" s="3">
        <v>20.25</v>
      </c>
      <c r="AW138" s="3">
        <v>15.01</v>
      </c>
      <c r="AX138" s="3">
        <v>12.94</v>
      </c>
      <c r="AY138" s="3">
        <v>14.41</v>
      </c>
      <c r="AZ138" s="3">
        <v>17.48</v>
      </c>
      <c r="BA138" s="3">
        <v>16.649999999999999</v>
      </c>
      <c r="BB138" s="3">
        <v>12.85</v>
      </c>
      <c r="BC138" s="3">
        <v>16.190000000000001</v>
      </c>
      <c r="BD138" s="3">
        <v>22.94</v>
      </c>
    </row>
    <row r="139" spans="1:56" x14ac:dyDescent="0.3">
      <c r="A139" s="3" t="s">
        <v>1565</v>
      </c>
      <c r="B139" s="3" t="s">
        <v>15</v>
      </c>
      <c r="C139" s="3" t="s">
        <v>435</v>
      </c>
      <c r="D139" s="3">
        <v>1.17</v>
      </c>
      <c r="E139" s="3">
        <v>1.23</v>
      </c>
      <c r="F139" s="3">
        <v>1.3</v>
      </c>
      <c r="G139" s="3">
        <v>1.41</v>
      </c>
      <c r="H139" s="3">
        <v>2.2000000000000002</v>
      </c>
      <c r="I139" s="3">
        <v>2.41</v>
      </c>
      <c r="J139" s="3">
        <v>2.62</v>
      </c>
      <c r="K139" s="3">
        <v>2.74</v>
      </c>
      <c r="L139" s="3">
        <v>2.74</v>
      </c>
      <c r="M139" s="3">
        <v>3.21</v>
      </c>
      <c r="N139" s="3">
        <v>4.59</v>
      </c>
      <c r="O139" s="3">
        <v>5.79</v>
      </c>
      <c r="P139" s="3">
        <v>5.31</v>
      </c>
      <c r="Q139" s="3">
        <v>5.16</v>
      </c>
      <c r="R139" s="3">
        <v>5.25</v>
      </c>
      <c r="S139" s="3">
        <v>5.0999999999999996</v>
      </c>
      <c r="T139" s="3">
        <v>4.12</v>
      </c>
      <c r="U139" s="3">
        <v>4.05</v>
      </c>
      <c r="V139" s="3">
        <v>4.3600000000000003</v>
      </c>
      <c r="W139" s="3">
        <v>5.05</v>
      </c>
      <c r="X139" s="3">
        <v>5.83</v>
      </c>
      <c r="Y139" s="3">
        <v>5.17</v>
      </c>
      <c r="Z139" s="3">
        <v>5.07</v>
      </c>
      <c r="AA139" s="3">
        <v>5.24</v>
      </c>
      <c r="AB139" s="3">
        <v>5.08</v>
      </c>
      <c r="AC139" s="3">
        <v>5.21</v>
      </c>
      <c r="AD139" s="3">
        <v>5.52</v>
      </c>
      <c r="AE139" s="3">
        <v>5.57</v>
      </c>
      <c r="AF139" s="3">
        <v>4.54</v>
      </c>
      <c r="AG139" s="3">
        <v>4.97</v>
      </c>
      <c r="AH139" s="3">
        <v>6.88</v>
      </c>
      <c r="AI139" s="3">
        <v>6.88</v>
      </c>
      <c r="AJ139" s="3">
        <v>6.4</v>
      </c>
      <c r="AK139" s="3">
        <v>7.67</v>
      </c>
      <c r="AL139" s="3">
        <v>9.9</v>
      </c>
      <c r="AM139" s="3">
        <v>12.84</v>
      </c>
      <c r="AN139" s="3">
        <v>15.35</v>
      </c>
      <c r="AO139" s="3">
        <v>16.57</v>
      </c>
      <c r="AP139" s="3">
        <v>22.52</v>
      </c>
      <c r="AQ139" s="3">
        <v>16.25</v>
      </c>
      <c r="AR139" s="3">
        <v>18.89</v>
      </c>
      <c r="AS139" s="3">
        <v>23.61</v>
      </c>
      <c r="AT139" s="3">
        <v>23.83</v>
      </c>
      <c r="AU139" s="3">
        <v>23.22</v>
      </c>
      <c r="AV139" s="3">
        <v>22.83</v>
      </c>
      <c r="AW139" s="3">
        <v>16.55</v>
      </c>
      <c r="AX139" s="3">
        <v>14.02</v>
      </c>
      <c r="AY139" s="3">
        <v>15.68</v>
      </c>
      <c r="AZ139" s="3">
        <v>19.21</v>
      </c>
      <c r="BA139" s="3">
        <v>18.22</v>
      </c>
      <c r="BB139" s="3">
        <v>13.88</v>
      </c>
      <c r="BC139" s="3">
        <v>17.46</v>
      </c>
      <c r="BD139" s="3">
        <v>24.87</v>
      </c>
    </row>
    <row r="140" spans="1:56" x14ac:dyDescent="0.3">
      <c r="A140" s="3" t="s">
        <v>1565</v>
      </c>
      <c r="B140" s="3" t="s">
        <v>15</v>
      </c>
      <c r="C140" s="3" t="s">
        <v>1588</v>
      </c>
      <c r="AX140" s="3">
        <v>0.2</v>
      </c>
      <c r="AY140" s="3">
        <v>0.3</v>
      </c>
      <c r="AZ140" s="3">
        <v>0.3</v>
      </c>
      <c r="BA140" s="3">
        <v>0.4</v>
      </c>
      <c r="BB140" s="3">
        <v>0.4</v>
      </c>
      <c r="BC140" s="3">
        <v>0.5</v>
      </c>
      <c r="BD140" s="3">
        <v>0.6</v>
      </c>
    </row>
    <row r="141" spans="1:56" x14ac:dyDescent="0.3">
      <c r="A141" s="3" t="s">
        <v>1565</v>
      </c>
      <c r="B141" s="3" t="s">
        <v>15</v>
      </c>
      <c r="C141" s="3" t="s">
        <v>1644</v>
      </c>
      <c r="AZ141" s="3">
        <v>1</v>
      </c>
      <c r="BA141" s="3">
        <v>1</v>
      </c>
      <c r="BB141" s="3">
        <v>1</v>
      </c>
      <c r="BC141" s="3">
        <v>1</v>
      </c>
      <c r="BD141" s="3">
        <v>1</v>
      </c>
    </row>
    <row r="142" spans="1:56" x14ac:dyDescent="0.3">
      <c r="A142" s="3" t="s">
        <v>1565</v>
      </c>
      <c r="B142" s="3" t="s">
        <v>15</v>
      </c>
      <c r="C142" s="3" t="s">
        <v>740</v>
      </c>
      <c r="AR142" s="3">
        <v>24.09</v>
      </c>
      <c r="AS142" s="3">
        <v>28.73</v>
      </c>
      <c r="AT142" s="3">
        <v>20.62</v>
      </c>
      <c r="AU142" s="3">
        <v>21.78</v>
      </c>
      <c r="AV142" s="3">
        <v>22.68</v>
      </c>
      <c r="AW142" s="3">
        <v>13.45</v>
      </c>
      <c r="AX142" s="3">
        <v>13.64</v>
      </c>
      <c r="AY142" s="3">
        <v>18.149999999999999</v>
      </c>
      <c r="AZ142" s="3">
        <v>19.39</v>
      </c>
      <c r="BA142" s="3">
        <v>16.829999999999998</v>
      </c>
      <c r="BB142" s="3">
        <v>15.69</v>
      </c>
      <c r="BC142" s="3">
        <v>23.82</v>
      </c>
      <c r="BD142" s="3">
        <v>23.09</v>
      </c>
    </row>
    <row r="143" spans="1:56" x14ac:dyDescent="0.3">
      <c r="A143" s="3" t="s">
        <v>1565</v>
      </c>
      <c r="B143" s="3" t="s">
        <v>15</v>
      </c>
      <c r="C143" s="3" t="s">
        <v>744</v>
      </c>
      <c r="AR143" s="3">
        <v>19.96</v>
      </c>
      <c r="AS143" s="3">
        <v>24.45</v>
      </c>
      <c r="AT143" s="3">
        <v>18.010000000000002</v>
      </c>
      <c r="AU143" s="3">
        <v>18.93</v>
      </c>
      <c r="AV143" s="3">
        <v>19.64</v>
      </c>
      <c r="AW143" s="3">
        <v>12.31</v>
      </c>
      <c r="AX143" s="3">
        <v>12.46</v>
      </c>
      <c r="AY143" s="3">
        <v>15.74</v>
      </c>
      <c r="AZ143" s="3">
        <v>17.12</v>
      </c>
      <c r="BA143" s="3">
        <v>13.62</v>
      </c>
      <c r="BB143" s="3">
        <v>12.88</v>
      </c>
      <c r="BC143" s="3">
        <v>19.79</v>
      </c>
      <c r="BD143" s="3">
        <v>21</v>
      </c>
    </row>
    <row r="144" spans="1:56" x14ac:dyDescent="0.3">
      <c r="A144" s="3" t="s">
        <v>1565</v>
      </c>
      <c r="B144" s="3" t="s">
        <v>15</v>
      </c>
      <c r="C144" s="3" t="s">
        <v>748</v>
      </c>
      <c r="AR144" s="3">
        <v>21.53</v>
      </c>
      <c r="AS144" s="3">
        <v>26.81</v>
      </c>
      <c r="AT144" s="3">
        <v>18.66</v>
      </c>
      <c r="AU144" s="3">
        <v>19.829999999999998</v>
      </c>
      <c r="AV144" s="3">
        <v>20.73</v>
      </c>
      <c r="AW144" s="3">
        <v>11.47</v>
      </c>
      <c r="AX144" s="3">
        <v>11.66</v>
      </c>
      <c r="AY144" s="3">
        <v>14.9</v>
      </c>
      <c r="AZ144" s="3">
        <v>16.27</v>
      </c>
      <c r="BA144" s="3">
        <v>12.75</v>
      </c>
      <c r="BB144" s="3">
        <v>11.99</v>
      </c>
      <c r="BC144" s="3">
        <v>18.84</v>
      </c>
      <c r="BD144" s="3">
        <v>19.989999999999998</v>
      </c>
    </row>
    <row r="145" spans="1:56" x14ac:dyDescent="0.3">
      <c r="A145" s="3" t="s">
        <v>1565</v>
      </c>
      <c r="B145" s="3" t="s">
        <v>15</v>
      </c>
      <c r="C145" s="3" t="s">
        <v>753</v>
      </c>
      <c r="AR145" s="3">
        <v>34.25</v>
      </c>
      <c r="AS145" s="3">
        <v>35.020000000000003</v>
      </c>
      <c r="AT145" s="3">
        <v>32.31</v>
      </c>
      <c r="AU145" s="3">
        <v>32</v>
      </c>
      <c r="AV145" s="3">
        <v>37.29</v>
      </c>
      <c r="AW145" s="3">
        <v>28.61</v>
      </c>
      <c r="AX145" s="3">
        <v>27.41</v>
      </c>
      <c r="AY145" s="3">
        <v>31.54</v>
      </c>
      <c r="AZ145" s="3">
        <v>32.69</v>
      </c>
      <c r="BA145" s="3">
        <v>28.91</v>
      </c>
      <c r="BB145" s="3">
        <v>25.64</v>
      </c>
      <c r="BC145" s="3">
        <v>32.75</v>
      </c>
      <c r="BD145" s="3">
        <v>36.1</v>
      </c>
    </row>
    <row r="146" spans="1:56" x14ac:dyDescent="0.3">
      <c r="A146" s="3" t="s">
        <v>1565</v>
      </c>
      <c r="B146" s="3" t="s">
        <v>15</v>
      </c>
      <c r="C146" s="3" t="s">
        <v>758</v>
      </c>
      <c r="AR146" s="3">
        <v>26.48</v>
      </c>
      <c r="AS146" s="3">
        <v>28.89</v>
      </c>
      <c r="AT146" s="3">
        <v>23.62</v>
      </c>
      <c r="AU146" s="3">
        <v>22.87</v>
      </c>
      <c r="AV146" s="3">
        <v>25.16</v>
      </c>
      <c r="AW146" s="3">
        <v>17.53</v>
      </c>
      <c r="AX146" s="3">
        <v>16.84</v>
      </c>
      <c r="AY146" s="3">
        <v>21.41</v>
      </c>
      <c r="AZ146" s="3">
        <v>22.62</v>
      </c>
      <c r="BA146" s="3">
        <v>18.149999999999999</v>
      </c>
      <c r="BB146" s="3">
        <v>17.2</v>
      </c>
      <c r="BC146" s="3">
        <v>23.69</v>
      </c>
      <c r="BD146" s="3">
        <v>25.59</v>
      </c>
    </row>
    <row r="147" spans="1:56" x14ac:dyDescent="0.3">
      <c r="A147" s="3" t="s">
        <v>1565</v>
      </c>
      <c r="B147" s="3" t="s">
        <v>15</v>
      </c>
      <c r="C147" s="3" t="s">
        <v>762</v>
      </c>
      <c r="AR147" s="3">
        <v>26.48</v>
      </c>
      <c r="AS147" s="3">
        <v>28.89</v>
      </c>
      <c r="AT147" s="3">
        <v>23.62</v>
      </c>
      <c r="AU147" s="3">
        <v>22.87</v>
      </c>
      <c r="AV147" s="3">
        <v>25.16</v>
      </c>
      <c r="AW147" s="3">
        <v>17.53</v>
      </c>
      <c r="AX147" s="3">
        <v>16.84</v>
      </c>
      <c r="AY147" s="3">
        <v>21.41</v>
      </c>
      <c r="AZ147" s="3">
        <v>22.62</v>
      </c>
      <c r="BA147" s="3">
        <v>18.149999999999999</v>
      </c>
      <c r="BB147" s="3">
        <v>17.2</v>
      </c>
      <c r="BC147" s="3">
        <v>23.69</v>
      </c>
      <c r="BD147" s="3">
        <v>25.59</v>
      </c>
    </row>
    <row r="148" spans="1:56" x14ac:dyDescent="0.3">
      <c r="A148" s="3" t="s">
        <v>1565</v>
      </c>
      <c r="B148" s="3" t="s">
        <v>15</v>
      </c>
      <c r="C148" s="3" t="s">
        <v>1418</v>
      </c>
      <c r="AP148" s="3">
        <v>403</v>
      </c>
      <c r="AQ148" s="3">
        <v>422</v>
      </c>
      <c r="AR148" s="3">
        <v>422</v>
      </c>
      <c r="AS148" s="3">
        <v>423</v>
      </c>
      <c r="AT148" s="3">
        <v>454</v>
      </c>
      <c r="AU148" s="3">
        <v>483</v>
      </c>
      <c r="AV148" s="3">
        <v>503</v>
      </c>
      <c r="AW148" s="3">
        <v>509</v>
      </c>
      <c r="AX148" s="3">
        <v>538</v>
      </c>
      <c r="AY148" s="3">
        <v>538</v>
      </c>
      <c r="AZ148" s="3">
        <v>538</v>
      </c>
      <c r="BA148" s="3">
        <v>539</v>
      </c>
      <c r="BB148" s="3">
        <v>537</v>
      </c>
      <c r="BC148" s="3">
        <v>542</v>
      </c>
      <c r="BD148" s="3">
        <v>543</v>
      </c>
    </row>
    <row r="149" spans="1:56" x14ac:dyDescent="0.3">
      <c r="A149" s="3" t="s">
        <v>1565</v>
      </c>
      <c r="B149" s="3" t="s">
        <v>15</v>
      </c>
      <c r="C149" s="3" t="s">
        <v>337</v>
      </c>
      <c r="D149" s="3">
        <v>1.1100000000000001</v>
      </c>
      <c r="E149" s="3">
        <v>1.05</v>
      </c>
      <c r="F149" s="3">
        <v>1</v>
      </c>
      <c r="G149" s="3">
        <v>0.85</v>
      </c>
      <c r="H149" s="3">
        <v>1.99</v>
      </c>
      <c r="I149" s="3">
        <v>2.14</v>
      </c>
      <c r="J149" s="3">
        <v>2.42</v>
      </c>
      <c r="K149" s="3">
        <v>2.71</v>
      </c>
      <c r="L149" s="3">
        <v>2.37</v>
      </c>
      <c r="M149" s="3">
        <v>3.37</v>
      </c>
      <c r="N149" s="3">
        <v>0</v>
      </c>
      <c r="O149" s="3">
        <v>8.1300000000000008</v>
      </c>
      <c r="P149" s="3">
        <v>0</v>
      </c>
      <c r="Q149" s="3">
        <v>5.29</v>
      </c>
      <c r="R149" s="3">
        <v>4.8</v>
      </c>
      <c r="S149" s="3">
        <v>4.55</v>
      </c>
      <c r="T149" s="3">
        <v>2.42</v>
      </c>
      <c r="U149" s="3">
        <v>3.23</v>
      </c>
      <c r="V149" s="3">
        <v>4.6100000000000003</v>
      </c>
      <c r="W149" s="3">
        <v>3.34</v>
      </c>
      <c r="X149" s="3">
        <v>5</v>
      </c>
      <c r="Y149" s="3">
        <v>2.96</v>
      </c>
      <c r="Z149" s="3">
        <v>3.24</v>
      </c>
      <c r="AA149" s="3">
        <v>2.88</v>
      </c>
      <c r="AB149" s="3">
        <v>2.8</v>
      </c>
      <c r="AC149" s="3">
        <v>2.83</v>
      </c>
      <c r="AD149" s="3">
        <v>2.94</v>
      </c>
      <c r="AE149" s="3">
        <v>2.76</v>
      </c>
      <c r="AF149" s="3">
        <v>2.5299999999999998</v>
      </c>
      <c r="AG149" s="3">
        <v>2.67</v>
      </c>
      <c r="AH149" s="3">
        <v>2.63</v>
      </c>
      <c r="AI149" s="3">
        <v>2.65</v>
      </c>
      <c r="AJ149" s="3">
        <v>3.07</v>
      </c>
      <c r="AK149" s="3">
        <v>3.62</v>
      </c>
      <c r="AL149" s="3">
        <v>0</v>
      </c>
      <c r="AM149" s="3">
        <v>4.29</v>
      </c>
      <c r="AN149" s="3">
        <v>11.55</v>
      </c>
      <c r="AO149" s="3">
        <v>13.16</v>
      </c>
      <c r="AP149" s="3">
        <v>12.92</v>
      </c>
      <c r="AQ149" s="3">
        <v>0</v>
      </c>
      <c r="AR149" s="3">
        <v>13.68</v>
      </c>
      <c r="AS149" s="3">
        <v>17.329999999999998</v>
      </c>
      <c r="AT149" s="3">
        <v>17.899999999999999</v>
      </c>
      <c r="AU149" s="3">
        <v>0</v>
      </c>
      <c r="AV149" s="3">
        <v>0</v>
      </c>
      <c r="AW149" s="3">
        <v>0</v>
      </c>
      <c r="AX149" s="3">
        <v>0</v>
      </c>
      <c r="AY149" s="3">
        <v>0</v>
      </c>
      <c r="AZ149" s="3">
        <v>0</v>
      </c>
      <c r="BA149" s="3">
        <v>0</v>
      </c>
      <c r="BB149" s="3">
        <v>0</v>
      </c>
      <c r="BC149" s="3">
        <v>0</v>
      </c>
      <c r="BD149" s="3">
        <v>0</v>
      </c>
    </row>
    <row r="150" spans="1:56" x14ac:dyDescent="0.3">
      <c r="A150" s="3" t="s">
        <v>1565</v>
      </c>
      <c r="B150" s="3" t="s">
        <v>15</v>
      </c>
      <c r="C150" s="3" t="s">
        <v>339</v>
      </c>
      <c r="D150" s="3">
        <v>1.49</v>
      </c>
      <c r="E150" s="3">
        <v>1.36</v>
      </c>
      <c r="F150" s="3">
        <v>1.26</v>
      </c>
      <c r="G150" s="3">
        <v>1.04</v>
      </c>
      <c r="H150" s="3">
        <v>2.4</v>
      </c>
      <c r="I150" s="3">
        <v>2.52</v>
      </c>
      <c r="J150" s="3">
        <v>2.9</v>
      </c>
      <c r="K150" s="3">
        <v>3.27</v>
      </c>
      <c r="L150" s="3">
        <v>2.9</v>
      </c>
      <c r="M150" s="3">
        <v>4.12</v>
      </c>
      <c r="N150" s="3">
        <v>4.3099999999999996</v>
      </c>
      <c r="O150" s="3">
        <v>0</v>
      </c>
      <c r="P150" s="3">
        <v>5.0599999999999996</v>
      </c>
      <c r="Q150" s="3">
        <v>6.46</v>
      </c>
      <c r="R150" s="3">
        <v>5.12</v>
      </c>
      <c r="S150" s="3">
        <v>0</v>
      </c>
      <c r="T150" s="3">
        <v>2.83</v>
      </c>
      <c r="U150" s="3">
        <v>3.26</v>
      </c>
      <c r="V150" s="3">
        <v>3.04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8.73</v>
      </c>
      <c r="AO150" s="3">
        <v>0</v>
      </c>
      <c r="AP150" s="3">
        <v>14.76</v>
      </c>
      <c r="AQ150" s="3">
        <v>0</v>
      </c>
      <c r="AR150" s="3">
        <v>0</v>
      </c>
      <c r="AS150" s="3">
        <v>0</v>
      </c>
      <c r="AT150" s="3">
        <v>0</v>
      </c>
      <c r="AU150" s="3">
        <v>0</v>
      </c>
      <c r="AV150" s="3">
        <v>0</v>
      </c>
      <c r="AW150" s="3">
        <v>0</v>
      </c>
      <c r="AX150" s="3">
        <v>0</v>
      </c>
      <c r="AY150" s="3">
        <v>0</v>
      </c>
      <c r="AZ150" s="3">
        <v>0</v>
      </c>
      <c r="BA150" s="3">
        <v>0</v>
      </c>
      <c r="BB150" s="3">
        <v>0</v>
      </c>
      <c r="BC150" s="3">
        <v>0</v>
      </c>
      <c r="BD150" s="3">
        <v>0</v>
      </c>
    </row>
    <row r="151" spans="1:56" x14ac:dyDescent="0.3">
      <c r="A151" s="3" t="s">
        <v>1565</v>
      </c>
      <c r="B151" s="3" t="s">
        <v>15</v>
      </c>
      <c r="C151" s="3" t="s">
        <v>341</v>
      </c>
      <c r="D151" s="3">
        <v>1.35</v>
      </c>
      <c r="E151" s="3">
        <v>1.29</v>
      </c>
      <c r="F151" s="3">
        <v>1.23</v>
      </c>
      <c r="G151" s="3">
        <v>1.34</v>
      </c>
      <c r="H151" s="3">
        <v>2.4700000000000002</v>
      </c>
      <c r="I151" s="3">
        <v>2.86</v>
      </c>
      <c r="J151" s="3">
        <v>3.01</v>
      </c>
      <c r="K151" s="3">
        <v>3.26</v>
      </c>
      <c r="L151" s="3">
        <v>3.02</v>
      </c>
      <c r="M151" s="3">
        <v>4.0999999999999996</v>
      </c>
      <c r="N151" s="3">
        <v>4.08</v>
      </c>
      <c r="O151" s="3">
        <v>8.68</v>
      </c>
      <c r="P151" s="3">
        <v>5.15</v>
      </c>
      <c r="Q151" s="3">
        <v>6.55</v>
      </c>
      <c r="R151" s="3">
        <v>6.01</v>
      </c>
      <c r="S151" s="3">
        <v>5.18</v>
      </c>
      <c r="T151" s="3">
        <v>2.82</v>
      </c>
      <c r="U151" s="3">
        <v>3.68</v>
      </c>
      <c r="V151" s="3">
        <v>5.7</v>
      </c>
      <c r="W151" s="3">
        <v>4.1900000000000004</v>
      </c>
      <c r="X151" s="3">
        <v>6.38</v>
      </c>
      <c r="Y151" s="3">
        <v>3.73</v>
      </c>
      <c r="Z151" s="3">
        <v>3.97</v>
      </c>
      <c r="AA151" s="3">
        <v>3.48</v>
      </c>
      <c r="AB151" s="3">
        <v>2.93</v>
      </c>
      <c r="AC151" s="3">
        <v>2.81</v>
      </c>
      <c r="AD151" s="3">
        <v>2.96</v>
      </c>
      <c r="AE151" s="3">
        <v>2.8</v>
      </c>
      <c r="AF151" s="3">
        <v>2.67</v>
      </c>
      <c r="AG151" s="3">
        <v>2.58</v>
      </c>
      <c r="AH151" s="3">
        <v>2.77</v>
      </c>
      <c r="AI151" s="3">
        <v>2.96</v>
      </c>
      <c r="AJ151" s="3">
        <v>3.13</v>
      </c>
      <c r="AK151" s="3">
        <v>3.61</v>
      </c>
      <c r="AL151" s="3">
        <v>3.63</v>
      </c>
      <c r="AM151" s="3">
        <v>4.3</v>
      </c>
      <c r="AN151" s="3">
        <v>11.4</v>
      </c>
      <c r="AO151" s="3">
        <v>12.8</v>
      </c>
      <c r="AP151" s="3">
        <v>14.31</v>
      </c>
      <c r="AQ151" s="3">
        <v>10.74</v>
      </c>
      <c r="AR151" s="3">
        <v>15.13</v>
      </c>
      <c r="AS151" s="3">
        <v>20.89</v>
      </c>
      <c r="AT151" s="3">
        <v>21.99</v>
      </c>
      <c r="AU151" s="3">
        <v>20.54</v>
      </c>
      <c r="AV151" s="3">
        <v>18.87</v>
      </c>
      <c r="AW151" s="3">
        <v>9.81</v>
      </c>
      <c r="AX151" s="3">
        <v>0</v>
      </c>
      <c r="AY151" s="3">
        <v>0</v>
      </c>
      <c r="AZ151" s="3">
        <v>0</v>
      </c>
      <c r="BA151" s="3">
        <v>0</v>
      </c>
      <c r="BB151" s="3">
        <v>0</v>
      </c>
      <c r="BC151" s="3">
        <v>0</v>
      </c>
      <c r="BD151" s="3">
        <v>0</v>
      </c>
    </row>
    <row r="152" spans="1:56" x14ac:dyDescent="0.3">
      <c r="A152" s="3" t="s">
        <v>1565</v>
      </c>
      <c r="B152" s="3" t="s">
        <v>15</v>
      </c>
      <c r="C152" s="3" t="s">
        <v>343</v>
      </c>
      <c r="D152" s="3">
        <v>0.36</v>
      </c>
      <c r="E152" s="3">
        <v>0.57999999999999996</v>
      </c>
      <c r="F152" s="3">
        <v>0.57999999999999996</v>
      </c>
      <c r="G152" s="3">
        <v>0.78</v>
      </c>
      <c r="H152" s="3">
        <v>1.51</v>
      </c>
      <c r="I152" s="3">
        <v>1.85</v>
      </c>
      <c r="J152" s="3">
        <v>1.92</v>
      </c>
      <c r="K152" s="3">
        <v>1.89</v>
      </c>
      <c r="L152" s="3">
        <v>1.91</v>
      </c>
      <c r="M152" s="3">
        <v>0</v>
      </c>
      <c r="N152" s="3">
        <v>3.59</v>
      </c>
      <c r="O152" s="3">
        <v>4.29</v>
      </c>
      <c r="P152" s="3">
        <v>0</v>
      </c>
      <c r="Q152" s="3">
        <v>0</v>
      </c>
      <c r="R152" s="3">
        <v>0</v>
      </c>
      <c r="S152" s="3">
        <v>4.4000000000000004</v>
      </c>
      <c r="T152" s="3">
        <v>2.34</v>
      </c>
      <c r="U152" s="3">
        <v>2.7</v>
      </c>
      <c r="V152" s="3">
        <v>0</v>
      </c>
      <c r="W152" s="3">
        <v>0</v>
      </c>
      <c r="X152" s="3">
        <v>3.46</v>
      </c>
      <c r="Y152" s="3">
        <v>2.5299999999999998</v>
      </c>
      <c r="Z152" s="3">
        <v>2.4500000000000002</v>
      </c>
      <c r="AA152" s="3">
        <v>2.2799999999999998</v>
      </c>
      <c r="AB152" s="3">
        <v>2.71</v>
      </c>
      <c r="AC152" s="3">
        <v>2.74</v>
      </c>
      <c r="AD152" s="3">
        <v>2.86</v>
      </c>
      <c r="AE152" s="3">
        <v>2.99</v>
      </c>
      <c r="AF152" s="3">
        <v>0</v>
      </c>
      <c r="AG152" s="3">
        <v>0</v>
      </c>
      <c r="AH152" s="3">
        <v>0</v>
      </c>
      <c r="AI152" s="3">
        <v>4.78</v>
      </c>
      <c r="AJ152" s="3">
        <v>0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12.9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11.74</v>
      </c>
      <c r="BA152" s="3">
        <v>0</v>
      </c>
      <c r="BB152" s="3">
        <v>0</v>
      </c>
      <c r="BC152" s="3">
        <v>12.34</v>
      </c>
      <c r="BD152" s="3">
        <v>20.04</v>
      </c>
    </row>
    <row r="153" spans="1:56" x14ac:dyDescent="0.3">
      <c r="A153" s="3" t="s">
        <v>1565</v>
      </c>
      <c r="B153" s="3" t="s">
        <v>15</v>
      </c>
      <c r="C153" s="3" t="s">
        <v>347</v>
      </c>
      <c r="D153" s="3">
        <v>1.37</v>
      </c>
      <c r="E153" s="3">
        <v>1.28</v>
      </c>
      <c r="F153" s="3">
        <v>1.17</v>
      </c>
      <c r="G153" s="3">
        <v>0.97</v>
      </c>
      <c r="H153" s="3">
        <v>2.23</v>
      </c>
      <c r="I153" s="3">
        <v>2.34</v>
      </c>
      <c r="J153" s="3">
        <v>2.59</v>
      </c>
      <c r="K153" s="3">
        <v>2.89</v>
      </c>
      <c r="L153" s="3">
        <v>2.4700000000000002</v>
      </c>
      <c r="M153" s="3">
        <v>3.4</v>
      </c>
      <c r="N153" s="3">
        <v>4.07</v>
      </c>
      <c r="O153" s="3">
        <v>8.3699999999999992</v>
      </c>
      <c r="P153" s="3">
        <v>5.15</v>
      </c>
      <c r="Q153" s="3">
        <v>6.38</v>
      </c>
      <c r="R153" s="3">
        <v>5.88</v>
      </c>
      <c r="S153" s="3">
        <v>4.53</v>
      </c>
      <c r="T153" s="3">
        <v>2.5</v>
      </c>
      <c r="U153" s="3">
        <v>3.15</v>
      </c>
      <c r="V153" s="3">
        <v>4.33</v>
      </c>
      <c r="W153" s="3">
        <v>3.9</v>
      </c>
      <c r="X153" s="3">
        <v>5.3</v>
      </c>
      <c r="Y153" s="3">
        <v>3.17</v>
      </c>
      <c r="Z153" s="3">
        <v>3.16</v>
      </c>
      <c r="AA153" s="3">
        <v>2.99</v>
      </c>
      <c r="AB153" s="3">
        <v>2.83</v>
      </c>
      <c r="AC153" s="3">
        <v>2.78</v>
      </c>
      <c r="AD153" s="3">
        <v>2.94</v>
      </c>
      <c r="AE153" s="3">
        <v>2.82</v>
      </c>
      <c r="AF153" s="3">
        <v>2.67</v>
      </c>
      <c r="AG153" s="3">
        <v>2.6</v>
      </c>
      <c r="AH153" s="3">
        <v>2.75</v>
      </c>
      <c r="AI153" s="3">
        <v>2.95</v>
      </c>
      <c r="AJ153" s="3">
        <v>3.12</v>
      </c>
      <c r="AK153" s="3">
        <v>3.61</v>
      </c>
      <c r="AL153" s="3">
        <v>3.63</v>
      </c>
      <c r="AM153" s="3">
        <v>4.3</v>
      </c>
      <c r="AN153" s="3">
        <v>11.39</v>
      </c>
      <c r="AO153" s="3">
        <v>12.93</v>
      </c>
      <c r="AP153" s="3">
        <v>13.63</v>
      </c>
      <c r="AQ153" s="3">
        <v>10.74</v>
      </c>
      <c r="AR153" s="3">
        <v>14.99</v>
      </c>
      <c r="AS153" s="3">
        <v>20.07</v>
      </c>
      <c r="AT153" s="3">
        <v>21.45</v>
      </c>
      <c r="AU153" s="3">
        <v>20.54</v>
      </c>
      <c r="AV153" s="3">
        <v>18.87</v>
      </c>
      <c r="AW153" s="3">
        <v>9.81</v>
      </c>
      <c r="AX153" s="3">
        <v>0</v>
      </c>
      <c r="AY153" s="3">
        <v>0</v>
      </c>
      <c r="AZ153" s="3">
        <v>11.74</v>
      </c>
      <c r="BA153" s="3">
        <v>0</v>
      </c>
      <c r="BB153" s="3">
        <v>0</v>
      </c>
      <c r="BC153" s="3">
        <v>12.36</v>
      </c>
      <c r="BD153" s="3">
        <v>20.04</v>
      </c>
    </row>
    <row r="154" spans="1:56" x14ac:dyDescent="0.3">
      <c r="A154" s="3" t="s">
        <v>1565</v>
      </c>
      <c r="B154" s="3" t="s">
        <v>15</v>
      </c>
      <c r="C154" s="3" t="s">
        <v>438</v>
      </c>
      <c r="D154" s="3">
        <v>1.37</v>
      </c>
      <c r="E154" s="3">
        <v>1.28</v>
      </c>
      <c r="F154" s="3">
        <v>1.17</v>
      </c>
      <c r="G154" s="3">
        <v>0.97</v>
      </c>
      <c r="H154" s="3">
        <v>2.23</v>
      </c>
      <c r="I154" s="3">
        <v>2.34</v>
      </c>
      <c r="J154" s="3">
        <v>2.59</v>
      </c>
      <c r="K154" s="3">
        <v>2.89</v>
      </c>
      <c r="L154" s="3">
        <v>2.4700000000000002</v>
      </c>
      <c r="M154" s="3">
        <v>3.39</v>
      </c>
      <c r="N154" s="3">
        <v>3.78</v>
      </c>
      <c r="O154" s="3">
        <v>5.43</v>
      </c>
      <c r="P154" s="3">
        <v>5.0599999999999996</v>
      </c>
      <c r="Q154" s="3">
        <v>5.3</v>
      </c>
      <c r="R154" s="3">
        <v>4.8</v>
      </c>
      <c r="S154" s="3">
        <v>4.4000000000000004</v>
      </c>
      <c r="T154" s="3">
        <v>2.4700000000000002</v>
      </c>
      <c r="U154" s="3">
        <v>3.09</v>
      </c>
      <c r="V154" s="3">
        <v>3.53</v>
      </c>
      <c r="W154" s="3">
        <v>3.34</v>
      </c>
      <c r="X154" s="3">
        <v>4.4400000000000004</v>
      </c>
      <c r="Y154" s="3">
        <v>2.65</v>
      </c>
      <c r="Z154" s="3">
        <v>2.93</v>
      </c>
      <c r="AA154" s="3">
        <v>2.5099999999999998</v>
      </c>
      <c r="AB154" s="3">
        <v>2.74</v>
      </c>
      <c r="AC154" s="3">
        <v>2.77</v>
      </c>
      <c r="AD154" s="3">
        <v>2.86</v>
      </c>
      <c r="AE154" s="3">
        <v>2.99</v>
      </c>
      <c r="AF154" s="3">
        <v>2.5299999999999998</v>
      </c>
      <c r="AG154" s="3">
        <v>2.67</v>
      </c>
      <c r="AH154" s="3">
        <v>2.63</v>
      </c>
      <c r="AI154" s="3">
        <v>2.68</v>
      </c>
      <c r="AJ154" s="3">
        <v>3.07</v>
      </c>
      <c r="AK154" s="3">
        <v>3.62</v>
      </c>
      <c r="AL154" s="3">
        <v>0</v>
      </c>
      <c r="AM154" s="3">
        <v>4.29</v>
      </c>
      <c r="AN154" s="3">
        <v>11.26</v>
      </c>
      <c r="AO154" s="3">
        <v>13.16</v>
      </c>
      <c r="AP154" s="3">
        <v>12.94</v>
      </c>
      <c r="AQ154" s="3">
        <v>0</v>
      </c>
      <c r="AR154" s="3">
        <v>13.68</v>
      </c>
      <c r="AS154" s="3">
        <v>17.329999999999998</v>
      </c>
      <c r="AT154" s="3">
        <v>17.899999999999999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11.74</v>
      </c>
      <c r="BA154" s="3">
        <v>0</v>
      </c>
      <c r="BB154" s="3">
        <v>0</v>
      </c>
      <c r="BC154" s="3">
        <v>12.36</v>
      </c>
      <c r="BD154" s="3">
        <v>20.04</v>
      </c>
    </row>
    <row r="155" spans="1:56" x14ac:dyDescent="0.3">
      <c r="A155" s="3" t="s">
        <v>1565</v>
      </c>
      <c r="B155" s="3" t="s">
        <v>15</v>
      </c>
      <c r="C155" s="3" t="s">
        <v>1556</v>
      </c>
      <c r="AP155" s="3">
        <v>0</v>
      </c>
      <c r="AQ155" s="3">
        <v>0</v>
      </c>
      <c r="AR155" s="3">
        <v>0</v>
      </c>
      <c r="AS155" s="3">
        <v>0</v>
      </c>
      <c r="AT155" s="3">
        <v>0</v>
      </c>
      <c r="AU155" s="3">
        <v>0</v>
      </c>
      <c r="AV155" s="3">
        <v>0</v>
      </c>
      <c r="AW155" s="3">
        <v>0</v>
      </c>
      <c r="AX155" s="3">
        <v>0</v>
      </c>
      <c r="AY155" s="3">
        <v>0</v>
      </c>
      <c r="AZ155" s="3">
        <v>0</v>
      </c>
      <c r="BA155" s="3">
        <v>0</v>
      </c>
      <c r="BB155" s="3">
        <v>0</v>
      </c>
      <c r="BC155" s="3">
        <v>0</v>
      </c>
      <c r="BD155" s="3">
        <v>0</v>
      </c>
    </row>
    <row r="156" spans="1:56" x14ac:dyDescent="0.3">
      <c r="A156" s="3" t="s">
        <v>1565</v>
      </c>
      <c r="B156" s="3" t="s">
        <v>15</v>
      </c>
      <c r="C156" s="3" t="s">
        <v>349</v>
      </c>
      <c r="D156" s="3">
        <v>0</v>
      </c>
      <c r="E156" s="3">
        <v>0</v>
      </c>
      <c r="F156" s="3">
        <v>0</v>
      </c>
      <c r="G156" s="3">
        <v>0</v>
      </c>
      <c r="H156" s="3">
        <v>0</v>
      </c>
      <c r="I156" s="3">
        <v>0</v>
      </c>
      <c r="J156" s="3">
        <v>0</v>
      </c>
      <c r="K156" s="3">
        <v>0</v>
      </c>
      <c r="L156" s="3">
        <v>0</v>
      </c>
      <c r="M156" s="3">
        <v>0</v>
      </c>
      <c r="N156" s="3">
        <v>0</v>
      </c>
      <c r="O156" s="3">
        <v>0</v>
      </c>
      <c r="P156" s="3">
        <v>0</v>
      </c>
      <c r="Q156" s="3">
        <v>0</v>
      </c>
      <c r="R156" s="3">
        <v>0</v>
      </c>
      <c r="S156" s="3">
        <v>0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3">
        <v>0</v>
      </c>
      <c r="AS156" s="3">
        <v>0</v>
      </c>
      <c r="AT156" s="3">
        <v>0</v>
      </c>
      <c r="AU156" s="3">
        <v>0</v>
      </c>
      <c r="AV156" s="3">
        <v>0</v>
      </c>
      <c r="AW156" s="3">
        <v>0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3">
      <c r="A157" s="3" t="s">
        <v>1565</v>
      </c>
      <c r="B157" s="3" t="s">
        <v>15</v>
      </c>
      <c r="C157" s="3" t="s">
        <v>1408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3">
        <v>0</v>
      </c>
      <c r="AX157" s="3">
        <v>0</v>
      </c>
      <c r="AY157" s="3">
        <v>0</v>
      </c>
      <c r="AZ157" s="3">
        <v>0</v>
      </c>
      <c r="BA157" s="3">
        <v>0</v>
      </c>
      <c r="BB157" s="3">
        <v>0</v>
      </c>
      <c r="BC157" s="3">
        <v>1</v>
      </c>
      <c r="BD157" s="3">
        <v>1</v>
      </c>
    </row>
    <row r="158" spans="1:56" x14ac:dyDescent="0.3">
      <c r="A158" s="3" t="s">
        <v>1565</v>
      </c>
      <c r="B158" s="3" t="s">
        <v>15</v>
      </c>
      <c r="C158" s="3" t="s">
        <v>1558</v>
      </c>
      <c r="AP158" s="3">
        <v>0</v>
      </c>
      <c r="AQ158" s="3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3">
        <v>0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3">
      <c r="A159" s="3" t="s">
        <v>1565</v>
      </c>
      <c r="B159" s="3" t="s">
        <v>15</v>
      </c>
      <c r="C159" s="3" t="s">
        <v>351</v>
      </c>
      <c r="D159" s="3">
        <v>1.39</v>
      </c>
      <c r="E159" s="3">
        <v>1.41</v>
      </c>
      <c r="F159" s="3">
        <v>1.38</v>
      </c>
      <c r="G159" s="3">
        <v>1.61</v>
      </c>
      <c r="H159" s="3">
        <v>2.56</v>
      </c>
      <c r="I159" s="3">
        <v>3.06</v>
      </c>
      <c r="J159" s="3">
        <v>3.36</v>
      </c>
      <c r="K159" s="3">
        <v>3.59</v>
      </c>
      <c r="L159" s="3">
        <v>3.74</v>
      </c>
      <c r="M159" s="3">
        <v>5.05</v>
      </c>
      <c r="N159" s="3">
        <v>7.31</v>
      </c>
      <c r="O159" s="3">
        <v>8.76</v>
      </c>
      <c r="P159" s="3">
        <v>8.59</v>
      </c>
      <c r="Q159" s="3">
        <v>7.72</v>
      </c>
      <c r="R159" s="3">
        <v>7.47</v>
      </c>
      <c r="S159" s="3">
        <v>7.28</v>
      </c>
      <c r="T159" s="3">
        <v>5.46</v>
      </c>
      <c r="U159" s="3">
        <v>5.31</v>
      </c>
      <c r="V159" s="3">
        <v>5.49</v>
      </c>
      <c r="W159" s="3">
        <v>6.21</v>
      </c>
      <c r="X159" s="3">
        <v>7.56</v>
      </c>
      <c r="Y159" s="3">
        <v>6.71</v>
      </c>
      <c r="Z159" s="3">
        <v>6.91</v>
      </c>
      <c r="AA159" s="3">
        <v>6.87</v>
      </c>
      <c r="AB159" s="3">
        <v>6.58</v>
      </c>
      <c r="AC159" s="3">
        <v>6.84</v>
      </c>
      <c r="AD159" s="3">
        <v>7.33</v>
      </c>
      <c r="AE159" s="3">
        <v>7.12</v>
      </c>
      <c r="AF159" s="3">
        <v>5.67</v>
      </c>
      <c r="AG159" s="3">
        <v>6.03</v>
      </c>
      <c r="AH159" s="3">
        <v>8.64</v>
      </c>
      <c r="AI159" s="3">
        <v>7.97</v>
      </c>
      <c r="AJ159" s="3">
        <v>7.39</v>
      </c>
      <c r="AK159" s="3">
        <v>8.41</v>
      </c>
      <c r="AL159" s="3">
        <v>11.23</v>
      </c>
      <c r="AM159" s="3">
        <v>14.64</v>
      </c>
      <c r="AN159" s="3">
        <v>16.91</v>
      </c>
      <c r="AO159" s="3">
        <v>18.14</v>
      </c>
      <c r="AP159" s="3">
        <v>25.39</v>
      </c>
      <c r="AQ159" s="3">
        <v>17.88</v>
      </c>
      <c r="AR159" s="3">
        <v>20.88</v>
      </c>
      <c r="AS159" s="3">
        <v>27.2</v>
      </c>
      <c r="AT159" s="3">
        <v>27.94</v>
      </c>
      <c r="AU159" s="3">
        <v>27.06</v>
      </c>
      <c r="AV159" s="3">
        <v>26.02</v>
      </c>
      <c r="AW159" s="3">
        <v>17.73</v>
      </c>
      <c r="AX159" s="3">
        <v>14.84</v>
      </c>
      <c r="AY159" s="3">
        <v>17.18</v>
      </c>
      <c r="AZ159" s="3">
        <v>21.36</v>
      </c>
      <c r="BA159" s="3">
        <v>20.48</v>
      </c>
      <c r="BB159" s="3">
        <v>14.9</v>
      </c>
      <c r="BC159" s="3">
        <v>20.05</v>
      </c>
      <c r="BD159" s="3">
        <v>32.700000000000003</v>
      </c>
    </row>
    <row r="160" spans="1:56" x14ac:dyDescent="0.3">
      <c r="A160" s="3" t="s">
        <v>1565</v>
      </c>
      <c r="B160" s="3" t="s">
        <v>15</v>
      </c>
      <c r="C160" s="3" t="s">
        <v>353</v>
      </c>
      <c r="D160" s="3">
        <v>1.67</v>
      </c>
      <c r="E160" s="3">
        <v>1.66</v>
      </c>
      <c r="F160" s="3">
        <v>1.81</v>
      </c>
      <c r="G160" s="3">
        <v>2.02</v>
      </c>
      <c r="H160" s="3">
        <v>2.5499999999999998</v>
      </c>
      <c r="I160" s="3">
        <v>2.59</v>
      </c>
      <c r="J160" s="3">
        <v>2.77</v>
      </c>
      <c r="K160" s="3">
        <v>3.31</v>
      </c>
      <c r="L160" s="3">
        <v>3.4</v>
      </c>
      <c r="M160" s="3">
        <v>3.63</v>
      </c>
      <c r="N160" s="3">
        <v>4.16</v>
      </c>
      <c r="O160" s="3">
        <v>4.4800000000000004</v>
      </c>
      <c r="P160" s="3">
        <v>4.29</v>
      </c>
      <c r="Q160" s="3">
        <v>4.71</v>
      </c>
      <c r="R160" s="3">
        <v>5.97</v>
      </c>
      <c r="S160" s="3">
        <v>6.96</v>
      </c>
      <c r="T160" s="3">
        <v>5.48</v>
      </c>
      <c r="U160" s="3">
        <v>5.67</v>
      </c>
      <c r="V160" s="3">
        <v>7.45</v>
      </c>
      <c r="W160" s="3">
        <v>8.1</v>
      </c>
      <c r="X160" s="3">
        <v>7.98</v>
      </c>
      <c r="Y160" s="3">
        <v>8</v>
      </c>
      <c r="Z160" s="3">
        <v>7.75</v>
      </c>
      <c r="AA160" s="3">
        <v>8.02</v>
      </c>
      <c r="AB160" s="3">
        <v>7.71</v>
      </c>
      <c r="AC160" s="3">
        <v>7.33</v>
      </c>
      <c r="AD160" s="3">
        <v>7.58</v>
      </c>
      <c r="AE160" s="3">
        <v>7.4</v>
      </c>
      <c r="AF160" s="3">
        <v>7.36</v>
      </c>
      <c r="AG160" s="3">
        <v>7.22</v>
      </c>
      <c r="AH160" s="3">
        <v>7.56</v>
      </c>
      <c r="AI160" s="3">
        <v>10.24</v>
      </c>
      <c r="AJ160" s="3">
        <v>9.89</v>
      </c>
      <c r="AK160" s="3">
        <v>10.199999999999999</v>
      </c>
      <c r="AL160" s="3">
        <v>10.99</v>
      </c>
      <c r="AM160" s="3">
        <v>12.79</v>
      </c>
      <c r="AN160" s="3">
        <v>13.38</v>
      </c>
      <c r="AO160" s="3">
        <v>15.11</v>
      </c>
      <c r="AP160" s="3">
        <v>18.09</v>
      </c>
      <c r="AQ160" s="3">
        <v>17.399999999999999</v>
      </c>
      <c r="AR160" s="3">
        <v>17.68</v>
      </c>
      <c r="AS160" s="3">
        <v>18.579999999999998</v>
      </c>
      <c r="AT160" s="3">
        <v>18.32</v>
      </c>
      <c r="AU160" s="3">
        <v>18.71</v>
      </c>
      <c r="AV160" s="3">
        <v>19.75</v>
      </c>
      <c r="AW160" s="3">
        <v>18.54</v>
      </c>
      <c r="AX160" s="3">
        <v>19.32</v>
      </c>
      <c r="AY160" s="3">
        <v>21.33</v>
      </c>
      <c r="AZ160" s="3">
        <v>22.14</v>
      </c>
      <c r="BA160" s="3">
        <v>22.25</v>
      </c>
      <c r="BB160" s="3">
        <v>20.23</v>
      </c>
      <c r="BC160" s="3">
        <v>21.27</v>
      </c>
      <c r="BD160" s="3">
        <v>24.43</v>
      </c>
    </row>
    <row r="161" spans="1:56" x14ac:dyDescent="0.3">
      <c r="A161" s="3" t="s">
        <v>1565</v>
      </c>
      <c r="B161" s="3" t="s">
        <v>15</v>
      </c>
      <c r="C161" s="3" t="s">
        <v>355</v>
      </c>
      <c r="D161" s="3">
        <v>0.78</v>
      </c>
      <c r="E161" s="3">
        <v>0.9</v>
      </c>
      <c r="F161" s="3">
        <v>1.1599999999999999</v>
      </c>
      <c r="G161" s="3">
        <v>1.04</v>
      </c>
      <c r="H161" s="3">
        <v>1.61</v>
      </c>
      <c r="I161" s="3">
        <v>1.83</v>
      </c>
      <c r="J161" s="3">
        <v>2.04</v>
      </c>
      <c r="K161" s="3">
        <v>2.0099999999999998</v>
      </c>
      <c r="L161" s="3">
        <v>1.89</v>
      </c>
      <c r="M161" s="3">
        <v>1.81</v>
      </c>
      <c r="N161" s="3">
        <v>1.91</v>
      </c>
      <c r="O161" s="3">
        <v>2.88</v>
      </c>
      <c r="P161" s="3">
        <v>3.01</v>
      </c>
      <c r="Q161" s="3">
        <v>2.5299999999999998</v>
      </c>
      <c r="R161" s="3">
        <v>1.91</v>
      </c>
      <c r="S161" s="3">
        <v>2.54</v>
      </c>
      <c r="T161" s="3">
        <v>2.2000000000000002</v>
      </c>
      <c r="U161" s="3">
        <v>2.11</v>
      </c>
      <c r="V161" s="3">
        <v>2.58</v>
      </c>
      <c r="W161" s="3">
        <v>2.74</v>
      </c>
      <c r="X161" s="3">
        <v>2.63</v>
      </c>
      <c r="Y161" s="3">
        <v>2.5499999999999998</v>
      </c>
      <c r="Z161" s="3">
        <v>2.5</v>
      </c>
      <c r="AA161" s="3">
        <v>2.8</v>
      </c>
      <c r="AB161" s="3">
        <v>3.09</v>
      </c>
      <c r="AC161" s="3">
        <v>3.18</v>
      </c>
      <c r="AD161" s="3">
        <v>3.46</v>
      </c>
      <c r="AE161" s="3">
        <v>3.72</v>
      </c>
      <c r="AF161" s="3">
        <v>3.08</v>
      </c>
      <c r="AG161" s="3">
        <v>3.67</v>
      </c>
      <c r="AH161" s="3">
        <v>4.37</v>
      </c>
      <c r="AI161" s="3">
        <v>5.16</v>
      </c>
      <c r="AJ161" s="3">
        <v>5.0999999999999996</v>
      </c>
      <c r="AK161" s="3">
        <v>9.52</v>
      </c>
      <c r="AL161" s="3">
        <v>8.19</v>
      </c>
      <c r="AM161" s="3">
        <v>9.66</v>
      </c>
      <c r="AN161" s="3">
        <v>20.59</v>
      </c>
      <c r="AO161" s="3">
        <v>21.02</v>
      </c>
      <c r="AP161" s="3">
        <v>27.55</v>
      </c>
      <c r="AQ161" s="3">
        <v>18.989999999999998</v>
      </c>
      <c r="AR161" s="3">
        <v>23.26</v>
      </c>
      <c r="AS161" s="3">
        <v>28.08</v>
      </c>
      <c r="AT161" s="3">
        <v>28.45</v>
      </c>
      <c r="AU161" s="3">
        <v>27.29</v>
      </c>
      <c r="AV161" s="3">
        <v>27.78</v>
      </c>
      <c r="AW161" s="3">
        <v>22.66</v>
      </c>
      <c r="AX161" s="3">
        <v>19.45</v>
      </c>
      <c r="AY161" s="3">
        <v>20.16</v>
      </c>
      <c r="AZ161" s="3">
        <v>24.41</v>
      </c>
      <c r="BA161" s="3">
        <v>20.9</v>
      </c>
      <c r="BB161" s="3">
        <v>18</v>
      </c>
      <c r="BC161" s="3">
        <v>16.22</v>
      </c>
      <c r="BD161" s="3">
        <v>15.94</v>
      </c>
    </row>
    <row r="162" spans="1:56" x14ac:dyDescent="0.3">
      <c r="A162" s="3" t="s">
        <v>1565</v>
      </c>
      <c r="B162" s="3" t="s">
        <v>15</v>
      </c>
      <c r="C162" s="3" t="s">
        <v>358</v>
      </c>
      <c r="D162" s="3">
        <v>2.2999999999999998</v>
      </c>
      <c r="E162" s="3">
        <v>2.34</v>
      </c>
      <c r="F162" s="3">
        <v>2.4900000000000002</v>
      </c>
      <c r="G162" s="3">
        <v>2.73</v>
      </c>
      <c r="H162" s="3">
        <v>3.44</v>
      </c>
      <c r="I162" s="3">
        <v>3.23</v>
      </c>
      <c r="J162" s="3">
        <v>3.49</v>
      </c>
      <c r="K162" s="3">
        <v>3.81</v>
      </c>
      <c r="L162" s="3">
        <v>4.1399999999999997</v>
      </c>
      <c r="M162" s="3">
        <v>5.34</v>
      </c>
      <c r="N162" s="3">
        <v>6.61</v>
      </c>
      <c r="O162" s="3">
        <v>7.83</v>
      </c>
      <c r="P162" s="3">
        <v>8.1300000000000008</v>
      </c>
      <c r="Q162" s="3">
        <v>8.81</v>
      </c>
      <c r="R162" s="3">
        <v>8.8699999999999992</v>
      </c>
      <c r="S162" s="3">
        <v>9.11</v>
      </c>
      <c r="T162" s="3">
        <v>9.36</v>
      </c>
      <c r="U162" s="3">
        <v>9.3000000000000007</v>
      </c>
      <c r="V162" s="3">
        <v>9.52</v>
      </c>
      <c r="W162" s="3">
        <v>9.66</v>
      </c>
      <c r="X162" s="3">
        <v>10.35</v>
      </c>
      <c r="Y162" s="3">
        <v>10.58</v>
      </c>
      <c r="Z162" s="3">
        <v>9.86</v>
      </c>
      <c r="AA162" s="3">
        <v>10.119999999999999</v>
      </c>
      <c r="AB162" s="3">
        <v>9.52</v>
      </c>
      <c r="AC162" s="3">
        <v>9.36</v>
      </c>
      <c r="AD162" s="3">
        <v>9.65</v>
      </c>
      <c r="AE162" s="3">
        <v>10.1</v>
      </c>
      <c r="AF162" s="3">
        <v>9.91</v>
      </c>
      <c r="AG162" s="3">
        <v>9.65</v>
      </c>
      <c r="AH162" s="3">
        <v>10.92</v>
      </c>
      <c r="AI162" s="3">
        <v>11.61</v>
      </c>
      <c r="AJ162" s="3">
        <v>11.42</v>
      </c>
      <c r="AK162" s="3">
        <v>11.7</v>
      </c>
      <c r="AL162" s="3">
        <v>12.56</v>
      </c>
      <c r="AM162" s="3">
        <v>14.82</v>
      </c>
      <c r="AN162" s="3">
        <v>16.53</v>
      </c>
      <c r="AO162" s="3">
        <v>18.02</v>
      </c>
      <c r="AP162" s="3">
        <v>20.420000000000002</v>
      </c>
      <c r="AQ162" s="3">
        <v>20.14</v>
      </c>
      <c r="AR162" s="3">
        <v>20.059999999999999</v>
      </c>
      <c r="AS162" s="3">
        <v>21.47</v>
      </c>
      <c r="AT162" s="3">
        <v>21.39</v>
      </c>
      <c r="AU162" s="3">
        <v>22.2</v>
      </c>
      <c r="AV162" s="3">
        <v>23.27</v>
      </c>
      <c r="AW162" s="3">
        <v>21.25</v>
      </c>
      <c r="AX162" s="3">
        <v>20.93</v>
      </c>
      <c r="AY162" s="3">
        <v>22.1</v>
      </c>
      <c r="AZ162" s="3">
        <v>23.87</v>
      </c>
      <c r="BA162" s="3">
        <v>24.22</v>
      </c>
      <c r="BB162" s="3">
        <v>22.82</v>
      </c>
      <c r="BC162" s="3">
        <v>23.28</v>
      </c>
      <c r="BD162" s="3">
        <v>26.39</v>
      </c>
    </row>
    <row r="163" spans="1:56" x14ac:dyDescent="0.3">
      <c r="A163" s="3" t="s">
        <v>1565</v>
      </c>
      <c r="B163" s="3" t="s">
        <v>15</v>
      </c>
      <c r="C163" s="3" t="s">
        <v>362</v>
      </c>
      <c r="D163" s="3">
        <v>1.39</v>
      </c>
      <c r="E163" s="3">
        <v>1.46</v>
      </c>
      <c r="F163" s="3">
        <v>1.55</v>
      </c>
      <c r="G163" s="3">
        <v>1.68</v>
      </c>
      <c r="H163" s="3">
        <v>2.46</v>
      </c>
      <c r="I163" s="3">
        <v>2.69</v>
      </c>
      <c r="J163" s="3">
        <v>2.93</v>
      </c>
      <c r="K163" s="3">
        <v>3.07</v>
      </c>
      <c r="L163" s="3">
        <v>3.08</v>
      </c>
      <c r="M163" s="3">
        <v>3.58</v>
      </c>
      <c r="N163" s="3">
        <v>5.04</v>
      </c>
      <c r="O163" s="3">
        <v>6.38</v>
      </c>
      <c r="P163" s="3">
        <v>6</v>
      </c>
      <c r="Q163" s="3">
        <v>5.98</v>
      </c>
      <c r="R163" s="3">
        <v>6.11</v>
      </c>
      <c r="S163" s="3">
        <v>5.94</v>
      </c>
      <c r="T163" s="3">
        <v>4.97</v>
      </c>
      <c r="U163" s="3">
        <v>5.0599999999999996</v>
      </c>
      <c r="V163" s="3">
        <v>5.46</v>
      </c>
      <c r="W163" s="3">
        <v>6.12</v>
      </c>
      <c r="X163" s="3">
        <v>6.88</v>
      </c>
      <c r="Y163" s="3">
        <v>6.31</v>
      </c>
      <c r="Z163" s="3">
        <v>6.23</v>
      </c>
      <c r="AA163" s="3">
        <v>6.45</v>
      </c>
      <c r="AB163" s="3">
        <v>6.37</v>
      </c>
      <c r="AC163" s="3">
        <v>6.41</v>
      </c>
      <c r="AD163" s="3">
        <v>6.75</v>
      </c>
      <c r="AE163" s="3">
        <v>6.74</v>
      </c>
      <c r="AF163" s="3">
        <v>5.8</v>
      </c>
      <c r="AG163" s="3">
        <v>6.17</v>
      </c>
      <c r="AH163" s="3">
        <v>8.0299999999999994</v>
      </c>
      <c r="AI163" s="3">
        <v>8.18</v>
      </c>
      <c r="AJ163" s="3">
        <v>7.78</v>
      </c>
      <c r="AK163" s="3">
        <v>9.08</v>
      </c>
      <c r="AL163" s="3">
        <v>11.07</v>
      </c>
      <c r="AM163" s="3">
        <v>13.99</v>
      </c>
      <c r="AN163" s="3">
        <v>16.61</v>
      </c>
      <c r="AO163" s="3">
        <v>17.940000000000001</v>
      </c>
      <c r="AP163" s="3">
        <v>23.91</v>
      </c>
      <c r="AQ163" s="3">
        <v>18.22</v>
      </c>
      <c r="AR163" s="3">
        <v>20.56</v>
      </c>
      <c r="AS163" s="3">
        <v>25.22</v>
      </c>
      <c r="AT163" s="3">
        <v>25.58</v>
      </c>
      <c r="AU163" s="3">
        <v>25.11</v>
      </c>
      <c r="AV163" s="3">
        <v>24.95</v>
      </c>
      <c r="AW163" s="3">
        <v>19.059999999999999</v>
      </c>
      <c r="AX163" s="3">
        <v>16.989999999999998</v>
      </c>
      <c r="AY163" s="3">
        <v>18.87</v>
      </c>
      <c r="AZ163" s="3">
        <v>22.1</v>
      </c>
      <c r="BA163" s="3">
        <v>21.26</v>
      </c>
      <c r="BB163" s="3">
        <v>17.13</v>
      </c>
      <c r="BC163" s="3">
        <v>20</v>
      </c>
      <c r="BD163" s="3">
        <v>26.92</v>
      </c>
    </row>
    <row r="164" spans="1:56" x14ac:dyDescent="0.3">
      <c r="A164" s="3" t="s">
        <v>1565</v>
      </c>
      <c r="B164" s="3" t="s">
        <v>15</v>
      </c>
      <c r="C164" s="3" t="s">
        <v>443</v>
      </c>
      <c r="D164" s="3">
        <v>1.39</v>
      </c>
      <c r="E164" s="3">
        <v>1.46</v>
      </c>
      <c r="F164" s="3">
        <v>1.55</v>
      </c>
      <c r="G164" s="3">
        <v>1.68</v>
      </c>
      <c r="H164" s="3">
        <v>2.46</v>
      </c>
      <c r="I164" s="3">
        <v>2.69</v>
      </c>
      <c r="J164" s="3">
        <v>2.93</v>
      </c>
      <c r="K164" s="3">
        <v>3.07</v>
      </c>
      <c r="L164" s="3">
        <v>3.08</v>
      </c>
      <c r="M164" s="3">
        <v>3.58</v>
      </c>
      <c r="N164" s="3">
        <v>5.04</v>
      </c>
      <c r="O164" s="3">
        <v>6.38</v>
      </c>
      <c r="P164" s="3">
        <v>6</v>
      </c>
      <c r="Q164" s="3">
        <v>5.98</v>
      </c>
      <c r="R164" s="3">
        <v>6.11</v>
      </c>
      <c r="S164" s="3">
        <v>5.94</v>
      </c>
      <c r="T164" s="3">
        <v>4.97</v>
      </c>
      <c r="U164" s="3">
        <v>5.0599999999999996</v>
      </c>
      <c r="V164" s="3">
        <v>5.46</v>
      </c>
      <c r="W164" s="3">
        <v>6.12</v>
      </c>
      <c r="X164" s="3">
        <v>6.88</v>
      </c>
      <c r="Y164" s="3">
        <v>6.31</v>
      </c>
      <c r="Z164" s="3">
        <v>6.23</v>
      </c>
      <c r="AA164" s="3">
        <v>6.45</v>
      </c>
      <c r="AB164" s="3">
        <v>6.37</v>
      </c>
      <c r="AC164" s="3">
        <v>6.41</v>
      </c>
      <c r="AD164" s="3">
        <v>6.75</v>
      </c>
      <c r="AE164" s="3">
        <v>6.74</v>
      </c>
      <c r="AF164" s="3">
        <v>5.8</v>
      </c>
      <c r="AG164" s="3">
        <v>6.17</v>
      </c>
      <c r="AH164" s="3">
        <v>8.0299999999999994</v>
      </c>
      <c r="AI164" s="3">
        <v>8.18</v>
      </c>
      <c r="AJ164" s="3">
        <v>7.78</v>
      </c>
      <c r="AK164" s="3">
        <v>9.08</v>
      </c>
      <c r="AL164" s="3">
        <v>11.07</v>
      </c>
      <c r="AM164" s="3">
        <v>13.99</v>
      </c>
      <c r="AN164" s="3">
        <v>16.61</v>
      </c>
      <c r="AO164" s="3">
        <v>17.940000000000001</v>
      </c>
      <c r="AP164" s="3">
        <v>23.91</v>
      </c>
      <c r="AQ164" s="3">
        <v>18.22</v>
      </c>
      <c r="AR164" s="3">
        <v>20.56</v>
      </c>
      <c r="AS164" s="3">
        <v>25.22</v>
      </c>
      <c r="AT164" s="3">
        <v>25.58</v>
      </c>
      <c r="AU164" s="3">
        <v>25.11</v>
      </c>
      <c r="AV164" s="3">
        <v>24.95</v>
      </c>
      <c r="AW164" s="3">
        <v>19.059999999999999</v>
      </c>
      <c r="AX164" s="3">
        <v>16.989999999999998</v>
      </c>
      <c r="AY164" s="3">
        <v>18.87</v>
      </c>
      <c r="AZ164" s="3">
        <v>22.1</v>
      </c>
      <c r="BA164" s="3">
        <v>21.26</v>
      </c>
      <c r="BB164" s="3">
        <v>17.13</v>
      </c>
      <c r="BC164" s="3">
        <v>20</v>
      </c>
      <c r="BD164" s="3">
        <v>26.92</v>
      </c>
    </row>
    <row r="165" spans="1:56" x14ac:dyDescent="0.3">
      <c r="A165" s="3" t="s">
        <v>1565</v>
      </c>
      <c r="B165" s="3" t="s">
        <v>15</v>
      </c>
      <c r="C165" s="3" t="s">
        <v>481</v>
      </c>
      <c r="D165" s="3">
        <v>304</v>
      </c>
      <c r="E165" s="3">
        <v>316</v>
      </c>
      <c r="F165" s="3">
        <v>324</v>
      </c>
      <c r="G165" s="3">
        <v>331</v>
      </c>
      <c r="H165" s="3">
        <v>341</v>
      </c>
      <c r="I165" s="3">
        <v>376</v>
      </c>
      <c r="J165" s="3">
        <v>401</v>
      </c>
      <c r="K165" s="3">
        <v>403</v>
      </c>
      <c r="L165" s="3">
        <v>405</v>
      </c>
      <c r="M165" s="3">
        <v>403</v>
      </c>
      <c r="N165" s="3">
        <v>405</v>
      </c>
      <c r="O165" s="3">
        <v>418</v>
      </c>
      <c r="P165" s="3">
        <v>450</v>
      </c>
      <c r="Q165" s="3">
        <v>488</v>
      </c>
      <c r="R165" s="3">
        <v>514</v>
      </c>
      <c r="S165" s="3">
        <v>532</v>
      </c>
      <c r="T165" s="3">
        <v>544</v>
      </c>
      <c r="U165" s="3">
        <v>539</v>
      </c>
      <c r="V165" s="3">
        <v>542</v>
      </c>
      <c r="W165" s="3">
        <v>547</v>
      </c>
      <c r="X165" s="3">
        <v>553</v>
      </c>
      <c r="Y165" s="3">
        <v>570</v>
      </c>
      <c r="Z165" s="3">
        <v>589</v>
      </c>
      <c r="AA165" s="3">
        <v>599</v>
      </c>
      <c r="AB165" s="3">
        <v>603</v>
      </c>
      <c r="AC165" s="3">
        <v>604</v>
      </c>
      <c r="AD165" s="3">
        <v>609</v>
      </c>
      <c r="AE165" s="3">
        <v>613</v>
      </c>
      <c r="AF165" s="3">
        <v>620</v>
      </c>
      <c r="AG165" s="3">
        <v>625</v>
      </c>
      <c r="AH165" s="3">
        <v>628</v>
      </c>
      <c r="AI165" s="3">
        <v>634</v>
      </c>
      <c r="AJ165" s="3">
        <v>642</v>
      </c>
      <c r="AK165" s="3">
        <v>648</v>
      </c>
      <c r="AL165" s="3">
        <v>659</v>
      </c>
      <c r="AM165" s="3">
        <v>667</v>
      </c>
      <c r="AN165" s="3">
        <v>675</v>
      </c>
      <c r="AO165" s="3">
        <v>680</v>
      </c>
      <c r="AP165" s="3">
        <v>687</v>
      </c>
      <c r="AQ165" s="3">
        <v>699</v>
      </c>
      <c r="AR165" s="3">
        <v>714</v>
      </c>
      <c r="AS165" s="3">
        <v>722</v>
      </c>
      <c r="AT165" s="3">
        <v>731</v>
      </c>
      <c r="AU165" s="3">
        <v>738</v>
      </c>
      <c r="AV165" s="3">
        <v>737</v>
      </c>
      <c r="AW165" s="3">
        <v>738</v>
      </c>
      <c r="AX165" s="3">
        <v>743</v>
      </c>
      <c r="AY165" s="3">
        <v>741</v>
      </c>
      <c r="AZ165" s="3">
        <v>737</v>
      </c>
      <c r="BA165" s="3">
        <v>734</v>
      </c>
      <c r="BB165" s="3">
        <v>733</v>
      </c>
      <c r="BC165" s="3">
        <v>735</v>
      </c>
      <c r="BD165" s="3">
        <v>733</v>
      </c>
    </row>
    <row r="166" spans="1:56" x14ac:dyDescent="0.3">
      <c r="A166" s="3" t="s">
        <v>1565</v>
      </c>
      <c r="B166" s="3" t="s">
        <v>15</v>
      </c>
      <c r="C166" s="3" t="s">
        <v>1410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3">
        <v>0</v>
      </c>
      <c r="AX166" s="3">
        <v>0</v>
      </c>
      <c r="AY166" s="3">
        <v>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</row>
    <row r="167" spans="1:56" x14ac:dyDescent="0.3">
      <c r="A167" s="3" t="s">
        <v>1565</v>
      </c>
      <c r="B167" s="3" t="s">
        <v>15</v>
      </c>
      <c r="C167" s="3" t="s">
        <v>366</v>
      </c>
      <c r="D167" s="3">
        <v>0.82</v>
      </c>
      <c r="E167" s="3">
        <v>0.86</v>
      </c>
      <c r="F167" s="3">
        <v>0.87</v>
      </c>
      <c r="G167" s="3">
        <v>1</v>
      </c>
      <c r="H167" s="3">
        <v>1.54</v>
      </c>
      <c r="I167" s="3">
        <v>1.62</v>
      </c>
      <c r="J167" s="3">
        <v>1.74</v>
      </c>
      <c r="K167" s="3">
        <v>1.96</v>
      </c>
      <c r="L167" s="3">
        <v>2.08</v>
      </c>
      <c r="M167" s="3">
        <v>2.98</v>
      </c>
      <c r="N167" s="3">
        <v>4.1500000000000004</v>
      </c>
      <c r="O167" s="3">
        <v>5.0999999999999996</v>
      </c>
      <c r="P167" s="3">
        <v>4.95</v>
      </c>
      <c r="Q167" s="3">
        <v>4.79</v>
      </c>
      <c r="R167" s="3">
        <v>4.88</v>
      </c>
      <c r="S167" s="3">
        <v>4.6900000000000004</v>
      </c>
      <c r="T167" s="3">
        <v>3.76</v>
      </c>
      <c r="U167" s="3">
        <v>3.58</v>
      </c>
      <c r="V167" s="3">
        <v>3.62</v>
      </c>
      <c r="W167" s="3">
        <v>3.99</v>
      </c>
      <c r="X167" s="3">
        <v>4.75</v>
      </c>
      <c r="Y167" s="3">
        <v>4.55</v>
      </c>
      <c r="Z167" s="3">
        <v>4.16</v>
      </c>
      <c r="AA167" s="3">
        <v>4.0599999999999996</v>
      </c>
      <c r="AB167" s="3">
        <v>3.94</v>
      </c>
      <c r="AC167" s="3">
        <v>3.86</v>
      </c>
      <c r="AD167" s="3">
        <v>4.43</v>
      </c>
      <c r="AE167" s="3">
        <v>4.41</v>
      </c>
      <c r="AF167" s="3">
        <v>3.82</v>
      </c>
      <c r="AG167" s="3">
        <v>3.92</v>
      </c>
      <c r="AH167" s="3">
        <v>5.88</v>
      </c>
      <c r="AI167" s="3">
        <v>5.62</v>
      </c>
      <c r="AJ167" s="3">
        <v>5.09</v>
      </c>
      <c r="AK167" s="3">
        <v>6.11</v>
      </c>
      <c r="AL167" s="3">
        <v>6.95</v>
      </c>
      <c r="AM167" s="3">
        <v>9.1999999999999993</v>
      </c>
      <c r="AN167" s="3">
        <v>10.6</v>
      </c>
      <c r="AO167" s="3">
        <v>11.71</v>
      </c>
      <c r="AP167" s="3">
        <v>14.42</v>
      </c>
      <c r="AQ167" s="3">
        <v>10.83</v>
      </c>
      <c r="AR167" s="3">
        <v>12.78</v>
      </c>
      <c r="AS167" s="3">
        <v>15.36</v>
      </c>
      <c r="AT167" s="3">
        <v>17.11</v>
      </c>
      <c r="AU167" s="3">
        <v>16.760000000000002</v>
      </c>
      <c r="AV167" s="3">
        <v>16.34</v>
      </c>
      <c r="AW167" s="3">
        <v>11.26</v>
      </c>
      <c r="AX167" s="3">
        <v>9.6199999999999992</v>
      </c>
      <c r="AY167" s="3">
        <v>10.76</v>
      </c>
      <c r="AZ167" s="3">
        <v>11.9</v>
      </c>
      <c r="BA167" s="3">
        <v>11.46</v>
      </c>
      <c r="BB167" s="3">
        <v>9.4700000000000006</v>
      </c>
      <c r="BC167" s="3">
        <v>11.37</v>
      </c>
      <c r="BD167" s="3">
        <v>17.59</v>
      </c>
    </row>
    <row r="168" spans="1:56" x14ac:dyDescent="0.3">
      <c r="A168" s="3" t="s">
        <v>1565</v>
      </c>
      <c r="B168" s="3" t="s">
        <v>15</v>
      </c>
      <c r="C168" s="3" t="s">
        <v>1412</v>
      </c>
      <c r="AP168" s="3">
        <v>0</v>
      </c>
      <c r="AQ168" s="3">
        <v>0</v>
      </c>
      <c r="AR168" s="3">
        <v>0</v>
      </c>
      <c r="AS168" s="3">
        <v>0</v>
      </c>
      <c r="AT168" s="3">
        <v>6</v>
      </c>
      <c r="AU168" s="3">
        <v>7</v>
      </c>
      <c r="AV168" s="3">
        <v>7</v>
      </c>
      <c r="AW168" s="3">
        <v>7</v>
      </c>
      <c r="AX168" s="3">
        <v>7</v>
      </c>
      <c r="AY168" s="3">
        <v>7</v>
      </c>
      <c r="AZ168" s="3">
        <v>7</v>
      </c>
      <c r="BA168" s="3">
        <v>7</v>
      </c>
      <c r="BB168" s="3">
        <v>7</v>
      </c>
      <c r="BC168" s="3">
        <v>7</v>
      </c>
      <c r="BD168" s="3">
        <v>7</v>
      </c>
    </row>
    <row r="169" spans="1:56" x14ac:dyDescent="0.3">
      <c r="A169" s="3" t="s">
        <v>1565</v>
      </c>
      <c r="B169" s="3" t="s">
        <v>15</v>
      </c>
      <c r="C169" s="3" t="s">
        <v>370</v>
      </c>
      <c r="D169" s="3">
        <v>0.82</v>
      </c>
      <c r="E169" s="3">
        <v>0.86</v>
      </c>
      <c r="F169" s="3">
        <v>0.87</v>
      </c>
      <c r="G169" s="3">
        <v>1</v>
      </c>
      <c r="H169" s="3">
        <v>1.54</v>
      </c>
      <c r="I169" s="3">
        <v>1.62</v>
      </c>
      <c r="J169" s="3">
        <v>1.74</v>
      </c>
      <c r="K169" s="3">
        <v>1.96</v>
      </c>
      <c r="L169" s="3">
        <v>2.08</v>
      </c>
      <c r="M169" s="3">
        <v>2.98</v>
      </c>
      <c r="N169" s="3">
        <v>4.1500000000000004</v>
      </c>
      <c r="O169" s="3">
        <v>5.0999999999999996</v>
      </c>
      <c r="P169" s="3">
        <v>4.95</v>
      </c>
      <c r="Q169" s="3">
        <v>4.79</v>
      </c>
      <c r="R169" s="3">
        <v>4.88</v>
      </c>
      <c r="S169" s="3">
        <v>4.6900000000000004</v>
      </c>
      <c r="T169" s="3">
        <v>3.76</v>
      </c>
      <c r="U169" s="3">
        <v>3.58</v>
      </c>
      <c r="V169" s="3">
        <v>3.62</v>
      </c>
      <c r="W169" s="3">
        <v>3.98</v>
      </c>
      <c r="X169" s="3">
        <v>4.75</v>
      </c>
      <c r="Y169" s="3">
        <v>4.55</v>
      </c>
      <c r="Z169" s="3">
        <v>4.16</v>
      </c>
      <c r="AA169" s="3">
        <v>4.0599999999999996</v>
      </c>
      <c r="AB169" s="3">
        <v>3.94</v>
      </c>
      <c r="AC169" s="3">
        <v>3.86</v>
      </c>
      <c r="AD169" s="3">
        <v>4.43</v>
      </c>
      <c r="AE169" s="3">
        <v>3.46</v>
      </c>
      <c r="AF169" s="3">
        <v>3.82</v>
      </c>
      <c r="AG169" s="3">
        <v>3.92</v>
      </c>
      <c r="AH169" s="3">
        <v>5.88</v>
      </c>
      <c r="AI169" s="3">
        <v>5.62</v>
      </c>
      <c r="AJ169" s="3">
        <v>5.09</v>
      </c>
      <c r="AK169" s="3">
        <v>5.57</v>
      </c>
      <c r="AL169" s="3">
        <v>6.65</v>
      </c>
      <c r="AM169" s="3">
        <v>8.11</v>
      </c>
      <c r="AN169" s="3">
        <v>8.8000000000000007</v>
      </c>
      <c r="AO169" s="3">
        <v>11.58</v>
      </c>
      <c r="AP169" s="3">
        <v>14.42</v>
      </c>
      <c r="AQ169" s="3">
        <v>10.83</v>
      </c>
      <c r="AR169" s="3">
        <v>12.78</v>
      </c>
      <c r="AS169" s="3">
        <v>15.36</v>
      </c>
      <c r="AT169" s="3">
        <v>17.11</v>
      </c>
      <c r="AU169" s="3">
        <v>4.63</v>
      </c>
      <c r="AV169" s="3">
        <v>4.41</v>
      </c>
      <c r="AW169" s="3">
        <v>5.26</v>
      </c>
      <c r="AX169" s="3">
        <v>5.56</v>
      </c>
      <c r="AY169" s="3">
        <v>5.66</v>
      </c>
      <c r="AZ169" s="3">
        <v>5.93</v>
      </c>
      <c r="BA169" s="3">
        <v>6</v>
      </c>
      <c r="BB169" s="3">
        <v>5.49</v>
      </c>
      <c r="BC169" s="3">
        <v>6.42</v>
      </c>
      <c r="BD169" s="3">
        <v>9.68</v>
      </c>
    </row>
    <row r="170" spans="1:56" x14ac:dyDescent="0.3">
      <c r="A170" s="3" t="s">
        <v>1565</v>
      </c>
      <c r="B170" s="3" t="s">
        <v>15</v>
      </c>
      <c r="C170" s="3" t="s">
        <v>374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.67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.61</v>
      </c>
      <c r="AG170" s="3">
        <v>0</v>
      </c>
      <c r="AH170" s="3">
        <v>0</v>
      </c>
      <c r="AI170" s="3">
        <v>0</v>
      </c>
      <c r="AJ170" s="3">
        <v>1.64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</row>
    <row r="171" spans="1:56" x14ac:dyDescent="0.3">
      <c r="A171" s="3" t="s">
        <v>1565</v>
      </c>
      <c r="B171" s="3" t="s">
        <v>15</v>
      </c>
      <c r="C171" s="3" t="s">
        <v>376</v>
      </c>
      <c r="D171" s="3">
        <v>1.49</v>
      </c>
      <c r="E171" s="3">
        <v>1.49</v>
      </c>
      <c r="F171" s="3">
        <v>1.49</v>
      </c>
      <c r="G171" s="3">
        <v>1.49</v>
      </c>
      <c r="H171" s="3">
        <v>1.49</v>
      </c>
      <c r="I171" s="3">
        <v>1.49</v>
      </c>
      <c r="J171" s="3">
        <v>1.49</v>
      </c>
      <c r="K171" s="3">
        <v>1.49</v>
      </c>
      <c r="L171" s="3">
        <v>1.49</v>
      </c>
      <c r="M171" s="3">
        <v>1.49</v>
      </c>
      <c r="N171" s="3">
        <v>1.49</v>
      </c>
      <c r="O171" s="3">
        <v>1.49</v>
      </c>
      <c r="P171" s="3">
        <v>1.49</v>
      </c>
      <c r="Q171" s="3">
        <v>1.49</v>
      </c>
      <c r="R171" s="3">
        <v>1.49</v>
      </c>
      <c r="S171" s="3">
        <v>1.49</v>
      </c>
      <c r="T171" s="3">
        <v>1.49</v>
      </c>
      <c r="U171" s="3">
        <v>1.49</v>
      </c>
      <c r="V171" s="3">
        <v>1.49</v>
      </c>
      <c r="W171" s="3">
        <v>1.1299999999999999</v>
      </c>
      <c r="X171" s="3">
        <v>0.92</v>
      </c>
      <c r="Y171" s="3">
        <v>1.08</v>
      </c>
      <c r="Z171" s="3">
        <v>1.0900000000000001</v>
      </c>
      <c r="AA171" s="3">
        <v>1.08</v>
      </c>
      <c r="AB171" s="3">
        <v>1.06</v>
      </c>
      <c r="AC171" s="3">
        <v>1.1399999999999999</v>
      </c>
      <c r="AD171" s="3">
        <v>0.92</v>
      </c>
      <c r="AE171" s="3">
        <v>0.94</v>
      </c>
      <c r="AF171" s="3">
        <v>1.24</v>
      </c>
      <c r="AG171" s="3">
        <v>1.22</v>
      </c>
      <c r="AH171" s="3">
        <v>1.22</v>
      </c>
      <c r="AI171" s="3">
        <v>1.22</v>
      </c>
      <c r="AJ171" s="3">
        <v>1.43</v>
      </c>
      <c r="AK171" s="3">
        <v>1.97</v>
      </c>
      <c r="AL171" s="3">
        <v>1.77</v>
      </c>
      <c r="AM171" s="3">
        <v>2.09</v>
      </c>
      <c r="AN171" s="3">
        <v>1.68</v>
      </c>
      <c r="AO171" s="3">
        <v>2.0099999999999998</v>
      </c>
      <c r="AP171" s="3">
        <v>2.02</v>
      </c>
      <c r="AQ171" s="3">
        <v>1.47</v>
      </c>
      <c r="AR171" s="3">
        <v>1.62</v>
      </c>
      <c r="AS171" s="3">
        <v>2.12</v>
      </c>
      <c r="AT171" s="3">
        <v>2.0699999999999998</v>
      </c>
      <c r="AU171" s="3">
        <v>1.82</v>
      </c>
      <c r="AV171" s="3">
        <v>2.08</v>
      </c>
      <c r="AW171" s="3">
        <v>2.19</v>
      </c>
      <c r="AX171" s="3">
        <v>2.76</v>
      </c>
      <c r="AY171" s="3">
        <v>2.2200000000000002</v>
      </c>
      <c r="AZ171" s="3">
        <v>1.88</v>
      </c>
      <c r="BA171" s="3">
        <v>2.63</v>
      </c>
      <c r="BB171" s="3">
        <v>2.87</v>
      </c>
      <c r="BC171" s="3">
        <v>2.95</v>
      </c>
      <c r="BD171" s="3">
        <v>1.41</v>
      </c>
    </row>
    <row r="172" spans="1:56" x14ac:dyDescent="0.3">
      <c r="A172" s="3" t="s">
        <v>1565</v>
      </c>
      <c r="B172" s="3" t="s">
        <v>15</v>
      </c>
      <c r="C172" s="3" t="s">
        <v>380</v>
      </c>
      <c r="D172" s="3">
        <v>1.36</v>
      </c>
      <c r="E172" s="3">
        <v>1.38</v>
      </c>
      <c r="F172" s="3">
        <v>1.38</v>
      </c>
      <c r="G172" s="3">
        <v>1.41</v>
      </c>
      <c r="H172" s="3">
        <v>1.5</v>
      </c>
      <c r="I172" s="3">
        <v>1.52</v>
      </c>
      <c r="J172" s="3">
        <v>1.54</v>
      </c>
      <c r="K172" s="3">
        <v>1.59</v>
      </c>
      <c r="L172" s="3">
        <v>1.64</v>
      </c>
      <c r="M172" s="3">
        <v>2.0299999999999998</v>
      </c>
      <c r="N172" s="3">
        <v>2.2000000000000002</v>
      </c>
      <c r="O172" s="3">
        <v>2.57</v>
      </c>
      <c r="P172" s="3">
        <v>2.48</v>
      </c>
      <c r="Q172" s="3">
        <v>2.4900000000000002</v>
      </c>
      <c r="R172" s="3">
        <v>2.76</v>
      </c>
      <c r="S172" s="3">
        <v>2.71</v>
      </c>
      <c r="T172" s="3">
        <v>3.03</v>
      </c>
      <c r="U172" s="3">
        <v>3.05</v>
      </c>
      <c r="V172" s="3">
        <v>3.08</v>
      </c>
      <c r="W172" s="3">
        <v>1.45</v>
      </c>
      <c r="X172" s="3">
        <v>1.43</v>
      </c>
      <c r="Y172" s="3">
        <v>1.57</v>
      </c>
      <c r="Z172" s="3">
        <v>1.53</v>
      </c>
      <c r="AA172" s="3">
        <v>1.74</v>
      </c>
      <c r="AB172" s="3">
        <v>1.46</v>
      </c>
      <c r="AC172" s="3">
        <v>1.51</v>
      </c>
      <c r="AD172" s="3">
        <v>1.43</v>
      </c>
      <c r="AE172" s="3">
        <v>2.02</v>
      </c>
      <c r="AF172" s="3">
        <v>3.22</v>
      </c>
      <c r="AG172" s="3">
        <v>3.79</v>
      </c>
      <c r="AH172" s="3">
        <v>5.68</v>
      </c>
      <c r="AI172" s="3">
        <v>5.59</v>
      </c>
      <c r="AJ172" s="3">
        <v>4.6900000000000004</v>
      </c>
      <c r="AK172" s="3">
        <v>5.86</v>
      </c>
      <c r="AL172" s="3">
        <v>6.64</v>
      </c>
      <c r="AM172" s="3">
        <v>8.51</v>
      </c>
      <c r="AN172" s="3">
        <v>9</v>
      </c>
      <c r="AO172" s="3">
        <v>9.86</v>
      </c>
      <c r="AP172" s="3">
        <v>13.12</v>
      </c>
      <c r="AQ172" s="3">
        <v>10.17</v>
      </c>
      <c r="AR172" s="3">
        <v>11.98</v>
      </c>
      <c r="AS172" s="3">
        <v>14.29</v>
      </c>
      <c r="AT172" s="3">
        <v>15.74</v>
      </c>
      <c r="AU172" s="3">
        <v>11.64</v>
      </c>
      <c r="AV172" s="3">
        <v>10.9</v>
      </c>
      <c r="AW172" s="3">
        <v>9.41</v>
      </c>
      <c r="AX172" s="3">
        <v>8.5299999999999994</v>
      </c>
      <c r="AY172" s="3">
        <v>9.2899999999999991</v>
      </c>
      <c r="AZ172" s="3">
        <v>10.3</v>
      </c>
      <c r="BA172" s="3">
        <v>10.08</v>
      </c>
      <c r="BB172" s="3">
        <v>8.2200000000000006</v>
      </c>
      <c r="BC172" s="3">
        <v>9.81</v>
      </c>
      <c r="BD172" s="3">
        <v>15.04</v>
      </c>
    </row>
    <row r="173" spans="1:56" x14ac:dyDescent="0.3">
      <c r="A173" s="3" t="s">
        <v>1565</v>
      </c>
      <c r="B173" s="3" t="s">
        <v>15</v>
      </c>
      <c r="C173" s="3" t="s">
        <v>446</v>
      </c>
      <c r="D173" s="3">
        <v>1.36</v>
      </c>
      <c r="E173" s="3">
        <v>1.38</v>
      </c>
      <c r="F173" s="3">
        <v>1.38</v>
      </c>
      <c r="G173" s="3">
        <v>1.41</v>
      </c>
      <c r="H173" s="3">
        <v>1.5</v>
      </c>
      <c r="I173" s="3">
        <v>1.52</v>
      </c>
      <c r="J173" s="3">
        <v>1.54</v>
      </c>
      <c r="K173" s="3">
        <v>1.59</v>
      </c>
      <c r="L173" s="3">
        <v>1.64</v>
      </c>
      <c r="M173" s="3">
        <v>2.0299999999999998</v>
      </c>
      <c r="N173" s="3">
        <v>2.2000000000000002</v>
      </c>
      <c r="O173" s="3">
        <v>2.57</v>
      </c>
      <c r="P173" s="3">
        <v>2.48</v>
      </c>
      <c r="Q173" s="3">
        <v>2.4900000000000002</v>
      </c>
      <c r="R173" s="3">
        <v>2.76</v>
      </c>
      <c r="S173" s="3">
        <v>2.71</v>
      </c>
      <c r="T173" s="3">
        <v>3.03</v>
      </c>
      <c r="U173" s="3">
        <v>3.05</v>
      </c>
      <c r="V173" s="3">
        <v>3.08</v>
      </c>
      <c r="W173" s="3">
        <v>1.48</v>
      </c>
      <c r="X173" s="3">
        <v>1.43</v>
      </c>
      <c r="Y173" s="3">
        <v>1.57</v>
      </c>
      <c r="Z173" s="3">
        <v>1.53</v>
      </c>
      <c r="AA173" s="3">
        <v>1.74</v>
      </c>
      <c r="AB173" s="3">
        <v>1.46</v>
      </c>
      <c r="AC173" s="3">
        <v>1.51</v>
      </c>
      <c r="AD173" s="3">
        <v>1.43</v>
      </c>
      <c r="AE173" s="3">
        <v>2.02</v>
      </c>
      <c r="AF173" s="3">
        <v>3.29</v>
      </c>
      <c r="AG173" s="3">
        <v>3.79</v>
      </c>
      <c r="AH173" s="3">
        <v>5.68</v>
      </c>
      <c r="AI173" s="3">
        <v>5.59</v>
      </c>
      <c r="AJ173" s="3">
        <v>4.7699999999999996</v>
      </c>
      <c r="AK173" s="3">
        <v>5.86</v>
      </c>
      <c r="AL173" s="3">
        <v>6.64</v>
      </c>
      <c r="AM173" s="3">
        <v>8.51</v>
      </c>
      <c r="AN173" s="3">
        <v>9</v>
      </c>
      <c r="AO173" s="3">
        <v>9.86</v>
      </c>
      <c r="AP173" s="3">
        <v>13.12</v>
      </c>
      <c r="AQ173" s="3">
        <v>10.17</v>
      </c>
      <c r="AR173" s="3">
        <v>11.98</v>
      </c>
      <c r="AS173" s="3">
        <v>14.29</v>
      </c>
      <c r="AT173" s="3">
        <v>15.74</v>
      </c>
      <c r="AU173" s="3">
        <v>11.64</v>
      </c>
      <c r="AV173" s="3">
        <v>10.9</v>
      </c>
      <c r="AW173" s="3">
        <v>9.41</v>
      </c>
      <c r="AX173" s="3">
        <v>8.5299999999999994</v>
      </c>
      <c r="AY173" s="3">
        <v>9.2899999999999991</v>
      </c>
      <c r="AZ173" s="3">
        <v>10.3</v>
      </c>
      <c r="BA173" s="3">
        <v>10.08</v>
      </c>
      <c r="BB173" s="3">
        <v>8.2200000000000006</v>
      </c>
      <c r="BC173" s="3">
        <v>9.81</v>
      </c>
      <c r="BD173" s="3">
        <v>15.04</v>
      </c>
    </row>
    <row r="174" spans="1:56" x14ac:dyDescent="0.3">
      <c r="A174" s="3" t="s">
        <v>1565</v>
      </c>
      <c r="B174" s="3" t="s">
        <v>15</v>
      </c>
      <c r="C174" s="3" t="s">
        <v>382</v>
      </c>
      <c r="D174" s="3">
        <v>0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0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3">
        <v>0</v>
      </c>
      <c r="R174" s="3">
        <v>0</v>
      </c>
      <c r="S174" s="3">
        <v>0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0</v>
      </c>
      <c r="AS174" s="3">
        <v>0</v>
      </c>
      <c r="AT174" s="3">
        <v>0</v>
      </c>
      <c r="AU174" s="3">
        <v>0</v>
      </c>
      <c r="AV174" s="3">
        <v>0</v>
      </c>
      <c r="AW174" s="3">
        <v>0</v>
      </c>
      <c r="AX174" s="3">
        <v>0</v>
      </c>
      <c r="AY174" s="3">
        <v>0</v>
      </c>
      <c r="AZ174" s="3">
        <v>0</v>
      </c>
      <c r="BA174" s="3">
        <v>0</v>
      </c>
      <c r="BB174" s="3">
        <v>0</v>
      </c>
      <c r="BC174" s="3">
        <v>0</v>
      </c>
      <c r="BD174" s="3">
        <v>0</v>
      </c>
    </row>
    <row r="175" spans="1:56" x14ac:dyDescent="0.3">
      <c r="A175" s="3" t="s">
        <v>1565</v>
      </c>
      <c r="B175" s="3" t="s">
        <v>15</v>
      </c>
      <c r="C175" s="3" t="s">
        <v>1560</v>
      </c>
      <c r="AP175" s="3">
        <v>0.1</v>
      </c>
      <c r="AQ175" s="3">
        <v>13.8</v>
      </c>
      <c r="AR175" s="3">
        <v>19.399999999999999</v>
      </c>
      <c r="AS175" s="3">
        <v>19.2</v>
      </c>
      <c r="AT175" s="3">
        <v>20.100000000000001</v>
      </c>
      <c r="AU175" s="3">
        <v>28.7</v>
      </c>
      <c r="AV175" s="3">
        <v>28.9</v>
      </c>
      <c r="AW175" s="3">
        <v>30.1</v>
      </c>
      <c r="AX175" s="3">
        <v>31.8</v>
      </c>
      <c r="AY175" s="3">
        <v>26.7</v>
      </c>
      <c r="AZ175" s="3">
        <v>29.2</v>
      </c>
      <c r="BA175" s="3">
        <v>26.7</v>
      </c>
      <c r="BB175" s="3">
        <v>24.3</v>
      </c>
      <c r="BC175" s="3">
        <v>25.4</v>
      </c>
      <c r="BD175" s="3">
        <v>27</v>
      </c>
    </row>
    <row r="176" spans="1:56" x14ac:dyDescent="0.3">
      <c r="A176" s="3" t="s">
        <v>1565</v>
      </c>
      <c r="B176" s="3" t="s">
        <v>15</v>
      </c>
      <c r="C176" s="3" t="s">
        <v>1414</v>
      </c>
      <c r="AP176" s="3">
        <v>3</v>
      </c>
      <c r="AQ176" s="3">
        <v>7</v>
      </c>
      <c r="AR176" s="3">
        <v>7</v>
      </c>
      <c r="AS176" s="3">
        <v>7</v>
      </c>
      <c r="AT176" s="3">
        <v>33</v>
      </c>
      <c r="AU176" s="3">
        <v>60</v>
      </c>
      <c r="AV176" s="3">
        <v>60</v>
      </c>
      <c r="AW176" s="3">
        <v>61</v>
      </c>
      <c r="AX176" s="3">
        <v>61</v>
      </c>
      <c r="AY176" s="3">
        <v>61</v>
      </c>
      <c r="AZ176" s="3">
        <v>61</v>
      </c>
      <c r="BA176" s="3">
        <v>61</v>
      </c>
      <c r="BB176" s="3">
        <v>60</v>
      </c>
      <c r="BC176" s="3">
        <v>59</v>
      </c>
      <c r="BD176" s="3">
        <v>59</v>
      </c>
    </row>
    <row r="177" spans="1:56" x14ac:dyDescent="0.3">
      <c r="A177" s="3" t="s">
        <v>1565</v>
      </c>
      <c r="B177" s="3" t="s">
        <v>15</v>
      </c>
      <c r="C177" s="3" t="s">
        <v>1365</v>
      </c>
      <c r="D177" s="3">
        <v>0</v>
      </c>
      <c r="E177" s="3">
        <v>1</v>
      </c>
      <c r="F177" s="3">
        <v>4</v>
      </c>
      <c r="G177" s="3">
        <v>0</v>
      </c>
      <c r="H177" s="3">
        <v>0</v>
      </c>
      <c r="I177" s="3">
        <v>1</v>
      </c>
      <c r="J177" s="3">
        <v>2</v>
      </c>
      <c r="K177" s="3">
        <v>10</v>
      </c>
      <c r="L177" s="3">
        <v>7</v>
      </c>
      <c r="M177" s="3">
        <v>3</v>
      </c>
      <c r="N177" s="3">
        <v>0</v>
      </c>
      <c r="O177" s="3">
        <v>0</v>
      </c>
      <c r="P177" s="3">
        <v>0</v>
      </c>
      <c r="Q177" s="3">
        <v>0</v>
      </c>
      <c r="R177" s="3">
        <v>4</v>
      </c>
      <c r="S177" s="3">
        <v>0</v>
      </c>
      <c r="T177" s="3">
        <v>4</v>
      </c>
      <c r="U177" s="3">
        <v>1</v>
      </c>
      <c r="V177" s="3">
        <v>0</v>
      </c>
      <c r="W177" s="3">
        <v>5</v>
      </c>
      <c r="X177" s="3">
        <v>4</v>
      </c>
      <c r="Y177" s="3">
        <v>0</v>
      </c>
      <c r="Z177" s="3">
        <v>0</v>
      </c>
      <c r="AA177" s="3">
        <v>9</v>
      </c>
      <c r="AB177" s="3">
        <v>2</v>
      </c>
      <c r="AC177" s="3">
        <v>0</v>
      </c>
      <c r="AD177" s="3">
        <v>0</v>
      </c>
      <c r="AE177" s="3">
        <v>15</v>
      </c>
      <c r="AF177" s="3">
        <v>10</v>
      </c>
      <c r="AG177" s="3">
        <v>19</v>
      </c>
      <c r="AH177" s="3">
        <v>4</v>
      </c>
      <c r="AI177" s="3">
        <v>5</v>
      </c>
      <c r="AJ177" s="3">
        <v>11</v>
      </c>
      <c r="AK177" s="3">
        <v>28</v>
      </c>
      <c r="AL177" s="3">
        <v>46</v>
      </c>
      <c r="AM177" s="3">
        <v>14</v>
      </c>
      <c r="AN177" s="3">
        <v>2</v>
      </c>
      <c r="AO177" s="3">
        <v>13</v>
      </c>
      <c r="AP177" s="3">
        <v>7</v>
      </c>
      <c r="AQ177" s="3">
        <v>17</v>
      </c>
      <c r="AR177" s="3">
        <v>10</v>
      </c>
      <c r="AS177" s="3">
        <v>6</v>
      </c>
      <c r="AT177" s="3">
        <v>5</v>
      </c>
      <c r="AU177" s="3">
        <v>54</v>
      </c>
      <c r="AV177" s="3">
        <v>7</v>
      </c>
      <c r="AW177" s="3">
        <v>34</v>
      </c>
      <c r="AX177" s="3">
        <v>23</v>
      </c>
      <c r="AY177" s="3">
        <v>19</v>
      </c>
      <c r="AZ177" s="3">
        <v>19</v>
      </c>
      <c r="BA177" s="3">
        <v>93</v>
      </c>
      <c r="BB177" s="3">
        <v>5</v>
      </c>
      <c r="BC177" s="3">
        <v>30</v>
      </c>
      <c r="BD177" s="3">
        <v>13</v>
      </c>
    </row>
    <row r="178" spans="1:56" x14ac:dyDescent="0.3">
      <c r="A178" s="3" t="s">
        <v>1565</v>
      </c>
      <c r="B178" s="3" t="s">
        <v>15</v>
      </c>
      <c r="C178" s="3" t="s">
        <v>1363</v>
      </c>
      <c r="D178" s="3">
        <v>10219</v>
      </c>
      <c r="E178" s="3">
        <v>11935</v>
      </c>
      <c r="F178" s="3">
        <v>12106</v>
      </c>
      <c r="G178" s="3">
        <v>11753</v>
      </c>
      <c r="H178" s="3">
        <v>10770</v>
      </c>
      <c r="I178" s="3">
        <v>11382</v>
      </c>
      <c r="J178" s="3">
        <v>10447</v>
      </c>
      <c r="K178" s="3">
        <v>9481</v>
      </c>
      <c r="L178" s="3">
        <v>9219</v>
      </c>
      <c r="M178" s="3">
        <v>9525</v>
      </c>
      <c r="N178" s="3">
        <v>10654</v>
      </c>
      <c r="O178" s="3">
        <v>9557</v>
      </c>
      <c r="P178" s="3">
        <v>11339</v>
      </c>
      <c r="Q178" s="3">
        <v>10194</v>
      </c>
      <c r="R178" s="3">
        <v>9667</v>
      </c>
      <c r="S178" s="3">
        <v>10619</v>
      </c>
      <c r="T178" s="3">
        <v>9804</v>
      </c>
      <c r="U178" s="3">
        <v>9766</v>
      </c>
      <c r="V178" s="3">
        <v>10008</v>
      </c>
      <c r="W178" s="3">
        <v>10622</v>
      </c>
      <c r="X178" s="3">
        <v>10961</v>
      </c>
      <c r="Y178" s="3">
        <v>10266</v>
      </c>
      <c r="Z178" s="3">
        <v>10769</v>
      </c>
      <c r="AA178" s="3">
        <v>9451</v>
      </c>
      <c r="AB178" s="3">
        <v>10379</v>
      </c>
      <c r="AC178" s="3">
        <v>10047</v>
      </c>
      <c r="AD178" s="3">
        <v>11064</v>
      </c>
      <c r="AE178" s="3">
        <v>9956</v>
      </c>
      <c r="AF178" s="3">
        <v>10527</v>
      </c>
      <c r="AG178" s="3">
        <v>11591</v>
      </c>
      <c r="AH178" s="3">
        <v>10363</v>
      </c>
      <c r="AI178" s="3">
        <v>10598</v>
      </c>
      <c r="AJ178" s="3">
        <v>9959</v>
      </c>
      <c r="AK178" s="3">
        <v>10163</v>
      </c>
      <c r="AL178" s="3">
        <v>10296</v>
      </c>
      <c r="AM178" s="3">
        <v>10098</v>
      </c>
      <c r="AN178" s="3">
        <v>11267</v>
      </c>
      <c r="AO178" s="3">
        <v>10813</v>
      </c>
      <c r="AP178" s="3">
        <v>11628</v>
      </c>
      <c r="AQ178" s="3">
        <v>11023</v>
      </c>
      <c r="AR178" s="3">
        <v>10624</v>
      </c>
      <c r="AS178" s="3">
        <v>10909</v>
      </c>
      <c r="AT178" s="3">
        <v>11702</v>
      </c>
      <c r="AU178" s="3">
        <v>10397</v>
      </c>
      <c r="AV178" s="3">
        <v>9582</v>
      </c>
      <c r="AW178" s="3">
        <v>9810</v>
      </c>
      <c r="AX178" s="3">
        <v>9286</v>
      </c>
      <c r="AY178" s="3">
        <v>10451</v>
      </c>
      <c r="AZ178" s="3">
        <v>9632</v>
      </c>
      <c r="BA178" s="3">
        <v>8998</v>
      </c>
      <c r="BB178" s="3">
        <v>10781</v>
      </c>
      <c r="BC178" s="3">
        <v>10976</v>
      </c>
      <c r="BD178" s="3">
        <v>10035</v>
      </c>
    </row>
    <row r="179" spans="1:56" x14ac:dyDescent="0.3">
      <c r="A179" s="3" t="s">
        <v>1565</v>
      </c>
      <c r="B179" s="3" t="s">
        <v>17</v>
      </c>
      <c r="C179" s="3" t="s">
        <v>181</v>
      </c>
      <c r="D179" s="3">
        <v>0.65</v>
      </c>
      <c r="E179" s="3">
        <v>0.66</v>
      </c>
      <c r="F179" s="3">
        <v>0.76</v>
      </c>
      <c r="G179" s="3">
        <v>0.81</v>
      </c>
      <c r="H179" s="3">
        <v>1.25</v>
      </c>
      <c r="I179" s="3">
        <v>1.85</v>
      </c>
      <c r="J179" s="3">
        <v>1.72</v>
      </c>
      <c r="K179" s="3">
        <v>1.95</v>
      </c>
      <c r="L179" s="3">
        <v>2.16</v>
      </c>
      <c r="M179" s="3">
        <v>2.5499999999999998</v>
      </c>
      <c r="N179" s="3">
        <v>3.02</v>
      </c>
      <c r="O179" s="3">
        <v>4.8499999999999996</v>
      </c>
      <c r="P179" s="3">
        <v>4.58</v>
      </c>
      <c r="Q179" s="3">
        <v>4.5599999999999996</v>
      </c>
      <c r="R179" s="3">
        <v>4.41</v>
      </c>
      <c r="S179" s="3">
        <v>4.72</v>
      </c>
      <c r="T179" s="3">
        <v>4.9000000000000004</v>
      </c>
      <c r="U179" s="3">
        <v>3.37</v>
      </c>
      <c r="V179" s="3">
        <v>3.07</v>
      </c>
      <c r="W179" s="3">
        <v>2.86</v>
      </c>
      <c r="X179" s="3">
        <v>2.94</v>
      </c>
      <c r="Y179" s="3">
        <v>3.31</v>
      </c>
      <c r="Z179" s="3">
        <v>2.0299999999999998</v>
      </c>
      <c r="AA179" s="3">
        <v>2.38</v>
      </c>
      <c r="AB179" s="3">
        <v>2.44</v>
      </c>
      <c r="AC179" s="3">
        <v>2.6</v>
      </c>
      <c r="AD179" s="3">
        <v>3.12</v>
      </c>
      <c r="AE179" s="3">
        <v>3.23</v>
      </c>
      <c r="AF179" s="3">
        <v>3.11</v>
      </c>
      <c r="AG179" s="3">
        <v>2.84</v>
      </c>
      <c r="AH179" s="3">
        <v>3.8</v>
      </c>
      <c r="AI179" s="3">
        <v>4.3</v>
      </c>
      <c r="AJ179" s="3">
        <v>4.34</v>
      </c>
      <c r="AK179" s="3">
        <v>4.78</v>
      </c>
      <c r="AL179" s="3">
        <v>4.79</v>
      </c>
      <c r="AM179" s="3">
        <v>5.21</v>
      </c>
      <c r="AN179" s="3">
        <v>6.05</v>
      </c>
      <c r="AO179" s="3">
        <v>6.05</v>
      </c>
      <c r="AP179" s="3">
        <v>6.11</v>
      </c>
      <c r="AQ179" s="3">
        <v>11.51</v>
      </c>
      <c r="AR179" s="3">
        <v>12.73</v>
      </c>
      <c r="AS179" s="3">
        <v>14.69</v>
      </c>
      <c r="AT179" s="3">
        <v>16.28</v>
      </c>
      <c r="AU179" s="3">
        <v>15.66</v>
      </c>
      <c r="AV179" s="3">
        <v>15.69</v>
      </c>
      <c r="AW179" s="3">
        <v>12.53</v>
      </c>
      <c r="AX179" s="3">
        <v>8.9700000000000006</v>
      </c>
      <c r="AY179" s="3">
        <v>9.59</v>
      </c>
      <c r="AZ179" s="3">
        <v>12.45</v>
      </c>
      <c r="BA179" s="3">
        <v>13.73</v>
      </c>
      <c r="BB179" s="3">
        <v>11.94</v>
      </c>
      <c r="BC179" s="3">
        <v>13.38</v>
      </c>
      <c r="BD179" s="3">
        <v>18.52</v>
      </c>
    </row>
    <row r="180" spans="1:56" x14ac:dyDescent="0.3">
      <c r="A180" s="3" t="s">
        <v>1565</v>
      </c>
      <c r="B180" s="3" t="s">
        <v>17</v>
      </c>
      <c r="C180" s="3" t="s">
        <v>183</v>
      </c>
      <c r="D180" s="3">
        <v>0.65</v>
      </c>
      <c r="E180" s="3">
        <v>0.66</v>
      </c>
      <c r="F180" s="3">
        <v>0.76</v>
      </c>
      <c r="G180" s="3">
        <v>0.81</v>
      </c>
      <c r="H180" s="3">
        <v>1.25</v>
      </c>
      <c r="I180" s="3">
        <v>1.85</v>
      </c>
      <c r="J180" s="3">
        <v>1.72</v>
      </c>
      <c r="K180" s="3">
        <v>1.95</v>
      </c>
      <c r="L180" s="3">
        <v>2.16</v>
      </c>
      <c r="M180" s="3">
        <v>2.5499999999999998</v>
      </c>
      <c r="N180" s="3">
        <v>3.02</v>
      </c>
      <c r="O180" s="3">
        <v>4.8499999999999996</v>
      </c>
      <c r="P180" s="3">
        <v>4.58</v>
      </c>
      <c r="Q180" s="3">
        <v>4.5599999999999996</v>
      </c>
      <c r="R180" s="3">
        <v>4.41</v>
      </c>
      <c r="S180" s="3">
        <v>4.72</v>
      </c>
      <c r="T180" s="3">
        <v>4.9000000000000004</v>
      </c>
      <c r="U180" s="3">
        <v>3.37</v>
      </c>
      <c r="V180" s="3">
        <v>3.07</v>
      </c>
      <c r="W180" s="3">
        <v>2.86</v>
      </c>
      <c r="X180" s="3">
        <v>2.94</v>
      </c>
      <c r="Y180" s="3">
        <v>3.31</v>
      </c>
      <c r="Z180" s="3">
        <v>2.0299999999999998</v>
      </c>
      <c r="AA180" s="3">
        <v>2.38</v>
      </c>
      <c r="AB180" s="3">
        <v>2.44</v>
      </c>
      <c r="AC180" s="3">
        <v>2.6</v>
      </c>
      <c r="AD180" s="3">
        <v>3.12</v>
      </c>
      <c r="AE180" s="3">
        <v>3.23</v>
      </c>
      <c r="AF180" s="3">
        <v>3.11</v>
      </c>
      <c r="AG180" s="3">
        <v>2.84</v>
      </c>
      <c r="AH180" s="3">
        <v>3.8</v>
      </c>
      <c r="AI180" s="3">
        <v>4.3</v>
      </c>
      <c r="AJ180" s="3">
        <v>4.34</v>
      </c>
      <c r="AK180" s="3">
        <v>4.78</v>
      </c>
      <c r="AL180" s="3">
        <v>4.79</v>
      </c>
      <c r="AM180" s="3">
        <v>5.21</v>
      </c>
      <c r="AN180" s="3">
        <v>6.05</v>
      </c>
      <c r="AO180" s="3">
        <v>6.05</v>
      </c>
      <c r="AP180" s="3">
        <v>6.11</v>
      </c>
      <c r="AQ180" s="3">
        <v>11.51</v>
      </c>
      <c r="AR180" s="3">
        <v>12.73</v>
      </c>
      <c r="AS180" s="3">
        <v>14.69</v>
      </c>
      <c r="AT180" s="3">
        <v>16.28</v>
      </c>
      <c r="AU180" s="3">
        <v>15.66</v>
      </c>
      <c r="AV180" s="3">
        <v>15.69</v>
      </c>
      <c r="AW180" s="3">
        <v>12.53</v>
      </c>
      <c r="AX180" s="3">
        <v>8.9700000000000006</v>
      </c>
      <c r="AY180" s="3">
        <v>9.59</v>
      </c>
      <c r="AZ180" s="3">
        <v>12.45</v>
      </c>
      <c r="BA180" s="3">
        <v>13.73</v>
      </c>
      <c r="BB180" s="3">
        <v>11.94</v>
      </c>
      <c r="BC180" s="3">
        <v>13.38</v>
      </c>
      <c r="BD180" s="3">
        <v>18.52</v>
      </c>
    </row>
    <row r="181" spans="1:56" x14ac:dyDescent="0.3">
      <c r="A181" s="3" t="s">
        <v>1565</v>
      </c>
      <c r="B181" s="3" t="s">
        <v>17</v>
      </c>
      <c r="C181" s="3" t="s">
        <v>388</v>
      </c>
      <c r="D181" s="3">
        <v>0.65</v>
      </c>
      <c r="E181" s="3">
        <v>0.66</v>
      </c>
      <c r="F181" s="3">
        <v>0.76</v>
      </c>
      <c r="G181" s="3">
        <v>0.81</v>
      </c>
      <c r="H181" s="3">
        <v>1.25</v>
      </c>
      <c r="I181" s="3">
        <v>1.85</v>
      </c>
      <c r="J181" s="3">
        <v>1.72</v>
      </c>
      <c r="K181" s="3">
        <v>1.95</v>
      </c>
      <c r="L181" s="3">
        <v>2.16</v>
      </c>
      <c r="M181" s="3">
        <v>2.5499999999999998</v>
      </c>
      <c r="N181" s="3">
        <v>3.02</v>
      </c>
      <c r="O181" s="3">
        <v>4.8499999999999996</v>
      </c>
      <c r="P181" s="3">
        <v>4.58</v>
      </c>
      <c r="Q181" s="3">
        <v>4.5599999999999996</v>
      </c>
      <c r="R181" s="3">
        <v>4.41</v>
      </c>
      <c r="S181" s="3">
        <v>4.72</v>
      </c>
      <c r="T181" s="3">
        <v>4.9000000000000004</v>
      </c>
      <c r="U181" s="3">
        <v>3.37</v>
      </c>
      <c r="V181" s="3">
        <v>3.07</v>
      </c>
      <c r="W181" s="3">
        <v>2.86</v>
      </c>
      <c r="X181" s="3">
        <v>2.94</v>
      </c>
      <c r="Y181" s="3">
        <v>3.31</v>
      </c>
      <c r="Z181" s="3">
        <v>2.0299999999999998</v>
      </c>
      <c r="AA181" s="3">
        <v>2.38</v>
      </c>
      <c r="AB181" s="3">
        <v>2.44</v>
      </c>
      <c r="AC181" s="3">
        <v>2.6</v>
      </c>
      <c r="AD181" s="3">
        <v>3.12</v>
      </c>
      <c r="AE181" s="3">
        <v>3.23</v>
      </c>
      <c r="AF181" s="3">
        <v>3.11</v>
      </c>
      <c r="AG181" s="3">
        <v>2.84</v>
      </c>
      <c r="AH181" s="3">
        <v>3.8</v>
      </c>
      <c r="AI181" s="3">
        <v>4.3</v>
      </c>
      <c r="AJ181" s="3">
        <v>4.34</v>
      </c>
      <c r="AK181" s="3">
        <v>4.78</v>
      </c>
      <c r="AL181" s="3">
        <v>4.79</v>
      </c>
      <c r="AM181" s="3">
        <v>5.21</v>
      </c>
      <c r="AN181" s="3">
        <v>6.05</v>
      </c>
      <c r="AO181" s="3">
        <v>6.05</v>
      </c>
      <c r="AP181" s="3">
        <v>6.11</v>
      </c>
      <c r="AQ181" s="3">
        <v>11.51</v>
      </c>
      <c r="AR181" s="3">
        <v>12.73</v>
      </c>
      <c r="AS181" s="3">
        <v>14.69</v>
      </c>
      <c r="AT181" s="3">
        <v>16.28</v>
      </c>
      <c r="AU181" s="3">
        <v>15.66</v>
      </c>
      <c r="AV181" s="3">
        <v>15.69</v>
      </c>
      <c r="AW181" s="3">
        <v>12.53</v>
      </c>
      <c r="AX181" s="3">
        <v>8.9700000000000006</v>
      </c>
      <c r="AY181" s="3">
        <v>9.59</v>
      </c>
      <c r="AZ181" s="3">
        <v>12.45</v>
      </c>
      <c r="BA181" s="3">
        <v>13.73</v>
      </c>
      <c r="BB181" s="3">
        <v>11.94</v>
      </c>
      <c r="BC181" s="3">
        <v>13.38</v>
      </c>
      <c r="BD181" s="3">
        <v>18.52</v>
      </c>
    </row>
    <row r="182" spans="1:56" x14ac:dyDescent="0.3">
      <c r="A182" s="3" t="s">
        <v>1565</v>
      </c>
      <c r="B182" s="3" t="s">
        <v>17</v>
      </c>
      <c r="C182" s="3" t="s">
        <v>185</v>
      </c>
      <c r="D182" s="3">
        <v>2.17</v>
      </c>
      <c r="E182" s="3">
        <v>2.21</v>
      </c>
      <c r="F182" s="3">
        <v>2.19</v>
      </c>
      <c r="G182" s="3">
        <v>2.36</v>
      </c>
      <c r="H182" s="3">
        <v>3.23</v>
      </c>
      <c r="I182" s="3">
        <v>3.45</v>
      </c>
      <c r="J182" s="3">
        <v>3.59</v>
      </c>
      <c r="K182" s="3">
        <v>3.97</v>
      </c>
      <c r="L182" s="3">
        <v>4.29</v>
      </c>
      <c r="M182" s="3">
        <v>5.73</v>
      </c>
      <c r="N182" s="3">
        <v>9.02</v>
      </c>
      <c r="O182" s="3">
        <v>10.84</v>
      </c>
      <c r="P182" s="3">
        <v>10.92</v>
      </c>
      <c r="Q182" s="3">
        <v>10.44</v>
      </c>
      <c r="R182" s="3">
        <v>10.27</v>
      </c>
      <c r="S182" s="3">
        <v>9.99</v>
      </c>
      <c r="T182" s="3">
        <v>8.41</v>
      </c>
      <c r="U182" s="3">
        <v>7.55</v>
      </c>
      <c r="V182" s="3">
        <v>7.41</v>
      </c>
      <c r="W182" s="3">
        <v>8.2799999999999994</v>
      </c>
      <c r="X182" s="3">
        <v>9.32</v>
      </c>
      <c r="Y182" s="3">
        <v>8.7100000000000009</v>
      </c>
      <c r="Z182" s="3">
        <v>8.5399999999999991</v>
      </c>
      <c r="AA182" s="3">
        <v>8.24</v>
      </c>
      <c r="AB182" s="3">
        <v>7.96</v>
      </c>
      <c r="AC182" s="3">
        <v>8.36</v>
      </c>
      <c r="AD182" s="3">
        <v>9.2899999999999991</v>
      </c>
      <c r="AE182" s="3">
        <v>9.39</v>
      </c>
      <c r="AF182" s="3">
        <v>8.11</v>
      </c>
      <c r="AG182" s="3">
        <v>8.81</v>
      </c>
      <c r="AH182" s="3">
        <v>10.87</v>
      </c>
      <c r="AI182" s="3">
        <v>11.01</v>
      </c>
      <c r="AJ182" s="3">
        <v>10.72</v>
      </c>
      <c r="AK182" s="3">
        <v>12.42</v>
      </c>
      <c r="AL182" s="3">
        <v>15.13</v>
      </c>
      <c r="AM182" s="3">
        <v>18.559999999999999</v>
      </c>
      <c r="AN182" s="3">
        <v>22.31</v>
      </c>
      <c r="AO182" s="3">
        <v>23.7</v>
      </c>
      <c r="AP182" s="3">
        <v>27.23</v>
      </c>
      <c r="AQ182" s="3">
        <v>20.32</v>
      </c>
      <c r="AR182" s="3">
        <v>25.19</v>
      </c>
      <c r="AS182" s="3">
        <v>31.64</v>
      </c>
      <c r="AT182" s="3">
        <v>33.04</v>
      </c>
      <c r="AU182" s="3">
        <v>32.71</v>
      </c>
      <c r="AV182" s="3">
        <v>33.159999999999997</v>
      </c>
      <c r="AW182" s="3">
        <v>24.86</v>
      </c>
      <c r="AX182" s="3">
        <v>21.62</v>
      </c>
      <c r="AY182" s="3">
        <v>24.13</v>
      </c>
      <c r="AZ182" s="3">
        <v>27.04</v>
      </c>
      <c r="BA182" s="3">
        <v>25.57</v>
      </c>
      <c r="BB182" s="3">
        <v>22.34</v>
      </c>
      <c r="BC182" s="3">
        <v>28.86</v>
      </c>
      <c r="BD182" s="3">
        <v>36.020000000000003</v>
      </c>
    </row>
    <row r="183" spans="1:56" x14ac:dyDescent="0.3">
      <c r="A183" s="3" t="s">
        <v>1565</v>
      </c>
      <c r="B183" s="3" t="s">
        <v>17</v>
      </c>
      <c r="C183" s="3" t="s">
        <v>187</v>
      </c>
      <c r="D183" s="3">
        <v>2.17</v>
      </c>
      <c r="E183" s="3">
        <v>2.21</v>
      </c>
      <c r="F183" s="3">
        <v>2.19</v>
      </c>
      <c r="G183" s="3">
        <v>2.36</v>
      </c>
      <c r="H183" s="3">
        <v>3.23</v>
      </c>
      <c r="I183" s="3">
        <v>3.45</v>
      </c>
      <c r="J183" s="3">
        <v>3.59</v>
      </c>
      <c r="K183" s="3">
        <v>3.97</v>
      </c>
      <c r="L183" s="3">
        <v>4.29</v>
      </c>
      <c r="M183" s="3">
        <v>5.73</v>
      </c>
      <c r="N183" s="3">
        <v>9.02</v>
      </c>
      <c r="O183" s="3">
        <v>10.84</v>
      </c>
      <c r="P183" s="3">
        <v>10.92</v>
      </c>
      <c r="Q183" s="3">
        <v>10.44</v>
      </c>
      <c r="R183" s="3">
        <v>10.27</v>
      </c>
      <c r="S183" s="3">
        <v>9.99</v>
      </c>
      <c r="T183" s="3">
        <v>8.41</v>
      </c>
      <c r="U183" s="3">
        <v>7.55</v>
      </c>
      <c r="V183" s="3">
        <v>7.41</v>
      </c>
      <c r="W183" s="3">
        <v>8.2799999999999994</v>
      </c>
      <c r="X183" s="3">
        <v>9.32</v>
      </c>
      <c r="Y183" s="3">
        <v>8.7100000000000009</v>
      </c>
      <c r="Z183" s="3">
        <v>8.5399999999999991</v>
      </c>
      <c r="AA183" s="3">
        <v>8.24</v>
      </c>
      <c r="AB183" s="3">
        <v>7.96</v>
      </c>
      <c r="AC183" s="3">
        <v>8.36</v>
      </c>
      <c r="AD183" s="3">
        <v>9.2899999999999991</v>
      </c>
      <c r="AE183" s="3">
        <v>9.39</v>
      </c>
      <c r="AF183" s="3">
        <v>8.11</v>
      </c>
      <c r="AG183" s="3">
        <v>8.81</v>
      </c>
      <c r="AH183" s="3">
        <v>10.87</v>
      </c>
      <c r="AI183" s="3">
        <v>11.01</v>
      </c>
      <c r="AJ183" s="3">
        <v>10.72</v>
      </c>
      <c r="AK183" s="3">
        <v>12.42</v>
      </c>
      <c r="AL183" s="3">
        <v>15.13</v>
      </c>
      <c r="AM183" s="3">
        <v>18.559999999999999</v>
      </c>
      <c r="AN183" s="3">
        <v>22.31</v>
      </c>
      <c r="AO183" s="3">
        <v>23.7</v>
      </c>
      <c r="AP183" s="3">
        <v>27.23</v>
      </c>
      <c r="AQ183" s="3">
        <v>20.32</v>
      </c>
      <c r="AR183" s="3">
        <v>25.19</v>
      </c>
      <c r="AS183" s="3">
        <v>31.64</v>
      </c>
      <c r="AT183" s="3">
        <v>33.04</v>
      </c>
      <c r="AU183" s="3">
        <v>32.71</v>
      </c>
      <c r="AV183" s="3">
        <v>33.159999999999997</v>
      </c>
      <c r="AW183" s="3">
        <v>24.86</v>
      </c>
      <c r="AX183" s="3">
        <v>21.62</v>
      </c>
      <c r="AY183" s="3">
        <v>24.13</v>
      </c>
      <c r="AZ183" s="3">
        <v>27.04</v>
      </c>
      <c r="BA183" s="3">
        <v>25.57</v>
      </c>
      <c r="BB183" s="3">
        <v>22.34</v>
      </c>
      <c r="BC183" s="3">
        <v>28.86</v>
      </c>
      <c r="BD183" s="3">
        <v>36.020000000000003</v>
      </c>
    </row>
    <row r="184" spans="1:56" x14ac:dyDescent="0.3">
      <c r="A184" s="3" t="s">
        <v>1565</v>
      </c>
      <c r="B184" s="3" t="s">
        <v>17</v>
      </c>
      <c r="C184" s="3" t="s">
        <v>163</v>
      </c>
      <c r="D184" s="3">
        <v>2.17</v>
      </c>
      <c r="E184" s="3">
        <v>2.21</v>
      </c>
      <c r="F184" s="3">
        <v>2.19</v>
      </c>
      <c r="G184" s="3">
        <v>2.36</v>
      </c>
      <c r="H184" s="3">
        <v>3.23</v>
      </c>
      <c r="I184" s="3">
        <v>3.45</v>
      </c>
      <c r="J184" s="3">
        <v>3.59</v>
      </c>
      <c r="K184" s="3">
        <v>3.97</v>
      </c>
      <c r="L184" s="3">
        <v>4.29</v>
      </c>
      <c r="M184" s="3">
        <v>5.73</v>
      </c>
      <c r="N184" s="3">
        <v>9.02</v>
      </c>
      <c r="O184" s="3">
        <v>10.84</v>
      </c>
      <c r="P184" s="3">
        <v>10.92</v>
      </c>
      <c r="Q184" s="3">
        <v>10.44</v>
      </c>
      <c r="R184" s="3">
        <v>10.27</v>
      </c>
      <c r="S184" s="3">
        <v>9.99</v>
      </c>
      <c r="T184" s="3">
        <v>8.41</v>
      </c>
      <c r="U184" s="3">
        <v>7.55</v>
      </c>
      <c r="V184" s="3">
        <v>7.41</v>
      </c>
      <c r="W184" s="3">
        <v>8.2799999999999994</v>
      </c>
      <c r="X184" s="3">
        <v>9.32</v>
      </c>
      <c r="Y184" s="3">
        <v>8.7100000000000009</v>
      </c>
      <c r="Z184" s="3">
        <v>8.5399999999999991</v>
      </c>
      <c r="AA184" s="3">
        <v>8.24</v>
      </c>
      <c r="AB184" s="3">
        <v>7.96</v>
      </c>
      <c r="AC184" s="3">
        <v>8.36</v>
      </c>
      <c r="AD184" s="3">
        <v>9.2899999999999991</v>
      </c>
      <c r="AE184" s="3">
        <v>9.39</v>
      </c>
      <c r="AF184" s="3">
        <v>8.11</v>
      </c>
      <c r="AG184" s="3">
        <v>8.81</v>
      </c>
      <c r="AH184" s="3">
        <v>10.87</v>
      </c>
      <c r="AI184" s="3">
        <v>11.01</v>
      </c>
      <c r="AJ184" s="3">
        <v>10.72</v>
      </c>
      <c r="AK184" s="3">
        <v>12.42</v>
      </c>
      <c r="AL184" s="3">
        <v>15.13</v>
      </c>
      <c r="AM184" s="3">
        <v>18.559999999999999</v>
      </c>
      <c r="AN184" s="3">
        <v>22.31</v>
      </c>
      <c r="AO184" s="3">
        <v>23.7</v>
      </c>
      <c r="AP184" s="3">
        <v>27.23</v>
      </c>
      <c r="AQ184" s="3">
        <v>20.32</v>
      </c>
      <c r="AR184" s="3">
        <v>25.19</v>
      </c>
      <c r="AS184" s="3">
        <v>31.64</v>
      </c>
      <c r="AT184" s="3">
        <v>33.04</v>
      </c>
      <c r="AU184" s="3">
        <v>32.71</v>
      </c>
      <c r="AV184" s="3">
        <v>33.159999999999997</v>
      </c>
      <c r="AW184" s="3">
        <v>24.86</v>
      </c>
      <c r="AX184" s="3">
        <v>21.62</v>
      </c>
      <c r="AY184" s="3">
        <v>24.13</v>
      </c>
      <c r="AZ184" s="3">
        <v>27.04</v>
      </c>
      <c r="BA184" s="3">
        <v>25.57</v>
      </c>
      <c r="BB184" s="3">
        <v>22.34</v>
      </c>
      <c r="BC184" s="3">
        <v>28.86</v>
      </c>
      <c r="BD184" s="3">
        <v>36.020000000000003</v>
      </c>
    </row>
    <row r="185" spans="1:56" x14ac:dyDescent="0.3">
      <c r="A185" s="3" t="s">
        <v>1565</v>
      </c>
      <c r="B185" s="3" t="s">
        <v>17</v>
      </c>
      <c r="C185" s="3" t="s">
        <v>1534</v>
      </c>
      <c r="AP185" s="3">
        <v>61.3</v>
      </c>
      <c r="AQ185" s="3">
        <v>71</v>
      </c>
      <c r="AR185" s="3">
        <v>59.2</v>
      </c>
      <c r="AS185" s="3">
        <v>58.9</v>
      </c>
      <c r="AT185" s="3">
        <v>57.2</v>
      </c>
      <c r="AU185" s="3">
        <v>52.8</v>
      </c>
      <c r="AV185" s="3">
        <v>53.8</v>
      </c>
      <c r="AW185" s="3">
        <v>66.599999999999994</v>
      </c>
      <c r="AX185" s="3">
        <v>67.099999999999994</v>
      </c>
      <c r="AY185" s="3">
        <v>66.599999999999994</v>
      </c>
      <c r="AZ185" s="3">
        <v>72.900000000000006</v>
      </c>
      <c r="BA185" s="3">
        <v>67.5</v>
      </c>
      <c r="BB185" s="3">
        <v>71.400000000000006</v>
      </c>
      <c r="BC185" s="3">
        <v>72.8</v>
      </c>
      <c r="BD185" s="3">
        <v>68.3</v>
      </c>
    </row>
    <row r="186" spans="1:56" x14ac:dyDescent="0.3">
      <c r="A186" s="3" t="s">
        <v>1565</v>
      </c>
      <c r="B186" s="3" t="s">
        <v>17</v>
      </c>
      <c r="C186" s="3" t="s">
        <v>1536</v>
      </c>
      <c r="AU186" s="3">
        <v>0</v>
      </c>
      <c r="AV186" s="3">
        <v>0</v>
      </c>
      <c r="AW186" s="3">
        <v>0</v>
      </c>
      <c r="AX186" s="3">
        <v>0</v>
      </c>
      <c r="AY186" s="3">
        <v>0</v>
      </c>
      <c r="AZ186" s="3">
        <v>3.5</v>
      </c>
      <c r="BA186" s="3">
        <v>3.9</v>
      </c>
      <c r="BB186" s="3">
        <v>3</v>
      </c>
      <c r="BC186" s="3">
        <v>1.9</v>
      </c>
      <c r="BD186" s="3">
        <v>3.2</v>
      </c>
    </row>
    <row r="187" spans="1:56" x14ac:dyDescent="0.3">
      <c r="A187" s="3" t="s">
        <v>1565</v>
      </c>
      <c r="B187" s="3" t="s">
        <v>17</v>
      </c>
      <c r="C187" s="3" t="s">
        <v>1387</v>
      </c>
      <c r="AP187" s="3">
        <v>0</v>
      </c>
      <c r="AQ187" s="3">
        <v>0</v>
      </c>
      <c r="AR187" s="3">
        <v>0</v>
      </c>
      <c r="AS187" s="3">
        <v>0</v>
      </c>
      <c r="AT187" s="3">
        <v>0</v>
      </c>
      <c r="AU187" s="3">
        <v>0</v>
      </c>
      <c r="AV187" s="3">
        <v>0</v>
      </c>
      <c r="AW187" s="3">
        <v>0</v>
      </c>
      <c r="AX187" s="3">
        <v>0</v>
      </c>
      <c r="AY187" s="3">
        <v>1</v>
      </c>
      <c r="AZ187" s="3">
        <v>1</v>
      </c>
      <c r="BA187" s="3">
        <v>1</v>
      </c>
      <c r="BB187" s="3">
        <v>1</v>
      </c>
      <c r="BC187" s="3">
        <v>1</v>
      </c>
      <c r="BD187" s="3">
        <v>1</v>
      </c>
    </row>
    <row r="188" spans="1:56" x14ac:dyDescent="0.3">
      <c r="A188" s="3" t="s">
        <v>1565</v>
      </c>
      <c r="B188" s="3" t="s">
        <v>17</v>
      </c>
      <c r="C188" s="3" t="s">
        <v>1570</v>
      </c>
      <c r="AX188" s="3">
        <v>0.5</v>
      </c>
      <c r="AY188" s="3">
        <v>0.7</v>
      </c>
      <c r="AZ188" s="3">
        <v>1.3</v>
      </c>
      <c r="BA188" s="3">
        <v>1.9</v>
      </c>
      <c r="BB188" s="3">
        <v>2.8</v>
      </c>
      <c r="BC188" s="3">
        <v>4.5999999999999996</v>
      </c>
      <c r="BD188" s="3">
        <v>7.5</v>
      </c>
    </row>
    <row r="189" spans="1:56" x14ac:dyDescent="0.3">
      <c r="A189" s="3" t="s">
        <v>1565</v>
      </c>
      <c r="B189" s="3" t="s">
        <v>17</v>
      </c>
      <c r="C189" s="3" t="s">
        <v>1638</v>
      </c>
      <c r="AZ189" s="3">
        <v>2</v>
      </c>
      <c r="BA189" s="3">
        <v>3</v>
      </c>
      <c r="BB189" s="3">
        <v>5</v>
      </c>
      <c r="BC189" s="3">
        <v>7</v>
      </c>
      <c r="BD189" s="3">
        <v>12</v>
      </c>
    </row>
    <row r="190" spans="1:56" x14ac:dyDescent="0.3">
      <c r="A190" s="3" t="s">
        <v>1565</v>
      </c>
      <c r="B190" s="3" t="s">
        <v>17</v>
      </c>
      <c r="C190" s="3" t="s">
        <v>194</v>
      </c>
      <c r="D190" s="3">
        <v>0.28000000000000003</v>
      </c>
      <c r="E190" s="3">
        <v>0.4</v>
      </c>
      <c r="F190" s="3">
        <v>0.37</v>
      </c>
      <c r="G190" s="3">
        <v>0.4</v>
      </c>
      <c r="H190" s="3">
        <v>0.83</v>
      </c>
      <c r="I190" s="3">
        <v>1.07</v>
      </c>
      <c r="J190" s="3">
        <v>1.21</v>
      </c>
      <c r="K190" s="3">
        <v>1.31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</row>
    <row r="191" spans="1:56" x14ac:dyDescent="0.3">
      <c r="A191" s="3" t="s">
        <v>1565</v>
      </c>
      <c r="B191" s="3" t="s">
        <v>17</v>
      </c>
      <c r="C191" s="3" t="s">
        <v>1538</v>
      </c>
      <c r="AP191" s="3">
        <v>74.099999999999994</v>
      </c>
      <c r="AQ191" s="3">
        <v>55.6</v>
      </c>
      <c r="AR191" s="3">
        <v>63.2</v>
      </c>
      <c r="AS191" s="3">
        <v>57.2</v>
      </c>
      <c r="AT191" s="3">
        <v>48.1</v>
      </c>
      <c r="AU191" s="3">
        <v>48.6</v>
      </c>
      <c r="AV191" s="3">
        <v>50.6</v>
      </c>
      <c r="AW191" s="3">
        <v>49.6</v>
      </c>
      <c r="AX191" s="3">
        <v>59.2</v>
      </c>
      <c r="AY191" s="3">
        <v>58.8</v>
      </c>
      <c r="AZ191" s="3">
        <v>57.8</v>
      </c>
      <c r="BA191" s="3">
        <v>56.2</v>
      </c>
      <c r="BB191" s="3">
        <v>49.4</v>
      </c>
      <c r="BC191" s="3">
        <v>67.2</v>
      </c>
      <c r="BD191" s="3">
        <v>66.3</v>
      </c>
    </row>
    <row r="192" spans="1:56" x14ac:dyDescent="0.3">
      <c r="A192" s="3" t="s">
        <v>1565</v>
      </c>
      <c r="B192" s="3" t="s">
        <v>17</v>
      </c>
      <c r="C192" s="3" t="s">
        <v>196</v>
      </c>
      <c r="D192" s="3">
        <v>0.28000000000000003</v>
      </c>
      <c r="E192" s="3">
        <v>0.4</v>
      </c>
      <c r="F192" s="3">
        <v>0.37</v>
      </c>
      <c r="G192" s="3">
        <v>0.4</v>
      </c>
      <c r="H192" s="3">
        <v>0.83</v>
      </c>
      <c r="I192" s="3">
        <v>1.07</v>
      </c>
      <c r="J192" s="3">
        <v>1.21</v>
      </c>
      <c r="K192" s="3">
        <v>1.31</v>
      </c>
      <c r="L192" s="3">
        <v>1.47</v>
      </c>
      <c r="M192" s="3">
        <v>1.56</v>
      </c>
      <c r="N192" s="3">
        <v>1.73</v>
      </c>
      <c r="O192" s="3">
        <v>1.98</v>
      </c>
      <c r="P192" s="3">
        <v>2.02</v>
      </c>
      <c r="Q192" s="3">
        <v>1.93</v>
      </c>
      <c r="R192" s="3">
        <v>1.83</v>
      </c>
      <c r="S192" s="3">
        <v>1.86</v>
      </c>
      <c r="T192" s="3">
        <v>1.76</v>
      </c>
      <c r="U192" s="3">
        <v>1.63</v>
      </c>
      <c r="V192" s="3">
        <v>1.6</v>
      </c>
      <c r="W192" s="3">
        <v>1.65</v>
      </c>
      <c r="X192" s="3">
        <v>1.64</v>
      </c>
      <c r="Y192" s="3">
        <v>1.64</v>
      </c>
      <c r="Z192" s="3">
        <v>1.61</v>
      </c>
      <c r="AA192" s="3">
        <v>1.59</v>
      </c>
      <c r="AB192" s="3">
        <v>1.57</v>
      </c>
      <c r="AC192" s="3">
        <v>1.59</v>
      </c>
      <c r="AD192" s="3">
        <v>1.62</v>
      </c>
      <c r="AE192" s="3">
        <v>1.63</v>
      </c>
      <c r="AF192" s="3">
        <v>1.59</v>
      </c>
      <c r="AG192" s="3">
        <v>1.6</v>
      </c>
      <c r="AH192" s="3">
        <v>1.52</v>
      </c>
      <c r="AI192" s="3">
        <v>1.6</v>
      </c>
      <c r="AJ192" s="3">
        <v>1.67</v>
      </c>
      <c r="AK192" s="3">
        <v>1.67</v>
      </c>
      <c r="AL192" s="3">
        <v>1.89</v>
      </c>
      <c r="AM192" s="3">
        <v>2.5299999999999998</v>
      </c>
      <c r="AN192" s="3">
        <v>2.76</v>
      </c>
      <c r="AO192" s="3">
        <v>3.04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</row>
    <row r="193" spans="1:56" x14ac:dyDescent="0.3">
      <c r="A193" s="3" t="s">
        <v>1565</v>
      </c>
      <c r="B193" s="3" t="s">
        <v>17</v>
      </c>
      <c r="C193" s="3" t="s">
        <v>198</v>
      </c>
      <c r="D193" s="3">
        <v>0.26</v>
      </c>
      <c r="E193" s="3">
        <v>0.35</v>
      </c>
      <c r="F193" s="3">
        <v>0.38</v>
      </c>
      <c r="G193" s="3">
        <v>0.42</v>
      </c>
      <c r="H193" s="3">
        <v>0.75</v>
      </c>
      <c r="I193" s="3">
        <v>0.92</v>
      </c>
      <c r="J193" s="3">
        <v>1.01</v>
      </c>
      <c r="K193" s="3">
        <v>1.1299999999999999</v>
      </c>
      <c r="L193" s="3">
        <v>1.33</v>
      </c>
      <c r="M193" s="3">
        <v>1.49</v>
      </c>
      <c r="N193" s="3">
        <v>1.61</v>
      </c>
      <c r="O193" s="3">
        <v>1.89</v>
      </c>
      <c r="P193" s="3">
        <v>2.0299999999999998</v>
      </c>
      <c r="Q193" s="3">
        <v>2.02</v>
      </c>
      <c r="R193" s="3">
        <v>2.04</v>
      </c>
      <c r="S193" s="3">
        <v>2.02</v>
      </c>
      <c r="T193" s="3">
        <v>1.91</v>
      </c>
      <c r="U193" s="3">
        <v>1.92</v>
      </c>
      <c r="V193" s="3">
        <v>1.95</v>
      </c>
      <c r="W193" s="3">
        <v>1.87</v>
      </c>
      <c r="X193" s="3">
        <v>1.84</v>
      </c>
      <c r="Y193" s="3">
        <v>1.81</v>
      </c>
      <c r="Z193" s="3">
        <v>1.73</v>
      </c>
      <c r="AA193" s="3">
        <v>1.76</v>
      </c>
      <c r="AB193" s="3">
        <v>1.67</v>
      </c>
      <c r="AC193" s="3">
        <v>1.56</v>
      </c>
      <c r="AD193" s="3">
        <v>1.54</v>
      </c>
      <c r="AE193" s="3">
        <v>1.54</v>
      </c>
      <c r="AF193" s="3">
        <v>1.57</v>
      </c>
      <c r="AG193" s="3">
        <v>1.48</v>
      </c>
      <c r="AH193" s="3">
        <v>1.42</v>
      </c>
      <c r="AI193" s="3">
        <v>1.41</v>
      </c>
      <c r="AJ193" s="3">
        <v>1.42</v>
      </c>
      <c r="AK193" s="3">
        <v>1.47</v>
      </c>
      <c r="AL193" s="3">
        <v>1.52</v>
      </c>
      <c r="AM193" s="3">
        <v>1.79</v>
      </c>
      <c r="AN193" s="3">
        <v>2.11</v>
      </c>
      <c r="AO193" s="3">
        <v>2.06</v>
      </c>
      <c r="AP193" s="3">
        <v>2.7</v>
      </c>
      <c r="AQ193" s="3">
        <v>2.66</v>
      </c>
      <c r="AR193" s="3">
        <v>2.81</v>
      </c>
      <c r="AS193" s="3">
        <v>2.87</v>
      </c>
      <c r="AT193" s="3">
        <v>3.01</v>
      </c>
      <c r="AU193" s="3">
        <v>2.8</v>
      </c>
      <c r="AV193" s="3">
        <v>2.69</v>
      </c>
      <c r="AW193" s="3">
        <v>2.44</v>
      </c>
      <c r="AX193" s="3">
        <v>2.3199999999999998</v>
      </c>
      <c r="AY193" s="3">
        <v>2.16</v>
      </c>
      <c r="AZ193" s="3">
        <v>2.27</v>
      </c>
      <c r="BA193" s="3">
        <v>2.29</v>
      </c>
      <c r="BB193" s="3">
        <v>2.12</v>
      </c>
      <c r="BC193" s="3">
        <v>2.19</v>
      </c>
      <c r="BD193" s="3">
        <v>2.81</v>
      </c>
    </row>
    <row r="194" spans="1:56" x14ac:dyDescent="0.3">
      <c r="A194" s="3" t="s">
        <v>1565</v>
      </c>
      <c r="B194" s="3" t="s">
        <v>17</v>
      </c>
      <c r="C194" s="3" t="s">
        <v>1390</v>
      </c>
      <c r="AP194" s="3">
        <v>11506</v>
      </c>
      <c r="AQ194" s="3">
        <v>11486</v>
      </c>
      <c r="AR194" s="3">
        <v>11441</v>
      </c>
      <c r="AS194" s="3">
        <v>11457</v>
      </c>
      <c r="AT194" s="3">
        <v>11367</v>
      </c>
      <c r="AU194" s="3">
        <v>11137</v>
      </c>
      <c r="AV194" s="3">
        <v>10746</v>
      </c>
      <c r="AW194" s="3">
        <v>8691</v>
      </c>
      <c r="AX194" s="3">
        <v>6283</v>
      </c>
      <c r="AY194" s="3">
        <v>5503</v>
      </c>
      <c r="AZ194" s="3">
        <v>6339</v>
      </c>
      <c r="BA194" s="3">
        <v>5284</v>
      </c>
      <c r="BB194" s="3">
        <v>4728</v>
      </c>
      <c r="BC194" s="3">
        <v>4728</v>
      </c>
      <c r="BD194" s="3">
        <v>4728</v>
      </c>
    </row>
    <row r="195" spans="1:56" x14ac:dyDescent="0.3">
      <c r="A195" s="3" t="s">
        <v>1565</v>
      </c>
      <c r="B195" s="3" t="s">
        <v>17</v>
      </c>
      <c r="C195" s="3" t="s">
        <v>200</v>
      </c>
      <c r="D195" s="3">
        <v>0.4</v>
      </c>
      <c r="E195" s="3">
        <v>0.45</v>
      </c>
      <c r="F195" s="3">
        <v>0.49</v>
      </c>
      <c r="G195" s="3">
        <v>0.59</v>
      </c>
      <c r="H195" s="3">
        <v>1.17</v>
      </c>
      <c r="I195" s="3">
        <v>1.39</v>
      </c>
      <c r="J195" s="3">
        <v>1.44</v>
      </c>
      <c r="K195" s="3">
        <v>1.9</v>
      </c>
      <c r="L195" s="3">
        <v>1.73</v>
      </c>
      <c r="M195" s="3">
        <v>1.73</v>
      </c>
      <c r="N195" s="3">
        <v>1.89</v>
      </c>
      <c r="O195" s="3">
        <v>2.0299999999999998</v>
      </c>
      <c r="P195" s="3">
        <v>2.1</v>
      </c>
      <c r="Q195" s="3">
        <v>1.97</v>
      </c>
      <c r="R195" s="3">
        <v>1.93</v>
      </c>
      <c r="S195" s="3">
        <v>1.95</v>
      </c>
      <c r="T195" s="3">
        <v>1.78</v>
      </c>
      <c r="U195" s="3">
        <v>1.68</v>
      </c>
      <c r="V195" s="3">
        <v>1.65</v>
      </c>
      <c r="W195" s="3">
        <v>1.71</v>
      </c>
      <c r="X195" s="3">
        <v>1.76</v>
      </c>
      <c r="Y195" s="3">
        <v>1.74</v>
      </c>
      <c r="Z195" s="3">
        <v>1.7</v>
      </c>
      <c r="AA195" s="3">
        <v>1.7</v>
      </c>
      <c r="AB195" s="3">
        <v>1.69</v>
      </c>
      <c r="AC195" s="3">
        <v>1.72</v>
      </c>
      <c r="AD195" s="3">
        <v>1.75</v>
      </c>
      <c r="AE195" s="3">
        <v>1.76</v>
      </c>
      <c r="AF195" s="3">
        <v>1.69</v>
      </c>
      <c r="AG195" s="3">
        <v>1.63</v>
      </c>
      <c r="AH195" s="3">
        <v>1.57</v>
      </c>
      <c r="AI195" s="3">
        <v>1.66</v>
      </c>
      <c r="AJ195" s="3">
        <v>1.73</v>
      </c>
      <c r="AK195" s="3">
        <v>1.71</v>
      </c>
      <c r="AL195" s="3">
        <v>2.02</v>
      </c>
      <c r="AM195" s="3">
        <v>2.76</v>
      </c>
      <c r="AN195" s="3">
        <v>3.02</v>
      </c>
      <c r="AO195" s="3">
        <v>3.25</v>
      </c>
      <c r="AP195" s="3">
        <v>3.72</v>
      </c>
      <c r="AQ195" s="3">
        <v>4.26</v>
      </c>
      <c r="AR195" s="3">
        <v>4.4800000000000004</v>
      </c>
      <c r="AS195" s="3">
        <v>5.05</v>
      </c>
      <c r="AT195" s="3">
        <v>5.26</v>
      </c>
      <c r="AU195" s="3">
        <v>4.76</v>
      </c>
      <c r="AV195" s="3">
        <v>4.13</v>
      </c>
      <c r="AW195" s="3">
        <v>3.93</v>
      </c>
      <c r="AX195" s="3">
        <v>3.45</v>
      </c>
      <c r="AY195" s="3">
        <v>3.7</v>
      </c>
      <c r="AZ195" s="3">
        <v>3.92</v>
      </c>
      <c r="BA195" s="3">
        <v>4.2300000000000004</v>
      </c>
      <c r="BB195" s="3">
        <v>3.79</v>
      </c>
      <c r="BC195" s="3">
        <v>3.61</v>
      </c>
      <c r="BD195" s="3">
        <v>5.57</v>
      </c>
    </row>
    <row r="196" spans="1:56" x14ac:dyDescent="0.3">
      <c r="A196" s="3" t="s">
        <v>1565</v>
      </c>
      <c r="B196" s="3" t="s">
        <v>17</v>
      </c>
      <c r="C196" s="3" t="s">
        <v>202</v>
      </c>
      <c r="D196" s="3">
        <v>0.42</v>
      </c>
      <c r="E196" s="3">
        <v>0.46</v>
      </c>
      <c r="F196" s="3">
        <v>0.53</v>
      </c>
      <c r="G196" s="3">
        <v>0.64</v>
      </c>
      <c r="H196" s="3">
        <v>1.27</v>
      </c>
      <c r="I196" s="3">
        <v>1.5</v>
      </c>
      <c r="J196" s="3">
        <v>1.49</v>
      </c>
      <c r="K196" s="3">
        <v>2.06</v>
      </c>
      <c r="L196" s="3">
        <v>1.82</v>
      </c>
      <c r="M196" s="3">
        <v>1.8</v>
      </c>
      <c r="N196" s="3">
        <v>1.96</v>
      </c>
      <c r="O196" s="3">
        <v>2.0699999999999998</v>
      </c>
      <c r="P196" s="3">
        <v>2.1800000000000002</v>
      </c>
      <c r="Q196" s="3">
        <v>2.0299999999999998</v>
      </c>
      <c r="R196" s="3">
        <v>2.0299999999999998</v>
      </c>
      <c r="S196" s="3">
        <v>2.02</v>
      </c>
      <c r="T196" s="3">
        <v>1.81</v>
      </c>
      <c r="U196" s="3">
        <v>1.71</v>
      </c>
      <c r="V196" s="3">
        <v>1.7</v>
      </c>
      <c r="W196" s="3">
        <v>1.74</v>
      </c>
      <c r="X196" s="3">
        <v>1.83</v>
      </c>
      <c r="Y196" s="3">
        <v>1.8</v>
      </c>
      <c r="Z196" s="3">
        <v>1.78</v>
      </c>
      <c r="AA196" s="3">
        <v>1.77</v>
      </c>
      <c r="AB196" s="3">
        <v>1.77</v>
      </c>
      <c r="AC196" s="3">
        <v>1.81</v>
      </c>
      <c r="AD196" s="3">
        <v>1.84</v>
      </c>
      <c r="AE196" s="3">
        <v>1.87</v>
      </c>
      <c r="AF196" s="3">
        <v>1.78</v>
      </c>
      <c r="AG196" s="3">
        <v>1.65</v>
      </c>
      <c r="AH196" s="3">
        <v>1.62</v>
      </c>
      <c r="AI196" s="3">
        <v>1.74</v>
      </c>
      <c r="AJ196" s="3">
        <v>1.82</v>
      </c>
      <c r="AK196" s="3">
        <v>1.76</v>
      </c>
      <c r="AL196" s="3">
        <v>2.16</v>
      </c>
      <c r="AM196" s="3">
        <v>2.99</v>
      </c>
      <c r="AN196" s="3">
        <v>3.3</v>
      </c>
      <c r="AO196" s="3">
        <v>3.48</v>
      </c>
      <c r="AP196" s="3">
        <v>4.3600000000000003</v>
      </c>
      <c r="AQ196" s="3">
        <v>5.12</v>
      </c>
      <c r="AR196" s="3">
        <v>5.41</v>
      </c>
      <c r="AS196" s="3">
        <v>6.55</v>
      </c>
      <c r="AT196" s="3">
        <v>6.17</v>
      </c>
      <c r="AU196" s="3">
        <v>5.41</v>
      </c>
      <c r="AV196" s="3">
        <v>4.4400000000000004</v>
      </c>
      <c r="AW196" s="3">
        <v>3.86</v>
      </c>
      <c r="AX196" s="3">
        <v>3.44</v>
      </c>
      <c r="AY196" s="3">
        <v>3.82</v>
      </c>
      <c r="AZ196" s="3">
        <v>4.1100000000000003</v>
      </c>
      <c r="BA196" s="3">
        <v>4.5999999999999996</v>
      </c>
      <c r="BB196" s="3">
        <v>3.97</v>
      </c>
      <c r="BC196" s="3">
        <v>3.71</v>
      </c>
      <c r="BD196" s="3">
        <v>5.93</v>
      </c>
    </row>
    <row r="197" spans="1:56" x14ac:dyDescent="0.3">
      <c r="A197" s="3" t="s">
        <v>1565</v>
      </c>
      <c r="B197" s="3" t="s">
        <v>17</v>
      </c>
      <c r="C197" s="3" t="s">
        <v>204</v>
      </c>
      <c r="D197" s="3">
        <v>0.28000000000000003</v>
      </c>
      <c r="E197" s="3">
        <v>0.4</v>
      </c>
      <c r="F197" s="3">
        <v>0.37</v>
      </c>
      <c r="G197" s="3">
        <v>0.4</v>
      </c>
      <c r="H197" s="3">
        <v>0.83</v>
      </c>
      <c r="I197" s="3">
        <v>1.07</v>
      </c>
      <c r="J197" s="3">
        <v>1.21</v>
      </c>
      <c r="K197" s="3">
        <v>1.31</v>
      </c>
      <c r="L197" s="3">
        <v>1.47</v>
      </c>
      <c r="M197" s="3">
        <v>1.56</v>
      </c>
      <c r="N197" s="3">
        <v>1.73</v>
      </c>
      <c r="O197" s="3">
        <v>1.98</v>
      </c>
      <c r="P197" s="3">
        <v>2.02</v>
      </c>
      <c r="Q197" s="3">
        <v>1.93</v>
      </c>
      <c r="R197" s="3">
        <v>1.83</v>
      </c>
      <c r="S197" s="3">
        <v>1.86</v>
      </c>
      <c r="T197" s="3">
        <v>1.76</v>
      </c>
      <c r="U197" s="3">
        <v>1.63</v>
      </c>
      <c r="V197" s="3">
        <v>1.6</v>
      </c>
      <c r="W197" s="3">
        <v>1.65</v>
      </c>
      <c r="X197" s="3">
        <v>1.64</v>
      </c>
      <c r="Y197" s="3">
        <v>1.64</v>
      </c>
      <c r="Z197" s="3">
        <v>1.61</v>
      </c>
      <c r="AA197" s="3">
        <v>1.59</v>
      </c>
      <c r="AB197" s="3">
        <v>1.57</v>
      </c>
      <c r="AC197" s="3">
        <v>1.59</v>
      </c>
      <c r="AD197" s="3">
        <v>1.62</v>
      </c>
      <c r="AE197" s="3">
        <v>1.63</v>
      </c>
      <c r="AF197" s="3">
        <v>1.59</v>
      </c>
      <c r="AG197" s="3">
        <v>1.6</v>
      </c>
      <c r="AH197" s="3">
        <v>1.52</v>
      </c>
      <c r="AI197" s="3">
        <v>1.6</v>
      </c>
      <c r="AJ197" s="3">
        <v>1.67</v>
      </c>
      <c r="AK197" s="3">
        <v>1.67</v>
      </c>
      <c r="AL197" s="3">
        <v>1.89</v>
      </c>
      <c r="AM197" s="3">
        <v>2.5299999999999998</v>
      </c>
      <c r="AN197" s="3">
        <v>2.76</v>
      </c>
      <c r="AO197" s="3">
        <v>3.04</v>
      </c>
      <c r="AP197" s="3">
        <v>3.18</v>
      </c>
      <c r="AQ197" s="3">
        <v>3.61</v>
      </c>
      <c r="AR197" s="3">
        <v>3.55</v>
      </c>
      <c r="AS197" s="3">
        <v>3.51</v>
      </c>
      <c r="AT197" s="3">
        <v>4.2</v>
      </c>
      <c r="AU197" s="3">
        <v>4.0999999999999996</v>
      </c>
      <c r="AV197" s="3">
        <v>3.82</v>
      </c>
      <c r="AW197" s="3">
        <v>4</v>
      </c>
      <c r="AX197" s="3">
        <v>3.46</v>
      </c>
      <c r="AY197" s="3">
        <v>3.53</v>
      </c>
      <c r="AZ197" s="3">
        <v>3.65</v>
      </c>
      <c r="BA197" s="3">
        <v>3.71</v>
      </c>
      <c r="BB197" s="3">
        <v>3.53</v>
      </c>
      <c r="BC197" s="3">
        <v>3.48</v>
      </c>
      <c r="BD197" s="3">
        <v>5.21</v>
      </c>
    </row>
    <row r="198" spans="1:56" x14ac:dyDescent="0.3">
      <c r="A198" s="3" t="s">
        <v>1565</v>
      </c>
      <c r="B198" s="3" t="s">
        <v>17</v>
      </c>
      <c r="C198" s="3" t="s">
        <v>208</v>
      </c>
      <c r="D198" s="3">
        <v>0.81</v>
      </c>
      <c r="E198" s="3">
        <v>0.94</v>
      </c>
      <c r="F198" s="3">
        <v>1.01</v>
      </c>
      <c r="G198" s="3">
        <v>1.17</v>
      </c>
      <c r="H198" s="3">
        <v>1.86</v>
      </c>
      <c r="I198" s="3">
        <v>1.82</v>
      </c>
      <c r="J198" s="3">
        <v>1.9</v>
      </c>
      <c r="K198" s="3">
        <v>2.0099999999999998</v>
      </c>
      <c r="L198" s="3">
        <v>2.91</v>
      </c>
      <c r="M198" s="3">
        <v>2.76</v>
      </c>
      <c r="N198" s="3">
        <v>2.97</v>
      </c>
      <c r="O198" s="3">
        <v>3.71</v>
      </c>
      <c r="P198" s="3">
        <v>3.3</v>
      </c>
      <c r="Q198" s="3">
        <v>3.56</v>
      </c>
      <c r="R198" s="3">
        <v>3.27</v>
      </c>
      <c r="S198" s="3">
        <v>3.19</v>
      </c>
      <c r="T198" s="3">
        <v>2.89</v>
      </c>
      <c r="U198" s="3">
        <v>2.88</v>
      </c>
      <c r="V198" s="3">
        <v>2.62</v>
      </c>
      <c r="W198" s="3">
        <v>2.64</v>
      </c>
      <c r="X198" s="3">
        <v>2.7</v>
      </c>
      <c r="Y198" s="3">
        <v>2.81</v>
      </c>
      <c r="Z198" s="3">
        <v>2.69</v>
      </c>
      <c r="AA198" s="3">
        <v>2.73</v>
      </c>
      <c r="AB198" s="3">
        <v>2.83</v>
      </c>
      <c r="AC198" s="3">
        <v>2.61</v>
      </c>
      <c r="AD198" s="3">
        <v>2.62</v>
      </c>
      <c r="AE198" s="3">
        <v>2.72</v>
      </c>
      <c r="AF198" s="3">
        <v>2.81</v>
      </c>
      <c r="AG198" s="3">
        <v>2.77</v>
      </c>
      <c r="AH198" s="3">
        <v>2.87</v>
      </c>
      <c r="AI198" s="3">
        <v>3.31</v>
      </c>
      <c r="AJ198" s="3">
        <v>2.72</v>
      </c>
      <c r="AK198" s="3">
        <v>3.17</v>
      </c>
      <c r="AL198" s="3">
        <v>3.26</v>
      </c>
      <c r="AM198" s="3">
        <v>4.6100000000000003</v>
      </c>
      <c r="AN198" s="3">
        <v>5.63</v>
      </c>
      <c r="AO198" s="3">
        <v>4.51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3">
        <v>0</v>
      </c>
      <c r="AX198" s="3">
        <v>0</v>
      </c>
      <c r="AY198" s="3">
        <v>0</v>
      </c>
      <c r="AZ198" s="3">
        <v>0</v>
      </c>
      <c r="BA198" s="3">
        <v>0</v>
      </c>
      <c r="BB198" s="3">
        <v>0</v>
      </c>
      <c r="BC198" s="3">
        <v>0</v>
      </c>
      <c r="BD198" s="3">
        <v>0</v>
      </c>
    </row>
    <row r="199" spans="1:56" x14ac:dyDescent="0.3">
      <c r="A199" s="3" t="s">
        <v>1565</v>
      </c>
      <c r="B199" s="3" t="s">
        <v>17</v>
      </c>
      <c r="C199" s="3" t="s">
        <v>211</v>
      </c>
      <c r="D199" s="3">
        <v>0.32</v>
      </c>
      <c r="E199" s="3">
        <v>0.39</v>
      </c>
      <c r="F199" s="3">
        <v>0.43</v>
      </c>
      <c r="G199" s="3">
        <v>0.48</v>
      </c>
      <c r="H199" s="3">
        <v>0.9</v>
      </c>
      <c r="I199" s="3">
        <v>1.1000000000000001</v>
      </c>
      <c r="J199" s="3">
        <v>1.1599999999999999</v>
      </c>
      <c r="K199" s="3">
        <v>1.37</v>
      </c>
      <c r="L199" s="3">
        <v>1.46</v>
      </c>
      <c r="M199" s="3">
        <v>1.57</v>
      </c>
      <c r="N199" s="3">
        <v>1.69</v>
      </c>
      <c r="O199" s="3">
        <v>1.93</v>
      </c>
      <c r="P199" s="3">
        <v>2.0499999999999998</v>
      </c>
      <c r="Q199" s="3">
        <v>2.0099999999999998</v>
      </c>
      <c r="R199" s="3">
        <v>2.0099999999999998</v>
      </c>
      <c r="S199" s="3">
        <v>2.0099999999999998</v>
      </c>
      <c r="T199" s="3">
        <v>1.88</v>
      </c>
      <c r="U199" s="3">
        <v>1.87</v>
      </c>
      <c r="V199" s="3">
        <v>1.87</v>
      </c>
      <c r="W199" s="3">
        <v>1.83</v>
      </c>
      <c r="X199" s="3">
        <v>1.82</v>
      </c>
      <c r="Y199" s="3">
        <v>1.8</v>
      </c>
      <c r="Z199" s="3">
        <v>1.72</v>
      </c>
      <c r="AA199" s="3">
        <v>1.75</v>
      </c>
      <c r="AB199" s="3">
        <v>1.68</v>
      </c>
      <c r="AC199" s="3">
        <v>1.59</v>
      </c>
      <c r="AD199" s="3">
        <v>1.58</v>
      </c>
      <c r="AE199" s="3">
        <v>1.57</v>
      </c>
      <c r="AF199" s="3">
        <v>1.59</v>
      </c>
      <c r="AG199" s="3">
        <v>1.5</v>
      </c>
      <c r="AH199" s="3">
        <v>1.44</v>
      </c>
      <c r="AI199" s="3">
        <v>1.44</v>
      </c>
      <c r="AJ199" s="3">
        <v>1.45</v>
      </c>
      <c r="AK199" s="3">
        <v>1.49</v>
      </c>
      <c r="AL199" s="3">
        <v>1.57</v>
      </c>
      <c r="AM199" s="3">
        <v>1.89</v>
      </c>
      <c r="AN199" s="3">
        <v>2.2000000000000002</v>
      </c>
      <c r="AO199" s="3">
        <v>2.17</v>
      </c>
      <c r="AP199" s="3">
        <v>2.8</v>
      </c>
      <c r="AQ199" s="3">
        <v>2.81</v>
      </c>
      <c r="AR199" s="3">
        <v>2.97</v>
      </c>
      <c r="AS199" s="3">
        <v>3.09</v>
      </c>
      <c r="AT199" s="3">
        <v>3.31</v>
      </c>
      <c r="AU199" s="3">
        <v>3.06</v>
      </c>
      <c r="AV199" s="3">
        <v>2.91</v>
      </c>
      <c r="AW199" s="3">
        <v>2.65</v>
      </c>
      <c r="AX199" s="3">
        <v>2.5</v>
      </c>
      <c r="AY199" s="3">
        <v>2.42</v>
      </c>
      <c r="AZ199" s="3">
        <v>2.54</v>
      </c>
      <c r="BA199" s="3">
        <v>2.59</v>
      </c>
      <c r="BB199" s="3">
        <v>2.36</v>
      </c>
      <c r="BC199" s="3">
        <v>2.37</v>
      </c>
      <c r="BD199" s="3">
        <v>3.12</v>
      </c>
    </row>
    <row r="200" spans="1:56" x14ac:dyDescent="0.3">
      <c r="A200" s="3" t="s">
        <v>1565</v>
      </c>
      <c r="B200" s="3" t="s">
        <v>17</v>
      </c>
      <c r="C200" s="3" t="s">
        <v>392</v>
      </c>
      <c r="D200" s="3">
        <v>0.4</v>
      </c>
      <c r="E200" s="3">
        <v>0.45</v>
      </c>
      <c r="F200" s="3">
        <v>0.49</v>
      </c>
      <c r="G200" s="3">
        <v>0.59</v>
      </c>
      <c r="H200" s="3">
        <v>1.17</v>
      </c>
      <c r="I200" s="3">
        <v>1.39</v>
      </c>
      <c r="J200" s="3">
        <v>1.44</v>
      </c>
      <c r="K200" s="3">
        <v>1.9</v>
      </c>
      <c r="L200" s="3">
        <v>1.73</v>
      </c>
      <c r="M200" s="3">
        <v>1.73</v>
      </c>
      <c r="N200" s="3">
        <v>1.89</v>
      </c>
      <c r="O200" s="3">
        <v>2.04</v>
      </c>
      <c r="P200" s="3">
        <v>2.1</v>
      </c>
      <c r="Q200" s="3">
        <v>1.98</v>
      </c>
      <c r="R200" s="3">
        <v>1.94</v>
      </c>
      <c r="S200" s="3">
        <v>1.95</v>
      </c>
      <c r="T200" s="3">
        <v>1.79</v>
      </c>
      <c r="U200" s="3">
        <v>1.68</v>
      </c>
      <c r="V200" s="3">
        <v>1.66</v>
      </c>
      <c r="W200" s="3">
        <v>1.71</v>
      </c>
      <c r="X200" s="3">
        <v>1.76</v>
      </c>
      <c r="Y200" s="3">
        <v>1.74</v>
      </c>
      <c r="Z200" s="3">
        <v>1.71</v>
      </c>
      <c r="AA200" s="3">
        <v>1.7</v>
      </c>
      <c r="AB200" s="3">
        <v>1.69</v>
      </c>
      <c r="AC200" s="3">
        <v>1.72</v>
      </c>
      <c r="AD200" s="3">
        <v>1.75</v>
      </c>
      <c r="AE200" s="3">
        <v>1.76</v>
      </c>
      <c r="AF200" s="3">
        <v>1.69</v>
      </c>
      <c r="AG200" s="3">
        <v>1.63</v>
      </c>
      <c r="AH200" s="3">
        <v>1.57</v>
      </c>
      <c r="AI200" s="3">
        <v>1.66</v>
      </c>
      <c r="AJ200" s="3">
        <v>1.73</v>
      </c>
      <c r="AK200" s="3">
        <v>1.71</v>
      </c>
      <c r="AL200" s="3">
        <v>2.02</v>
      </c>
      <c r="AM200" s="3">
        <v>2.76</v>
      </c>
      <c r="AN200" s="3">
        <v>3.02</v>
      </c>
      <c r="AO200" s="3">
        <v>3.25</v>
      </c>
      <c r="AP200" s="3">
        <v>3.72</v>
      </c>
      <c r="AQ200" s="3">
        <v>4.26</v>
      </c>
      <c r="AR200" s="3">
        <v>4.4800000000000004</v>
      </c>
      <c r="AS200" s="3">
        <v>5.05</v>
      </c>
      <c r="AT200" s="3">
        <v>5.26</v>
      </c>
      <c r="AU200" s="3">
        <v>4.76</v>
      </c>
      <c r="AV200" s="3">
        <v>4.13</v>
      </c>
      <c r="AW200" s="3">
        <v>3.93</v>
      </c>
      <c r="AX200" s="3">
        <v>3.45</v>
      </c>
      <c r="AY200" s="3">
        <v>3.7</v>
      </c>
      <c r="AZ200" s="3">
        <v>3.92</v>
      </c>
      <c r="BA200" s="3">
        <v>4.2300000000000004</v>
      </c>
      <c r="BB200" s="3">
        <v>3.79</v>
      </c>
      <c r="BC200" s="3">
        <v>3.61</v>
      </c>
      <c r="BD200" s="3">
        <v>5.57</v>
      </c>
    </row>
    <row r="201" spans="1:56" x14ac:dyDescent="0.3">
      <c r="A201" s="3" t="s">
        <v>1565</v>
      </c>
      <c r="B201" s="3" t="s">
        <v>17</v>
      </c>
      <c r="C201" s="3" t="s">
        <v>1540</v>
      </c>
      <c r="AP201" s="3">
        <v>28.3</v>
      </c>
      <c r="AQ201" s="3">
        <v>39.299999999999997</v>
      </c>
      <c r="AR201" s="3">
        <v>46.7</v>
      </c>
      <c r="AS201" s="3">
        <v>54.7</v>
      </c>
      <c r="AT201" s="3">
        <v>63.5</v>
      </c>
      <c r="AU201" s="3">
        <v>55.2</v>
      </c>
      <c r="AV201" s="3">
        <v>57.1</v>
      </c>
      <c r="AW201" s="3">
        <v>65.400000000000006</v>
      </c>
      <c r="AX201" s="3">
        <v>65.8</v>
      </c>
      <c r="AY201" s="3">
        <v>58</v>
      </c>
      <c r="AZ201" s="3">
        <v>61.1</v>
      </c>
      <c r="BA201" s="3">
        <v>58.3</v>
      </c>
      <c r="BB201" s="3">
        <v>59.1</v>
      </c>
      <c r="BC201" s="3">
        <v>58.2</v>
      </c>
      <c r="BD201" s="3">
        <v>64.8</v>
      </c>
    </row>
    <row r="202" spans="1:56" x14ac:dyDescent="0.3">
      <c r="A202" s="3" t="s">
        <v>1565</v>
      </c>
      <c r="B202" s="3" t="s">
        <v>17</v>
      </c>
      <c r="C202" s="3" t="s">
        <v>214</v>
      </c>
      <c r="D202" s="3">
        <v>1.33</v>
      </c>
      <c r="E202" s="3">
        <v>1.35</v>
      </c>
      <c r="F202" s="3">
        <v>1.42</v>
      </c>
      <c r="G202" s="3">
        <v>1.75</v>
      </c>
      <c r="H202" s="3">
        <v>2.73</v>
      </c>
      <c r="I202" s="3">
        <v>2.92</v>
      </c>
      <c r="J202" s="3">
        <v>3.08</v>
      </c>
      <c r="K202" s="3">
        <v>3.34</v>
      </c>
      <c r="L202" s="3">
        <v>3.3</v>
      </c>
      <c r="M202" s="3">
        <v>4.76</v>
      </c>
      <c r="N202" s="3">
        <v>6.99</v>
      </c>
      <c r="O202" s="3">
        <v>8.56</v>
      </c>
      <c r="P202" s="3">
        <v>8.1</v>
      </c>
      <c r="Q202" s="3">
        <v>7.05</v>
      </c>
      <c r="R202" s="3">
        <v>6.83</v>
      </c>
      <c r="S202" s="3">
        <v>6.54</v>
      </c>
      <c r="T202" s="3">
        <v>6.35</v>
      </c>
      <c r="U202" s="3">
        <v>6.73</v>
      </c>
      <c r="V202" s="3">
        <v>6.41</v>
      </c>
      <c r="W202" s="3">
        <v>7.06</v>
      </c>
      <c r="X202" s="3">
        <v>8.09</v>
      </c>
      <c r="Y202" s="3">
        <v>7.57</v>
      </c>
      <c r="Z202" s="3">
        <v>7.72</v>
      </c>
      <c r="AA202" s="3">
        <v>7.76</v>
      </c>
      <c r="AB202" s="3">
        <v>7.63</v>
      </c>
      <c r="AC202" s="3">
        <v>7.62</v>
      </c>
      <c r="AD202" s="3">
        <v>8.39</v>
      </c>
      <c r="AE202" s="3">
        <v>8.19</v>
      </c>
      <c r="AF202" s="3">
        <v>7.2</v>
      </c>
      <c r="AG202" s="3">
        <v>7.6</v>
      </c>
      <c r="AH202" s="3">
        <v>10.26</v>
      </c>
      <c r="AI202" s="3">
        <v>9.6199999999999992</v>
      </c>
      <c r="AJ202" s="3">
        <v>9.2100000000000009</v>
      </c>
      <c r="AK202" s="3">
        <v>10.31</v>
      </c>
      <c r="AL202" s="3">
        <v>12.66</v>
      </c>
      <c r="AM202" s="3">
        <v>17.25</v>
      </c>
      <c r="AN202" s="3">
        <v>18.96</v>
      </c>
      <c r="AO202" s="3">
        <v>20.32</v>
      </c>
      <c r="AP202" s="3">
        <v>27.59</v>
      </c>
      <c r="AQ202" s="3">
        <v>17.329999999999998</v>
      </c>
      <c r="AR202" s="3">
        <v>21.13</v>
      </c>
      <c r="AS202" s="3">
        <v>27.18</v>
      </c>
      <c r="AT202" s="3">
        <v>27.92</v>
      </c>
      <c r="AU202" s="3">
        <v>27.64</v>
      </c>
      <c r="AV202" s="3">
        <v>26.68</v>
      </c>
      <c r="AW202" s="3">
        <v>18.57</v>
      </c>
      <c r="AX202" s="3">
        <v>15.71</v>
      </c>
      <c r="AY202" s="3">
        <v>17.920000000000002</v>
      </c>
      <c r="AZ202" s="3">
        <v>21.35</v>
      </c>
      <c r="BA202" s="3">
        <v>20.329999999999998</v>
      </c>
      <c r="BB202" s="3">
        <v>16.690000000000001</v>
      </c>
      <c r="BC202" s="3">
        <v>21.91</v>
      </c>
      <c r="BD202" s="3">
        <v>33.74</v>
      </c>
    </row>
    <row r="203" spans="1:56" x14ac:dyDescent="0.3">
      <c r="A203" s="3" t="s">
        <v>1565</v>
      </c>
      <c r="B203" s="3" t="s">
        <v>17</v>
      </c>
      <c r="C203" s="3" t="s">
        <v>216</v>
      </c>
      <c r="D203" s="3">
        <v>0.97</v>
      </c>
      <c r="E203" s="3">
        <v>1.05</v>
      </c>
      <c r="F203" s="3">
        <v>1.05</v>
      </c>
      <c r="G203" s="3">
        <v>1.1599999999999999</v>
      </c>
      <c r="H203" s="3">
        <v>1.89</v>
      </c>
      <c r="I203" s="3">
        <v>2.2200000000000002</v>
      </c>
      <c r="J203" s="3">
        <v>2.4500000000000002</v>
      </c>
      <c r="K203" s="3">
        <v>2.86</v>
      </c>
      <c r="L203" s="3">
        <v>2.98</v>
      </c>
      <c r="M203" s="3">
        <v>4.24</v>
      </c>
      <c r="N203" s="3">
        <v>6.22</v>
      </c>
      <c r="O203" s="3">
        <v>7.79</v>
      </c>
      <c r="P203" s="3">
        <v>7.32</v>
      </c>
      <c r="Q203" s="3">
        <v>6.13</v>
      </c>
      <c r="R203" s="3">
        <v>6.14</v>
      </c>
      <c r="S203" s="3">
        <v>6.13</v>
      </c>
      <c r="T203" s="3">
        <v>3.59</v>
      </c>
      <c r="U203" s="3">
        <v>4.04</v>
      </c>
      <c r="V203" s="3">
        <v>3.63</v>
      </c>
      <c r="W203" s="3">
        <v>4.1500000000000004</v>
      </c>
      <c r="X203" s="3">
        <v>5.47</v>
      </c>
      <c r="Y203" s="3">
        <v>4.7699999999999996</v>
      </c>
      <c r="Z203" s="3">
        <v>4.43</v>
      </c>
      <c r="AA203" s="3">
        <v>4.3</v>
      </c>
      <c r="AB203" s="3">
        <v>3.99</v>
      </c>
      <c r="AC203" s="3">
        <v>4.08</v>
      </c>
      <c r="AD203" s="3">
        <v>4.8899999999999997</v>
      </c>
      <c r="AE203" s="3">
        <v>4.66</v>
      </c>
      <c r="AF203" s="3">
        <v>3.57</v>
      </c>
      <c r="AG203" s="3">
        <v>4.22</v>
      </c>
      <c r="AH203" s="3">
        <v>6.75</v>
      </c>
      <c r="AI203" s="3">
        <v>5.94</v>
      </c>
      <c r="AJ203" s="3">
        <v>5.52</v>
      </c>
      <c r="AK203" s="3">
        <v>6.75</v>
      </c>
      <c r="AL203" s="3">
        <v>9.01</v>
      </c>
      <c r="AM203" s="3">
        <v>13</v>
      </c>
      <c r="AN203" s="3">
        <v>15.23</v>
      </c>
      <c r="AO203" s="3">
        <v>16.850000000000001</v>
      </c>
      <c r="AP203" s="3">
        <v>23.5</v>
      </c>
      <c r="AQ203" s="3">
        <v>13.53</v>
      </c>
      <c r="AR203" s="3">
        <v>17.43</v>
      </c>
      <c r="AS203" s="3">
        <v>23.64</v>
      </c>
      <c r="AT203" s="3">
        <v>24.35</v>
      </c>
      <c r="AU203" s="3">
        <v>23.64</v>
      </c>
      <c r="AV203" s="3">
        <v>21.53</v>
      </c>
      <c r="AW203" s="3">
        <v>12.87</v>
      </c>
      <c r="AX203" s="3">
        <v>10.97</v>
      </c>
      <c r="AY203" s="3">
        <v>13.23</v>
      </c>
      <c r="AZ203" s="3">
        <v>16.53</v>
      </c>
      <c r="BA203" s="3">
        <v>15.41</v>
      </c>
      <c r="BB203" s="3">
        <v>10.24</v>
      </c>
      <c r="BC203" s="3">
        <v>16.3</v>
      </c>
      <c r="BD203" s="3">
        <v>27.76</v>
      </c>
    </row>
    <row r="204" spans="1:56" x14ac:dyDescent="0.3">
      <c r="A204" s="3" t="s">
        <v>1565</v>
      </c>
      <c r="B204" s="3" t="s">
        <v>17</v>
      </c>
      <c r="C204" s="3" t="s">
        <v>218</v>
      </c>
      <c r="D204" s="3">
        <v>0.81</v>
      </c>
      <c r="E204" s="3">
        <v>0.92</v>
      </c>
      <c r="F204" s="3">
        <v>0.93</v>
      </c>
      <c r="G204" s="3">
        <v>0.89</v>
      </c>
      <c r="H204" s="3">
        <v>2.04</v>
      </c>
      <c r="I204" s="3">
        <v>2.16</v>
      </c>
      <c r="J204" s="3">
        <v>2.36</v>
      </c>
      <c r="K204" s="3">
        <v>2.67</v>
      </c>
      <c r="L204" s="3">
        <v>2.73</v>
      </c>
      <c r="M204" s="3">
        <v>4.1399999999999997</v>
      </c>
      <c r="N204" s="3">
        <v>6.35</v>
      </c>
      <c r="O204" s="3">
        <v>7.8</v>
      </c>
      <c r="P204" s="3">
        <v>7.12</v>
      </c>
      <c r="Q204" s="3">
        <v>6.28</v>
      </c>
      <c r="R204" s="3">
        <v>6.15</v>
      </c>
      <c r="S204" s="3">
        <v>6</v>
      </c>
      <c r="T204" s="3">
        <v>3.49</v>
      </c>
      <c r="U204" s="3">
        <v>4.03</v>
      </c>
      <c r="V204" s="3">
        <v>3.67</v>
      </c>
      <c r="W204" s="3">
        <v>4.1399999999999997</v>
      </c>
      <c r="X204" s="3">
        <v>5.57</v>
      </c>
      <c r="Y204" s="3">
        <v>5.12</v>
      </c>
      <c r="Z204" s="3">
        <v>4.5999999999999996</v>
      </c>
      <c r="AA204" s="3">
        <v>4.25</v>
      </c>
      <c r="AB204" s="3">
        <v>4.0199999999999996</v>
      </c>
      <c r="AC204" s="3">
        <v>3.76</v>
      </c>
      <c r="AD204" s="3">
        <v>4.46</v>
      </c>
      <c r="AE204" s="3">
        <v>4.05</v>
      </c>
      <c r="AF204" s="3">
        <v>2.88</v>
      </c>
      <c r="AG204" s="3">
        <v>3.26</v>
      </c>
      <c r="AH204" s="3">
        <v>6.52</v>
      </c>
      <c r="AI204" s="3">
        <v>5.52</v>
      </c>
      <c r="AJ204" s="3">
        <v>5.2</v>
      </c>
      <c r="AK204" s="3">
        <v>5.67</v>
      </c>
      <c r="AL204" s="3">
        <v>7.77</v>
      </c>
      <c r="AM204" s="3">
        <v>11.8</v>
      </c>
      <c r="AN204" s="3">
        <v>13.6</v>
      </c>
      <c r="AO204" s="3">
        <v>14.13</v>
      </c>
      <c r="AP204" s="3">
        <v>18.13</v>
      </c>
      <c r="AQ204" s="3">
        <v>12.26</v>
      </c>
      <c r="AR204" s="3">
        <v>16.29</v>
      </c>
      <c r="AS204" s="3">
        <v>22.05</v>
      </c>
      <c r="AT204" s="3">
        <v>22.81</v>
      </c>
      <c r="AU204" s="3">
        <v>22.3</v>
      </c>
      <c r="AV204" s="3">
        <v>20.94</v>
      </c>
      <c r="AW204" s="3">
        <v>12.66</v>
      </c>
      <c r="AX204" s="3">
        <v>10.119999999999999</v>
      </c>
      <c r="AY204" s="3">
        <v>13.52</v>
      </c>
      <c r="AZ204" s="3">
        <v>16.260000000000002</v>
      </c>
      <c r="BA204" s="3">
        <v>15.13</v>
      </c>
      <c r="BB204" s="3">
        <v>9.56</v>
      </c>
      <c r="BC204" s="3">
        <v>15.38</v>
      </c>
      <c r="BD204" s="3">
        <v>26.31</v>
      </c>
    </row>
    <row r="205" spans="1:56" x14ac:dyDescent="0.3">
      <c r="A205" s="3" t="s">
        <v>1565</v>
      </c>
      <c r="B205" s="3" t="s">
        <v>17</v>
      </c>
      <c r="C205" s="3" t="s">
        <v>220</v>
      </c>
      <c r="D205" s="3">
        <v>0.69</v>
      </c>
      <c r="E205" s="3">
        <v>0.74</v>
      </c>
      <c r="F205" s="3">
        <v>0.74</v>
      </c>
      <c r="G205" s="3">
        <v>0.82</v>
      </c>
      <c r="H205" s="3">
        <v>1.72</v>
      </c>
      <c r="I205" s="3">
        <v>2.04</v>
      </c>
      <c r="J205" s="3">
        <v>2.2200000000000002</v>
      </c>
      <c r="K205" s="3">
        <v>2.67</v>
      </c>
      <c r="L205" s="3">
        <v>2.87</v>
      </c>
      <c r="M205" s="3">
        <v>3.65</v>
      </c>
      <c r="N205" s="3">
        <v>5.28</v>
      </c>
      <c r="O205" s="3">
        <v>6.53</v>
      </c>
      <c r="P205" s="3">
        <v>6.42</v>
      </c>
      <c r="Q205" s="3">
        <v>6.4</v>
      </c>
      <c r="R205" s="3">
        <v>6.41</v>
      </c>
      <c r="S205" s="3">
        <v>6.09</v>
      </c>
      <c r="T205" s="3">
        <v>3.67</v>
      </c>
      <c r="U205" s="3">
        <v>4.29</v>
      </c>
      <c r="V205" s="3">
        <v>3.81</v>
      </c>
      <c r="W205" s="3">
        <v>4.51</v>
      </c>
      <c r="X205" s="3">
        <v>5.78</v>
      </c>
      <c r="Y205" s="3">
        <v>5.03</v>
      </c>
      <c r="Z205" s="3">
        <v>4.79</v>
      </c>
      <c r="AA205" s="3">
        <v>4.67</v>
      </c>
      <c r="AB205" s="3">
        <v>4.41</v>
      </c>
      <c r="AC205" s="3">
        <v>4.3899999999999997</v>
      </c>
      <c r="AD205" s="3">
        <v>5.29</v>
      </c>
      <c r="AE205" s="3">
        <v>5.0199999999999996</v>
      </c>
      <c r="AF205" s="3">
        <v>3.9</v>
      </c>
      <c r="AG205" s="3">
        <v>4.4800000000000004</v>
      </c>
      <c r="AH205" s="3">
        <v>7.02</v>
      </c>
      <c r="AI205" s="3">
        <v>6.49</v>
      </c>
      <c r="AJ205" s="3">
        <v>5.6</v>
      </c>
      <c r="AK205" s="3">
        <v>6.79</v>
      </c>
      <c r="AL205" s="3">
        <v>9.52</v>
      </c>
      <c r="AM205" s="3">
        <v>13.47</v>
      </c>
      <c r="AN205" s="3">
        <v>15.7</v>
      </c>
      <c r="AO205" s="3">
        <v>17.100000000000001</v>
      </c>
      <c r="AP205" s="3">
        <v>23.86</v>
      </c>
      <c r="AQ205" s="3">
        <v>13.84</v>
      </c>
      <c r="AR205" s="3">
        <v>17.72</v>
      </c>
      <c r="AS205" s="3">
        <v>23.73</v>
      </c>
      <c r="AT205" s="3">
        <v>24.45</v>
      </c>
      <c r="AU205" s="3">
        <v>23.95</v>
      </c>
      <c r="AV205" s="3">
        <v>22.63</v>
      </c>
      <c r="AW205" s="3">
        <v>13.63</v>
      </c>
      <c r="AX205" s="3">
        <v>12.02</v>
      </c>
      <c r="AY205" s="3">
        <v>14.63</v>
      </c>
      <c r="AZ205" s="3">
        <v>17.98</v>
      </c>
      <c r="BA205" s="3">
        <v>16.59</v>
      </c>
      <c r="BB205" s="3">
        <v>11.53</v>
      </c>
      <c r="BC205" s="3">
        <v>17.739999999999998</v>
      </c>
      <c r="BD205" s="3">
        <v>27.8</v>
      </c>
    </row>
    <row r="206" spans="1:56" x14ac:dyDescent="0.3">
      <c r="A206" s="3" t="s">
        <v>1565</v>
      </c>
      <c r="B206" s="3" t="s">
        <v>17</v>
      </c>
      <c r="C206" s="3" t="s">
        <v>223</v>
      </c>
      <c r="D206" s="3">
        <v>1.24</v>
      </c>
      <c r="E206" s="3">
        <v>1.36</v>
      </c>
      <c r="F206" s="3">
        <v>1.37</v>
      </c>
      <c r="G206" s="3">
        <v>1.51</v>
      </c>
      <c r="H206" s="3">
        <v>2.2599999999999998</v>
      </c>
      <c r="I206" s="3">
        <v>2.5299999999999998</v>
      </c>
      <c r="J206" s="3">
        <v>2.79</v>
      </c>
      <c r="K206" s="3">
        <v>3.28</v>
      </c>
      <c r="L206" s="3">
        <v>3.45</v>
      </c>
      <c r="M206" s="3">
        <v>4.57</v>
      </c>
      <c r="N206" s="3">
        <v>6.83</v>
      </c>
      <c r="O206" s="3">
        <v>8.5500000000000007</v>
      </c>
      <c r="P206" s="3">
        <v>8.16</v>
      </c>
      <c r="Q206" s="3">
        <v>4.93</v>
      </c>
      <c r="R206" s="3">
        <v>7.89</v>
      </c>
      <c r="S206" s="3">
        <v>7.68</v>
      </c>
      <c r="T206" s="3">
        <v>5.33</v>
      </c>
      <c r="U206" s="3">
        <v>5.13</v>
      </c>
      <c r="V206" s="3">
        <v>4.93</v>
      </c>
      <c r="W206" s="3">
        <v>5.52</v>
      </c>
      <c r="X206" s="3">
        <v>6.7</v>
      </c>
      <c r="Y206" s="3">
        <v>6.16</v>
      </c>
      <c r="Z206" s="3">
        <v>5.52</v>
      </c>
      <c r="AA206" s="3">
        <v>5.38</v>
      </c>
      <c r="AB206" s="3">
        <v>5.36</v>
      </c>
      <c r="AC206" s="3">
        <v>4.83</v>
      </c>
      <c r="AD206" s="3">
        <v>5.81</v>
      </c>
      <c r="AE206" s="3">
        <v>5.54</v>
      </c>
      <c r="AF206" s="3">
        <v>4.4400000000000004</v>
      </c>
      <c r="AG206" s="3">
        <v>4.8600000000000003</v>
      </c>
      <c r="AH206" s="3">
        <v>8.36</v>
      </c>
      <c r="AI206" s="3">
        <v>7.08</v>
      </c>
      <c r="AJ206" s="3">
        <v>6.37</v>
      </c>
      <c r="AK206" s="3">
        <v>7.12</v>
      </c>
      <c r="AL206" s="3">
        <v>9.41</v>
      </c>
      <c r="AM206" s="3">
        <v>13.84</v>
      </c>
      <c r="AN206" s="3">
        <v>15.99</v>
      </c>
      <c r="AO206" s="3">
        <v>17.5</v>
      </c>
      <c r="AP206" s="3">
        <v>24.36</v>
      </c>
      <c r="AQ206" s="3">
        <v>14.23</v>
      </c>
      <c r="AR206" s="3">
        <v>17.28</v>
      </c>
      <c r="AS206" s="3">
        <v>24.87</v>
      </c>
      <c r="AT206" s="3">
        <v>24.79</v>
      </c>
      <c r="AU206" s="3">
        <v>25.78</v>
      </c>
      <c r="AV206" s="3">
        <v>24.85</v>
      </c>
      <c r="AW206" s="3">
        <v>15.59</v>
      </c>
      <c r="AX206" s="3">
        <v>13.23</v>
      </c>
      <c r="AY206" s="3">
        <v>15.34</v>
      </c>
      <c r="AZ206" s="3">
        <v>16.91</v>
      </c>
      <c r="BA206" s="3">
        <v>16.29</v>
      </c>
      <c r="BB206" s="3">
        <v>13.37</v>
      </c>
      <c r="BC206" s="3">
        <v>15.98</v>
      </c>
      <c r="BD206" s="3">
        <v>24.68</v>
      </c>
    </row>
    <row r="207" spans="1:56" x14ac:dyDescent="0.3">
      <c r="A207" s="3" t="s">
        <v>1565</v>
      </c>
      <c r="B207" s="3" t="s">
        <v>17</v>
      </c>
      <c r="C207" s="3" t="s">
        <v>226</v>
      </c>
      <c r="D207" s="3">
        <v>1.1000000000000001</v>
      </c>
      <c r="E207" s="3">
        <v>1.1499999999999999</v>
      </c>
      <c r="F207" s="3">
        <v>1.18</v>
      </c>
      <c r="G207" s="3">
        <v>1.4</v>
      </c>
      <c r="H207" s="3">
        <v>2.36</v>
      </c>
      <c r="I207" s="3">
        <v>2.6</v>
      </c>
      <c r="J207" s="3">
        <v>2.71</v>
      </c>
      <c r="K207" s="3">
        <v>3.06</v>
      </c>
      <c r="L207" s="3">
        <v>3.11</v>
      </c>
      <c r="M207" s="3">
        <v>4.38</v>
      </c>
      <c r="N207" s="3">
        <v>6.58</v>
      </c>
      <c r="O207" s="3">
        <v>8</v>
      </c>
      <c r="P207" s="3">
        <v>7.67</v>
      </c>
      <c r="Q207" s="3">
        <v>6.8</v>
      </c>
      <c r="R207" s="3">
        <v>6.69</v>
      </c>
      <c r="S207" s="3">
        <v>6.43</v>
      </c>
      <c r="T207" s="3">
        <v>5.65</v>
      </c>
      <c r="U207" s="3">
        <v>6.17</v>
      </c>
      <c r="V207" s="3">
        <v>5.86</v>
      </c>
      <c r="W207" s="3">
        <v>6.47</v>
      </c>
      <c r="X207" s="3">
        <v>7.5</v>
      </c>
      <c r="Y207" s="3">
        <v>6.96</v>
      </c>
      <c r="Z207" s="3">
        <v>7.03</v>
      </c>
      <c r="AA207" s="3">
        <v>7.05</v>
      </c>
      <c r="AB207" s="3">
        <v>6.84</v>
      </c>
      <c r="AC207" s="3">
        <v>6.89</v>
      </c>
      <c r="AD207" s="3">
        <v>7.59</v>
      </c>
      <c r="AE207" s="3">
        <v>7.45</v>
      </c>
      <c r="AF207" s="3">
        <v>6.46</v>
      </c>
      <c r="AG207" s="3">
        <v>6.98</v>
      </c>
      <c r="AH207" s="3">
        <v>9.69</v>
      </c>
      <c r="AI207" s="3">
        <v>8.9600000000000009</v>
      </c>
      <c r="AJ207" s="3">
        <v>8.5</v>
      </c>
      <c r="AK207" s="3">
        <v>9.2100000000000009</v>
      </c>
      <c r="AL207" s="3">
        <v>11.81</v>
      </c>
      <c r="AM207" s="3">
        <v>16.28</v>
      </c>
      <c r="AN207" s="3">
        <v>18.13</v>
      </c>
      <c r="AO207" s="3">
        <v>19.600000000000001</v>
      </c>
      <c r="AP207" s="3">
        <v>26.58</v>
      </c>
      <c r="AQ207" s="3">
        <v>16.53</v>
      </c>
      <c r="AR207" s="3">
        <v>20.399999999999999</v>
      </c>
      <c r="AS207" s="3">
        <v>26.46</v>
      </c>
      <c r="AT207" s="3">
        <v>27.08</v>
      </c>
      <c r="AU207" s="3">
        <v>26.91</v>
      </c>
      <c r="AV207" s="3">
        <v>25.93</v>
      </c>
      <c r="AW207" s="3">
        <v>17.68</v>
      </c>
      <c r="AX207" s="3">
        <v>15.06</v>
      </c>
      <c r="AY207" s="3">
        <v>17.36</v>
      </c>
      <c r="AZ207" s="3">
        <v>20.68</v>
      </c>
      <c r="BA207" s="3">
        <v>19.7</v>
      </c>
      <c r="BB207" s="3">
        <v>15.79</v>
      </c>
      <c r="BC207" s="3">
        <v>21.19</v>
      </c>
      <c r="BD207" s="3">
        <v>32.729999999999997</v>
      </c>
    </row>
    <row r="208" spans="1:56" x14ac:dyDescent="0.3">
      <c r="A208" s="3" t="s">
        <v>1565</v>
      </c>
      <c r="B208" s="3" t="s">
        <v>17</v>
      </c>
      <c r="C208" s="3" t="s">
        <v>396</v>
      </c>
      <c r="D208" s="3">
        <v>1.1000000000000001</v>
      </c>
      <c r="E208" s="3">
        <v>1.1599999999999999</v>
      </c>
      <c r="F208" s="3">
        <v>1.19</v>
      </c>
      <c r="G208" s="3">
        <v>1.43</v>
      </c>
      <c r="H208" s="3">
        <v>2.38</v>
      </c>
      <c r="I208" s="3">
        <v>2.62</v>
      </c>
      <c r="J208" s="3">
        <v>2.73</v>
      </c>
      <c r="K208" s="3">
        <v>3.08</v>
      </c>
      <c r="L208" s="3">
        <v>3.14</v>
      </c>
      <c r="M208" s="3">
        <v>4.38</v>
      </c>
      <c r="N208" s="3">
        <v>6.58</v>
      </c>
      <c r="O208" s="3">
        <v>8</v>
      </c>
      <c r="P208" s="3">
        <v>7.67</v>
      </c>
      <c r="Q208" s="3">
        <v>6.8</v>
      </c>
      <c r="R208" s="3">
        <v>6.7</v>
      </c>
      <c r="S208" s="3">
        <v>6.43</v>
      </c>
      <c r="T208" s="3">
        <v>5.66</v>
      </c>
      <c r="U208" s="3">
        <v>6.18</v>
      </c>
      <c r="V208" s="3">
        <v>5.88</v>
      </c>
      <c r="W208" s="3">
        <v>6.5</v>
      </c>
      <c r="X208" s="3">
        <v>7.51</v>
      </c>
      <c r="Y208" s="3">
        <v>6.98</v>
      </c>
      <c r="Z208" s="3">
        <v>7.04</v>
      </c>
      <c r="AA208" s="3">
        <v>7.07</v>
      </c>
      <c r="AB208" s="3">
        <v>6.86</v>
      </c>
      <c r="AC208" s="3">
        <v>6.92</v>
      </c>
      <c r="AD208" s="3">
        <v>7.63</v>
      </c>
      <c r="AE208" s="3">
        <v>7.49</v>
      </c>
      <c r="AF208" s="3">
        <v>6.54</v>
      </c>
      <c r="AG208" s="3">
        <v>7.03</v>
      </c>
      <c r="AH208" s="3">
        <v>9.76</v>
      </c>
      <c r="AI208" s="3">
        <v>9.0399999999999991</v>
      </c>
      <c r="AJ208" s="3">
        <v>8.5500000000000007</v>
      </c>
      <c r="AK208" s="3">
        <v>9.27</v>
      </c>
      <c r="AL208" s="3">
        <v>11.84</v>
      </c>
      <c r="AM208" s="3">
        <v>16.32</v>
      </c>
      <c r="AN208" s="3">
        <v>18.16</v>
      </c>
      <c r="AO208" s="3">
        <v>19.63</v>
      </c>
      <c r="AP208" s="3">
        <v>26.65</v>
      </c>
      <c r="AQ208" s="3">
        <v>16.559999999999999</v>
      </c>
      <c r="AR208" s="3">
        <v>20.43</v>
      </c>
      <c r="AS208" s="3">
        <v>26.49</v>
      </c>
      <c r="AT208" s="3">
        <v>27.1</v>
      </c>
      <c r="AU208" s="3">
        <v>26.93</v>
      </c>
      <c r="AV208" s="3">
        <v>25.97</v>
      </c>
      <c r="AW208" s="3">
        <v>17.7</v>
      </c>
      <c r="AX208" s="3">
        <v>15.07</v>
      </c>
      <c r="AY208" s="3">
        <v>17.37</v>
      </c>
      <c r="AZ208" s="3">
        <v>20.7</v>
      </c>
      <c r="BA208" s="3">
        <v>19.7</v>
      </c>
      <c r="BB208" s="3">
        <v>15.79</v>
      </c>
      <c r="BC208" s="3">
        <v>21.2</v>
      </c>
      <c r="BD208" s="3">
        <v>32.74</v>
      </c>
    </row>
    <row r="209" spans="1:56" x14ac:dyDescent="0.3">
      <c r="A209" s="3" t="s">
        <v>1565</v>
      </c>
      <c r="B209" s="3" t="s">
        <v>17</v>
      </c>
      <c r="C209" s="3" t="s">
        <v>1360</v>
      </c>
      <c r="D209" s="3">
        <v>0.81</v>
      </c>
      <c r="E209" s="3">
        <v>0.92</v>
      </c>
      <c r="F209" s="3">
        <v>0.93</v>
      </c>
      <c r="G209" s="3">
        <v>0.89</v>
      </c>
      <c r="H209" s="3">
        <v>2.04</v>
      </c>
      <c r="I209" s="3">
        <v>2.16</v>
      </c>
      <c r="J209" s="3">
        <v>2.36</v>
      </c>
      <c r="K209" s="3">
        <v>2.67</v>
      </c>
      <c r="L209" s="3">
        <v>2.73</v>
      </c>
      <c r="M209" s="3">
        <v>4.1399999999999997</v>
      </c>
      <c r="N209" s="3">
        <v>6.35</v>
      </c>
      <c r="O209" s="3">
        <v>7.8</v>
      </c>
      <c r="P209" s="3">
        <v>7.11</v>
      </c>
      <c r="Q209" s="3">
        <v>6.28</v>
      </c>
      <c r="R209" s="3">
        <v>6.15</v>
      </c>
      <c r="S209" s="3">
        <v>6</v>
      </c>
      <c r="T209" s="3">
        <v>3.49</v>
      </c>
      <c r="U209" s="3">
        <v>4.03</v>
      </c>
      <c r="V209" s="3">
        <v>3.67</v>
      </c>
      <c r="W209" s="3">
        <v>4.1399999999999997</v>
      </c>
      <c r="X209" s="3">
        <v>5.57</v>
      </c>
      <c r="Y209" s="3">
        <v>5.12</v>
      </c>
      <c r="Z209" s="3">
        <v>4.5999999999999996</v>
      </c>
      <c r="AA209" s="3">
        <v>4.25</v>
      </c>
      <c r="AB209" s="3">
        <v>4.0199999999999996</v>
      </c>
      <c r="AC209" s="3">
        <v>3.76</v>
      </c>
      <c r="AD209" s="3">
        <v>4.46</v>
      </c>
      <c r="AE209" s="3">
        <v>4.05</v>
      </c>
      <c r="AF209" s="3">
        <v>2.88</v>
      </c>
      <c r="AG209" s="3">
        <v>3.26</v>
      </c>
      <c r="AH209" s="3">
        <v>6.52</v>
      </c>
      <c r="AI209" s="3">
        <v>5.52</v>
      </c>
      <c r="AJ209" s="3">
        <v>5.2</v>
      </c>
      <c r="AK209" s="3">
        <v>5.67</v>
      </c>
      <c r="AL209" s="3">
        <v>7.77</v>
      </c>
      <c r="AM209" s="3">
        <v>11.8</v>
      </c>
      <c r="AN209" s="3">
        <v>13.6</v>
      </c>
      <c r="AO209" s="3">
        <v>14.13</v>
      </c>
      <c r="AP209" s="3">
        <v>18.13</v>
      </c>
      <c r="AQ209" s="3">
        <v>12.26</v>
      </c>
      <c r="AR209" s="3">
        <v>16.29</v>
      </c>
      <c r="AS209" s="3">
        <v>22.05</v>
      </c>
      <c r="AT209" s="3">
        <v>22.81</v>
      </c>
      <c r="AU209" s="3">
        <v>22.3</v>
      </c>
      <c r="AV209" s="3">
        <v>20.94</v>
      </c>
      <c r="AW209" s="3">
        <v>12.66</v>
      </c>
      <c r="AX209" s="3">
        <v>10.119999999999999</v>
      </c>
      <c r="AY209" s="3">
        <v>13.52</v>
      </c>
      <c r="AZ209" s="3">
        <v>16.260000000000002</v>
      </c>
      <c r="BA209" s="3">
        <v>15.13</v>
      </c>
      <c r="BB209" s="3">
        <v>9.56</v>
      </c>
      <c r="BC209" s="3">
        <v>15.38</v>
      </c>
      <c r="BD209" s="3">
        <v>26.31</v>
      </c>
    </row>
    <row r="210" spans="1:56" x14ac:dyDescent="0.3">
      <c r="A210" s="3" t="s">
        <v>1565</v>
      </c>
      <c r="B210" s="3" t="s">
        <v>17</v>
      </c>
      <c r="C210" s="3" t="s">
        <v>228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3">
        <v>0</v>
      </c>
      <c r="AS210" s="3">
        <v>0</v>
      </c>
      <c r="AT210" s="3">
        <v>0</v>
      </c>
      <c r="AU210" s="3">
        <v>0</v>
      </c>
      <c r="AV210" s="3">
        <v>0</v>
      </c>
      <c r="AW210" s="3">
        <v>0</v>
      </c>
      <c r="AX210" s="3">
        <v>0</v>
      </c>
      <c r="AY210" s="3">
        <v>0</v>
      </c>
      <c r="AZ210" s="3">
        <v>0</v>
      </c>
      <c r="BA210" s="3">
        <v>0</v>
      </c>
      <c r="BB210" s="3">
        <v>0</v>
      </c>
      <c r="BC210" s="3">
        <v>0</v>
      </c>
      <c r="BD210" s="3">
        <v>0</v>
      </c>
    </row>
    <row r="211" spans="1:56" x14ac:dyDescent="0.3">
      <c r="A211" s="3" t="s">
        <v>1565</v>
      </c>
      <c r="B211" s="3" t="s">
        <v>17</v>
      </c>
      <c r="C211" s="3" t="s">
        <v>1420</v>
      </c>
      <c r="AP211" s="3">
        <v>31222</v>
      </c>
      <c r="AQ211" s="3">
        <v>31389</v>
      </c>
      <c r="AR211" s="3">
        <v>32417</v>
      </c>
      <c r="AS211" s="3">
        <v>32577</v>
      </c>
      <c r="AT211" s="3">
        <v>32547</v>
      </c>
      <c r="AU211" s="3">
        <v>32353</v>
      </c>
      <c r="AV211" s="3">
        <v>31953</v>
      </c>
      <c r="AW211" s="3">
        <v>30407</v>
      </c>
      <c r="AX211" s="3">
        <v>29077</v>
      </c>
      <c r="AY211" s="3">
        <v>29725</v>
      </c>
      <c r="AZ211" s="3">
        <v>30118</v>
      </c>
      <c r="BA211" s="3">
        <v>29256</v>
      </c>
      <c r="BB211" s="3">
        <v>28739</v>
      </c>
      <c r="BC211" s="3">
        <v>28911</v>
      </c>
      <c r="BD211" s="3">
        <v>28910</v>
      </c>
    </row>
    <row r="212" spans="1:56" x14ac:dyDescent="0.3">
      <c r="A212" s="3" t="s">
        <v>1565</v>
      </c>
      <c r="B212" s="3" t="s">
        <v>17</v>
      </c>
      <c r="C212" s="3" t="s">
        <v>230</v>
      </c>
      <c r="D212" s="3">
        <v>0</v>
      </c>
      <c r="E212" s="3">
        <v>0</v>
      </c>
      <c r="F212" s="3">
        <v>0</v>
      </c>
      <c r="G212" s="3">
        <v>0</v>
      </c>
      <c r="H212" s="3">
        <v>0</v>
      </c>
      <c r="I212" s="3">
        <v>0</v>
      </c>
      <c r="J212" s="3">
        <v>0</v>
      </c>
      <c r="K212" s="3">
        <v>0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Q212" s="3">
        <v>0</v>
      </c>
      <c r="R212" s="3">
        <v>0</v>
      </c>
      <c r="S212" s="3">
        <v>0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3">
        <v>0</v>
      </c>
      <c r="AS212" s="3">
        <v>0</v>
      </c>
      <c r="AT212" s="3">
        <v>0</v>
      </c>
      <c r="AU212" s="3">
        <v>0</v>
      </c>
      <c r="AV212" s="3">
        <v>0</v>
      </c>
      <c r="AW212" s="3">
        <v>0</v>
      </c>
      <c r="AX212" s="3">
        <v>0</v>
      </c>
      <c r="AY212" s="3">
        <v>0</v>
      </c>
      <c r="AZ212" s="3">
        <v>0</v>
      </c>
      <c r="BA212" s="3">
        <v>0</v>
      </c>
      <c r="BB212" s="3">
        <v>0</v>
      </c>
      <c r="BC212" s="3">
        <v>0</v>
      </c>
      <c r="BD212" s="3">
        <v>0</v>
      </c>
    </row>
    <row r="213" spans="1:56" x14ac:dyDescent="0.3">
      <c r="A213" s="3" t="s">
        <v>1565</v>
      </c>
      <c r="B213" s="3" t="s">
        <v>17</v>
      </c>
      <c r="C213" s="3" t="s">
        <v>1571</v>
      </c>
      <c r="AX213" s="3">
        <v>1.3</v>
      </c>
      <c r="AY213" s="3">
        <v>1.9</v>
      </c>
      <c r="AZ213" s="3">
        <v>2.9</v>
      </c>
      <c r="BA213" s="3">
        <v>3.8</v>
      </c>
      <c r="BB213" s="3">
        <v>5</v>
      </c>
      <c r="BC213" s="3">
        <v>7.9</v>
      </c>
      <c r="BD213" s="3">
        <v>11.6</v>
      </c>
    </row>
    <row r="214" spans="1:56" x14ac:dyDescent="0.3">
      <c r="A214" s="3" t="s">
        <v>1565</v>
      </c>
      <c r="B214" s="3" t="s">
        <v>17</v>
      </c>
      <c r="C214" s="3" t="s">
        <v>1572</v>
      </c>
      <c r="AX214" s="3">
        <v>0</v>
      </c>
      <c r="AY214" s="3">
        <v>0</v>
      </c>
      <c r="AZ214" s="3">
        <v>0.1</v>
      </c>
      <c r="BA214" s="3">
        <v>0.1</v>
      </c>
      <c r="BB214" s="3">
        <v>0.1</v>
      </c>
      <c r="BC214" s="3">
        <v>0.2</v>
      </c>
      <c r="BD214" s="3">
        <v>0.3</v>
      </c>
    </row>
    <row r="215" spans="1:56" x14ac:dyDescent="0.3">
      <c r="A215" s="3" t="s">
        <v>1565</v>
      </c>
      <c r="B215" s="3" t="s">
        <v>17</v>
      </c>
      <c r="C215" s="3" t="s">
        <v>232</v>
      </c>
      <c r="D215" s="3">
        <v>0</v>
      </c>
      <c r="E215" s="3">
        <v>0</v>
      </c>
      <c r="F215" s="3">
        <v>0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19.73</v>
      </c>
      <c r="AD215" s="3">
        <v>16.32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0</v>
      </c>
      <c r="AZ215" s="3">
        <v>0</v>
      </c>
      <c r="BA215" s="3">
        <v>0</v>
      </c>
      <c r="BB215" s="3">
        <v>0</v>
      </c>
      <c r="BC215" s="3">
        <v>0</v>
      </c>
      <c r="BD215" s="3">
        <v>0</v>
      </c>
    </row>
    <row r="216" spans="1:56" x14ac:dyDescent="0.3">
      <c r="A216" s="3" t="s">
        <v>1565</v>
      </c>
      <c r="B216" s="3" t="s">
        <v>17</v>
      </c>
      <c r="C216" s="3" t="s">
        <v>234</v>
      </c>
      <c r="D216" s="3">
        <v>5.39</v>
      </c>
      <c r="E216" s="3">
        <v>5.67</v>
      </c>
      <c r="F216" s="3">
        <v>5.9</v>
      </c>
      <c r="G216" s="3">
        <v>6.65</v>
      </c>
      <c r="H216" s="3">
        <v>7.66</v>
      </c>
      <c r="I216" s="3">
        <v>8.98</v>
      </c>
      <c r="J216" s="3">
        <v>9.5500000000000007</v>
      </c>
      <c r="K216" s="3">
        <v>12.04</v>
      </c>
      <c r="L216" s="3">
        <v>12.17</v>
      </c>
      <c r="M216" s="3">
        <v>14.06</v>
      </c>
      <c r="N216" s="3">
        <v>16.190000000000001</v>
      </c>
      <c r="O216" s="3">
        <v>17.809999999999999</v>
      </c>
      <c r="P216" s="3">
        <v>19.899999999999999</v>
      </c>
      <c r="Q216" s="3">
        <v>20.45</v>
      </c>
      <c r="R216" s="3">
        <v>22.26</v>
      </c>
      <c r="S216" s="3">
        <v>20.010000000000002</v>
      </c>
      <c r="T216" s="3">
        <v>20.03</v>
      </c>
      <c r="U216" s="3">
        <v>19.36</v>
      </c>
      <c r="V216" s="3">
        <v>19.29</v>
      </c>
      <c r="W216" s="3">
        <v>19.649999999999999</v>
      </c>
      <c r="X216" s="3">
        <v>19.53</v>
      </c>
      <c r="Y216" s="3">
        <v>19.809999999999999</v>
      </c>
      <c r="Z216" s="3">
        <v>19.91</v>
      </c>
      <c r="AA216" s="3">
        <v>20.149999999999999</v>
      </c>
      <c r="AB216" s="3">
        <v>19.73</v>
      </c>
      <c r="AC216" s="3">
        <v>19.8</v>
      </c>
      <c r="AD216" s="3">
        <v>19.059999999999999</v>
      </c>
      <c r="AE216" s="3">
        <v>18.61</v>
      </c>
      <c r="AF216" s="3">
        <v>19.239999999999998</v>
      </c>
      <c r="AG216" s="3">
        <v>19.23</v>
      </c>
      <c r="AH216" s="3">
        <v>19.34</v>
      </c>
      <c r="AI216" s="3">
        <v>19.22</v>
      </c>
      <c r="AJ216" s="3">
        <v>19.54</v>
      </c>
      <c r="AK216" s="3">
        <v>20.09</v>
      </c>
      <c r="AL216" s="3">
        <v>20.86</v>
      </c>
      <c r="AM216" s="3">
        <v>21.97</v>
      </c>
      <c r="AN216" s="3">
        <v>23.96</v>
      </c>
      <c r="AO216" s="3">
        <v>25.51</v>
      </c>
      <c r="AP216" s="3">
        <v>28.92</v>
      </c>
      <c r="AQ216" s="3">
        <v>29.46</v>
      </c>
      <c r="AR216" s="3">
        <v>29.83</v>
      </c>
      <c r="AS216" s="3">
        <v>30.7</v>
      </c>
      <c r="AT216" s="3">
        <v>31.17</v>
      </c>
      <c r="AU216" s="3">
        <v>30.82</v>
      </c>
      <c r="AV216" s="3">
        <v>31.62</v>
      </c>
      <c r="AW216" s="3">
        <v>31.75</v>
      </c>
      <c r="AX216" s="3">
        <v>32.57</v>
      </c>
      <c r="AY216" s="3">
        <v>33.99</v>
      </c>
      <c r="AZ216" s="3">
        <v>32.94</v>
      </c>
      <c r="BA216" s="3">
        <v>33.75</v>
      </c>
      <c r="BB216" s="3">
        <v>33.840000000000003</v>
      </c>
      <c r="BC216" s="3">
        <v>34.71</v>
      </c>
      <c r="BD216" s="3">
        <v>38.57</v>
      </c>
    </row>
    <row r="217" spans="1:56" x14ac:dyDescent="0.3">
      <c r="A217" s="3" t="s">
        <v>1565</v>
      </c>
      <c r="B217" s="3" t="s">
        <v>17</v>
      </c>
      <c r="C217" s="3" t="s">
        <v>236</v>
      </c>
      <c r="D217" s="3">
        <v>2.2400000000000002</v>
      </c>
      <c r="E217" s="3">
        <v>2.5299999999999998</v>
      </c>
      <c r="F217" s="3">
        <v>2.67</v>
      </c>
      <c r="G217" s="3">
        <v>2.99</v>
      </c>
      <c r="H217" s="3">
        <v>3.89</v>
      </c>
      <c r="I217" s="3">
        <v>5.4</v>
      </c>
      <c r="J217" s="3">
        <v>5.74</v>
      </c>
      <c r="K217" s="3">
        <v>6.81</v>
      </c>
      <c r="L217" s="3">
        <v>7.56</v>
      </c>
      <c r="M217" s="3">
        <v>8.8699999999999992</v>
      </c>
      <c r="N217" s="3">
        <v>10.29</v>
      </c>
      <c r="O217" s="3">
        <v>12.11</v>
      </c>
      <c r="P217" s="3">
        <v>13.82</v>
      </c>
      <c r="Q217" s="3">
        <v>14.56</v>
      </c>
      <c r="R217" s="3">
        <v>14.22</v>
      </c>
      <c r="S217" s="3">
        <v>13.6</v>
      </c>
      <c r="T217" s="3">
        <v>13.34</v>
      </c>
      <c r="U217" s="3">
        <v>13.23</v>
      </c>
      <c r="V217" s="3">
        <v>12.96</v>
      </c>
      <c r="W217" s="3">
        <v>12.72</v>
      </c>
      <c r="X217" s="3">
        <v>12.73</v>
      </c>
      <c r="Y217" s="3">
        <v>12.81</v>
      </c>
      <c r="Z217" s="3">
        <v>12.57</v>
      </c>
      <c r="AA217" s="3">
        <v>12.72</v>
      </c>
      <c r="AB217" s="3">
        <v>12.07</v>
      </c>
      <c r="AC217" s="3">
        <v>11.88</v>
      </c>
      <c r="AD217" s="3">
        <v>11.42</v>
      </c>
      <c r="AE217" s="3">
        <v>10.86</v>
      </c>
      <c r="AF217" s="3">
        <v>11.41</v>
      </c>
      <c r="AG217" s="3">
        <v>11.2</v>
      </c>
      <c r="AH217" s="3">
        <v>11.35</v>
      </c>
      <c r="AI217" s="3">
        <v>11.12</v>
      </c>
      <c r="AJ217" s="3">
        <v>11.18</v>
      </c>
      <c r="AK217" s="3">
        <v>11.68</v>
      </c>
      <c r="AL217" s="3">
        <v>12.16</v>
      </c>
      <c r="AM217" s="3">
        <v>13.26</v>
      </c>
      <c r="AN217" s="3">
        <v>14.36</v>
      </c>
      <c r="AO217" s="3">
        <v>15.45</v>
      </c>
      <c r="AP217" s="3">
        <v>17.91</v>
      </c>
      <c r="AQ217" s="3">
        <v>17.47</v>
      </c>
      <c r="AR217" s="3">
        <v>17.62</v>
      </c>
      <c r="AS217" s="3">
        <v>18.309999999999999</v>
      </c>
      <c r="AT217" s="3">
        <v>18.239999999999998</v>
      </c>
      <c r="AU217" s="3">
        <v>17.43</v>
      </c>
      <c r="AV217" s="3">
        <v>18.03</v>
      </c>
      <c r="AW217" s="3">
        <v>17.68</v>
      </c>
      <c r="AX217" s="3">
        <v>17.71</v>
      </c>
      <c r="AY217" s="3">
        <v>18.05</v>
      </c>
      <c r="AZ217" s="3">
        <v>17.62</v>
      </c>
      <c r="BA217" s="3">
        <v>17.440000000000001</v>
      </c>
      <c r="BB217" s="3">
        <v>17.21</v>
      </c>
      <c r="BC217" s="3">
        <v>18.54</v>
      </c>
      <c r="BD217" s="3">
        <v>22.62</v>
      </c>
    </row>
    <row r="218" spans="1:56" x14ac:dyDescent="0.3">
      <c r="A218" s="3" t="s">
        <v>1565</v>
      </c>
      <c r="B218" s="3" t="s">
        <v>17</v>
      </c>
      <c r="C218" s="3" t="s">
        <v>239</v>
      </c>
      <c r="D218" s="3">
        <v>4.62</v>
      </c>
      <c r="E218" s="3">
        <v>4.8899999999999997</v>
      </c>
      <c r="F218" s="3">
        <v>5.14</v>
      </c>
      <c r="G218" s="3">
        <v>5.73</v>
      </c>
      <c r="H218" s="3">
        <v>6.71</v>
      </c>
      <c r="I218" s="3">
        <v>8.0500000000000007</v>
      </c>
      <c r="J218" s="3">
        <v>8.7100000000000009</v>
      </c>
      <c r="K218" s="3">
        <v>10.42</v>
      </c>
      <c r="L218" s="3">
        <v>10.77</v>
      </c>
      <c r="M218" s="3">
        <v>12.33</v>
      </c>
      <c r="N218" s="3">
        <v>14.44</v>
      </c>
      <c r="O218" s="3">
        <v>16.170000000000002</v>
      </c>
      <c r="P218" s="3">
        <v>18.600000000000001</v>
      </c>
      <c r="Q218" s="3">
        <v>19.399999999999999</v>
      </c>
      <c r="R218" s="3">
        <v>20.32</v>
      </c>
      <c r="S218" s="3">
        <v>18.739999999999998</v>
      </c>
      <c r="T218" s="3">
        <v>18.95</v>
      </c>
      <c r="U218" s="3">
        <v>18.920000000000002</v>
      </c>
      <c r="V218" s="3">
        <v>19.059999999999999</v>
      </c>
      <c r="W218" s="3">
        <v>19.309999999999999</v>
      </c>
      <c r="X218" s="3">
        <v>19.32</v>
      </c>
      <c r="Y218" s="3">
        <v>19.61</v>
      </c>
      <c r="Z218" s="3">
        <v>19.600000000000001</v>
      </c>
      <c r="AA218" s="3">
        <v>20</v>
      </c>
      <c r="AB218" s="3">
        <v>19.61</v>
      </c>
      <c r="AC218" s="3">
        <v>19.66</v>
      </c>
      <c r="AD218" s="3">
        <v>19.440000000000001</v>
      </c>
      <c r="AE218" s="3">
        <v>19.77</v>
      </c>
      <c r="AF218" s="3">
        <v>20.34</v>
      </c>
      <c r="AG218" s="3">
        <v>20.6</v>
      </c>
      <c r="AH218" s="3">
        <v>20.67</v>
      </c>
      <c r="AI218" s="3">
        <v>20.56</v>
      </c>
      <c r="AJ218" s="3">
        <v>20.88</v>
      </c>
      <c r="AK218" s="3">
        <v>21.67</v>
      </c>
      <c r="AL218" s="3">
        <v>22.34</v>
      </c>
      <c r="AM218" s="3">
        <v>23.44</v>
      </c>
      <c r="AN218" s="3">
        <v>25.65</v>
      </c>
      <c r="AO218" s="3">
        <v>27.33</v>
      </c>
      <c r="AP218" s="3">
        <v>30.48</v>
      </c>
      <c r="AQ218" s="3">
        <v>31.24</v>
      </c>
      <c r="AR218" s="3">
        <v>31.27</v>
      </c>
      <c r="AS218" s="3">
        <v>32.520000000000003</v>
      </c>
      <c r="AT218" s="3">
        <v>33.4</v>
      </c>
      <c r="AU218" s="3">
        <v>33</v>
      </c>
      <c r="AV218" s="3">
        <v>33.659999999999997</v>
      </c>
      <c r="AW218" s="3">
        <v>34.28</v>
      </c>
      <c r="AX218" s="3">
        <v>35.14</v>
      </c>
      <c r="AY218" s="3">
        <v>36.770000000000003</v>
      </c>
      <c r="AZ218" s="3">
        <v>35.68</v>
      </c>
      <c r="BA218" s="3">
        <v>36.72</v>
      </c>
      <c r="BB218" s="3">
        <v>36.86</v>
      </c>
      <c r="BC218" s="3">
        <v>37.97</v>
      </c>
      <c r="BD218" s="3">
        <v>41.76</v>
      </c>
    </row>
    <row r="219" spans="1:56" x14ac:dyDescent="0.3">
      <c r="A219" s="3" t="s">
        <v>1565</v>
      </c>
      <c r="B219" s="3" t="s">
        <v>17</v>
      </c>
      <c r="C219" s="3" t="s">
        <v>242</v>
      </c>
      <c r="D219" s="3">
        <v>3.51</v>
      </c>
      <c r="E219" s="3">
        <v>3.83</v>
      </c>
      <c r="F219" s="3">
        <v>4</v>
      </c>
      <c r="G219" s="3">
        <v>4.5</v>
      </c>
      <c r="H219" s="3">
        <v>5.44</v>
      </c>
      <c r="I219" s="3">
        <v>6.87</v>
      </c>
      <c r="J219" s="3">
        <v>7.27</v>
      </c>
      <c r="K219" s="3">
        <v>8.7200000000000006</v>
      </c>
      <c r="L219" s="3">
        <v>9.2200000000000006</v>
      </c>
      <c r="M219" s="3">
        <v>10.61</v>
      </c>
      <c r="N219" s="3">
        <v>12.52</v>
      </c>
      <c r="O219" s="3">
        <v>14.56</v>
      </c>
      <c r="P219" s="3">
        <v>16.86</v>
      </c>
      <c r="Q219" s="3">
        <v>17.59</v>
      </c>
      <c r="R219" s="3">
        <v>17.809999999999999</v>
      </c>
      <c r="S219" s="3">
        <v>16.59</v>
      </c>
      <c r="T219" s="3">
        <v>16.66</v>
      </c>
      <c r="U219" s="3">
        <v>16.48</v>
      </c>
      <c r="V219" s="3">
        <v>16.34</v>
      </c>
      <c r="W219" s="3">
        <v>16.43</v>
      </c>
      <c r="X219" s="3">
        <v>16.47</v>
      </c>
      <c r="Y219" s="3">
        <v>16.690000000000001</v>
      </c>
      <c r="Z219" s="3">
        <v>16.47</v>
      </c>
      <c r="AA219" s="3">
        <v>16.78</v>
      </c>
      <c r="AB219" s="3">
        <v>16.3</v>
      </c>
      <c r="AC219" s="3">
        <v>16.260000000000002</v>
      </c>
      <c r="AD219" s="3">
        <v>15.84</v>
      </c>
      <c r="AE219" s="3">
        <v>15.76</v>
      </c>
      <c r="AF219" s="3">
        <v>16.45</v>
      </c>
      <c r="AG219" s="3">
        <v>16.39</v>
      </c>
      <c r="AH219" s="3">
        <v>16.600000000000001</v>
      </c>
      <c r="AI219" s="3">
        <v>16.61</v>
      </c>
      <c r="AJ219" s="3">
        <v>16.920000000000002</v>
      </c>
      <c r="AK219" s="3">
        <v>17.41</v>
      </c>
      <c r="AL219" s="3">
        <v>18.010000000000002</v>
      </c>
      <c r="AM219" s="3">
        <v>19.14</v>
      </c>
      <c r="AN219" s="3">
        <v>20.96</v>
      </c>
      <c r="AO219" s="3">
        <v>22.46</v>
      </c>
      <c r="AP219" s="3">
        <v>25.48</v>
      </c>
      <c r="AQ219" s="3">
        <v>26.23</v>
      </c>
      <c r="AR219" s="3">
        <v>26.44</v>
      </c>
      <c r="AS219" s="3">
        <v>27.08</v>
      </c>
      <c r="AT219" s="3">
        <v>27.32</v>
      </c>
      <c r="AU219" s="3">
        <v>26.47</v>
      </c>
      <c r="AV219" s="3">
        <v>27.2</v>
      </c>
      <c r="AW219" s="3">
        <v>27.39</v>
      </c>
      <c r="AX219" s="3">
        <v>28.07</v>
      </c>
      <c r="AY219" s="3">
        <v>28.85</v>
      </c>
      <c r="AZ219" s="3">
        <v>28.27</v>
      </c>
      <c r="BA219" s="3">
        <v>28.85</v>
      </c>
      <c r="BB219" s="3">
        <v>28.89</v>
      </c>
      <c r="BC219" s="3">
        <v>29.88</v>
      </c>
      <c r="BD219" s="3">
        <v>34.01</v>
      </c>
    </row>
    <row r="220" spans="1:56" x14ac:dyDescent="0.3">
      <c r="A220" s="3" t="s">
        <v>1565</v>
      </c>
      <c r="B220" s="3" t="s">
        <v>17</v>
      </c>
      <c r="C220" s="3" t="s">
        <v>400</v>
      </c>
      <c r="D220" s="3">
        <v>3.51</v>
      </c>
      <c r="E220" s="3">
        <v>3.83</v>
      </c>
      <c r="F220" s="3">
        <v>4</v>
      </c>
      <c r="G220" s="3">
        <v>4.5</v>
      </c>
      <c r="H220" s="3">
        <v>5.44</v>
      </c>
      <c r="I220" s="3">
        <v>6.87</v>
      </c>
      <c r="J220" s="3">
        <v>7.27</v>
      </c>
      <c r="K220" s="3">
        <v>8.7200000000000006</v>
      </c>
      <c r="L220" s="3">
        <v>9.2200000000000006</v>
      </c>
      <c r="M220" s="3">
        <v>10.61</v>
      </c>
      <c r="N220" s="3">
        <v>12.52</v>
      </c>
      <c r="O220" s="3">
        <v>14.56</v>
      </c>
      <c r="P220" s="3">
        <v>16.86</v>
      </c>
      <c r="Q220" s="3">
        <v>17.59</v>
      </c>
      <c r="R220" s="3">
        <v>17.809999999999999</v>
      </c>
      <c r="S220" s="3">
        <v>16.59</v>
      </c>
      <c r="T220" s="3">
        <v>16.66</v>
      </c>
      <c r="U220" s="3">
        <v>16.48</v>
      </c>
      <c r="V220" s="3">
        <v>16.34</v>
      </c>
      <c r="W220" s="3">
        <v>16.43</v>
      </c>
      <c r="X220" s="3">
        <v>16.47</v>
      </c>
      <c r="Y220" s="3">
        <v>16.690000000000001</v>
      </c>
      <c r="Z220" s="3">
        <v>16.47</v>
      </c>
      <c r="AA220" s="3">
        <v>16.78</v>
      </c>
      <c r="AB220" s="3">
        <v>16.3</v>
      </c>
      <c r="AC220" s="3">
        <v>16.260000000000002</v>
      </c>
      <c r="AD220" s="3">
        <v>15.84</v>
      </c>
      <c r="AE220" s="3">
        <v>15.76</v>
      </c>
      <c r="AF220" s="3">
        <v>16.45</v>
      </c>
      <c r="AG220" s="3">
        <v>16.39</v>
      </c>
      <c r="AH220" s="3">
        <v>16.600000000000001</v>
      </c>
      <c r="AI220" s="3">
        <v>16.61</v>
      </c>
      <c r="AJ220" s="3">
        <v>16.920000000000002</v>
      </c>
      <c r="AK220" s="3">
        <v>17.41</v>
      </c>
      <c r="AL220" s="3">
        <v>18.010000000000002</v>
      </c>
      <c r="AM220" s="3">
        <v>19.14</v>
      </c>
      <c r="AN220" s="3">
        <v>20.96</v>
      </c>
      <c r="AO220" s="3">
        <v>22.46</v>
      </c>
      <c r="AP220" s="3">
        <v>25.48</v>
      </c>
      <c r="AQ220" s="3">
        <v>26.23</v>
      </c>
      <c r="AR220" s="3">
        <v>26.44</v>
      </c>
      <c r="AS220" s="3">
        <v>27.08</v>
      </c>
      <c r="AT220" s="3">
        <v>27.32</v>
      </c>
      <c r="AU220" s="3">
        <v>26.47</v>
      </c>
      <c r="AV220" s="3">
        <v>27.2</v>
      </c>
      <c r="AW220" s="3">
        <v>27.39</v>
      </c>
      <c r="AX220" s="3">
        <v>28.07</v>
      </c>
      <c r="AY220" s="3">
        <v>28.85</v>
      </c>
      <c r="AZ220" s="3">
        <v>28.27</v>
      </c>
      <c r="BA220" s="3">
        <v>28.85</v>
      </c>
      <c r="BB220" s="3">
        <v>28.89</v>
      </c>
      <c r="BC220" s="3">
        <v>29.88</v>
      </c>
      <c r="BD220" s="3">
        <v>34.01</v>
      </c>
    </row>
    <row r="221" spans="1:56" x14ac:dyDescent="0.3">
      <c r="A221" s="3" t="s">
        <v>1565</v>
      </c>
      <c r="B221" s="3" t="s">
        <v>17</v>
      </c>
      <c r="C221" s="3" t="s">
        <v>1642</v>
      </c>
      <c r="AZ221" s="3">
        <v>5</v>
      </c>
      <c r="BA221" s="3">
        <v>6</v>
      </c>
      <c r="BB221" s="3">
        <v>9</v>
      </c>
      <c r="BC221" s="3">
        <v>12</v>
      </c>
      <c r="BD221" s="3">
        <v>20</v>
      </c>
    </row>
    <row r="222" spans="1:56" x14ac:dyDescent="0.3">
      <c r="A222" s="3" t="s">
        <v>1565</v>
      </c>
      <c r="B222" s="3" t="s">
        <v>17</v>
      </c>
      <c r="C222" s="3" t="s">
        <v>1573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</row>
    <row r="223" spans="1:56" x14ac:dyDescent="0.3">
      <c r="A223" s="3" t="s">
        <v>1565</v>
      </c>
      <c r="B223" s="3" t="s">
        <v>17</v>
      </c>
      <c r="C223" s="3" t="s">
        <v>1574</v>
      </c>
      <c r="AW223" s="3">
        <v>38</v>
      </c>
      <c r="AX223" s="3">
        <v>23</v>
      </c>
      <c r="AY223" s="3">
        <v>54</v>
      </c>
      <c r="AZ223" s="3">
        <v>72</v>
      </c>
      <c r="BA223" s="3">
        <v>58</v>
      </c>
      <c r="BB223" s="3">
        <v>58</v>
      </c>
      <c r="BC223" s="3">
        <v>37</v>
      </c>
      <c r="BD223" s="3">
        <v>37</v>
      </c>
    </row>
    <row r="224" spans="1:56" x14ac:dyDescent="0.3">
      <c r="A224" s="3" t="s">
        <v>1565</v>
      </c>
      <c r="B224" s="3" t="s">
        <v>17</v>
      </c>
      <c r="C224" s="3" t="s">
        <v>1575</v>
      </c>
      <c r="AW224" s="3">
        <v>169</v>
      </c>
      <c r="AX224" s="3">
        <v>208</v>
      </c>
      <c r="AY224" s="3">
        <v>312</v>
      </c>
      <c r="AZ224" s="3">
        <v>391</v>
      </c>
      <c r="BA224" s="3">
        <v>422</v>
      </c>
      <c r="BB224" s="3">
        <v>454</v>
      </c>
      <c r="BC224" s="3">
        <v>548</v>
      </c>
      <c r="BD224" s="3">
        <v>669</v>
      </c>
    </row>
    <row r="225" spans="1:56" x14ac:dyDescent="0.3">
      <c r="A225" s="3" t="s">
        <v>1565</v>
      </c>
      <c r="B225" s="3" t="s">
        <v>17</v>
      </c>
      <c r="C225" s="3" t="s">
        <v>1576</v>
      </c>
      <c r="AW225" s="3">
        <v>2.09</v>
      </c>
      <c r="AX225" s="3">
        <v>2.29</v>
      </c>
      <c r="AY225" s="3">
        <v>2.42</v>
      </c>
      <c r="AZ225" s="3">
        <v>2.75</v>
      </c>
      <c r="BA225" s="3">
        <v>2.79</v>
      </c>
      <c r="BB225" s="3">
        <v>2.5499999999999998</v>
      </c>
      <c r="BC225" s="3">
        <v>2.46</v>
      </c>
      <c r="BD225" s="3">
        <v>2.5299999999999998</v>
      </c>
    </row>
    <row r="226" spans="1:56" x14ac:dyDescent="0.3">
      <c r="A226" s="3" t="s">
        <v>1565</v>
      </c>
      <c r="B226" s="3" t="s">
        <v>17</v>
      </c>
      <c r="C226" s="3" t="s">
        <v>1577</v>
      </c>
      <c r="AW226" s="3">
        <v>261</v>
      </c>
      <c r="AX226" s="3">
        <v>301</v>
      </c>
      <c r="AY226" s="3">
        <v>468</v>
      </c>
      <c r="AZ226" s="3">
        <v>532</v>
      </c>
      <c r="BA226" s="3">
        <v>554</v>
      </c>
      <c r="BB226" s="3">
        <v>610</v>
      </c>
      <c r="BC226" s="3">
        <v>710</v>
      </c>
      <c r="BD226" s="3">
        <v>952</v>
      </c>
    </row>
    <row r="227" spans="1:56" x14ac:dyDescent="0.3">
      <c r="A227" s="3" t="s">
        <v>1565</v>
      </c>
      <c r="B227" s="3" t="s">
        <v>17</v>
      </c>
      <c r="C227" s="3" t="s">
        <v>1578</v>
      </c>
      <c r="AW227" s="3">
        <v>89</v>
      </c>
      <c r="AX227" s="3">
        <v>99</v>
      </c>
      <c r="AY227" s="3">
        <v>145</v>
      </c>
      <c r="AZ227" s="3">
        <v>155</v>
      </c>
      <c r="BA227" s="3">
        <v>165</v>
      </c>
      <c r="BB227" s="3">
        <v>198</v>
      </c>
      <c r="BC227" s="3">
        <v>255</v>
      </c>
      <c r="BD227" s="3">
        <v>329</v>
      </c>
    </row>
    <row r="228" spans="1:56" x14ac:dyDescent="0.3">
      <c r="A228" s="3" t="s">
        <v>1565</v>
      </c>
      <c r="B228" s="3" t="s">
        <v>17</v>
      </c>
      <c r="C228" s="3" t="s">
        <v>1579</v>
      </c>
      <c r="AW228" s="3">
        <v>54</v>
      </c>
      <c r="AX228" s="3">
        <v>70</v>
      </c>
      <c r="AY228" s="3">
        <v>102</v>
      </c>
      <c r="AZ228" s="3">
        <v>69</v>
      </c>
      <c r="BA228" s="3">
        <v>74</v>
      </c>
      <c r="BB228" s="3">
        <v>98</v>
      </c>
      <c r="BC228" s="3">
        <v>125</v>
      </c>
      <c r="BD228" s="3">
        <v>246</v>
      </c>
    </row>
    <row r="229" spans="1:56" x14ac:dyDescent="0.3">
      <c r="A229" s="3" t="s">
        <v>1565</v>
      </c>
      <c r="B229" s="3" t="s">
        <v>17</v>
      </c>
      <c r="C229" s="3" t="s">
        <v>1580</v>
      </c>
      <c r="AW229" s="3">
        <v>3.6</v>
      </c>
      <c r="AX229" s="3">
        <v>4.12</v>
      </c>
      <c r="AY229" s="3">
        <v>5.0999999999999996</v>
      </c>
      <c r="AZ229" s="3">
        <v>4.0599999999999996</v>
      </c>
      <c r="BA229" s="3">
        <v>4.1100000000000003</v>
      </c>
      <c r="BB229" s="3">
        <v>3.92</v>
      </c>
      <c r="BC229" s="3">
        <v>4.03</v>
      </c>
      <c r="BD229" s="3">
        <v>3.9</v>
      </c>
    </row>
    <row r="230" spans="1:56" x14ac:dyDescent="0.3">
      <c r="A230" s="3" t="s">
        <v>1565</v>
      </c>
      <c r="B230" s="3" t="s">
        <v>17</v>
      </c>
      <c r="C230" s="3" t="s">
        <v>1581</v>
      </c>
      <c r="AW230" s="3">
        <v>6</v>
      </c>
      <c r="AX230" s="3">
        <v>10</v>
      </c>
      <c r="AY230" s="3">
        <v>16</v>
      </c>
      <c r="AZ230" s="3">
        <v>29</v>
      </c>
      <c r="BA230" s="3">
        <v>27</v>
      </c>
      <c r="BB230" s="3">
        <v>29</v>
      </c>
      <c r="BC230" s="3">
        <v>29</v>
      </c>
      <c r="BD230" s="3">
        <v>0</v>
      </c>
    </row>
    <row r="231" spans="1:56" x14ac:dyDescent="0.3">
      <c r="A231" s="3" t="s">
        <v>1565</v>
      </c>
      <c r="B231" s="3" t="s">
        <v>17</v>
      </c>
      <c r="C231" s="3" t="s">
        <v>1582</v>
      </c>
      <c r="AW231" s="3">
        <v>58</v>
      </c>
      <c r="AX231" s="3">
        <v>58</v>
      </c>
      <c r="AY231" s="3">
        <v>76</v>
      </c>
      <c r="AZ231" s="3">
        <v>76</v>
      </c>
      <c r="BA231" s="3">
        <v>79</v>
      </c>
      <c r="BB231" s="3">
        <v>87</v>
      </c>
      <c r="BC231" s="3">
        <v>100</v>
      </c>
      <c r="BD231" s="3">
        <v>98</v>
      </c>
    </row>
    <row r="232" spans="1:56" x14ac:dyDescent="0.3">
      <c r="A232" s="3" t="s">
        <v>1565</v>
      </c>
      <c r="B232" s="3" t="s">
        <v>17</v>
      </c>
      <c r="C232" s="3" t="s">
        <v>1583</v>
      </c>
      <c r="AW232" s="3">
        <v>25</v>
      </c>
      <c r="AX232" s="3">
        <v>31</v>
      </c>
      <c r="AY232" s="3">
        <v>53</v>
      </c>
      <c r="AZ232" s="3">
        <v>50</v>
      </c>
      <c r="BA232" s="3">
        <v>59</v>
      </c>
      <c r="BB232" s="3">
        <v>82</v>
      </c>
      <c r="BC232" s="3">
        <v>126</v>
      </c>
      <c r="BD232" s="3">
        <v>231</v>
      </c>
    </row>
    <row r="233" spans="1:56" x14ac:dyDescent="0.3">
      <c r="A233" s="3" t="s">
        <v>1565</v>
      </c>
      <c r="B233" s="3" t="s">
        <v>17</v>
      </c>
      <c r="C233" s="3" t="s">
        <v>1584</v>
      </c>
      <c r="AW233" s="3">
        <v>21</v>
      </c>
      <c r="AX233" s="3">
        <v>21</v>
      </c>
      <c r="AY233" s="3">
        <v>21</v>
      </c>
      <c r="AZ233" s="3">
        <v>22</v>
      </c>
      <c r="BA233" s="3">
        <v>20</v>
      </c>
      <c r="BB233" s="3">
        <v>20</v>
      </c>
      <c r="BC233" s="3">
        <v>20</v>
      </c>
      <c r="BD233" s="3">
        <v>20</v>
      </c>
    </row>
    <row r="234" spans="1:56" x14ac:dyDescent="0.3">
      <c r="A234" s="3" t="s">
        <v>1565</v>
      </c>
      <c r="B234" s="3" t="s">
        <v>17</v>
      </c>
      <c r="C234" s="3" t="s">
        <v>1585</v>
      </c>
      <c r="AW234" s="3">
        <v>37</v>
      </c>
      <c r="AX234" s="3">
        <v>44</v>
      </c>
      <c r="AY234" s="3">
        <v>77</v>
      </c>
      <c r="AZ234" s="3">
        <v>86</v>
      </c>
      <c r="BA234" s="3">
        <v>98</v>
      </c>
      <c r="BB234" s="3">
        <v>131</v>
      </c>
      <c r="BC234" s="3">
        <v>178</v>
      </c>
      <c r="BD234" s="3">
        <v>250</v>
      </c>
    </row>
    <row r="235" spans="1:56" x14ac:dyDescent="0.3">
      <c r="A235" s="3" t="s">
        <v>1565</v>
      </c>
      <c r="B235" s="3" t="s">
        <v>17</v>
      </c>
      <c r="C235" s="3" t="s">
        <v>1586</v>
      </c>
      <c r="AW235" s="3">
        <v>31</v>
      </c>
      <c r="AX235" s="3">
        <v>34</v>
      </c>
      <c r="AY235" s="3">
        <v>47</v>
      </c>
      <c r="AZ235" s="3">
        <v>47</v>
      </c>
      <c r="BA235" s="3">
        <v>47</v>
      </c>
      <c r="BB235" s="3">
        <v>47</v>
      </c>
      <c r="BC235" s="3">
        <v>57</v>
      </c>
      <c r="BD235" s="3">
        <v>59</v>
      </c>
    </row>
    <row r="236" spans="1:56" x14ac:dyDescent="0.3">
      <c r="A236" s="3" t="s">
        <v>1565</v>
      </c>
      <c r="B236" s="3" t="s">
        <v>17</v>
      </c>
      <c r="C236" s="3" t="s">
        <v>1416</v>
      </c>
      <c r="AP236" s="3">
        <v>22372</v>
      </c>
      <c r="AQ236" s="3">
        <v>22540</v>
      </c>
      <c r="AR236" s="3">
        <v>23519</v>
      </c>
      <c r="AS236" s="3">
        <v>23672</v>
      </c>
      <c r="AT236" s="3">
        <v>23555</v>
      </c>
      <c r="AU236" s="3">
        <v>23361</v>
      </c>
      <c r="AV236" s="3">
        <v>23000</v>
      </c>
      <c r="AW236" s="3">
        <v>21399</v>
      </c>
      <c r="AX236" s="3">
        <v>20228</v>
      </c>
      <c r="AY236" s="3">
        <v>20507</v>
      </c>
      <c r="AZ236" s="3">
        <v>20660</v>
      </c>
      <c r="BA236" s="3">
        <v>19610</v>
      </c>
      <c r="BB236" s="3">
        <v>19089</v>
      </c>
      <c r="BC236" s="3">
        <v>19125</v>
      </c>
      <c r="BD236" s="3">
        <v>19125</v>
      </c>
    </row>
    <row r="237" spans="1:56" x14ac:dyDescent="0.3">
      <c r="A237" s="3" t="s">
        <v>1565</v>
      </c>
      <c r="B237" s="3" t="s">
        <v>17</v>
      </c>
      <c r="C237" s="3" t="s">
        <v>244</v>
      </c>
      <c r="D237" s="3">
        <v>0</v>
      </c>
      <c r="E237" s="3">
        <v>0</v>
      </c>
      <c r="F237" s="3">
        <v>0</v>
      </c>
      <c r="G237" s="3">
        <v>0</v>
      </c>
      <c r="H237" s="3">
        <v>0</v>
      </c>
      <c r="I237" s="3">
        <v>0</v>
      </c>
      <c r="J237" s="3">
        <v>0</v>
      </c>
      <c r="K237" s="3">
        <v>0</v>
      </c>
      <c r="L237" s="3">
        <v>0</v>
      </c>
      <c r="M237" s="3">
        <v>0</v>
      </c>
      <c r="N237" s="3">
        <v>0</v>
      </c>
      <c r="O237" s="3">
        <v>0</v>
      </c>
      <c r="P237" s="3">
        <v>0</v>
      </c>
      <c r="Q237" s="3">
        <v>0</v>
      </c>
      <c r="R237" s="3">
        <v>0</v>
      </c>
      <c r="S237" s="3">
        <v>0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3">
        <v>0</v>
      </c>
      <c r="AS237" s="3">
        <v>0</v>
      </c>
      <c r="AT237" s="3">
        <v>0</v>
      </c>
      <c r="AU237" s="3">
        <v>0</v>
      </c>
      <c r="AV237" s="3">
        <v>0</v>
      </c>
      <c r="AW237" s="3">
        <v>0</v>
      </c>
      <c r="AX237" s="3">
        <v>0</v>
      </c>
      <c r="AY237" s="3">
        <v>0</v>
      </c>
      <c r="AZ237" s="3">
        <v>0</v>
      </c>
      <c r="BA237" s="3">
        <v>0</v>
      </c>
      <c r="BB237" s="3">
        <v>0</v>
      </c>
      <c r="BC237" s="3">
        <v>0</v>
      </c>
      <c r="BD237" s="3">
        <v>0</v>
      </c>
    </row>
    <row r="238" spans="1:56" x14ac:dyDescent="0.3">
      <c r="A238" s="3" t="s">
        <v>1565</v>
      </c>
      <c r="B238" s="3" t="s">
        <v>17</v>
      </c>
      <c r="C238" s="3" t="s">
        <v>246</v>
      </c>
      <c r="D238" s="3">
        <v>0</v>
      </c>
      <c r="E238" s="3">
        <v>0</v>
      </c>
      <c r="F238" s="3">
        <v>0</v>
      </c>
      <c r="G238" s="3">
        <v>0</v>
      </c>
      <c r="H238" s="3">
        <v>0</v>
      </c>
      <c r="I238" s="3">
        <v>0</v>
      </c>
      <c r="J238" s="3">
        <v>0</v>
      </c>
      <c r="K238" s="3">
        <v>0</v>
      </c>
      <c r="L238" s="3">
        <v>0</v>
      </c>
      <c r="M238" s="3">
        <v>0</v>
      </c>
      <c r="N238" s="3">
        <v>0</v>
      </c>
      <c r="O238" s="3">
        <v>0</v>
      </c>
      <c r="P238" s="3">
        <v>0</v>
      </c>
      <c r="Q238" s="3">
        <v>0</v>
      </c>
      <c r="R238" s="3">
        <v>0</v>
      </c>
      <c r="S238" s="3">
        <v>0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3">
        <v>0</v>
      </c>
      <c r="AS238" s="3">
        <v>0</v>
      </c>
      <c r="AT238" s="3">
        <v>0</v>
      </c>
      <c r="AU238" s="3">
        <v>0</v>
      </c>
      <c r="AV238" s="3">
        <v>0</v>
      </c>
      <c r="AW238" s="3">
        <v>0</v>
      </c>
      <c r="AX238" s="3">
        <v>0</v>
      </c>
      <c r="AY238" s="3">
        <v>0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</row>
    <row r="239" spans="1:56" x14ac:dyDescent="0.3">
      <c r="A239" s="3" t="s">
        <v>1565</v>
      </c>
      <c r="B239" s="3" t="s">
        <v>17</v>
      </c>
      <c r="C239" s="3" t="s">
        <v>248</v>
      </c>
      <c r="D239" s="3">
        <v>0.43</v>
      </c>
      <c r="E239" s="3">
        <v>0.46</v>
      </c>
      <c r="F239" s="3">
        <v>0.48</v>
      </c>
      <c r="G239" s="3">
        <v>0.53</v>
      </c>
      <c r="H239" s="3">
        <v>1.1499999999999999</v>
      </c>
      <c r="I239" s="3">
        <v>1.31</v>
      </c>
      <c r="J239" s="3">
        <v>1.38</v>
      </c>
      <c r="K239" s="3">
        <v>1.66</v>
      </c>
      <c r="L239" s="3">
        <v>1.19</v>
      </c>
      <c r="M239" s="3">
        <v>2.88</v>
      </c>
      <c r="N239" s="3">
        <v>4.04</v>
      </c>
      <c r="O239" s="3">
        <v>4.46</v>
      </c>
      <c r="P239" s="3">
        <v>2.72</v>
      </c>
      <c r="Q239" s="3">
        <v>3.67</v>
      </c>
      <c r="R239" s="3">
        <v>3.62</v>
      </c>
      <c r="S239" s="3">
        <v>3.39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3">
        <v>0</v>
      </c>
      <c r="AS239" s="3">
        <v>0</v>
      </c>
      <c r="AT239" s="3">
        <v>0</v>
      </c>
      <c r="AU239" s="3">
        <v>0</v>
      </c>
      <c r="AV239" s="3">
        <v>0</v>
      </c>
      <c r="AW239" s="3">
        <v>0</v>
      </c>
      <c r="AX239" s="3">
        <v>0</v>
      </c>
      <c r="AY239" s="3">
        <v>0</v>
      </c>
      <c r="AZ239" s="3">
        <v>0</v>
      </c>
      <c r="BA239" s="3">
        <v>0</v>
      </c>
      <c r="BB239" s="3">
        <v>0</v>
      </c>
      <c r="BC239" s="3">
        <v>0</v>
      </c>
      <c r="BD239" s="3">
        <v>0</v>
      </c>
    </row>
    <row r="240" spans="1:56" x14ac:dyDescent="0.3">
      <c r="A240" s="3" t="s">
        <v>1565</v>
      </c>
      <c r="B240" s="3" t="s">
        <v>17</v>
      </c>
      <c r="C240" s="3" t="s">
        <v>448</v>
      </c>
      <c r="AE240" s="3">
        <v>105381.4</v>
      </c>
      <c r="AF240" s="3">
        <v>110838.8</v>
      </c>
      <c r="AG240" s="3">
        <v>116514.3</v>
      </c>
      <c r="AH240" s="3">
        <v>120522.6</v>
      </c>
      <c r="AI240" s="3">
        <v>123534.5</v>
      </c>
      <c r="AJ240" s="3">
        <v>128380.9</v>
      </c>
      <c r="AK240" s="3">
        <v>135212.6</v>
      </c>
      <c r="AL240" s="3">
        <v>148379.1</v>
      </c>
      <c r="AM240" s="3">
        <v>158677.29999999999</v>
      </c>
      <c r="AN240" s="3">
        <v>166048.20000000001</v>
      </c>
      <c r="AO240" s="3">
        <v>172247</v>
      </c>
      <c r="AP240" s="3">
        <v>174665.60000000001</v>
      </c>
      <c r="AQ240" s="3">
        <v>170876.5</v>
      </c>
      <c r="AR240" s="3">
        <v>177510.7</v>
      </c>
      <c r="AS240" s="3">
        <v>182896.7</v>
      </c>
      <c r="AT240" s="3">
        <v>188280.7</v>
      </c>
      <c r="AU240" s="3">
        <v>193981.5</v>
      </c>
      <c r="AV240" s="3">
        <v>197064.4</v>
      </c>
      <c r="AW240" s="3">
        <v>203113.3</v>
      </c>
      <c r="AX240" s="3">
        <v>208824.3</v>
      </c>
      <c r="AY240" s="3">
        <v>216615.5</v>
      </c>
      <c r="AZ240" s="3">
        <v>226263.8</v>
      </c>
      <c r="BA240" s="3">
        <v>234526.4</v>
      </c>
      <c r="BB240" s="3">
        <v>235118.3</v>
      </c>
      <c r="BC240" s="3">
        <v>257986.5</v>
      </c>
      <c r="BD240" s="3">
        <v>281569</v>
      </c>
    </row>
    <row r="241" spans="1:56" x14ac:dyDescent="0.3">
      <c r="A241" s="3" t="s">
        <v>1565</v>
      </c>
      <c r="B241" s="3" t="s">
        <v>17</v>
      </c>
      <c r="C241" s="3" t="s">
        <v>633</v>
      </c>
      <c r="AE241" s="3">
        <v>154700</v>
      </c>
      <c r="AF241" s="3">
        <v>160396.4</v>
      </c>
      <c r="AG241" s="3">
        <v>166531.79999999999</v>
      </c>
      <c r="AH241" s="3">
        <v>168695.3</v>
      </c>
      <c r="AI241" s="3">
        <v>168448.3</v>
      </c>
      <c r="AJ241" s="3">
        <v>172430.4</v>
      </c>
      <c r="AK241" s="3">
        <v>178040</v>
      </c>
      <c r="AL241" s="3">
        <v>189913.7</v>
      </c>
      <c r="AM241" s="3">
        <v>197246.5</v>
      </c>
      <c r="AN241" s="3">
        <v>199923.9</v>
      </c>
      <c r="AO241" s="3">
        <v>202025.5</v>
      </c>
      <c r="AP241" s="3">
        <v>200967.4</v>
      </c>
      <c r="AQ241" s="3">
        <v>194192.1</v>
      </c>
      <c r="AR241" s="3">
        <v>199455</v>
      </c>
      <c r="AS241" s="3">
        <v>201372.79999999999</v>
      </c>
      <c r="AT241" s="3">
        <v>203675.5</v>
      </c>
      <c r="AU241" s="3">
        <v>206962.9</v>
      </c>
      <c r="AV241" s="3">
        <v>206070</v>
      </c>
      <c r="AW241" s="3">
        <v>208950.3</v>
      </c>
      <c r="AX241" s="3">
        <v>212862.8</v>
      </c>
      <c r="AY241" s="3">
        <v>216615.5</v>
      </c>
      <c r="AZ241" s="3">
        <v>220808.8</v>
      </c>
      <c r="BA241" s="3">
        <v>224944.6</v>
      </c>
      <c r="BB241" s="3">
        <v>222081.4</v>
      </c>
      <c r="BC241" s="3">
        <v>231892.6</v>
      </c>
      <c r="BD241" s="3">
        <v>235807.3</v>
      </c>
    </row>
    <row r="242" spans="1:56" x14ac:dyDescent="0.3">
      <c r="A242" s="3" t="s">
        <v>1565</v>
      </c>
      <c r="B242" s="3" t="s">
        <v>17</v>
      </c>
      <c r="C242" s="3" t="s">
        <v>1542</v>
      </c>
      <c r="AP242" s="3">
        <v>0</v>
      </c>
      <c r="AQ242" s="3">
        <v>0</v>
      </c>
      <c r="AR242" s="3">
        <v>0</v>
      </c>
      <c r="AS242" s="3">
        <v>0</v>
      </c>
      <c r="AT242" s="3">
        <v>0</v>
      </c>
      <c r="AU242" s="3">
        <v>0</v>
      </c>
      <c r="AV242" s="3">
        <v>0</v>
      </c>
      <c r="AW242" s="3">
        <v>0</v>
      </c>
      <c r="AX242" s="3">
        <v>0</v>
      </c>
      <c r="AY242" s="3">
        <v>0</v>
      </c>
      <c r="AZ242" s="3">
        <v>0</v>
      </c>
      <c r="BA242" s="3">
        <v>0</v>
      </c>
      <c r="BB242" s="3">
        <v>0</v>
      </c>
      <c r="BC242" s="3">
        <v>0</v>
      </c>
      <c r="BD242" s="3">
        <v>0</v>
      </c>
    </row>
    <row r="243" spans="1:56" x14ac:dyDescent="0.3">
      <c r="A243" s="3" t="s">
        <v>1565</v>
      </c>
      <c r="B243" s="3" t="s">
        <v>17</v>
      </c>
      <c r="C243" s="3" t="s">
        <v>1392</v>
      </c>
      <c r="AP243" s="3">
        <v>0</v>
      </c>
      <c r="AQ243" s="3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3">
        <v>0</v>
      </c>
      <c r="AX243" s="3">
        <v>0</v>
      </c>
      <c r="AY243" s="3">
        <v>0</v>
      </c>
      <c r="AZ243" s="3">
        <v>0</v>
      </c>
      <c r="BA243" s="3">
        <v>0</v>
      </c>
      <c r="BB243" s="3">
        <v>0</v>
      </c>
      <c r="BC243" s="3">
        <v>0</v>
      </c>
      <c r="BD243" s="3">
        <v>0</v>
      </c>
    </row>
    <row r="244" spans="1:56" x14ac:dyDescent="0.3">
      <c r="A244" s="3" t="s">
        <v>1565</v>
      </c>
      <c r="B244" s="3" t="s">
        <v>17</v>
      </c>
      <c r="C244" s="3" t="s">
        <v>712</v>
      </c>
      <c r="D244" s="3">
        <v>1.55</v>
      </c>
      <c r="E244" s="3">
        <v>1.64</v>
      </c>
      <c r="F244" s="3">
        <v>1.64</v>
      </c>
      <c r="G244" s="3">
        <v>1.72</v>
      </c>
      <c r="H244" s="3">
        <v>2.93</v>
      </c>
      <c r="I244" s="3">
        <v>2.97</v>
      </c>
      <c r="J244" s="3">
        <v>3.23</v>
      </c>
      <c r="K244" s="3">
        <v>3.76</v>
      </c>
      <c r="L244" s="3">
        <v>3.61</v>
      </c>
      <c r="M244" s="3">
        <v>4.21</v>
      </c>
      <c r="N244" s="3">
        <v>5.05</v>
      </c>
      <c r="O244" s="3">
        <v>5.86</v>
      </c>
      <c r="P244" s="3">
        <v>5.89</v>
      </c>
      <c r="Q244" s="3">
        <v>6.49</v>
      </c>
      <c r="R244" s="3">
        <v>6.91</v>
      </c>
      <c r="S244" s="3">
        <v>6.41</v>
      </c>
      <c r="T244" s="3">
        <v>7.01</v>
      </c>
      <c r="U244" s="3">
        <v>6.43</v>
      </c>
      <c r="V244" s="3">
        <v>6.4</v>
      </c>
      <c r="W244" s="3">
        <v>8.94</v>
      </c>
      <c r="X244" s="3">
        <v>9.83</v>
      </c>
      <c r="Y244" s="3">
        <v>11.67</v>
      </c>
      <c r="Z244" s="3">
        <v>11.97</v>
      </c>
      <c r="AA244" s="3">
        <v>12.18</v>
      </c>
      <c r="AB244" s="3">
        <v>11.47</v>
      </c>
      <c r="AC244" s="3">
        <v>11.71</v>
      </c>
      <c r="AD244" s="3">
        <v>12.19</v>
      </c>
      <c r="AE244" s="3">
        <v>12.17</v>
      </c>
      <c r="AF244" s="3">
        <v>10.84</v>
      </c>
      <c r="AG244" s="3">
        <v>12.05</v>
      </c>
      <c r="AH244" s="3">
        <v>14.47</v>
      </c>
      <c r="AI244" s="3">
        <v>15.71</v>
      </c>
      <c r="AJ244" s="3">
        <v>15.19</v>
      </c>
      <c r="AK244" s="3">
        <v>16.420000000000002</v>
      </c>
      <c r="AL244" s="3">
        <v>18.149999999999999</v>
      </c>
      <c r="AM244" s="3">
        <v>20.71</v>
      </c>
      <c r="AN244" s="3">
        <v>22.11</v>
      </c>
      <c r="AO244" s="3">
        <v>24.96</v>
      </c>
      <c r="AP244" s="3">
        <v>29.53</v>
      </c>
      <c r="AQ244" s="3">
        <v>23.5</v>
      </c>
      <c r="AR244" s="3">
        <v>26.84</v>
      </c>
      <c r="AS244" s="3">
        <v>30.52</v>
      </c>
      <c r="AT244" s="3">
        <v>23.37</v>
      </c>
      <c r="AU244" s="3">
        <v>22.87</v>
      </c>
      <c r="AV244" s="3">
        <v>24.18</v>
      </c>
      <c r="AW244" s="3">
        <v>14.78</v>
      </c>
      <c r="AX244" s="3">
        <v>14.65</v>
      </c>
      <c r="AY244" s="3">
        <v>19.25</v>
      </c>
      <c r="AZ244" s="3">
        <v>21.04</v>
      </c>
      <c r="BA244" s="3">
        <v>16.25</v>
      </c>
      <c r="BB244" s="3">
        <v>14.35</v>
      </c>
      <c r="BC244" s="3">
        <v>23.84</v>
      </c>
      <c r="BD244" s="3">
        <v>24.65</v>
      </c>
    </row>
    <row r="245" spans="1:56" x14ac:dyDescent="0.3">
      <c r="A245" s="3" t="s">
        <v>1565</v>
      </c>
      <c r="B245" s="3" t="s">
        <v>17</v>
      </c>
      <c r="C245" s="3" t="s">
        <v>716</v>
      </c>
      <c r="D245" s="3">
        <v>1.55</v>
      </c>
      <c r="E245" s="3">
        <v>1.64</v>
      </c>
      <c r="F245" s="3">
        <v>1.64</v>
      </c>
      <c r="G245" s="3">
        <v>1.72</v>
      </c>
      <c r="H245" s="3">
        <v>2.93</v>
      </c>
      <c r="I245" s="3">
        <v>2.97</v>
      </c>
      <c r="J245" s="3">
        <v>3.23</v>
      </c>
      <c r="K245" s="3">
        <v>3.76</v>
      </c>
      <c r="L245" s="3">
        <v>3.61</v>
      </c>
      <c r="M245" s="3">
        <v>4.21</v>
      </c>
      <c r="N245" s="3">
        <v>5.05</v>
      </c>
      <c r="O245" s="3">
        <v>5.86</v>
      </c>
      <c r="P245" s="3">
        <v>5.89</v>
      </c>
      <c r="Q245" s="3">
        <v>6.49</v>
      </c>
      <c r="R245" s="3">
        <v>6.91</v>
      </c>
      <c r="S245" s="3">
        <v>4.84</v>
      </c>
      <c r="T245" s="3">
        <v>5.47</v>
      </c>
      <c r="U245" s="3">
        <v>4.87</v>
      </c>
      <c r="V245" s="3">
        <v>4.83</v>
      </c>
      <c r="W245" s="3">
        <v>7.48</v>
      </c>
      <c r="X245" s="3">
        <v>8.31</v>
      </c>
      <c r="Y245" s="3">
        <v>9.18</v>
      </c>
      <c r="Z245" s="3">
        <v>8.98</v>
      </c>
      <c r="AA245" s="3">
        <v>9.02</v>
      </c>
      <c r="AB245" s="3">
        <v>8.1300000000000008</v>
      </c>
      <c r="AC245" s="3">
        <v>8.48</v>
      </c>
      <c r="AD245" s="3">
        <v>9.3699999999999992</v>
      </c>
      <c r="AE245" s="3">
        <v>9.59</v>
      </c>
      <c r="AF245" s="3">
        <v>8.57</v>
      </c>
      <c r="AG245" s="3">
        <v>8.8699999999999992</v>
      </c>
      <c r="AH245" s="3">
        <v>11.72</v>
      </c>
      <c r="AI245" s="3">
        <v>12.52</v>
      </c>
      <c r="AJ245" s="3">
        <v>10.49</v>
      </c>
      <c r="AK245" s="3">
        <v>11.8</v>
      </c>
      <c r="AL245" s="3">
        <v>14.25</v>
      </c>
      <c r="AM245" s="3">
        <v>16.66</v>
      </c>
      <c r="AN245" s="3">
        <v>18.43</v>
      </c>
      <c r="AO245" s="3">
        <v>20.309999999999999</v>
      </c>
      <c r="AP245" s="3">
        <v>24.62</v>
      </c>
      <c r="AQ245" s="3">
        <v>19.79</v>
      </c>
      <c r="AR245" s="3">
        <v>21.07</v>
      </c>
      <c r="AS245" s="3">
        <v>24.55</v>
      </c>
      <c r="AT245" s="3">
        <v>18.62</v>
      </c>
      <c r="AU245" s="3">
        <v>18.2</v>
      </c>
      <c r="AV245" s="3">
        <v>19.29</v>
      </c>
      <c r="AW245" s="3">
        <v>11.5</v>
      </c>
      <c r="AX245" s="3">
        <v>11.39</v>
      </c>
      <c r="AY245" s="3">
        <v>14.9</v>
      </c>
      <c r="AZ245" s="3">
        <v>16.309999999999999</v>
      </c>
      <c r="BA245" s="3">
        <v>12.63</v>
      </c>
      <c r="BB245" s="3">
        <v>11.84</v>
      </c>
      <c r="BC245" s="3">
        <v>18.920000000000002</v>
      </c>
      <c r="BD245" s="3">
        <v>20.07</v>
      </c>
    </row>
    <row r="246" spans="1:56" x14ac:dyDescent="0.3">
      <c r="A246" s="3" t="s">
        <v>1565</v>
      </c>
      <c r="B246" s="3" t="s">
        <v>17</v>
      </c>
      <c r="C246" s="3" t="s">
        <v>720</v>
      </c>
      <c r="D246" s="3">
        <v>1.63</v>
      </c>
      <c r="E246" s="3">
        <v>1.73</v>
      </c>
      <c r="F246" s="3">
        <v>1.74</v>
      </c>
      <c r="G246" s="3">
        <v>1.84</v>
      </c>
      <c r="H246" s="3">
        <v>3.15</v>
      </c>
      <c r="I246" s="3">
        <v>3.23</v>
      </c>
      <c r="J246" s="3">
        <v>3.52</v>
      </c>
      <c r="K246" s="3">
        <v>4.17</v>
      </c>
      <c r="L246" s="3">
        <v>4.0199999999999996</v>
      </c>
      <c r="M246" s="3">
        <v>4.57</v>
      </c>
      <c r="N246" s="3">
        <v>5.5</v>
      </c>
      <c r="O246" s="3">
        <v>6.47</v>
      </c>
      <c r="P246" s="3">
        <v>6.57</v>
      </c>
      <c r="Q246" s="3">
        <v>7.29</v>
      </c>
      <c r="R246" s="3">
        <v>7.77</v>
      </c>
      <c r="S246" s="3">
        <v>5.44</v>
      </c>
      <c r="T246" s="3">
        <v>6.04</v>
      </c>
      <c r="U246" s="3">
        <v>5.32</v>
      </c>
      <c r="V246" s="3">
        <v>5.3</v>
      </c>
      <c r="W246" s="3">
        <v>8.11</v>
      </c>
      <c r="X246" s="3">
        <v>9.26</v>
      </c>
      <c r="Y246" s="3">
        <v>10.26</v>
      </c>
      <c r="Z246" s="3">
        <v>9.98</v>
      </c>
      <c r="AA246" s="3">
        <v>10.119999999999999</v>
      </c>
      <c r="AB246" s="3">
        <v>5.25</v>
      </c>
      <c r="AC246" s="3">
        <v>5.15</v>
      </c>
      <c r="AD246" s="3">
        <v>6.62</v>
      </c>
      <c r="AE246" s="3">
        <v>5.86</v>
      </c>
      <c r="AF246" s="3">
        <v>4.3600000000000003</v>
      </c>
      <c r="AG246" s="3">
        <v>5.07</v>
      </c>
      <c r="AH246" s="3">
        <v>7.77</v>
      </c>
      <c r="AI246" s="3">
        <v>6.94</v>
      </c>
      <c r="AJ246" s="3">
        <v>6.01</v>
      </c>
      <c r="AK246" s="3">
        <v>8.19</v>
      </c>
      <c r="AL246" s="3">
        <v>10.42</v>
      </c>
      <c r="AM246" s="3">
        <v>12.35</v>
      </c>
      <c r="AN246" s="3">
        <v>15.03</v>
      </c>
      <c r="AO246" s="3">
        <v>16.93</v>
      </c>
      <c r="AP246" s="3">
        <v>21.47</v>
      </c>
      <c r="AQ246" s="3">
        <v>13.17</v>
      </c>
      <c r="AR246" s="3">
        <v>15.08</v>
      </c>
      <c r="AS246" s="3">
        <v>18.63</v>
      </c>
      <c r="AT246" s="3">
        <v>13.23</v>
      </c>
      <c r="AU246" s="3">
        <v>12.85</v>
      </c>
      <c r="AV246" s="3">
        <v>13.84</v>
      </c>
      <c r="AW246" s="3">
        <v>6.75</v>
      </c>
      <c r="AX246" s="3">
        <v>6.65</v>
      </c>
      <c r="AY246" s="3">
        <v>10.050000000000001</v>
      </c>
      <c r="AZ246" s="3">
        <v>11.37</v>
      </c>
      <c r="BA246" s="3">
        <v>7.59</v>
      </c>
      <c r="BB246" s="3">
        <v>6.72</v>
      </c>
      <c r="BC246" s="3">
        <v>13.44</v>
      </c>
      <c r="BD246" s="3">
        <v>14.23</v>
      </c>
    </row>
    <row r="247" spans="1:56" x14ac:dyDescent="0.3">
      <c r="A247" s="3" t="s">
        <v>1565</v>
      </c>
      <c r="B247" s="3" t="s">
        <v>17</v>
      </c>
      <c r="C247" s="3" t="s">
        <v>726</v>
      </c>
      <c r="D247" s="3">
        <v>2.19</v>
      </c>
      <c r="E247" s="3">
        <v>2.2200000000000002</v>
      </c>
      <c r="F247" s="3">
        <v>2.19</v>
      </c>
      <c r="G247" s="3">
        <v>4.07</v>
      </c>
      <c r="H247" s="3">
        <v>4.01</v>
      </c>
      <c r="I247" s="3">
        <v>4.32</v>
      </c>
      <c r="J247" s="3">
        <v>4.17</v>
      </c>
      <c r="K247" s="3">
        <v>4.7699999999999996</v>
      </c>
      <c r="L247" s="3">
        <v>5.01</v>
      </c>
      <c r="M247" s="3">
        <v>7.64</v>
      </c>
      <c r="N247" s="3">
        <v>7.75</v>
      </c>
      <c r="O247" s="3">
        <v>8.02</v>
      </c>
      <c r="P247" s="3">
        <v>9.01</v>
      </c>
      <c r="Q247" s="3">
        <v>9.26</v>
      </c>
      <c r="R247" s="3">
        <v>8.9</v>
      </c>
      <c r="S247" s="3">
        <v>8.49</v>
      </c>
      <c r="T247" s="3">
        <v>8.08</v>
      </c>
      <c r="U247" s="3">
        <v>8.68</v>
      </c>
      <c r="V247" s="3">
        <v>8.2100000000000009</v>
      </c>
      <c r="W247" s="3">
        <v>9.25</v>
      </c>
      <c r="X247" s="3">
        <v>11.05</v>
      </c>
      <c r="Y247" s="3">
        <v>12.45</v>
      </c>
      <c r="Z247" s="3">
        <v>11.08</v>
      </c>
      <c r="AA247" s="3">
        <v>10.18</v>
      </c>
      <c r="AB247" s="3">
        <v>10.49</v>
      </c>
      <c r="AC247" s="3">
        <v>10.42</v>
      </c>
      <c r="AD247" s="3">
        <v>11.91</v>
      </c>
      <c r="AE247" s="3">
        <v>11.84</v>
      </c>
      <c r="AF247" s="3">
        <v>10.8</v>
      </c>
      <c r="AG247" s="3">
        <v>10.93</v>
      </c>
      <c r="AH247" s="3">
        <v>14.47</v>
      </c>
      <c r="AI247" s="3">
        <v>15.84</v>
      </c>
      <c r="AJ247" s="3">
        <v>13.27</v>
      </c>
      <c r="AK247" s="3">
        <v>15.5</v>
      </c>
      <c r="AL247" s="3">
        <v>16.739999999999998</v>
      </c>
      <c r="AM247" s="3">
        <v>19.420000000000002</v>
      </c>
      <c r="AN247" s="3">
        <v>22.37</v>
      </c>
      <c r="AO247" s="3">
        <v>24.21</v>
      </c>
      <c r="AP247" s="3">
        <v>28.53</v>
      </c>
      <c r="AQ247" s="3">
        <v>23.67</v>
      </c>
      <c r="AR247" s="3">
        <v>26.6</v>
      </c>
      <c r="AS247" s="3">
        <v>29.06</v>
      </c>
      <c r="AT247" s="3">
        <v>26.73</v>
      </c>
      <c r="AU247" s="3">
        <v>26.47</v>
      </c>
      <c r="AV247" s="3">
        <v>31.01</v>
      </c>
      <c r="AW247" s="3">
        <v>23.55</v>
      </c>
      <c r="AX247" s="3">
        <v>22.52</v>
      </c>
      <c r="AY247" s="3">
        <v>26.08</v>
      </c>
      <c r="AZ247" s="3">
        <v>27.06</v>
      </c>
      <c r="BA247" s="3">
        <v>23.81</v>
      </c>
      <c r="BB247" s="3">
        <v>21</v>
      </c>
      <c r="BC247" s="3">
        <v>27.11</v>
      </c>
      <c r="BD247" s="3">
        <v>29.99</v>
      </c>
    </row>
    <row r="248" spans="1:56" x14ac:dyDescent="0.3">
      <c r="A248" s="3" t="s">
        <v>1565</v>
      </c>
      <c r="B248" s="3" t="s">
        <v>17</v>
      </c>
      <c r="C248" s="3" t="s">
        <v>731</v>
      </c>
      <c r="D248" s="3">
        <v>1.93</v>
      </c>
      <c r="E248" s="3">
        <v>1.99</v>
      </c>
      <c r="F248" s="3">
        <v>1.97</v>
      </c>
      <c r="G248" s="3">
        <v>3.02</v>
      </c>
      <c r="H248" s="3">
        <v>3.55</v>
      </c>
      <c r="I248" s="3">
        <v>3.75</v>
      </c>
      <c r="J248" s="3">
        <v>3.82</v>
      </c>
      <c r="K248" s="3">
        <v>4.41</v>
      </c>
      <c r="L248" s="3">
        <v>4.4400000000000004</v>
      </c>
      <c r="M248" s="3">
        <v>5.65</v>
      </c>
      <c r="N248" s="3">
        <v>6.48</v>
      </c>
      <c r="O248" s="3">
        <v>7.13</v>
      </c>
      <c r="P248" s="3">
        <v>7.54</v>
      </c>
      <c r="Q248" s="3">
        <v>8.14</v>
      </c>
      <c r="R248" s="3">
        <v>8.1300000000000008</v>
      </c>
      <c r="S248" s="3">
        <v>6.9</v>
      </c>
      <c r="T248" s="3">
        <v>7.02</v>
      </c>
      <c r="U248" s="3">
        <v>7.03</v>
      </c>
      <c r="V248" s="3">
        <v>6.81</v>
      </c>
      <c r="W248" s="3">
        <v>8.6199999999999992</v>
      </c>
      <c r="X248" s="3">
        <v>10.07</v>
      </c>
      <c r="Y248" s="3">
        <v>11.24</v>
      </c>
      <c r="Z248" s="3">
        <v>10.38</v>
      </c>
      <c r="AA248" s="3">
        <v>9.99</v>
      </c>
      <c r="AB248" s="3">
        <v>8.5299999999999994</v>
      </c>
      <c r="AC248" s="3">
        <v>8.48</v>
      </c>
      <c r="AD248" s="3">
        <v>10.06</v>
      </c>
      <c r="AE248" s="3">
        <v>10.47</v>
      </c>
      <c r="AF248" s="3">
        <v>9.89</v>
      </c>
      <c r="AG248" s="3">
        <v>9.32</v>
      </c>
      <c r="AH248" s="3">
        <v>12.58</v>
      </c>
      <c r="AI248" s="3">
        <v>12.36</v>
      </c>
      <c r="AJ248" s="3">
        <v>11.05</v>
      </c>
      <c r="AK248" s="3">
        <v>13.03</v>
      </c>
      <c r="AL248" s="3">
        <v>14.98</v>
      </c>
      <c r="AM248" s="3">
        <v>17.239999999999998</v>
      </c>
      <c r="AN248" s="3">
        <v>19.64</v>
      </c>
      <c r="AO248" s="3">
        <v>21.07</v>
      </c>
      <c r="AP248" s="3">
        <v>26.41</v>
      </c>
      <c r="AQ248" s="3">
        <v>21.43</v>
      </c>
      <c r="AR248" s="3">
        <v>23.73</v>
      </c>
      <c r="AS248" s="3">
        <v>26.01</v>
      </c>
      <c r="AT248" s="3">
        <v>21.21</v>
      </c>
      <c r="AU248" s="3">
        <v>21.39</v>
      </c>
      <c r="AV248" s="3">
        <v>24.68</v>
      </c>
      <c r="AW248" s="3">
        <v>17.96</v>
      </c>
      <c r="AX248" s="3">
        <v>17.22</v>
      </c>
      <c r="AY248" s="3">
        <v>20.11</v>
      </c>
      <c r="AZ248" s="3">
        <v>22.05</v>
      </c>
      <c r="BA248" s="3">
        <v>18.350000000000001</v>
      </c>
      <c r="BB248" s="3">
        <v>16.16</v>
      </c>
      <c r="BC248" s="3">
        <v>21.12</v>
      </c>
      <c r="BD248" s="3">
        <v>23.05</v>
      </c>
    </row>
    <row r="249" spans="1:56" x14ac:dyDescent="0.3">
      <c r="A249" s="3" t="s">
        <v>1565</v>
      </c>
      <c r="B249" s="3" t="s">
        <v>17</v>
      </c>
      <c r="C249" s="3" t="s">
        <v>736</v>
      </c>
      <c r="D249" s="3">
        <v>1.93</v>
      </c>
      <c r="E249" s="3">
        <v>1.99</v>
      </c>
      <c r="F249" s="3">
        <v>1.97</v>
      </c>
      <c r="G249" s="3">
        <v>3.02</v>
      </c>
      <c r="H249" s="3">
        <v>3.55</v>
      </c>
      <c r="I249" s="3">
        <v>3.75</v>
      </c>
      <c r="J249" s="3">
        <v>3.82</v>
      </c>
      <c r="K249" s="3">
        <v>4.41</v>
      </c>
      <c r="L249" s="3">
        <v>4.4400000000000004</v>
      </c>
      <c r="M249" s="3">
        <v>5.65</v>
      </c>
      <c r="N249" s="3">
        <v>6.48</v>
      </c>
      <c r="O249" s="3">
        <v>7.13</v>
      </c>
      <c r="P249" s="3">
        <v>7.54</v>
      </c>
      <c r="Q249" s="3">
        <v>8.14</v>
      </c>
      <c r="R249" s="3">
        <v>8.1300000000000008</v>
      </c>
      <c r="S249" s="3">
        <v>6.9</v>
      </c>
      <c r="T249" s="3">
        <v>7.02</v>
      </c>
      <c r="U249" s="3">
        <v>7.03</v>
      </c>
      <c r="V249" s="3">
        <v>6.81</v>
      </c>
      <c r="W249" s="3">
        <v>8.6199999999999992</v>
      </c>
      <c r="X249" s="3">
        <v>10.07</v>
      </c>
      <c r="Y249" s="3">
        <v>11.24</v>
      </c>
      <c r="Z249" s="3">
        <v>10.38</v>
      </c>
      <c r="AA249" s="3">
        <v>9.99</v>
      </c>
      <c r="AB249" s="3">
        <v>8.5299999999999994</v>
      </c>
      <c r="AC249" s="3">
        <v>8.48</v>
      </c>
      <c r="AD249" s="3">
        <v>10.06</v>
      </c>
      <c r="AE249" s="3">
        <v>10.47</v>
      </c>
      <c r="AF249" s="3">
        <v>9.89</v>
      </c>
      <c r="AG249" s="3">
        <v>9.32</v>
      </c>
      <c r="AH249" s="3">
        <v>12.58</v>
      </c>
      <c r="AI249" s="3">
        <v>12.36</v>
      </c>
      <c r="AJ249" s="3">
        <v>11.05</v>
      </c>
      <c r="AK249" s="3">
        <v>13.03</v>
      </c>
      <c r="AL249" s="3">
        <v>14.98</v>
      </c>
      <c r="AM249" s="3">
        <v>17.239999999999998</v>
      </c>
      <c r="AN249" s="3">
        <v>19.64</v>
      </c>
      <c r="AO249" s="3">
        <v>21.07</v>
      </c>
      <c r="AP249" s="3">
        <v>26.41</v>
      </c>
      <c r="AQ249" s="3">
        <v>21.43</v>
      </c>
      <c r="AR249" s="3">
        <v>23.73</v>
      </c>
      <c r="AS249" s="3">
        <v>26.01</v>
      </c>
      <c r="AT249" s="3">
        <v>21.21</v>
      </c>
      <c r="AU249" s="3">
        <v>21.39</v>
      </c>
      <c r="AV249" s="3">
        <v>24.68</v>
      </c>
      <c r="AW249" s="3">
        <v>17.96</v>
      </c>
      <c r="AX249" s="3">
        <v>17.22</v>
      </c>
      <c r="AY249" s="3">
        <v>20.11</v>
      </c>
      <c r="AZ249" s="3">
        <v>22.05</v>
      </c>
      <c r="BA249" s="3">
        <v>18.350000000000001</v>
      </c>
      <c r="BB249" s="3">
        <v>16.16</v>
      </c>
      <c r="BC249" s="3">
        <v>21.12</v>
      </c>
      <c r="BD249" s="3">
        <v>23.05</v>
      </c>
    </row>
    <row r="250" spans="1:56" x14ac:dyDescent="0.3">
      <c r="A250" s="3" t="s">
        <v>1565</v>
      </c>
      <c r="B250" s="3" t="s">
        <v>17</v>
      </c>
      <c r="C250" s="3" t="s">
        <v>1544</v>
      </c>
      <c r="AU250" s="3">
        <v>0</v>
      </c>
      <c r="AV250" s="3">
        <v>0</v>
      </c>
      <c r="AW250" s="3">
        <v>0</v>
      </c>
      <c r="AX250" s="3">
        <v>0</v>
      </c>
      <c r="AY250" s="3">
        <v>0</v>
      </c>
      <c r="AZ250" s="3">
        <v>0</v>
      </c>
      <c r="BA250" s="3">
        <v>0</v>
      </c>
      <c r="BB250" s="3">
        <v>0</v>
      </c>
      <c r="BC250" s="3">
        <v>0</v>
      </c>
      <c r="BD250" s="3">
        <v>0</v>
      </c>
    </row>
    <row r="251" spans="1:56" x14ac:dyDescent="0.3">
      <c r="A251" s="3" t="s">
        <v>1565</v>
      </c>
      <c r="B251" s="3" t="s">
        <v>17</v>
      </c>
      <c r="C251" s="3" t="s">
        <v>1394</v>
      </c>
      <c r="AP251" s="3">
        <v>0</v>
      </c>
      <c r="AQ251" s="3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3">
        <v>0</v>
      </c>
      <c r="AX251" s="3">
        <v>0</v>
      </c>
      <c r="AY251" s="3">
        <v>0</v>
      </c>
      <c r="AZ251" s="3">
        <v>0</v>
      </c>
      <c r="BA251" s="3">
        <v>0</v>
      </c>
      <c r="BB251" s="3">
        <v>0</v>
      </c>
      <c r="BC251" s="3">
        <v>0</v>
      </c>
      <c r="BD251" s="3">
        <v>0</v>
      </c>
    </row>
    <row r="252" spans="1:56" x14ac:dyDescent="0.3">
      <c r="A252" s="3" t="s">
        <v>1565</v>
      </c>
      <c r="B252" s="3" t="s">
        <v>17</v>
      </c>
      <c r="C252" s="3" t="s">
        <v>1546</v>
      </c>
      <c r="AP252" s="3">
        <v>21.3</v>
      </c>
      <c r="AQ252" s="3">
        <v>43.7</v>
      </c>
      <c r="AR252" s="3">
        <v>30.3</v>
      </c>
      <c r="AS252" s="3">
        <v>31</v>
      </c>
      <c r="AT252" s="3">
        <v>25.8</v>
      </c>
      <c r="AU252" s="3">
        <v>45</v>
      </c>
      <c r="AV252" s="3">
        <v>33</v>
      </c>
      <c r="AW252" s="3">
        <v>34.4</v>
      </c>
      <c r="AX252" s="3">
        <v>26.1</v>
      </c>
      <c r="AY252" s="3">
        <v>32</v>
      </c>
      <c r="AZ252" s="3">
        <v>38.6</v>
      </c>
      <c r="BA252" s="3">
        <v>39.6</v>
      </c>
      <c r="BB252" s="3">
        <v>46.2</v>
      </c>
      <c r="BC252" s="3">
        <v>40</v>
      </c>
      <c r="BD252" s="3">
        <v>35.299999999999997</v>
      </c>
    </row>
    <row r="253" spans="1:56" x14ac:dyDescent="0.3">
      <c r="A253" s="3" t="s">
        <v>1565</v>
      </c>
      <c r="B253" s="3" t="s">
        <v>17</v>
      </c>
      <c r="C253" s="3" t="s">
        <v>1396</v>
      </c>
      <c r="AP253" s="3">
        <v>3272</v>
      </c>
      <c r="AQ253" s="3">
        <v>3272</v>
      </c>
      <c r="AR253" s="3">
        <v>3272</v>
      </c>
      <c r="AS253" s="3">
        <v>3272</v>
      </c>
      <c r="AT253" s="3">
        <v>3272</v>
      </c>
      <c r="AU253" s="3">
        <v>3272</v>
      </c>
      <c r="AV253" s="3">
        <v>3271</v>
      </c>
      <c r="AW253" s="3">
        <v>3271</v>
      </c>
      <c r="AX253" s="3">
        <v>3042</v>
      </c>
      <c r="AY253" s="3">
        <v>3291</v>
      </c>
      <c r="AZ253" s="3">
        <v>3292</v>
      </c>
      <c r="BA253" s="3">
        <v>3292</v>
      </c>
      <c r="BB253" s="3">
        <v>3292</v>
      </c>
      <c r="BC253" s="3">
        <v>3292</v>
      </c>
      <c r="BD253" s="3">
        <v>3292</v>
      </c>
    </row>
    <row r="254" spans="1:56" x14ac:dyDescent="0.3">
      <c r="A254" s="3" t="s">
        <v>1565</v>
      </c>
      <c r="B254" s="3" t="s">
        <v>17</v>
      </c>
      <c r="C254" s="3" t="s">
        <v>252</v>
      </c>
      <c r="D254" s="3">
        <v>0.73</v>
      </c>
      <c r="E254" s="3">
        <v>0.76</v>
      </c>
      <c r="F254" s="3">
        <v>0.76</v>
      </c>
      <c r="G254" s="3">
        <v>0.9</v>
      </c>
      <c r="H254" s="3">
        <v>1.56</v>
      </c>
      <c r="I254" s="3">
        <v>2.0299999999999998</v>
      </c>
      <c r="J254" s="3">
        <v>2.1800000000000002</v>
      </c>
      <c r="K254" s="3">
        <v>2.5499999999999998</v>
      </c>
      <c r="L254" s="3">
        <v>2.88</v>
      </c>
      <c r="M254" s="3">
        <v>3.9</v>
      </c>
      <c r="N254" s="3">
        <v>6.39</v>
      </c>
      <c r="O254" s="3">
        <v>7.67</v>
      </c>
      <c r="P254" s="3">
        <v>7.42</v>
      </c>
      <c r="Q254" s="3">
        <v>6.74</v>
      </c>
      <c r="R254" s="3">
        <v>6.52</v>
      </c>
      <c r="S254" s="3">
        <v>6.17</v>
      </c>
      <c r="T254" s="3">
        <v>4.45</v>
      </c>
      <c r="U254" s="3">
        <v>4.3899999999999997</v>
      </c>
      <c r="V254" s="3">
        <v>4.07</v>
      </c>
      <c r="W254" s="3">
        <v>4.6399999999999997</v>
      </c>
      <c r="X254" s="3">
        <v>5.99</v>
      </c>
      <c r="Y254" s="3">
        <v>5.03</v>
      </c>
      <c r="Z254" s="3">
        <v>4.7300000000000004</v>
      </c>
      <c r="AA254" s="3">
        <v>4.41</v>
      </c>
      <c r="AB254" s="3">
        <v>4.1100000000000003</v>
      </c>
      <c r="AC254" s="3">
        <v>4.0599999999999996</v>
      </c>
      <c r="AD254" s="3">
        <v>4.8099999999999996</v>
      </c>
      <c r="AE254" s="3">
        <v>4.54</v>
      </c>
      <c r="AF254" s="3">
        <v>3.4</v>
      </c>
      <c r="AG254" s="3">
        <v>4.03</v>
      </c>
      <c r="AH254" s="3">
        <v>6.6</v>
      </c>
      <c r="AI254" s="3">
        <v>5.82</v>
      </c>
      <c r="AJ254" s="3">
        <v>5.46</v>
      </c>
      <c r="AK254" s="3">
        <v>6.44</v>
      </c>
      <c r="AL254" s="3">
        <v>8.82</v>
      </c>
      <c r="AM254" s="3">
        <v>13.07</v>
      </c>
      <c r="AN254" s="3">
        <v>14.76</v>
      </c>
      <c r="AO254" s="3">
        <v>16.2</v>
      </c>
      <c r="AP254" s="3">
        <v>22.89</v>
      </c>
      <c r="AQ254" s="3">
        <v>12.88</v>
      </c>
      <c r="AR254" s="3">
        <v>16.440000000000001</v>
      </c>
      <c r="AS254" s="3">
        <v>22.77</v>
      </c>
      <c r="AT254" s="3">
        <v>23.24</v>
      </c>
      <c r="AU254" s="3">
        <v>22.3</v>
      </c>
      <c r="AV254" s="3">
        <v>19.920000000000002</v>
      </c>
      <c r="AW254" s="3">
        <v>11.87</v>
      </c>
      <c r="AX254" s="3">
        <v>9.56</v>
      </c>
      <c r="AY254" s="3">
        <v>11.65</v>
      </c>
      <c r="AZ254" s="3">
        <v>15.39</v>
      </c>
      <c r="BA254" s="3">
        <v>14.59</v>
      </c>
      <c r="BB254" s="3">
        <v>9.51</v>
      </c>
      <c r="BC254" s="3">
        <v>14.29</v>
      </c>
      <c r="BD254" s="3">
        <v>26.05</v>
      </c>
    </row>
    <row r="255" spans="1:56" x14ac:dyDescent="0.3">
      <c r="A255" s="3" t="s">
        <v>1565</v>
      </c>
      <c r="B255" s="3" t="s">
        <v>17</v>
      </c>
      <c r="C255" s="3" t="s">
        <v>254</v>
      </c>
      <c r="D255" s="3">
        <v>0.73</v>
      </c>
      <c r="E255" s="3">
        <v>0.76</v>
      </c>
      <c r="F255" s="3">
        <v>0.76</v>
      </c>
      <c r="G255" s="3">
        <v>0.9</v>
      </c>
      <c r="H255" s="3">
        <v>1.56</v>
      </c>
      <c r="I255" s="3">
        <v>2.0299999999999998</v>
      </c>
      <c r="J255" s="3">
        <v>2.1800000000000002</v>
      </c>
      <c r="K255" s="3">
        <v>2.5499999999999998</v>
      </c>
      <c r="L255" s="3">
        <v>2.88</v>
      </c>
      <c r="M255" s="3">
        <v>3.9</v>
      </c>
      <c r="N255" s="3">
        <v>6.39</v>
      </c>
      <c r="O255" s="3">
        <v>7.67</v>
      </c>
      <c r="P255" s="3">
        <v>7.42</v>
      </c>
      <c r="Q255" s="3">
        <v>6.74</v>
      </c>
      <c r="R255" s="3">
        <v>6.52</v>
      </c>
      <c r="S255" s="3">
        <v>6.17</v>
      </c>
      <c r="T255" s="3">
        <v>4.45</v>
      </c>
      <c r="U255" s="3">
        <v>4.3899999999999997</v>
      </c>
      <c r="V255" s="3">
        <v>4.07</v>
      </c>
      <c r="W255" s="3">
        <v>4.6399999999999997</v>
      </c>
      <c r="X255" s="3">
        <v>5.99</v>
      </c>
      <c r="Y255" s="3">
        <v>5.03</v>
      </c>
      <c r="Z255" s="3">
        <v>4.7300000000000004</v>
      </c>
      <c r="AA255" s="3">
        <v>4.41</v>
      </c>
      <c r="AB255" s="3">
        <v>4.1100000000000003</v>
      </c>
      <c r="AC255" s="3">
        <v>4.0599999999999996</v>
      </c>
      <c r="AD255" s="3">
        <v>4.8099999999999996</v>
      </c>
      <c r="AE255" s="3">
        <v>4.54</v>
      </c>
      <c r="AF255" s="3">
        <v>3.4</v>
      </c>
      <c r="AG255" s="3">
        <v>4.03</v>
      </c>
      <c r="AH255" s="3">
        <v>6.6</v>
      </c>
      <c r="AI255" s="3">
        <v>5.82</v>
      </c>
      <c r="AJ255" s="3">
        <v>5.46</v>
      </c>
      <c r="AK255" s="3">
        <v>6.44</v>
      </c>
      <c r="AL255" s="3">
        <v>8.82</v>
      </c>
      <c r="AM255" s="3">
        <v>13.07</v>
      </c>
      <c r="AN255" s="3">
        <v>14.76</v>
      </c>
      <c r="AO255" s="3">
        <v>16.2</v>
      </c>
      <c r="AP255" s="3">
        <v>22.89</v>
      </c>
      <c r="AQ255" s="3">
        <v>12.88</v>
      </c>
      <c r="AR255" s="3">
        <v>16.440000000000001</v>
      </c>
      <c r="AS255" s="3">
        <v>22.77</v>
      </c>
      <c r="AT255" s="3">
        <v>23.24</v>
      </c>
      <c r="AU255" s="3">
        <v>22.3</v>
      </c>
      <c r="AV255" s="3">
        <v>19.920000000000002</v>
      </c>
      <c r="AW255" s="3">
        <v>11.87</v>
      </c>
      <c r="AX255" s="3">
        <v>9.56</v>
      </c>
      <c r="AY255" s="3">
        <v>11.65</v>
      </c>
      <c r="AZ255" s="3">
        <v>15.39</v>
      </c>
      <c r="BA255" s="3">
        <v>14.59</v>
      </c>
      <c r="BB255" s="3">
        <v>9.51</v>
      </c>
      <c r="BC255" s="3">
        <v>14.29</v>
      </c>
      <c r="BD255" s="3">
        <v>26.05</v>
      </c>
    </row>
    <row r="256" spans="1:56" x14ac:dyDescent="0.3">
      <c r="A256" s="3" t="s">
        <v>1565</v>
      </c>
      <c r="B256" s="3" t="s">
        <v>17</v>
      </c>
      <c r="C256" s="3" t="s">
        <v>407</v>
      </c>
      <c r="D256" s="3">
        <v>0.73</v>
      </c>
      <c r="E256" s="3">
        <v>0.76</v>
      </c>
      <c r="F256" s="3">
        <v>0.76</v>
      </c>
      <c r="G256" s="3">
        <v>0.9</v>
      </c>
      <c r="H256" s="3">
        <v>1.56</v>
      </c>
      <c r="I256" s="3">
        <v>2.0299999999999998</v>
      </c>
      <c r="J256" s="3">
        <v>2.1800000000000002</v>
      </c>
      <c r="K256" s="3">
        <v>2.5499999999999998</v>
      </c>
      <c r="L256" s="3">
        <v>2.88</v>
      </c>
      <c r="M256" s="3">
        <v>3.9</v>
      </c>
      <c r="N256" s="3">
        <v>6.39</v>
      </c>
      <c r="O256" s="3">
        <v>7.67</v>
      </c>
      <c r="P256" s="3">
        <v>7.42</v>
      </c>
      <c r="Q256" s="3">
        <v>6.74</v>
      </c>
      <c r="R256" s="3">
        <v>6.52</v>
      </c>
      <c r="S256" s="3">
        <v>6.17</v>
      </c>
      <c r="T256" s="3">
        <v>4.45</v>
      </c>
      <c r="U256" s="3">
        <v>4.3899999999999997</v>
      </c>
      <c r="V256" s="3">
        <v>4.07</v>
      </c>
      <c r="W256" s="3">
        <v>4.6399999999999997</v>
      </c>
      <c r="X256" s="3">
        <v>5.99</v>
      </c>
      <c r="Y256" s="3">
        <v>5.03</v>
      </c>
      <c r="Z256" s="3">
        <v>4.7300000000000004</v>
      </c>
      <c r="AA256" s="3">
        <v>4.41</v>
      </c>
      <c r="AB256" s="3">
        <v>4.1100000000000003</v>
      </c>
      <c r="AC256" s="3">
        <v>4.0599999999999996</v>
      </c>
      <c r="AD256" s="3">
        <v>4.8099999999999996</v>
      </c>
      <c r="AE256" s="3">
        <v>4.54</v>
      </c>
      <c r="AF256" s="3">
        <v>3.4</v>
      </c>
      <c r="AG256" s="3">
        <v>4.03</v>
      </c>
      <c r="AH256" s="3">
        <v>6.6</v>
      </c>
      <c r="AI256" s="3">
        <v>5.82</v>
      </c>
      <c r="AJ256" s="3">
        <v>5.46</v>
      </c>
      <c r="AK256" s="3">
        <v>6.44</v>
      </c>
      <c r="AL256" s="3">
        <v>8.82</v>
      </c>
      <c r="AM256" s="3">
        <v>13.07</v>
      </c>
      <c r="AN256" s="3">
        <v>14.76</v>
      </c>
      <c r="AO256" s="3">
        <v>16.2</v>
      </c>
      <c r="AP256" s="3">
        <v>22.89</v>
      </c>
      <c r="AQ256" s="3">
        <v>12.88</v>
      </c>
      <c r="AR256" s="3">
        <v>16.440000000000001</v>
      </c>
      <c r="AS256" s="3">
        <v>22.77</v>
      </c>
      <c r="AT256" s="3">
        <v>23.24</v>
      </c>
      <c r="AU256" s="3">
        <v>22.3</v>
      </c>
      <c r="AV256" s="3">
        <v>19.920000000000002</v>
      </c>
      <c r="AW256" s="3">
        <v>11.87</v>
      </c>
      <c r="AX256" s="3">
        <v>9.56</v>
      </c>
      <c r="AY256" s="3">
        <v>11.65</v>
      </c>
      <c r="AZ256" s="3">
        <v>15.39</v>
      </c>
      <c r="BA256" s="3">
        <v>14.59</v>
      </c>
      <c r="BB256" s="3">
        <v>9.51</v>
      </c>
      <c r="BC256" s="3">
        <v>14.29</v>
      </c>
      <c r="BD256" s="3">
        <v>26.05</v>
      </c>
    </row>
    <row r="257" spans="1:56" x14ac:dyDescent="0.3">
      <c r="A257" s="3" t="s">
        <v>1565</v>
      </c>
      <c r="B257" s="3" t="s">
        <v>17</v>
      </c>
      <c r="C257" s="3" t="s">
        <v>256</v>
      </c>
      <c r="D257" s="3">
        <v>0.75</v>
      </c>
      <c r="E257" s="3">
        <v>0.8</v>
      </c>
      <c r="F257" s="3">
        <v>0.8</v>
      </c>
      <c r="G257" s="3">
        <v>0.88</v>
      </c>
      <c r="H257" s="3">
        <v>1.86</v>
      </c>
      <c r="I257" s="3">
        <v>2.2400000000000002</v>
      </c>
      <c r="J257" s="3">
        <v>2.44</v>
      </c>
      <c r="K257" s="3">
        <v>2.75</v>
      </c>
      <c r="L257" s="3">
        <v>3.14</v>
      </c>
      <c r="M257" s="3">
        <v>4.6399999999999997</v>
      </c>
      <c r="N257" s="3">
        <v>5.91</v>
      </c>
      <c r="O257" s="3">
        <v>7.15</v>
      </c>
      <c r="P257" s="3">
        <v>7.03</v>
      </c>
      <c r="Q257" s="3">
        <v>7.83</v>
      </c>
      <c r="R257" s="3">
        <v>7.6</v>
      </c>
      <c r="S257" s="3">
        <v>6.93</v>
      </c>
      <c r="T257" s="3">
        <v>4.74</v>
      </c>
      <c r="U257" s="3">
        <v>5.95</v>
      </c>
      <c r="V257" s="3">
        <v>8.5500000000000007</v>
      </c>
      <c r="W257" s="3">
        <v>7.26</v>
      </c>
      <c r="X257" s="3">
        <v>8.9700000000000006</v>
      </c>
      <c r="Y257" s="3">
        <v>6.35</v>
      </c>
      <c r="Z257" s="3">
        <v>9.1199999999999992</v>
      </c>
      <c r="AA257" s="3">
        <v>5.72</v>
      </c>
      <c r="AB257" s="3">
        <v>7.4</v>
      </c>
      <c r="AC257" s="3">
        <v>10.220000000000001</v>
      </c>
      <c r="AD257" s="3">
        <v>4.47</v>
      </c>
      <c r="AE257" s="3">
        <v>6.15</v>
      </c>
      <c r="AF257" s="3">
        <v>9.3800000000000008</v>
      </c>
      <c r="AG257" s="3">
        <v>8.35</v>
      </c>
      <c r="AH257" s="3">
        <v>10.38</v>
      </c>
      <c r="AI257" s="3">
        <v>6.98</v>
      </c>
      <c r="AJ257" s="3">
        <v>5.5</v>
      </c>
      <c r="AK257" s="3">
        <v>7.78</v>
      </c>
      <c r="AL257" s="3">
        <v>9.76</v>
      </c>
      <c r="AM257" s="3">
        <v>13.28</v>
      </c>
      <c r="AN257" s="3">
        <v>16.91</v>
      </c>
      <c r="AO257" s="3">
        <v>15.36</v>
      </c>
      <c r="AP257" s="3">
        <v>19.04</v>
      </c>
      <c r="AQ257" s="3">
        <v>19.420000000000002</v>
      </c>
      <c r="AR257" s="3">
        <v>20.58</v>
      </c>
      <c r="AS257" s="3">
        <v>25.42</v>
      </c>
      <c r="AT257" s="3">
        <v>26.61</v>
      </c>
      <c r="AU257" s="3">
        <v>26.12</v>
      </c>
      <c r="AV257" s="3">
        <v>25.33</v>
      </c>
      <c r="AW257" s="3">
        <v>16.649999999999999</v>
      </c>
      <c r="AX257" s="3">
        <v>13.27</v>
      </c>
      <c r="AY257" s="3">
        <v>16.600000000000001</v>
      </c>
      <c r="AZ257" s="3">
        <v>23.98</v>
      </c>
      <c r="BA257" s="3">
        <v>22.39</v>
      </c>
      <c r="BB257" s="3">
        <v>14.54</v>
      </c>
      <c r="BC257" s="3">
        <v>22.97</v>
      </c>
      <c r="BD257" s="3">
        <v>36.32</v>
      </c>
    </row>
    <row r="258" spans="1:56" x14ac:dyDescent="0.3">
      <c r="A258" s="3" t="s">
        <v>1565</v>
      </c>
      <c r="B258" s="3" t="s">
        <v>17</v>
      </c>
      <c r="C258" s="3" t="s">
        <v>258</v>
      </c>
      <c r="D258" s="3">
        <v>0.75</v>
      </c>
      <c r="E258" s="3">
        <v>0.8</v>
      </c>
      <c r="F258" s="3">
        <v>0.8</v>
      </c>
      <c r="G258" s="3">
        <v>0.88</v>
      </c>
      <c r="H258" s="3">
        <v>1.86</v>
      </c>
      <c r="I258" s="3">
        <v>2.2400000000000002</v>
      </c>
      <c r="J258" s="3">
        <v>2.44</v>
      </c>
      <c r="K258" s="3">
        <v>2.75</v>
      </c>
      <c r="L258" s="3">
        <v>3.14</v>
      </c>
      <c r="M258" s="3">
        <v>4.6399999999999997</v>
      </c>
      <c r="N258" s="3">
        <v>5.91</v>
      </c>
      <c r="O258" s="3">
        <v>7.15</v>
      </c>
      <c r="P258" s="3">
        <v>7.03</v>
      </c>
      <c r="Q258" s="3">
        <v>7.12</v>
      </c>
      <c r="R258" s="3">
        <v>7.2</v>
      </c>
      <c r="S258" s="3">
        <v>6.95</v>
      </c>
      <c r="T258" s="3">
        <v>4.78</v>
      </c>
      <c r="U258" s="3">
        <v>4.33</v>
      </c>
      <c r="V258" s="3">
        <v>3.74</v>
      </c>
      <c r="W258" s="3">
        <v>5.12</v>
      </c>
      <c r="X258" s="3">
        <v>7.15</v>
      </c>
      <c r="Y258" s="3">
        <v>6</v>
      </c>
      <c r="Z258" s="3">
        <v>5.0199999999999996</v>
      </c>
      <c r="AA258" s="3">
        <v>4.68</v>
      </c>
      <c r="AB258" s="3">
        <v>4.8499999999999996</v>
      </c>
      <c r="AC258" s="3">
        <v>4.63</v>
      </c>
      <c r="AD258" s="3">
        <v>5.82</v>
      </c>
      <c r="AE258" s="3">
        <v>5.25</v>
      </c>
      <c r="AF258" s="3">
        <v>3.83</v>
      </c>
      <c r="AG258" s="3">
        <v>4.74</v>
      </c>
      <c r="AH258" s="3">
        <v>7.95</v>
      </c>
      <c r="AI258" s="3">
        <v>6.61</v>
      </c>
      <c r="AJ258" s="3">
        <v>5.68</v>
      </c>
      <c r="AK258" s="3">
        <v>7.8</v>
      </c>
      <c r="AL258" s="3">
        <v>10.34</v>
      </c>
      <c r="AM258" s="3">
        <v>14.61</v>
      </c>
      <c r="AN258" s="3">
        <v>15.09</v>
      </c>
      <c r="AO258" s="3">
        <v>15.59</v>
      </c>
      <c r="AP258" s="3">
        <v>18.79</v>
      </c>
      <c r="AQ258" s="3">
        <v>15.55</v>
      </c>
      <c r="AR258" s="3">
        <v>19.57</v>
      </c>
      <c r="AS258" s="3">
        <v>24.1</v>
      </c>
      <c r="AT258" s="3">
        <v>23.67</v>
      </c>
      <c r="AU258" s="3">
        <v>22.93</v>
      </c>
      <c r="AV258" s="3">
        <v>20.88</v>
      </c>
      <c r="AW258" s="3">
        <v>12.24</v>
      </c>
      <c r="AX258" s="3">
        <v>9.99</v>
      </c>
      <c r="AY258" s="3">
        <v>12.34</v>
      </c>
      <c r="AZ258" s="3">
        <v>15.93</v>
      </c>
      <c r="BA258" s="3">
        <v>14.83</v>
      </c>
      <c r="BB258" s="3">
        <v>8.8699999999999992</v>
      </c>
      <c r="BC258" s="3">
        <v>14.91</v>
      </c>
      <c r="BD258" s="3">
        <v>18.84</v>
      </c>
    </row>
    <row r="259" spans="1:56" x14ac:dyDescent="0.3">
      <c r="A259" s="3" t="s">
        <v>1565</v>
      </c>
      <c r="B259" s="3" t="s">
        <v>17</v>
      </c>
      <c r="C259" s="3" t="s">
        <v>260</v>
      </c>
      <c r="D259" s="3">
        <v>1.62</v>
      </c>
      <c r="E259" s="3">
        <v>1.67</v>
      </c>
      <c r="F259" s="3">
        <v>1.69</v>
      </c>
      <c r="G259" s="3">
        <v>1.94</v>
      </c>
      <c r="H259" s="3">
        <v>2.95</v>
      </c>
      <c r="I259" s="3">
        <v>3.31</v>
      </c>
      <c r="J259" s="3">
        <v>3.55</v>
      </c>
      <c r="K259" s="3">
        <v>3.84</v>
      </c>
      <c r="L259" s="3">
        <v>4.25</v>
      </c>
      <c r="M259" s="3">
        <v>6.78</v>
      </c>
      <c r="N259" s="3">
        <v>9.1300000000000008</v>
      </c>
      <c r="O259" s="3">
        <v>11.14</v>
      </c>
      <c r="P259" s="3">
        <v>10.98</v>
      </c>
      <c r="Q259" s="3">
        <v>7.83</v>
      </c>
      <c r="R259" s="3">
        <v>7.6</v>
      </c>
      <c r="S259" s="3">
        <v>6.93</v>
      </c>
      <c r="T259" s="3">
        <v>4.74</v>
      </c>
      <c r="U259" s="3">
        <v>5.95</v>
      </c>
      <c r="V259" s="3">
        <v>8.5500000000000007</v>
      </c>
      <c r="W259" s="3">
        <v>7.26</v>
      </c>
      <c r="X259" s="3">
        <v>8.9700000000000006</v>
      </c>
      <c r="Y259" s="3">
        <v>6.35</v>
      </c>
      <c r="Z259" s="3">
        <v>9.1199999999999992</v>
      </c>
      <c r="AA259" s="3">
        <v>5.72</v>
      </c>
      <c r="AB259" s="3">
        <v>7.4</v>
      </c>
      <c r="AC259" s="3">
        <v>10.220000000000001</v>
      </c>
      <c r="AD259" s="3">
        <v>4.47</v>
      </c>
      <c r="AE259" s="3">
        <v>6.15</v>
      </c>
      <c r="AF259" s="3">
        <v>9.3800000000000008</v>
      </c>
      <c r="AG259" s="3">
        <v>8.35</v>
      </c>
      <c r="AH259" s="3">
        <v>10.38</v>
      </c>
      <c r="AI259" s="3">
        <v>6.98</v>
      </c>
      <c r="AJ259" s="3">
        <v>5.5</v>
      </c>
      <c r="AK259" s="3">
        <v>7.78</v>
      </c>
      <c r="AL259" s="3">
        <v>9.76</v>
      </c>
      <c r="AM259" s="3">
        <v>13.28</v>
      </c>
      <c r="AN259" s="3">
        <v>16.91</v>
      </c>
      <c r="AO259" s="3">
        <v>15.36</v>
      </c>
      <c r="AP259" s="3">
        <v>19.04</v>
      </c>
      <c r="AQ259" s="3">
        <v>19.420000000000002</v>
      </c>
      <c r="AR259" s="3">
        <v>20.58</v>
      </c>
      <c r="AS259" s="3">
        <v>25.42</v>
      </c>
      <c r="AT259" s="3">
        <v>26.61</v>
      </c>
      <c r="AU259" s="3">
        <v>26.12</v>
      </c>
      <c r="AV259" s="3">
        <v>25.33</v>
      </c>
      <c r="AW259" s="3">
        <v>16.649999999999999</v>
      </c>
      <c r="AX259" s="3">
        <v>13.27</v>
      </c>
      <c r="AY259" s="3">
        <v>16.600000000000001</v>
      </c>
      <c r="AZ259" s="3">
        <v>23.98</v>
      </c>
      <c r="BA259" s="3">
        <v>22.39</v>
      </c>
      <c r="BB259" s="3">
        <v>14.54</v>
      </c>
      <c r="BC259" s="3">
        <v>22.97</v>
      </c>
      <c r="BD259" s="3">
        <v>36.32</v>
      </c>
    </row>
    <row r="260" spans="1:56" x14ac:dyDescent="0.3">
      <c r="A260" s="3" t="s">
        <v>1565</v>
      </c>
      <c r="B260" s="3" t="s">
        <v>17</v>
      </c>
      <c r="C260" s="3" t="s">
        <v>262</v>
      </c>
      <c r="D260" s="3">
        <v>0.9</v>
      </c>
      <c r="E260" s="3">
        <v>0.94</v>
      </c>
      <c r="F260" s="3">
        <v>0.94</v>
      </c>
      <c r="G260" s="3">
        <v>1.1000000000000001</v>
      </c>
      <c r="H260" s="3">
        <v>2.08</v>
      </c>
      <c r="I260" s="3">
        <v>2.4500000000000002</v>
      </c>
      <c r="J260" s="3">
        <v>2.67</v>
      </c>
      <c r="K260" s="3">
        <v>2.96</v>
      </c>
      <c r="L260" s="3">
        <v>3.35</v>
      </c>
      <c r="M260" s="3">
        <v>4.9000000000000004</v>
      </c>
      <c r="N260" s="3">
        <v>6.42</v>
      </c>
      <c r="O260" s="3">
        <v>8.5500000000000007</v>
      </c>
      <c r="P260" s="3">
        <v>8.25</v>
      </c>
      <c r="Q260" s="3">
        <v>7.61</v>
      </c>
      <c r="R260" s="3">
        <v>7.5</v>
      </c>
      <c r="S260" s="3">
        <v>6.94</v>
      </c>
      <c r="T260" s="3">
        <v>4.75</v>
      </c>
      <c r="U260" s="3">
        <v>5.61</v>
      </c>
      <c r="V260" s="3">
        <v>7.93</v>
      </c>
      <c r="W260" s="3">
        <v>6.93</v>
      </c>
      <c r="X260" s="3">
        <v>8.5399999999999991</v>
      </c>
      <c r="Y260" s="3">
        <v>6.27</v>
      </c>
      <c r="Z260" s="3">
        <v>7.38</v>
      </c>
      <c r="AA260" s="3">
        <v>5.42</v>
      </c>
      <c r="AB260" s="3">
        <v>6.26</v>
      </c>
      <c r="AC260" s="3">
        <v>8.15</v>
      </c>
      <c r="AD260" s="3">
        <v>5</v>
      </c>
      <c r="AE260" s="3">
        <v>5.72</v>
      </c>
      <c r="AF260" s="3">
        <v>7.2</v>
      </c>
      <c r="AG260" s="3">
        <v>6.88</v>
      </c>
      <c r="AH260" s="3">
        <v>9.68</v>
      </c>
      <c r="AI260" s="3">
        <v>6.93</v>
      </c>
      <c r="AJ260" s="3">
        <v>5.52</v>
      </c>
      <c r="AK260" s="3">
        <v>7.78</v>
      </c>
      <c r="AL260" s="3">
        <v>9.92</v>
      </c>
      <c r="AM260" s="3">
        <v>13.73</v>
      </c>
      <c r="AN260" s="3">
        <v>16.190000000000001</v>
      </c>
      <c r="AO260" s="3">
        <v>15.45</v>
      </c>
      <c r="AP260" s="3">
        <v>18.920000000000002</v>
      </c>
      <c r="AQ260" s="3">
        <v>17.239999999999998</v>
      </c>
      <c r="AR260" s="3">
        <v>20.100000000000001</v>
      </c>
      <c r="AS260" s="3">
        <v>24.96</v>
      </c>
      <c r="AT260" s="3">
        <v>25.1</v>
      </c>
      <c r="AU260" s="3">
        <v>24.75</v>
      </c>
      <c r="AV260" s="3">
        <v>23.77</v>
      </c>
      <c r="AW260" s="3">
        <v>14.6</v>
      </c>
      <c r="AX260" s="3">
        <v>11.76</v>
      </c>
      <c r="AY260" s="3">
        <v>14.2</v>
      </c>
      <c r="AZ260" s="3">
        <v>20.54</v>
      </c>
      <c r="BA260" s="3">
        <v>19.88</v>
      </c>
      <c r="BB260" s="3">
        <v>12.74</v>
      </c>
      <c r="BC260" s="3">
        <v>19.62</v>
      </c>
      <c r="BD260" s="3">
        <v>29.9</v>
      </c>
    </row>
    <row r="261" spans="1:56" x14ac:dyDescent="0.3">
      <c r="A261" s="3" t="s">
        <v>1565</v>
      </c>
      <c r="B261" s="3" t="s">
        <v>17</v>
      </c>
      <c r="C261" s="3" t="s">
        <v>411</v>
      </c>
      <c r="D261" s="3">
        <v>0.9</v>
      </c>
      <c r="E261" s="3">
        <v>0.94</v>
      </c>
      <c r="F261" s="3">
        <v>0.94</v>
      </c>
      <c r="G261" s="3">
        <v>1.1000000000000001</v>
      </c>
      <c r="H261" s="3">
        <v>2.08</v>
      </c>
      <c r="I261" s="3">
        <v>2.4500000000000002</v>
      </c>
      <c r="J261" s="3">
        <v>2.67</v>
      </c>
      <c r="K261" s="3">
        <v>2.96</v>
      </c>
      <c r="L261" s="3">
        <v>3.35</v>
      </c>
      <c r="M261" s="3">
        <v>4.9000000000000004</v>
      </c>
      <c r="N261" s="3">
        <v>6.42</v>
      </c>
      <c r="O261" s="3">
        <v>8.5500000000000007</v>
      </c>
      <c r="P261" s="3">
        <v>8.25</v>
      </c>
      <c r="Q261" s="3">
        <v>7.61</v>
      </c>
      <c r="R261" s="3">
        <v>7.5</v>
      </c>
      <c r="S261" s="3">
        <v>6.94</v>
      </c>
      <c r="T261" s="3">
        <v>4.75</v>
      </c>
      <c r="U261" s="3">
        <v>5.61</v>
      </c>
      <c r="V261" s="3">
        <v>7.93</v>
      </c>
      <c r="W261" s="3">
        <v>6.93</v>
      </c>
      <c r="X261" s="3">
        <v>8.5399999999999991</v>
      </c>
      <c r="Y261" s="3">
        <v>6.27</v>
      </c>
      <c r="Z261" s="3">
        <v>7.38</v>
      </c>
      <c r="AA261" s="3">
        <v>5.42</v>
      </c>
      <c r="AB261" s="3">
        <v>6.26</v>
      </c>
      <c r="AC261" s="3">
        <v>8.15</v>
      </c>
      <c r="AD261" s="3">
        <v>5</v>
      </c>
      <c r="AE261" s="3">
        <v>5.72</v>
      </c>
      <c r="AF261" s="3">
        <v>7.2</v>
      </c>
      <c r="AG261" s="3">
        <v>6.88</v>
      </c>
      <c r="AH261" s="3">
        <v>9.68</v>
      </c>
      <c r="AI261" s="3">
        <v>6.93</v>
      </c>
      <c r="AJ261" s="3">
        <v>5.52</v>
      </c>
      <c r="AK261" s="3">
        <v>7.78</v>
      </c>
      <c r="AL261" s="3">
        <v>9.92</v>
      </c>
      <c r="AM261" s="3">
        <v>13.73</v>
      </c>
      <c r="AN261" s="3">
        <v>16.190000000000001</v>
      </c>
      <c r="AO261" s="3">
        <v>15.45</v>
      </c>
      <c r="AP261" s="3">
        <v>18.920000000000002</v>
      </c>
      <c r="AQ261" s="3">
        <v>17.239999999999998</v>
      </c>
      <c r="AR261" s="3">
        <v>20.100000000000001</v>
      </c>
      <c r="AS261" s="3">
        <v>24.96</v>
      </c>
      <c r="AT261" s="3">
        <v>25.1</v>
      </c>
      <c r="AU261" s="3">
        <v>24.75</v>
      </c>
      <c r="AV261" s="3">
        <v>23.77</v>
      </c>
      <c r="AW261" s="3">
        <v>14.6</v>
      </c>
      <c r="AX261" s="3">
        <v>11.76</v>
      </c>
      <c r="AY261" s="3">
        <v>14.2</v>
      </c>
      <c r="AZ261" s="3">
        <v>20.54</v>
      </c>
      <c r="BA261" s="3">
        <v>19.88</v>
      </c>
      <c r="BB261" s="3">
        <v>12.74</v>
      </c>
      <c r="BC261" s="3">
        <v>19.62</v>
      </c>
      <c r="BD261" s="3">
        <v>29.9</v>
      </c>
    </row>
    <row r="262" spans="1:56" x14ac:dyDescent="0.3">
      <c r="A262" s="3" t="s">
        <v>1565</v>
      </c>
      <c r="B262" s="3" t="s">
        <v>17</v>
      </c>
      <c r="C262" s="3" t="s">
        <v>1587</v>
      </c>
      <c r="AX262" s="3">
        <v>4242.3</v>
      </c>
      <c r="AY262" s="3">
        <v>4273.7</v>
      </c>
      <c r="AZ262" s="3">
        <v>4262.5</v>
      </c>
      <c r="BA262" s="3">
        <v>4343.8999999999996</v>
      </c>
      <c r="BB262" s="3">
        <v>4374.8999999999996</v>
      </c>
      <c r="BC262" s="3">
        <v>4447.8999999999996</v>
      </c>
      <c r="BD262" s="3">
        <v>4461.5</v>
      </c>
    </row>
    <row r="263" spans="1:56" x14ac:dyDescent="0.3">
      <c r="A263" s="3" t="s">
        <v>1565</v>
      </c>
      <c r="B263" s="3" t="s">
        <v>17</v>
      </c>
      <c r="C263" s="3" t="s">
        <v>265</v>
      </c>
      <c r="D263" s="3">
        <v>5.08</v>
      </c>
      <c r="E263" s="3">
        <v>5.27</v>
      </c>
      <c r="F263" s="3">
        <v>5.58</v>
      </c>
      <c r="G263" s="3">
        <v>5.33</v>
      </c>
      <c r="H263" s="3">
        <v>7.22</v>
      </c>
      <c r="I263" s="3">
        <v>7.48</v>
      </c>
      <c r="J263" s="3">
        <v>7.05</v>
      </c>
      <c r="K263" s="3">
        <v>6.97</v>
      </c>
      <c r="L263" s="3">
        <v>7.6</v>
      </c>
      <c r="M263" s="3">
        <v>10.210000000000001</v>
      </c>
      <c r="N263" s="3">
        <v>14.36</v>
      </c>
      <c r="O263" s="3">
        <v>18</v>
      </c>
      <c r="P263" s="3">
        <v>17.25</v>
      </c>
      <c r="Q263" s="3">
        <v>17.420000000000002</v>
      </c>
      <c r="R263" s="3">
        <v>18.14</v>
      </c>
      <c r="S263" s="3">
        <v>18.18</v>
      </c>
      <c r="T263" s="3">
        <v>18.02</v>
      </c>
      <c r="U263" s="3">
        <v>17.04</v>
      </c>
      <c r="V263" s="3">
        <v>18.18</v>
      </c>
      <c r="W263" s="3">
        <v>18.899999999999999</v>
      </c>
      <c r="X263" s="3">
        <v>20.61</v>
      </c>
      <c r="Y263" s="3">
        <v>22.58</v>
      </c>
      <c r="Z263" s="3">
        <v>22.49</v>
      </c>
      <c r="AA263" s="3">
        <v>22.37</v>
      </c>
      <c r="AB263" s="3">
        <v>21.71</v>
      </c>
      <c r="AC263" s="3">
        <v>21.75</v>
      </c>
      <c r="AD263" s="3">
        <v>21.63</v>
      </c>
      <c r="AE263" s="3">
        <v>21.82</v>
      </c>
      <c r="AF263" s="3">
        <v>21.44</v>
      </c>
      <c r="AG263" s="3">
        <v>23.04</v>
      </c>
      <c r="AH263" s="3">
        <v>23.2</v>
      </c>
      <c r="AI263" s="3">
        <v>24.51</v>
      </c>
      <c r="AJ263" s="3">
        <v>26.7</v>
      </c>
      <c r="AK263" s="3">
        <v>28.94</v>
      </c>
      <c r="AL263" s="3">
        <v>30.11</v>
      </c>
      <c r="AM263" s="3">
        <v>35.22</v>
      </c>
      <c r="AN263" s="3">
        <v>43.88</v>
      </c>
      <c r="AO263" s="3">
        <v>47.16</v>
      </c>
      <c r="AP263" s="3">
        <v>55.12</v>
      </c>
      <c r="AQ263" s="3">
        <v>56.07</v>
      </c>
      <c r="AR263" s="3">
        <v>58.8</v>
      </c>
      <c r="AS263" s="3">
        <v>69.540000000000006</v>
      </c>
      <c r="AT263" s="3">
        <v>72.11</v>
      </c>
      <c r="AU263" s="3">
        <v>69.42</v>
      </c>
      <c r="AV263" s="3">
        <v>69.44</v>
      </c>
      <c r="AW263" s="3">
        <v>67.28</v>
      </c>
      <c r="AX263" s="3">
        <v>65.78</v>
      </c>
      <c r="AY263" s="3">
        <v>67.25</v>
      </c>
      <c r="AZ263" s="3">
        <v>72.37</v>
      </c>
      <c r="BA263" s="3">
        <v>74.92</v>
      </c>
      <c r="BB263" s="3">
        <v>75.34</v>
      </c>
      <c r="BC263" s="3">
        <v>81.25</v>
      </c>
      <c r="BD263" s="3">
        <v>97.37</v>
      </c>
    </row>
    <row r="264" spans="1:56" x14ac:dyDescent="0.3">
      <c r="A264" s="3" t="s">
        <v>1565</v>
      </c>
      <c r="B264" s="3" t="s">
        <v>17</v>
      </c>
      <c r="C264" s="3" t="s">
        <v>267</v>
      </c>
      <c r="D264" s="3">
        <v>5.08</v>
      </c>
      <c r="E264" s="3">
        <v>5.27</v>
      </c>
      <c r="F264" s="3">
        <v>5.58</v>
      </c>
      <c r="G264" s="3">
        <v>5.33</v>
      </c>
      <c r="H264" s="3">
        <v>7.22</v>
      </c>
      <c r="I264" s="3">
        <v>7.48</v>
      </c>
      <c r="J264" s="3">
        <v>7.05</v>
      </c>
      <c r="K264" s="3">
        <v>6.97</v>
      </c>
      <c r="L264" s="3">
        <v>7.6</v>
      </c>
      <c r="M264" s="3">
        <v>10.210000000000001</v>
      </c>
      <c r="N264" s="3">
        <v>14.36</v>
      </c>
      <c r="O264" s="3">
        <v>18</v>
      </c>
      <c r="P264" s="3">
        <v>17.25</v>
      </c>
      <c r="Q264" s="3">
        <v>17.420000000000002</v>
      </c>
      <c r="R264" s="3">
        <v>18.14</v>
      </c>
      <c r="S264" s="3">
        <v>18.18</v>
      </c>
      <c r="T264" s="3">
        <v>18.02</v>
      </c>
      <c r="U264" s="3">
        <v>17.04</v>
      </c>
      <c r="V264" s="3">
        <v>18.18</v>
      </c>
      <c r="W264" s="3">
        <v>18.899999999999999</v>
      </c>
      <c r="X264" s="3">
        <v>20.61</v>
      </c>
      <c r="Y264" s="3">
        <v>22.58</v>
      </c>
      <c r="Z264" s="3">
        <v>22.49</v>
      </c>
      <c r="AA264" s="3">
        <v>22.37</v>
      </c>
      <c r="AB264" s="3">
        <v>21.71</v>
      </c>
      <c r="AC264" s="3">
        <v>21.75</v>
      </c>
      <c r="AD264" s="3">
        <v>21.63</v>
      </c>
      <c r="AE264" s="3">
        <v>21.82</v>
      </c>
      <c r="AF264" s="3">
        <v>21.44</v>
      </c>
      <c r="AG264" s="3">
        <v>23.04</v>
      </c>
      <c r="AH264" s="3">
        <v>23.2</v>
      </c>
      <c r="AI264" s="3">
        <v>24.51</v>
      </c>
      <c r="AJ264" s="3">
        <v>26.7</v>
      </c>
      <c r="AK264" s="3">
        <v>28.94</v>
      </c>
      <c r="AL264" s="3">
        <v>30.11</v>
      </c>
      <c r="AM264" s="3">
        <v>35.22</v>
      </c>
      <c r="AN264" s="3">
        <v>43.88</v>
      </c>
      <c r="AO264" s="3">
        <v>47.16</v>
      </c>
      <c r="AP264" s="3">
        <v>55.12</v>
      </c>
      <c r="AQ264" s="3">
        <v>56.07</v>
      </c>
      <c r="AR264" s="3">
        <v>58.8</v>
      </c>
      <c r="AS264" s="3">
        <v>69.540000000000006</v>
      </c>
      <c r="AT264" s="3">
        <v>72.11</v>
      </c>
      <c r="AU264" s="3">
        <v>69.42</v>
      </c>
      <c r="AV264" s="3">
        <v>69.44</v>
      </c>
      <c r="AW264" s="3">
        <v>67.28</v>
      </c>
      <c r="AX264" s="3">
        <v>65.78</v>
      </c>
      <c r="AY264" s="3">
        <v>67.25</v>
      </c>
      <c r="AZ264" s="3">
        <v>72.37</v>
      </c>
      <c r="BA264" s="3">
        <v>74.92</v>
      </c>
      <c r="BB264" s="3">
        <v>75.34</v>
      </c>
      <c r="BC264" s="3">
        <v>81.25</v>
      </c>
      <c r="BD264" s="3">
        <v>97.37</v>
      </c>
    </row>
    <row r="265" spans="1:56" x14ac:dyDescent="0.3">
      <c r="A265" s="3" t="s">
        <v>1565</v>
      </c>
      <c r="B265" s="3" t="s">
        <v>17</v>
      </c>
      <c r="C265" s="3" t="s">
        <v>269</v>
      </c>
      <c r="D265" s="3">
        <v>5.08</v>
      </c>
      <c r="E265" s="3">
        <v>5.27</v>
      </c>
      <c r="F265" s="3">
        <v>5.58</v>
      </c>
      <c r="G265" s="3">
        <v>5.33</v>
      </c>
      <c r="H265" s="3">
        <v>7.22</v>
      </c>
      <c r="I265" s="3">
        <v>7.48</v>
      </c>
      <c r="J265" s="3">
        <v>7.05</v>
      </c>
      <c r="K265" s="3">
        <v>6.97</v>
      </c>
      <c r="L265" s="3">
        <v>7.6</v>
      </c>
      <c r="M265" s="3">
        <v>10.210000000000001</v>
      </c>
      <c r="N265" s="3">
        <v>14.36</v>
      </c>
      <c r="O265" s="3">
        <v>18</v>
      </c>
      <c r="P265" s="3">
        <v>17.25</v>
      </c>
      <c r="Q265" s="3">
        <v>17.420000000000002</v>
      </c>
      <c r="R265" s="3">
        <v>18.14</v>
      </c>
      <c r="S265" s="3">
        <v>18.18</v>
      </c>
      <c r="T265" s="3">
        <v>18.02</v>
      </c>
      <c r="U265" s="3">
        <v>17.04</v>
      </c>
      <c r="V265" s="3">
        <v>18.18</v>
      </c>
      <c r="W265" s="3">
        <v>18.899999999999999</v>
      </c>
      <c r="X265" s="3">
        <v>20.61</v>
      </c>
      <c r="Y265" s="3">
        <v>22.58</v>
      </c>
      <c r="Z265" s="3">
        <v>22.49</v>
      </c>
      <c r="AA265" s="3">
        <v>22.37</v>
      </c>
      <c r="AB265" s="3">
        <v>21.71</v>
      </c>
      <c r="AC265" s="3">
        <v>21.75</v>
      </c>
      <c r="AD265" s="3">
        <v>21.63</v>
      </c>
      <c r="AE265" s="3">
        <v>21.82</v>
      </c>
      <c r="AF265" s="3">
        <v>21.44</v>
      </c>
      <c r="AG265" s="3">
        <v>23.04</v>
      </c>
      <c r="AH265" s="3">
        <v>23.2</v>
      </c>
      <c r="AI265" s="3">
        <v>24.51</v>
      </c>
      <c r="AJ265" s="3">
        <v>26.7</v>
      </c>
      <c r="AK265" s="3">
        <v>28.94</v>
      </c>
      <c r="AL265" s="3">
        <v>30.11</v>
      </c>
      <c r="AM265" s="3">
        <v>35.22</v>
      </c>
      <c r="AN265" s="3">
        <v>43.88</v>
      </c>
      <c r="AO265" s="3">
        <v>47.16</v>
      </c>
      <c r="AP265" s="3">
        <v>55.12</v>
      </c>
      <c r="AQ265" s="3">
        <v>56.07</v>
      </c>
      <c r="AR265" s="3">
        <v>58.8</v>
      </c>
      <c r="AS265" s="3">
        <v>69.540000000000006</v>
      </c>
      <c r="AT265" s="3">
        <v>72.11</v>
      </c>
      <c r="AU265" s="3">
        <v>69.42</v>
      </c>
      <c r="AV265" s="3">
        <v>69.44</v>
      </c>
      <c r="AW265" s="3">
        <v>67.28</v>
      </c>
      <c r="AX265" s="3">
        <v>65.78</v>
      </c>
      <c r="AY265" s="3">
        <v>67.25</v>
      </c>
      <c r="AZ265" s="3">
        <v>72.37</v>
      </c>
      <c r="BA265" s="3">
        <v>74.92</v>
      </c>
      <c r="BB265" s="3">
        <v>75.34</v>
      </c>
      <c r="BC265" s="3">
        <v>81.25</v>
      </c>
      <c r="BD265" s="3">
        <v>97.37</v>
      </c>
    </row>
    <row r="266" spans="1:56" x14ac:dyDescent="0.3">
      <c r="A266" s="3" t="s">
        <v>1565</v>
      </c>
      <c r="B266" s="3" t="s">
        <v>17</v>
      </c>
      <c r="C266" s="3" t="s">
        <v>416</v>
      </c>
      <c r="D266" s="3">
        <v>5.08</v>
      </c>
      <c r="E266" s="3">
        <v>5.27</v>
      </c>
      <c r="F266" s="3">
        <v>5.58</v>
      </c>
      <c r="G266" s="3">
        <v>5.33</v>
      </c>
      <c r="H266" s="3">
        <v>7.22</v>
      </c>
      <c r="I266" s="3">
        <v>7.48</v>
      </c>
      <c r="J266" s="3">
        <v>7.05</v>
      </c>
      <c r="K266" s="3">
        <v>6.97</v>
      </c>
      <c r="L266" s="3">
        <v>7.6</v>
      </c>
      <c r="M266" s="3">
        <v>10.210000000000001</v>
      </c>
      <c r="N266" s="3">
        <v>14.36</v>
      </c>
      <c r="O266" s="3">
        <v>18</v>
      </c>
      <c r="P266" s="3">
        <v>17.25</v>
      </c>
      <c r="Q266" s="3">
        <v>17.420000000000002</v>
      </c>
      <c r="R266" s="3">
        <v>18.14</v>
      </c>
      <c r="S266" s="3">
        <v>18.18</v>
      </c>
      <c r="T266" s="3">
        <v>18.02</v>
      </c>
      <c r="U266" s="3">
        <v>17.04</v>
      </c>
      <c r="V266" s="3">
        <v>18.18</v>
      </c>
      <c r="W266" s="3">
        <v>18.899999999999999</v>
      </c>
      <c r="X266" s="3">
        <v>20.61</v>
      </c>
      <c r="Y266" s="3">
        <v>22.58</v>
      </c>
      <c r="Z266" s="3">
        <v>22.49</v>
      </c>
      <c r="AA266" s="3">
        <v>22.37</v>
      </c>
      <c r="AB266" s="3">
        <v>21.71</v>
      </c>
      <c r="AC266" s="3">
        <v>21.75</v>
      </c>
      <c r="AD266" s="3">
        <v>21.63</v>
      </c>
      <c r="AE266" s="3">
        <v>21.82</v>
      </c>
      <c r="AF266" s="3">
        <v>21.44</v>
      </c>
      <c r="AG266" s="3">
        <v>23.04</v>
      </c>
      <c r="AH266" s="3">
        <v>23.2</v>
      </c>
      <c r="AI266" s="3">
        <v>24.51</v>
      </c>
      <c r="AJ266" s="3">
        <v>26.7</v>
      </c>
      <c r="AK266" s="3">
        <v>28.94</v>
      </c>
      <c r="AL266" s="3">
        <v>30.11</v>
      </c>
      <c r="AM266" s="3">
        <v>35.22</v>
      </c>
      <c r="AN266" s="3">
        <v>43.88</v>
      </c>
      <c r="AO266" s="3">
        <v>47.16</v>
      </c>
      <c r="AP266" s="3">
        <v>55.12</v>
      </c>
      <c r="AQ266" s="3">
        <v>56.07</v>
      </c>
      <c r="AR266" s="3">
        <v>58.8</v>
      </c>
      <c r="AS266" s="3">
        <v>69.540000000000006</v>
      </c>
      <c r="AT266" s="3">
        <v>72.11</v>
      </c>
      <c r="AU266" s="3">
        <v>69.42</v>
      </c>
      <c r="AV266" s="3">
        <v>69.44</v>
      </c>
      <c r="AW266" s="3">
        <v>67.28</v>
      </c>
      <c r="AX266" s="3">
        <v>65.78</v>
      </c>
      <c r="AY266" s="3">
        <v>67.25</v>
      </c>
      <c r="AZ266" s="3">
        <v>72.37</v>
      </c>
      <c r="BA266" s="3">
        <v>74.92</v>
      </c>
      <c r="BB266" s="3">
        <v>75.34</v>
      </c>
      <c r="BC266" s="3">
        <v>81.25</v>
      </c>
      <c r="BD266" s="3">
        <v>97.37</v>
      </c>
    </row>
    <row r="267" spans="1:56" x14ac:dyDescent="0.3">
      <c r="A267" s="3" t="s">
        <v>1565</v>
      </c>
      <c r="B267" s="3" t="s">
        <v>17</v>
      </c>
      <c r="C267" s="3" t="s">
        <v>271</v>
      </c>
      <c r="D267" s="3">
        <v>2.82</v>
      </c>
      <c r="E267" s="3">
        <v>2.85</v>
      </c>
      <c r="F267" s="3">
        <v>2.95</v>
      </c>
      <c r="G267" s="3">
        <v>3.08</v>
      </c>
      <c r="H267" s="3">
        <v>4.1399999999999997</v>
      </c>
      <c r="I267" s="3">
        <v>4.26</v>
      </c>
      <c r="J267" s="3">
        <v>4.7</v>
      </c>
      <c r="K267" s="3">
        <v>5.12</v>
      </c>
      <c r="L267" s="3">
        <v>5.27</v>
      </c>
      <c r="M267" s="3">
        <v>7.04</v>
      </c>
      <c r="N267" s="3">
        <v>9.89</v>
      </c>
      <c r="O267" s="3">
        <v>11.24</v>
      </c>
      <c r="P267" s="3">
        <v>10.61</v>
      </c>
      <c r="Q267" s="3">
        <v>9.07</v>
      </c>
      <c r="R267" s="3">
        <v>8.98</v>
      </c>
      <c r="S267" s="3">
        <v>9.15</v>
      </c>
      <c r="T267" s="3">
        <v>6.99</v>
      </c>
      <c r="U267" s="3">
        <v>7.27</v>
      </c>
      <c r="V267" s="3">
        <v>7.21</v>
      </c>
      <c r="W267" s="3">
        <v>7.96</v>
      </c>
      <c r="X267" s="3">
        <v>8.9600000000000009</v>
      </c>
      <c r="Y267" s="3">
        <v>8.69</v>
      </c>
      <c r="Z267" s="3">
        <v>8.67</v>
      </c>
      <c r="AA267" s="3">
        <v>8.68</v>
      </c>
      <c r="AB267" s="3">
        <v>8.6199999999999992</v>
      </c>
      <c r="AC267" s="3">
        <v>8.93</v>
      </c>
      <c r="AD267" s="3">
        <v>9.36</v>
      </c>
      <c r="AE267" s="3">
        <v>9.42</v>
      </c>
      <c r="AF267" s="3">
        <v>8.18</v>
      </c>
      <c r="AG267" s="3">
        <v>8.77</v>
      </c>
      <c r="AH267" s="3">
        <v>11.42</v>
      </c>
      <c r="AI267" s="3">
        <v>10.76</v>
      </c>
      <c r="AJ267" s="3">
        <v>10.3</v>
      </c>
      <c r="AK267" s="3">
        <v>11.59</v>
      </c>
      <c r="AL267" s="3">
        <v>14.09</v>
      </c>
      <c r="AM267" s="3">
        <v>17.59</v>
      </c>
      <c r="AN267" s="3">
        <v>19.760000000000002</v>
      </c>
      <c r="AO267" s="3">
        <v>21.55</v>
      </c>
      <c r="AP267" s="3">
        <v>25.8</v>
      </c>
      <c r="AQ267" s="3">
        <v>18.07</v>
      </c>
      <c r="AR267" s="3">
        <v>21.72</v>
      </c>
      <c r="AS267" s="3">
        <v>27.53</v>
      </c>
      <c r="AT267" s="3">
        <v>27.99</v>
      </c>
      <c r="AU267" s="3">
        <v>27.16</v>
      </c>
      <c r="AV267" s="3">
        <v>25.89</v>
      </c>
      <c r="AW267" s="3">
        <v>18.170000000000002</v>
      </c>
      <c r="AX267" s="3">
        <v>16.309999999999999</v>
      </c>
      <c r="AY267" s="3">
        <v>18.5</v>
      </c>
      <c r="AZ267" s="3">
        <v>20.399999999999999</v>
      </c>
      <c r="BA267" s="3">
        <v>18.97</v>
      </c>
      <c r="BB267" s="3">
        <v>15.51</v>
      </c>
      <c r="BC267" s="3">
        <v>22.28</v>
      </c>
      <c r="BD267" s="3">
        <v>29</v>
      </c>
    </row>
    <row r="268" spans="1:56" x14ac:dyDescent="0.3">
      <c r="A268" s="3" t="s">
        <v>1565</v>
      </c>
      <c r="B268" s="3" t="s">
        <v>17</v>
      </c>
      <c r="C268" s="3" t="s">
        <v>273</v>
      </c>
      <c r="D268" s="3">
        <v>2.82</v>
      </c>
      <c r="E268" s="3">
        <v>2.85</v>
      </c>
      <c r="F268" s="3">
        <v>2.95</v>
      </c>
      <c r="G268" s="3">
        <v>3.08</v>
      </c>
      <c r="H268" s="3">
        <v>4.1399999999999997</v>
      </c>
      <c r="I268" s="3">
        <v>4.26</v>
      </c>
      <c r="J268" s="3">
        <v>4.7</v>
      </c>
      <c r="K268" s="3">
        <v>5.12</v>
      </c>
      <c r="L268" s="3">
        <v>5.27</v>
      </c>
      <c r="M268" s="3">
        <v>7.04</v>
      </c>
      <c r="N268" s="3">
        <v>9.89</v>
      </c>
      <c r="O268" s="3">
        <v>11.24</v>
      </c>
      <c r="P268" s="3">
        <v>10.61</v>
      </c>
      <c r="Q268" s="3">
        <v>9.07</v>
      </c>
      <c r="R268" s="3">
        <v>8.98</v>
      </c>
      <c r="S268" s="3">
        <v>9.15</v>
      </c>
      <c r="T268" s="3">
        <v>6.99</v>
      </c>
      <c r="U268" s="3">
        <v>7.27</v>
      </c>
      <c r="V268" s="3">
        <v>7.21</v>
      </c>
      <c r="W268" s="3">
        <v>7.96</v>
      </c>
      <c r="X268" s="3">
        <v>8.9600000000000009</v>
      </c>
      <c r="Y268" s="3">
        <v>8.69</v>
      </c>
      <c r="Z268" s="3">
        <v>8.67</v>
      </c>
      <c r="AA268" s="3">
        <v>8.68</v>
      </c>
      <c r="AB268" s="3">
        <v>8.6199999999999992</v>
      </c>
      <c r="AC268" s="3">
        <v>8.93</v>
      </c>
      <c r="AD268" s="3">
        <v>9.36</v>
      </c>
      <c r="AE268" s="3">
        <v>9.42</v>
      </c>
      <c r="AF268" s="3">
        <v>8.18</v>
      </c>
      <c r="AG268" s="3">
        <v>8.77</v>
      </c>
      <c r="AH268" s="3">
        <v>11.42</v>
      </c>
      <c r="AI268" s="3">
        <v>10.76</v>
      </c>
      <c r="AJ268" s="3">
        <v>10.3</v>
      </c>
      <c r="AK268" s="3">
        <v>11.59</v>
      </c>
      <c r="AL268" s="3">
        <v>14.09</v>
      </c>
      <c r="AM268" s="3">
        <v>17.59</v>
      </c>
      <c r="AN268" s="3">
        <v>19.760000000000002</v>
      </c>
      <c r="AO268" s="3">
        <v>21.55</v>
      </c>
      <c r="AP268" s="3">
        <v>25.8</v>
      </c>
      <c r="AQ268" s="3">
        <v>18.07</v>
      </c>
      <c r="AR268" s="3">
        <v>21.72</v>
      </c>
      <c r="AS268" s="3">
        <v>27.53</v>
      </c>
      <c r="AT268" s="3">
        <v>27.99</v>
      </c>
      <c r="AU268" s="3">
        <v>27.16</v>
      </c>
      <c r="AV268" s="3">
        <v>25.89</v>
      </c>
      <c r="AW268" s="3">
        <v>18.170000000000002</v>
      </c>
      <c r="AX268" s="3">
        <v>16.309999999999999</v>
      </c>
      <c r="AY268" s="3">
        <v>18.5</v>
      </c>
      <c r="AZ268" s="3">
        <v>20.399999999999999</v>
      </c>
      <c r="BA268" s="3">
        <v>18.97</v>
      </c>
      <c r="BB268" s="3">
        <v>15.51</v>
      </c>
      <c r="BC268" s="3">
        <v>22.28</v>
      </c>
      <c r="BD268" s="3">
        <v>29</v>
      </c>
    </row>
    <row r="269" spans="1:56" x14ac:dyDescent="0.3">
      <c r="A269" s="3" t="s">
        <v>1565</v>
      </c>
      <c r="B269" s="3" t="s">
        <v>17</v>
      </c>
      <c r="C269" s="3" t="s">
        <v>275</v>
      </c>
      <c r="D269" s="3">
        <v>2.82</v>
      </c>
      <c r="E269" s="3">
        <v>2.85</v>
      </c>
      <c r="F269" s="3">
        <v>2.95</v>
      </c>
      <c r="G269" s="3">
        <v>3.08</v>
      </c>
      <c r="H269" s="3">
        <v>4.1399999999999997</v>
      </c>
      <c r="I269" s="3">
        <v>4.26</v>
      </c>
      <c r="J269" s="3">
        <v>4.7</v>
      </c>
      <c r="K269" s="3">
        <v>5.12</v>
      </c>
      <c r="L269" s="3">
        <v>5.27</v>
      </c>
      <c r="M269" s="3">
        <v>7.04</v>
      </c>
      <c r="N269" s="3">
        <v>9.89</v>
      </c>
      <c r="O269" s="3">
        <v>11.24</v>
      </c>
      <c r="P269" s="3">
        <v>10.61</v>
      </c>
      <c r="Q269" s="3">
        <v>9.07</v>
      </c>
      <c r="R269" s="3">
        <v>8.98</v>
      </c>
      <c r="S269" s="3">
        <v>9.15</v>
      </c>
      <c r="T269" s="3">
        <v>6.99</v>
      </c>
      <c r="U269" s="3">
        <v>7.27</v>
      </c>
      <c r="V269" s="3">
        <v>7.21</v>
      </c>
      <c r="W269" s="3">
        <v>7.96</v>
      </c>
      <c r="X269" s="3">
        <v>8.9600000000000009</v>
      </c>
      <c r="Y269" s="3">
        <v>8.69</v>
      </c>
      <c r="Z269" s="3">
        <v>8.67</v>
      </c>
      <c r="AA269" s="3">
        <v>8.68</v>
      </c>
      <c r="AB269" s="3">
        <v>8.6199999999999992</v>
      </c>
      <c r="AC269" s="3">
        <v>8.93</v>
      </c>
      <c r="AD269" s="3">
        <v>9.36</v>
      </c>
      <c r="AE269" s="3">
        <v>9.42</v>
      </c>
      <c r="AF269" s="3">
        <v>8.18</v>
      </c>
      <c r="AG269" s="3">
        <v>8.77</v>
      </c>
      <c r="AH269" s="3">
        <v>11.42</v>
      </c>
      <c r="AI269" s="3">
        <v>10.76</v>
      </c>
      <c r="AJ269" s="3">
        <v>10.3</v>
      </c>
      <c r="AK269" s="3">
        <v>11.59</v>
      </c>
      <c r="AL269" s="3">
        <v>14.09</v>
      </c>
      <c r="AM269" s="3">
        <v>17.59</v>
      </c>
      <c r="AN269" s="3">
        <v>19.760000000000002</v>
      </c>
      <c r="AO269" s="3">
        <v>21.55</v>
      </c>
      <c r="AP269" s="3">
        <v>25.8</v>
      </c>
      <c r="AQ269" s="3">
        <v>18.07</v>
      </c>
      <c r="AR269" s="3">
        <v>21.72</v>
      </c>
      <c r="AS269" s="3">
        <v>27.53</v>
      </c>
      <c r="AT269" s="3">
        <v>27.99</v>
      </c>
      <c r="AU269" s="3">
        <v>27.16</v>
      </c>
      <c r="AV269" s="3">
        <v>25.89</v>
      </c>
      <c r="AW269" s="3">
        <v>18.170000000000002</v>
      </c>
      <c r="AX269" s="3">
        <v>16.309999999999999</v>
      </c>
      <c r="AY269" s="3">
        <v>18.5</v>
      </c>
      <c r="AZ269" s="3">
        <v>20.399999999999999</v>
      </c>
      <c r="BA269" s="3">
        <v>18.97</v>
      </c>
      <c r="BB269" s="3">
        <v>15.51</v>
      </c>
      <c r="BC269" s="3">
        <v>22.28</v>
      </c>
      <c r="BD269" s="3">
        <v>29</v>
      </c>
    </row>
    <row r="270" spans="1:56" x14ac:dyDescent="0.3">
      <c r="A270" s="3" t="s">
        <v>1565</v>
      </c>
      <c r="B270" s="3" t="s">
        <v>17</v>
      </c>
      <c r="C270" s="3" t="s">
        <v>277</v>
      </c>
      <c r="D270" s="3">
        <v>2.82</v>
      </c>
      <c r="E270" s="3">
        <v>2.85</v>
      </c>
      <c r="F270" s="3">
        <v>2.95</v>
      </c>
      <c r="G270" s="3">
        <v>3.08</v>
      </c>
      <c r="H270" s="3">
        <v>4.1399999999999997</v>
      </c>
      <c r="I270" s="3">
        <v>4.26</v>
      </c>
      <c r="J270" s="3">
        <v>4.7</v>
      </c>
      <c r="K270" s="3">
        <v>5.12</v>
      </c>
      <c r="L270" s="3">
        <v>5.27</v>
      </c>
      <c r="M270" s="3">
        <v>7.04</v>
      </c>
      <c r="N270" s="3">
        <v>9.89</v>
      </c>
      <c r="O270" s="3">
        <v>11.24</v>
      </c>
      <c r="P270" s="3">
        <v>10.61</v>
      </c>
      <c r="Q270" s="3">
        <v>9.07</v>
      </c>
      <c r="R270" s="3">
        <v>8.98</v>
      </c>
      <c r="S270" s="3">
        <v>9.15</v>
      </c>
      <c r="T270" s="3">
        <v>6.99</v>
      </c>
      <c r="U270" s="3">
        <v>7.27</v>
      </c>
      <c r="V270" s="3">
        <v>7.21</v>
      </c>
      <c r="W270" s="3">
        <v>7.96</v>
      </c>
      <c r="X270" s="3">
        <v>8.9600000000000009</v>
      </c>
      <c r="Y270" s="3">
        <v>8.69</v>
      </c>
      <c r="Z270" s="3">
        <v>8.67</v>
      </c>
      <c r="AA270" s="3">
        <v>8.68</v>
      </c>
      <c r="AB270" s="3">
        <v>8.6199999999999992</v>
      </c>
      <c r="AC270" s="3">
        <v>8.93</v>
      </c>
      <c r="AD270" s="3">
        <v>9.36</v>
      </c>
      <c r="AE270" s="3">
        <v>9.42</v>
      </c>
      <c r="AF270" s="3">
        <v>8.18</v>
      </c>
      <c r="AG270" s="3">
        <v>8.77</v>
      </c>
      <c r="AH270" s="3">
        <v>11.42</v>
      </c>
      <c r="AI270" s="3">
        <v>10.76</v>
      </c>
      <c r="AJ270" s="3">
        <v>10.3</v>
      </c>
      <c r="AK270" s="3">
        <v>11.59</v>
      </c>
      <c r="AL270" s="3">
        <v>14.09</v>
      </c>
      <c r="AM270" s="3">
        <v>17.59</v>
      </c>
      <c r="AN270" s="3">
        <v>19.760000000000002</v>
      </c>
      <c r="AO270" s="3">
        <v>21.55</v>
      </c>
      <c r="AP270" s="3">
        <v>25.8</v>
      </c>
      <c r="AQ270" s="3">
        <v>18.07</v>
      </c>
      <c r="AR270" s="3">
        <v>21.72</v>
      </c>
      <c r="AS270" s="3">
        <v>27.53</v>
      </c>
      <c r="AT270" s="3">
        <v>27.99</v>
      </c>
      <c r="AU270" s="3">
        <v>27.16</v>
      </c>
      <c r="AV270" s="3">
        <v>25.89</v>
      </c>
      <c r="AW270" s="3">
        <v>18.170000000000002</v>
      </c>
      <c r="AX270" s="3">
        <v>16.309999999999999</v>
      </c>
      <c r="AY270" s="3">
        <v>18.5</v>
      </c>
      <c r="AZ270" s="3">
        <v>20.399999999999999</v>
      </c>
      <c r="BA270" s="3">
        <v>18.97</v>
      </c>
      <c r="BB270" s="3">
        <v>15.51</v>
      </c>
      <c r="BC270" s="3">
        <v>22.28</v>
      </c>
      <c r="BD270" s="3">
        <v>29</v>
      </c>
    </row>
    <row r="271" spans="1:56" x14ac:dyDescent="0.3">
      <c r="A271" s="3" t="s">
        <v>1565</v>
      </c>
      <c r="B271" s="3" t="s">
        <v>17</v>
      </c>
      <c r="C271" s="3" t="s">
        <v>420</v>
      </c>
      <c r="D271" s="3">
        <v>2.82</v>
      </c>
      <c r="E271" s="3">
        <v>2.85</v>
      </c>
      <c r="F271" s="3">
        <v>2.95</v>
      </c>
      <c r="G271" s="3">
        <v>3.08</v>
      </c>
      <c r="H271" s="3">
        <v>4.1399999999999997</v>
      </c>
      <c r="I271" s="3">
        <v>4.26</v>
      </c>
      <c r="J271" s="3">
        <v>4.7</v>
      </c>
      <c r="K271" s="3">
        <v>5.12</v>
      </c>
      <c r="L271" s="3">
        <v>5.27</v>
      </c>
      <c r="M271" s="3">
        <v>7.04</v>
      </c>
      <c r="N271" s="3">
        <v>9.89</v>
      </c>
      <c r="O271" s="3">
        <v>11.24</v>
      </c>
      <c r="P271" s="3">
        <v>10.61</v>
      </c>
      <c r="Q271" s="3">
        <v>9.07</v>
      </c>
      <c r="R271" s="3">
        <v>8.98</v>
      </c>
      <c r="S271" s="3">
        <v>9.15</v>
      </c>
      <c r="T271" s="3">
        <v>6.99</v>
      </c>
      <c r="U271" s="3">
        <v>7.27</v>
      </c>
      <c r="V271" s="3">
        <v>7.21</v>
      </c>
      <c r="W271" s="3">
        <v>7.96</v>
      </c>
      <c r="X271" s="3">
        <v>8.9600000000000009</v>
      </c>
      <c r="Y271" s="3">
        <v>8.69</v>
      </c>
      <c r="Z271" s="3">
        <v>8.67</v>
      </c>
      <c r="AA271" s="3">
        <v>8.68</v>
      </c>
      <c r="AB271" s="3">
        <v>8.6199999999999992</v>
      </c>
      <c r="AC271" s="3">
        <v>8.93</v>
      </c>
      <c r="AD271" s="3">
        <v>9.36</v>
      </c>
      <c r="AE271" s="3">
        <v>9.42</v>
      </c>
      <c r="AF271" s="3">
        <v>8.18</v>
      </c>
      <c r="AG271" s="3">
        <v>8.77</v>
      </c>
      <c r="AH271" s="3">
        <v>11.42</v>
      </c>
      <c r="AI271" s="3">
        <v>10.76</v>
      </c>
      <c r="AJ271" s="3">
        <v>10.3</v>
      </c>
      <c r="AK271" s="3">
        <v>11.59</v>
      </c>
      <c r="AL271" s="3">
        <v>14.09</v>
      </c>
      <c r="AM271" s="3">
        <v>17.59</v>
      </c>
      <c r="AN271" s="3">
        <v>19.760000000000002</v>
      </c>
      <c r="AO271" s="3">
        <v>21.55</v>
      </c>
      <c r="AP271" s="3">
        <v>25.8</v>
      </c>
      <c r="AQ271" s="3">
        <v>18.07</v>
      </c>
      <c r="AR271" s="3">
        <v>21.72</v>
      </c>
      <c r="AS271" s="3">
        <v>27.53</v>
      </c>
      <c r="AT271" s="3">
        <v>27.99</v>
      </c>
      <c r="AU271" s="3">
        <v>27.16</v>
      </c>
      <c r="AV271" s="3">
        <v>25.89</v>
      </c>
      <c r="AW271" s="3">
        <v>18.170000000000002</v>
      </c>
      <c r="AX271" s="3">
        <v>16.309999999999999</v>
      </c>
      <c r="AY271" s="3">
        <v>18.5</v>
      </c>
      <c r="AZ271" s="3">
        <v>20.399999999999999</v>
      </c>
      <c r="BA271" s="3">
        <v>18.97</v>
      </c>
      <c r="BB271" s="3">
        <v>15.51</v>
      </c>
      <c r="BC271" s="3">
        <v>22.28</v>
      </c>
      <c r="BD271" s="3">
        <v>29</v>
      </c>
    </row>
    <row r="272" spans="1:56" x14ac:dyDescent="0.3">
      <c r="A272" s="3" t="s">
        <v>1565</v>
      </c>
      <c r="B272" s="3" t="s">
        <v>17</v>
      </c>
      <c r="C272" s="3" t="s">
        <v>279</v>
      </c>
      <c r="D272" s="3">
        <v>1.1200000000000001</v>
      </c>
      <c r="E272" s="3">
        <v>1.18</v>
      </c>
      <c r="F272" s="3">
        <v>1.18</v>
      </c>
      <c r="G272" s="3">
        <v>1.37</v>
      </c>
      <c r="H272" s="3">
        <v>2.99</v>
      </c>
      <c r="I272" s="3">
        <v>3.85</v>
      </c>
      <c r="J272" s="3">
        <v>4.55</v>
      </c>
      <c r="K272" s="3">
        <v>4.99</v>
      </c>
      <c r="L272" s="3">
        <v>5.2</v>
      </c>
      <c r="M272" s="3">
        <v>7.4</v>
      </c>
      <c r="N272" s="3">
        <v>7.57</v>
      </c>
      <c r="O272" s="3">
        <v>9.51</v>
      </c>
      <c r="P272" s="3">
        <v>8.6</v>
      </c>
      <c r="Q272" s="3">
        <v>7.82</v>
      </c>
      <c r="R272" s="3">
        <v>7.72</v>
      </c>
      <c r="S272" s="3">
        <v>9.17</v>
      </c>
      <c r="T272" s="3">
        <v>4.99</v>
      </c>
      <c r="U272" s="3">
        <v>6.14</v>
      </c>
      <c r="V272" s="3">
        <v>5.03</v>
      </c>
      <c r="W272" s="3">
        <v>6.16</v>
      </c>
      <c r="X272" s="3">
        <v>7.13</v>
      </c>
      <c r="Y272" s="3">
        <v>6.12</v>
      </c>
      <c r="Z272" s="3">
        <v>5.91</v>
      </c>
      <c r="AA272" s="3">
        <v>5.27</v>
      </c>
      <c r="AB272" s="3">
        <v>5</v>
      </c>
      <c r="AC272" s="3">
        <v>5.53</v>
      </c>
      <c r="AD272" s="3">
        <v>6.65</v>
      </c>
      <c r="AE272" s="3">
        <v>6.11</v>
      </c>
      <c r="AF272" s="3">
        <v>4.0199999999999996</v>
      </c>
      <c r="AG272" s="3">
        <v>5.62</v>
      </c>
      <c r="AH272" s="3">
        <v>9.07</v>
      </c>
      <c r="AI272" s="3">
        <v>7.36</v>
      </c>
      <c r="AJ272" s="3">
        <v>7.73</v>
      </c>
      <c r="AK272" s="3">
        <v>9.16</v>
      </c>
      <c r="AL272" s="3">
        <v>11.87</v>
      </c>
      <c r="AM272" s="3">
        <v>16.12</v>
      </c>
      <c r="AN272" s="3">
        <v>19.329999999999998</v>
      </c>
      <c r="AO272" s="3">
        <v>21.8</v>
      </c>
      <c r="AP272" s="3">
        <v>30.4</v>
      </c>
      <c r="AQ272" s="3">
        <v>19.03</v>
      </c>
      <c r="AR272" s="3">
        <v>24.61</v>
      </c>
      <c r="AS272" s="3">
        <v>32.69</v>
      </c>
      <c r="AT272" s="3">
        <v>32.39</v>
      </c>
      <c r="AU272" s="3">
        <v>32.25</v>
      </c>
      <c r="AV272" s="3">
        <v>29.53</v>
      </c>
      <c r="AW272" s="3">
        <v>15.53</v>
      </c>
      <c r="AX272" s="3">
        <v>13.05</v>
      </c>
      <c r="AY272" s="3">
        <v>16.260000000000002</v>
      </c>
      <c r="AZ272" s="3">
        <v>20.66</v>
      </c>
      <c r="BA272" s="3">
        <v>19.05</v>
      </c>
      <c r="BB272" s="3">
        <v>12.76</v>
      </c>
      <c r="BC272" s="3">
        <v>21.77</v>
      </c>
      <c r="BD272" s="3">
        <v>30.58</v>
      </c>
    </row>
    <row r="273" spans="1:56" x14ac:dyDescent="0.3">
      <c r="A273" s="3" t="s">
        <v>1565</v>
      </c>
      <c r="B273" s="3" t="s">
        <v>17</v>
      </c>
      <c r="C273" s="3" t="s">
        <v>281</v>
      </c>
      <c r="D273" s="3">
        <v>0</v>
      </c>
      <c r="E273" s="3">
        <v>0</v>
      </c>
      <c r="F273" s="3">
        <v>0</v>
      </c>
      <c r="G273" s="3">
        <v>0</v>
      </c>
      <c r="H273" s="3">
        <v>0</v>
      </c>
      <c r="I273" s="3">
        <v>0</v>
      </c>
      <c r="J273" s="3">
        <v>0</v>
      </c>
      <c r="K273" s="3">
        <v>0</v>
      </c>
      <c r="L273" s="3">
        <v>0</v>
      </c>
      <c r="M273" s="3">
        <v>0</v>
      </c>
      <c r="N273" s="3">
        <v>0</v>
      </c>
      <c r="O273" s="3">
        <v>0</v>
      </c>
      <c r="P273" s="3">
        <v>0</v>
      </c>
      <c r="Q273" s="3">
        <v>0</v>
      </c>
      <c r="R273" s="3">
        <v>0</v>
      </c>
      <c r="S273" s="3">
        <v>0</v>
      </c>
      <c r="T273" s="3">
        <v>0</v>
      </c>
      <c r="U273" s="3">
        <v>0</v>
      </c>
      <c r="V273" s="3">
        <v>0</v>
      </c>
      <c r="W273" s="3">
        <v>0</v>
      </c>
      <c r="X273" s="3">
        <v>0.72</v>
      </c>
      <c r="Y273" s="3">
        <v>0</v>
      </c>
      <c r="Z273" s="3">
        <v>6.29</v>
      </c>
      <c r="AA273" s="3">
        <v>4.47</v>
      </c>
      <c r="AB273" s="3">
        <v>4.12</v>
      </c>
      <c r="AC273" s="3">
        <v>3.41</v>
      </c>
      <c r="AD273" s="3">
        <v>2.83</v>
      </c>
      <c r="AE273" s="3">
        <v>2.3199999999999998</v>
      </c>
      <c r="AF273" s="3">
        <v>1.9</v>
      </c>
      <c r="AG273" s="3">
        <v>7.36</v>
      </c>
      <c r="AH273" s="3">
        <v>5.93</v>
      </c>
      <c r="AI273" s="3">
        <v>7.98</v>
      </c>
      <c r="AJ273" s="3">
        <v>6.24</v>
      </c>
      <c r="AK273" s="3">
        <v>8.59</v>
      </c>
      <c r="AL273" s="3">
        <v>9.9</v>
      </c>
      <c r="AM273" s="3">
        <v>12.69</v>
      </c>
      <c r="AN273" s="3">
        <v>13.44</v>
      </c>
      <c r="AO273" s="3">
        <v>12.88</v>
      </c>
      <c r="AP273" s="3">
        <v>16.93</v>
      </c>
      <c r="AQ273" s="3">
        <v>18.670000000000002</v>
      </c>
      <c r="AR273" s="3">
        <v>15.99</v>
      </c>
      <c r="AS273" s="3">
        <v>11.27</v>
      </c>
      <c r="AT273" s="3">
        <v>17.71</v>
      </c>
      <c r="AU273" s="3">
        <v>14.41</v>
      </c>
      <c r="AV273" s="3">
        <v>8.33</v>
      </c>
      <c r="AW273" s="3">
        <v>7.81</v>
      </c>
      <c r="AX273" s="3">
        <v>8.35</v>
      </c>
      <c r="AY273" s="3">
        <v>10.130000000000001</v>
      </c>
      <c r="AZ273" s="3">
        <v>9.4600000000000009</v>
      </c>
      <c r="BA273" s="3">
        <v>9.25</v>
      </c>
      <c r="BB273" s="3">
        <v>6.49</v>
      </c>
      <c r="BC273" s="3">
        <v>10.18</v>
      </c>
      <c r="BD273" s="3">
        <v>13.81</v>
      </c>
    </row>
    <row r="274" spans="1:56" x14ac:dyDescent="0.3">
      <c r="A274" s="3" t="s">
        <v>1565</v>
      </c>
      <c r="B274" s="3" t="s">
        <v>17</v>
      </c>
      <c r="C274" s="3" t="s">
        <v>283</v>
      </c>
      <c r="D274" s="3">
        <v>0.57999999999999996</v>
      </c>
      <c r="E274" s="3">
        <v>0.64</v>
      </c>
      <c r="F274" s="3">
        <v>0.71</v>
      </c>
      <c r="G274" s="3">
        <v>0.72</v>
      </c>
      <c r="H274" s="3">
        <v>0.85</v>
      </c>
      <c r="I274" s="3">
        <v>1.04</v>
      </c>
      <c r="J274" s="3">
        <v>1.55</v>
      </c>
      <c r="K274" s="3">
        <v>1.78</v>
      </c>
      <c r="L274" s="3">
        <v>2.0299999999999998</v>
      </c>
      <c r="M274" s="3">
        <v>2.71</v>
      </c>
      <c r="N274" s="3">
        <v>3.27</v>
      </c>
      <c r="O274" s="3">
        <v>3.93</v>
      </c>
      <c r="P274" s="3">
        <v>4.59</v>
      </c>
      <c r="Q274" s="3">
        <v>5.22</v>
      </c>
      <c r="R274" s="3">
        <v>5.27</v>
      </c>
      <c r="S274" s="3">
        <v>5.27</v>
      </c>
      <c r="T274" s="3">
        <v>5.21</v>
      </c>
      <c r="U274" s="3">
        <v>5.31</v>
      </c>
      <c r="V274" s="3">
        <v>5.13</v>
      </c>
      <c r="W274" s="3">
        <v>5.01</v>
      </c>
      <c r="X274" s="3">
        <v>5.28</v>
      </c>
      <c r="Y274" s="3">
        <v>5.59</v>
      </c>
      <c r="Z274" s="3">
        <v>5.55</v>
      </c>
      <c r="AA274" s="3">
        <v>6.01</v>
      </c>
      <c r="AB274" s="3">
        <v>6.19</v>
      </c>
      <c r="AC274" s="3">
        <v>5.64</v>
      </c>
      <c r="AD274" s="3">
        <v>5.99</v>
      </c>
      <c r="AE274" s="3">
        <v>6.7</v>
      </c>
      <c r="AF274" s="3">
        <v>6.4</v>
      </c>
      <c r="AG274" s="3">
        <v>6.45</v>
      </c>
      <c r="AH274" s="3">
        <v>7.37</v>
      </c>
      <c r="AI274" s="3">
        <v>10.07</v>
      </c>
      <c r="AJ274" s="3">
        <v>8.6999999999999993</v>
      </c>
      <c r="AK274" s="3">
        <v>9.7899999999999991</v>
      </c>
      <c r="AL274" s="3">
        <v>10.64</v>
      </c>
      <c r="AM274" s="3">
        <v>13.26</v>
      </c>
      <c r="AN274" s="3">
        <v>15.41</v>
      </c>
      <c r="AO274" s="3">
        <v>14.67</v>
      </c>
      <c r="AP274" s="3">
        <v>15.23</v>
      </c>
      <c r="AQ274" s="3">
        <v>14.55</v>
      </c>
      <c r="AR274" s="3">
        <v>13.14</v>
      </c>
      <c r="AS274" s="3">
        <v>12.16</v>
      </c>
      <c r="AT274" s="3">
        <v>12.36</v>
      </c>
      <c r="AU274" s="3">
        <v>12.15</v>
      </c>
      <c r="AV274" s="3">
        <v>11.73</v>
      </c>
      <c r="AW274" s="3">
        <v>10.88</v>
      </c>
      <c r="AX274" s="3">
        <v>10.39</v>
      </c>
      <c r="AY274" s="3">
        <v>11.71</v>
      </c>
      <c r="AZ274" s="3">
        <v>11.58</v>
      </c>
      <c r="BA274" s="3">
        <v>11.55</v>
      </c>
      <c r="BB274" s="3">
        <v>11.58</v>
      </c>
      <c r="BC274" s="3">
        <v>11.67</v>
      </c>
      <c r="BD274" s="3">
        <v>13.13</v>
      </c>
    </row>
    <row r="275" spans="1:56" x14ac:dyDescent="0.3">
      <c r="A275" s="3" t="s">
        <v>1565</v>
      </c>
      <c r="B275" s="3" t="s">
        <v>17</v>
      </c>
      <c r="C275" s="3" t="s">
        <v>285</v>
      </c>
      <c r="D275" s="3">
        <v>0.26</v>
      </c>
      <c r="E275" s="3">
        <v>0.31</v>
      </c>
      <c r="F275" s="3">
        <v>0.34</v>
      </c>
      <c r="G275" s="3">
        <v>0.36</v>
      </c>
      <c r="H275" s="3">
        <v>0.85</v>
      </c>
      <c r="I275" s="3">
        <v>1.08</v>
      </c>
      <c r="J275" s="3">
        <v>1.65</v>
      </c>
      <c r="K275" s="3">
        <v>1.75</v>
      </c>
      <c r="L275" s="3">
        <v>2.09</v>
      </c>
      <c r="M275" s="3">
        <v>2.2799999999999998</v>
      </c>
      <c r="N275" s="3">
        <v>2.62</v>
      </c>
      <c r="O275" s="3">
        <v>2.9</v>
      </c>
      <c r="P275" s="3">
        <v>3</v>
      </c>
      <c r="Q275" s="3">
        <v>3.13</v>
      </c>
      <c r="R275" s="3">
        <v>3.26</v>
      </c>
      <c r="S275" s="3">
        <v>3.17</v>
      </c>
      <c r="T275" s="3">
        <v>2.4700000000000002</v>
      </c>
      <c r="U275" s="3">
        <v>2.1</v>
      </c>
      <c r="V275" s="3">
        <v>2.0699999999999998</v>
      </c>
      <c r="W275" s="3">
        <v>2.21</v>
      </c>
      <c r="X275" s="3">
        <v>2.16</v>
      </c>
      <c r="Y275" s="3">
        <v>1.87</v>
      </c>
      <c r="Z275" s="3">
        <v>2.23</v>
      </c>
      <c r="AA275" s="3">
        <v>2.6</v>
      </c>
      <c r="AB275" s="3">
        <v>2.34</v>
      </c>
      <c r="AC275" s="3">
        <v>1.98</v>
      </c>
      <c r="AD275" s="3">
        <v>2.88</v>
      </c>
      <c r="AE275" s="3">
        <v>2.77</v>
      </c>
      <c r="AF275" s="3">
        <v>2.48</v>
      </c>
      <c r="AG275" s="3">
        <v>2.95</v>
      </c>
      <c r="AH275" s="3">
        <v>4.37</v>
      </c>
      <c r="AI275" s="3">
        <v>5.05</v>
      </c>
      <c r="AJ275" s="3">
        <v>3.48</v>
      </c>
      <c r="AK275" s="3">
        <v>5.66</v>
      </c>
      <c r="AL275" s="3">
        <v>6.09</v>
      </c>
      <c r="AM275" s="3">
        <v>9.41</v>
      </c>
      <c r="AN275" s="3">
        <v>7.11</v>
      </c>
      <c r="AO275" s="3">
        <v>6.96</v>
      </c>
      <c r="AP275" s="3">
        <v>9.76</v>
      </c>
      <c r="AQ275" s="3">
        <v>4.1900000000000004</v>
      </c>
      <c r="AR275" s="3">
        <v>4.75</v>
      </c>
      <c r="AS275" s="3">
        <v>4.37</v>
      </c>
      <c r="AT275" s="3">
        <v>3.04</v>
      </c>
      <c r="AU275" s="3">
        <v>4.0199999999999996</v>
      </c>
      <c r="AV275" s="3">
        <v>4.57</v>
      </c>
      <c r="AW275" s="3">
        <v>3.01</v>
      </c>
      <c r="AX275" s="3">
        <v>2.95</v>
      </c>
      <c r="AY275" s="3">
        <v>3.34</v>
      </c>
      <c r="AZ275" s="3">
        <v>3.4</v>
      </c>
      <c r="BA275" s="3">
        <v>2.88</v>
      </c>
      <c r="BB275" s="3">
        <v>2.46</v>
      </c>
      <c r="BC275" s="3">
        <v>4.28</v>
      </c>
      <c r="BD275" s="3">
        <v>7.65</v>
      </c>
    </row>
    <row r="276" spans="1:56" x14ac:dyDescent="0.3">
      <c r="A276" s="3" t="s">
        <v>1565</v>
      </c>
      <c r="B276" s="3" t="s">
        <v>17</v>
      </c>
      <c r="C276" s="3" t="s">
        <v>1398</v>
      </c>
      <c r="AP276" s="3">
        <v>10724</v>
      </c>
      <c r="AQ276" s="3">
        <v>10912</v>
      </c>
      <c r="AR276" s="3">
        <v>11936</v>
      </c>
      <c r="AS276" s="3">
        <v>12073</v>
      </c>
      <c r="AT276" s="3">
        <v>12045</v>
      </c>
      <c r="AU276" s="3">
        <v>12082</v>
      </c>
      <c r="AV276" s="3">
        <v>12111</v>
      </c>
      <c r="AW276" s="3">
        <v>12565</v>
      </c>
      <c r="AX276" s="3">
        <v>13882</v>
      </c>
      <c r="AY276" s="3">
        <v>14942</v>
      </c>
      <c r="AZ276" s="3">
        <v>14259</v>
      </c>
      <c r="BA276" s="3">
        <v>14263</v>
      </c>
      <c r="BB276" s="3">
        <v>14299</v>
      </c>
      <c r="BC276" s="3">
        <v>14351</v>
      </c>
      <c r="BD276" s="3">
        <v>14351</v>
      </c>
    </row>
    <row r="277" spans="1:56" x14ac:dyDescent="0.3">
      <c r="A277" s="3" t="s">
        <v>1565</v>
      </c>
      <c r="B277" s="3" t="s">
        <v>17</v>
      </c>
      <c r="C277" s="3" t="s">
        <v>287</v>
      </c>
      <c r="D277" s="3">
        <v>0.32</v>
      </c>
      <c r="E277" s="3">
        <v>0.38</v>
      </c>
      <c r="F277" s="3">
        <v>0.41</v>
      </c>
      <c r="G277" s="3">
        <v>0.46</v>
      </c>
      <c r="H277" s="3">
        <v>0.56000000000000005</v>
      </c>
      <c r="I277" s="3">
        <v>0.73</v>
      </c>
      <c r="J277" s="3">
        <v>1.07</v>
      </c>
      <c r="K277" s="3">
        <v>1.29</v>
      </c>
      <c r="L277" s="3">
        <v>1.6</v>
      </c>
      <c r="M277" s="3">
        <v>2.27</v>
      </c>
      <c r="N277" s="3">
        <v>2.46</v>
      </c>
      <c r="O277" s="3">
        <v>3.05</v>
      </c>
      <c r="P277" s="3">
        <v>4.03</v>
      </c>
      <c r="Q277" s="3">
        <v>4.34</v>
      </c>
      <c r="R277" s="3">
        <v>4.2300000000000004</v>
      </c>
      <c r="S277" s="3">
        <v>4.09</v>
      </c>
      <c r="T277" s="3">
        <v>3.54</v>
      </c>
      <c r="U277" s="3">
        <v>3.01</v>
      </c>
      <c r="V277" s="3">
        <v>2.92</v>
      </c>
      <c r="W277" s="3">
        <v>2.93</v>
      </c>
      <c r="X277" s="3">
        <v>3.07</v>
      </c>
      <c r="Y277" s="3">
        <v>2.92</v>
      </c>
      <c r="Z277" s="3">
        <v>2.99</v>
      </c>
      <c r="AA277" s="3">
        <v>3.18</v>
      </c>
      <c r="AB277" s="3">
        <v>3.16</v>
      </c>
      <c r="AC277" s="3">
        <v>2.88</v>
      </c>
      <c r="AD277" s="3">
        <v>3.52</v>
      </c>
      <c r="AE277" s="3">
        <v>3.5</v>
      </c>
      <c r="AF277" s="3">
        <v>3.17</v>
      </c>
      <c r="AG277" s="3">
        <v>3.3</v>
      </c>
      <c r="AH277" s="3">
        <v>4.28</v>
      </c>
      <c r="AI277" s="3">
        <v>6.13</v>
      </c>
      <c r="AJ277" s="3">
        <v>5.09</v>
      </c>
      <c r="AK277" s="3">
        <v>6.46</v>
      </c>
      <c r="AL277" s="3">
        <v>7.17</v>
      </c>
      <c r="AM277" s="3">
        <v>9.23</v>
      </c>
      <c r="AN277" s="3">
        <v>9.2100000000000009</v>
      </c>
      <c r="AO277" s="3">
        <v>8.48</v>
      </c>
      <c r="AP277" s="3">
        <v>10.33</v>
      </c>
      <c r="AQ277" s="3">
        <v>6.31</v>
      </c>
      <c r="AR277" s="3">
        <v>6.54</v>
      </c>
      <c r="AS277" s="3">
        <v>5.48</v>
      </c>
      <c r="AT277" s="3">
        <v>4.28</v>
      </c>
      <c r="AU277" s="3">
        <v>4.9000000000000004</v>
      </c>
      <c r="AV277" s="3">
        <v>5.37</v>
      </c>
      <c r="AW277" s="3">
        <v>3.98</v>
      </c>
      <c r="AX277" s="3">
        <v>3.69</v>
      </c>
      <c r="AY277" s="3">
        <v>4.1100000000000003</v>
      </c>
      <c r="AZ277" s="3">
        <v>4.1100000000000003</v>
      </c>
      <c r="BA277" s="3">
        <v>3.84</v>
      </c>
      <c r="BB277" s="3">
        <v>3.44</v>
      </c>
      <c r="BC277" s="3">
        <v>4.71</v>
      </c>
      <c r="BD277" s="3">
        <v>7.64</v>
      </c>
    </row>
    <row r="278" spans="1:56" x14ac:dyDescent="0.3">
      <c r="A278" s="3" t="s">
        <v>1565</v>
      </c>
      <c r="B278" s="3" t="s">
        <v>17</v>
      </c>
      <c r="C278" s="3" t="s">
        <v>292</v>
      </c>
      <c r="D278" s="3">
        <v>1.1000000000000001</v>
      </c>
      <c r="E278" s="3">
        <v>1.1499999999999999</v>
      </c>
      <c r="F278" s="3">
        <v>1.23</v>
      </c>
      <c r="G278" s="3">
        <v>1.33</v>
      </c>
      <c r="H278" s="3">
        <v>1.51</v>
      </c>
      <c r="I278" s="3">
        <v>1.52</v>
      </c>
      <c r="J278" s="3">
        <v>1.94</v>
      </c>
      <c r="K278" s="3">
        <v>2.2400000000000002</v>
      </c>
      <c r="L278" s="3">
        <v>2.63</v>
      </c>
      <c r="M278" s="3">
        <v>3.56</v>
      </c>
      <c r="N278" s="3">
        <v>3.91</v>
      </c>
      <c r="O278" s="3">
        <v>4.6100000000000003</v>
      </c>
      <c r="P278" s="3">
        <v>5.31</v>
      </c>
      <c r="Q278" s="3">
        <v>6</v>
      </c>
      <c r="R278" s="3">
        <v>6.06</v>
      </c>
      <c r="S278" s="3">
        <v>6.18</v>
      </c>
      <c r="T278" s="3">
        <v>6.3</v>
      </c>
      <c r="U278" s="3">
        <v>6.43</v>
      </c>
      <c r="V278" s="3">
        <v>6.33</v>
      </c>
      <c r="W278" s="3">
        <v>6.09</v>
      </c>
      <c r="X278" s="3">
        <v>6.38</v>
      </c>
      <c r="Y278" s="3">
        <v>6.86</v>
      </c>
      <c r="Z278" s="3">
        <v>6.56</v>
      </c>
      <c r="AA278" s="3">
        <v>6.89</v>
      </c>
      <c r="AB278" s="3">
        <v>7.19</v>
      </c>
      <c r="AC278" s="3">
        <v>6.67</v>
      </c>
      <c r="AD278" s="3">
        <v>6.99</v>
      </c>
      <c r="AE278" s="3">
        <v>8.02</v>
      </c>
      <c r="AF278" s="3">
        <v>7.9</v>
      </c>
      <c r="AG278" s="3">
        <v>8.0500000000000007</v>
      </c>
      <c r="AH278" s="3">
        <v>8.8000000000000007</v>
      </c>
      <c r="AI278" s="3">
        <v>11.68</v>
      </c>
      <c r="AJ278" s="3">
        <v>10.23</v>
      </c>
      <c r="AK278" s="3">
        <v>11.48</v>
      </c>
      <c r="AL278" s="3">
        <v>13.01</v>
      </c>
      <c r="AM278" s="3">
        <v>15.36</v>
      </c>
      <c r="AN278" s="3">
        <v>18.3</v>
      </c>
      <c r="AO278" s="3">
        <v>17.68</v>
      </c>
      <c r="AP278" s="3">
        <v>17.89</v>
      </c>
      <c r="AQ278" s="3">
        <v>17.649999999999999</v>
      </c>
      <c r="AR278" s="3">
        <v>15.55</v>
      </c>
      <c r="AS278" s="3">
        <v>14.84</v>
      </c>
      <c r="AT278" s="3">
        <v>15.94</v>
      </c>
      <c r="AU278" s="3">
        <v>15.22</v>
      </c>
      <c r="AV278" s="3">
        <v>14.31</v>
      </c>
      <c r="AW278" s="3">
        <v>13.75</v>
      </c>
      <c r="AX278" s="3">
        <v>13.7</v>
      </c>
      <c r="AY278" s="3">
        <v>15.68</v>
      </c>
      <c r="AZ278" s="3">
        <v>14.82</v>
      </c>
      <c r="BA278" s="3">
        <v>15.21</v>
      </c>
      <c r="BB278" s="3">
        <v>15.54</v>
      </c>
      <c r="BC278" s="3">
        <v>15.25</v>
      </c>
      <c r="BD278" s="3">
        <v>16.86</v>
      </c>
    </row>
    <row r="279" spans="1:56" x14ac:dyDescent="0.3">
      <c r="A279" s="3" t="s">
        <v>1565</v>
      </c>
      <c r="B279" s="3" t="s">
        <v>17</v>
      </c>
      <c r="C279" s="3" t="s">
        <v>295</v>
      </c>
      <c r="D279" s="3">
        <v>0.52</v>
      </c>
      <c r="E279" s="3">
        <v>0.57999999999999996</v>
      </c>
      <c r="F279" s="3">
        <v>0.63</v>
      </c>
      <c r="G279" s="3">
        <v>0.7</v>
      </c>
      <c r="H279" s="3">
        <v>0.83</v>
      </c>
      <c r="I279" s="3">
        <v>0.96</v>
      </c>
      <c r="J279" s="3">
        <v>1.41</v>
      </c>
      <c r="K279" s="3">
        <v>1.63</v>
      </c>
      <c r="L279" s="3">
        <v>1.97</v>
      </c>
      <c r="M279" s="3">
        <v>2.63</v>
      </c>
      <c r="N279" s="3">
        <v>2.9</v>
      </c>
      <c r="O279" s="3">
        <v>3.49</v>
      </c>
      <c r="P279" s="3">
        <v>4.3899999999999997</v>
      </c>
      <c r="Q279" s="3">
        <v>4.8899999999999997</v>
      </c>
      <c r="R279" s="3">
        <v>4.84</v>
      </c>
      <c r="S279" s="3">
        <v>4.7300000000000004</v>
      </c>
      <c r="T279" s="3">
        <v>4.5</v>
      </c>
      <c r="U279" s="3">
        <v>4.2699999999999996</v>
      </c>
      <c r="V279" s="3">
        <v>4.03</v>
      </c>
      <c r="W279" s="3">
        <v>3.91</v>
      </c>
      <c r="X279" s="3">
        <v>4.05</v>
      </c>
      <c r="Y279" s="3">
        <v>4.07</v>
      </c>
      <c r="Z279" s="3">
        <v>4.05</v>
      </c>
      <c r="AA279" s="3">
        <v>4.2699999999999996</v>
      </c>
      <c r="AB279" s="3">
        <v>4.32</v>
      </c>
      <c r="AC279" s="3">
        <v>3.84</v>
      </c>
      <c r="AD279" s="3">
        <v>4.5</v>
      </c>
      <c r="AE279" s="3">
        <v>4.68</v>
      </c>
      <c r="AF279" s="3">
        <v>4.24</v>
      </c>
      <c r="AG279" s="3">
        <v>4.34</v>
      </c>
      <c r="AH279" s="3">
        <v>5.32</v>
      </c>
      <c r="AI279" s="3">
        <v>7.22</v>
      </c>
      <c r="AJ279" s="3">
        <v>5.55</v>
      </c>
      <c r="AK279" s="3">
        <v>7.3</v>
      </c>
      <c r="AL279" s="3">
        <v>7.84</v>
      </c>
      <c r="AM279" s="3">
        <v>10.49</v>
      </c>
      <c r="AN279" s="3">
        <v>9.7799999999999994</v>
      </c>
      <c r="AO279" s="3">
        <v>9.0299999999999994</v>
      </c>
      <c r="AP279" s="3">
        <v>11.23</v>
      </c>
      <c r="AQ279" s="3">
        <v>6.64</v>
      </c>
      <c r="AR279" s="3">
        <v>6.65</v>
      </c>
      <c r="AS279" s="3">
        <v>5.72</v>
      </c>
      <c r="AT279" s="3">
        <v>4.28</v>
      </c>
      <c r="AU279" s="3">
        <v>5.35</v>
      </c>
      <c r="AV279" s="3">
        <v>5.79</v>
      </c>
      <c r="AW279" s="3">
        <v>4.1500000000000004</v>
      </c>
      <c r="AX279" s="3">
        <v>3.9</v>
      </c>
      <c r="AY279" s="3">
        <v>4.41</v>
      </c>
      <c r="AZ279" s="3">
        <v>4.49</v>
      </c>
      <c r="BA279" s="3">
        <v>4.04</v>
      </c>
      <c r="BB279" s="3">
        <v>3.65</v>
      </c>
      <c r="BC279" s="3">
        <v>5.23</v>
      </c>
      <c r="BD279" s="3">
        <v>8.24</v>
      </c>
    </row>
    <row r="280" spans="1:56" x14ac:dyDescent="0.3">
      <c r="A280" s="3" t="s">
        <v>1565</v>
      </c>
      <c r="B280" s="3" t="s">
        <v>17</v>
      </c>
      <c r="C280" s="3" t="s">
        <v>424</v>
      </c>
      <c r="D280" s="3">
        <v>0.53</v>
      </c>
      <c r="E280" s="3">
        <v>0.59</v>
      </c>
      <c r="F280" s="3">
        <v>0.64</v>
      </c>
      <c r="G280" s="3">
        <v>0.71</v>
      </c>
      <c r="H280" s="3">
        <v>0.83</v>
      </c>
      <c r="I280" s="3">
        <v>0.96</v>
      </c>
      <c r="J280" s="3">
        <v>1.4</v>
      </c>
      <c r="K280" s="3">
        <v>1.63</v>
      </c>
      <c r="L280" s="3">
        <v>1.96</v>
      </c>
      <c r="M280" s="3">
        <v>2.65</v>
      </c>
      <c r="N280" s="3">
        <v>2.91</v>
      </c>
      <c r="O280" s="3">
        <v>3.5</v>
      </c>
      <c r="P280" s="3">
        <v>4.4000000000000004</v>
      </c>
      <c r="Q280" s="3">
        <v>4.9000000000000004</v>
      </c>
      <c r="R280" s="3">
        <v>4.8499999999999996</v>
      </c>
      <c r="S280" s="3">
        <v>4.74</v>
      </c>
      <c r="T280" s="3">
        <v>4.51</v>
      </c>
      <c r="U280" s="3">
        <v>4.29</v>
      </c>
      <c r="V280" s="3">
        <v>4.05</v>
      </c>
      <c r="W280" s="3">
        <v>3.94</v>
      </c>
      <c r="X280" s="3">
        <v>4.1100000000000003</v>
      </c>
      <c r="Y280" s="3">
        <v>4.12</v>
      </c>
      <c r="Z280" s="3">
        <v>4.09</v>
      </c>
      <c r="AA280" s="3">
        <v>4.3099999999999996</v>
      </c>
      <c r="AB280" s="3">
        <v>4.3600000000000003</v>
      </c>
      <c r="AC280" s="3">
        <v>3.91</v>
      </c>
      <c r="AD280" s="3">
        <v>4.55</v>
      </c>
      <c r="AE280" s="3">
        <v>4.7699999999999996</v>
      </c>
      <c r="AF280" s="3">
        <v>4.4400000000000004</v>
      </c>
      <c r="AG280" s="3">
        <v>4.49</v>
      </c>
      <c r="AH280" s="3">
        <v>5.48</v>
      </c>
      <c r="AI280" s="3">
        <v>7.94</v>
      </c>
      <c r="AJ280" s="3">
        <v>6.66</v>
      </c>
      <c r="AK280" s="3">
        <v>7.98</v>
      </c>
      <c r="AL280" s="3">
        <v>8.8000000000000007</v>
      </c>
      <c r="AM280" s="3">
        <v>11.06</v>
      </c>
      <c r="AN280" s="3">
        <v>11.82</v>
      </c>
      <c r="AO280" s="3">
        <v>10.96</v>
      </c>
      <c r="AP280" s="3">
        <v>12.54</v>
      </c>
      <c r="AQ280" s="3">
        <v>9.85</v>
      </c>
      <c r="AR280" s="3">
        <v>9.43</v>
      </c>
      <c r="AS280" s="3">
        <v>8.1300000000000008</v>
      </c>
      <c r="AT280" s="3">
        <v>6.83</v>
      </c>
      <c r="AU280" s="3">
        <v>7.27</v>
      </c>
      <c r="AV280" s="3">
        <v>7.51</v>
      </c>
      <c r="AW280" s="3">
        <v>6.08</v>
      </c>
      <c r="AX280" s="3">
        <v>5.57</v>
      </c>
      <c r="AY280" s="3">
        <v>6.14</v>
      </c>
      <c r="AZ280" s="3">
        <v>6.22</v>
      </c>
      <c r="BA280" s="3">
        <v>5.9</v>
      </c>
      <c r="BB280" s="3">
        <v>5.54</v>
      </c>
      <c r="BC280" s="3">
        <v>6.56</v>
      </c>
      <c r="BD280" s="3">
        <v>9.27</v>
      </c>
    </row>
    <row r="281" spans="1:56" x14ac:dyDescent="0.3">
      <c r="A281" s="3" t="s">
        <v>1565</v>
      </c>
      <c r="B281" s="3" t="s">
        <v>17</v>
      </c>
      <c r="C281" s="3" t="s">
        <v>1548</v>
      </c>
      <c r="AP281" s="3">
        <v>2.4</v>
      </c>
      <c r="AQ281" s="3">
        <v>2.2999999999999998</v>
      </c>
      <c r="AR281" s="3">
        <v>2.9</v>
      </c>
      <c r="AS281" s="3">
        <v>3.3</v>
      </c>
      <c r="AT281" s="3">
        <v>3.5</v>
      </c>
      <c r="AU281" s="3">
        <v>1.3</v>
      </c>
      <c r="AV281" s="3">
        <v>2.2000000000000002</v>
      </c>
      <c r="AW281" s="3">
        <v>3.1</v>
      </c>
      <c r="AX281" s="3">
        <v>4.0999999999999996</v>
      </c>
      <c r="AY281" s="3">
        <v>2.8</v>
      </c>
      <c r="AZ281" s="3">
        <v>4.5</v>
      </c>
      <c r="BA281" s="3">
        <v>6.9</v>
      </c>
      <c r="BB281" s="3">
        <v>4.5999999999999996</v>
      </c>
      <c r="BC281" s="3">
        <v>5.5</v>
      </c>
      <c r="BD281" s="3">
        <v>8.9</v>
      </c>
    </row>
    <row r="282" spans="1:56" x14ac:dyDescent="0.3">
      <c r="A282" s="3" t="s">
        <v>1565</v>
      </c>
      <c r="B282" s="3" t="s">
        <v>17</v>
      </c>
      <c r="C282" s="3" t="s">
        <v>1550</v>
      </c>
      <c r="AP282" s="3">
        <v>89.1</v>
      </c>
      <c r="AQ282" s="3">
        <v>90.9</v>
      </c>
      <c r="AR282" s="3">
        <v>85.9</v>
      </c>
      <c r="AS282" s="3">
        <v>89.1</v>
      </c>
      <c r="AT282" s="3">
        <v>92.2</v>
      </c>
      <c r="AU282" s="3">
        <v>92.4</v>
      </c>
      <c r="AV282" s="3">
        <v>92.9</v>
      </c>
      <c r="AW282" s="3">
        <v>94.5</v>
      </c>
      <c r="AX282" s="3">
        <v>89.8</v>
      </c>
      <c r="AY282" s="3">
        <v>96.2</v>
      </c>
      <c r="AZ282" s="3">
        <v>87.7</v>
      </c>
      <c r="BA282" s="3">
        <v>90.8</v>
      </c>
      <c r="BB282" s="3">
        <v>89.4</v>
      </c>
      <c r="BC282" s="3">
        <v>96.4</v>
      </c>
      <c r="BD282" s="3">
        <v>88.6</v>
      </c>
    </row>
    <row r="283" spans="1:56" x14ac:dyDescent="0.3">
      <c r="A283" s="3" t="s">
        <v>1565</v>
      </c>
      <c r="B283" s="3" t="s">
        <v>17</v>
      </c>
      <c r="C283" s="3" t="s">
        <v>297</v>
      </c>
      <c r="D283" s="3">
        <v>0</v>
      </c>
      <c r="E283" s="3">
        <v>0</v>
      </c>
      <c r="F283" s="3">
        <v>0</v>
      </c>
      <c r="G283" s="3">
        <v>0.11</v>
      </c>
      <c r="H283" s="3">
        <v>0.12</v>
      </c>
      <c r="I283" s="3">
        <v>0.14000000000000001</v>
      </c>
      <c r="J283" s="3">
        <v>0.15</v>
      </c>
      <c r="K283" s="3">
        <v>0.18</v>
      </c>
      <c r="L283" s="3">
        <v>0.27</v>
      </c>
      <c r="M283" s="3">
        <v>0.24</v>
      </c>
      <c r="N283" s="3">
        <v>0.33</v>
      </c>
      <c r="O283" s="3">
        <v>0.43</v>
      </c>
      <c r="P283" s="3">
        <v>0.42</v>
      </c>
      <c r="Q283" s="3">
        <v>0.45</v>
      </c>
      <c r="R283" s="3">
        <v>0.64</v>
      </c>
      <c r="S283" s="3">
        <v>0.77</v>
      </c>
      <c r="T283" s="3">
        <v>0.7</v>
      </c>
      <c r="U283" s="3">
        <v>0.69</v>
      </c>
      <c r="V283" s="3">
        <v>0.65</v>
      </c>
      <c r="W283" s="3">
        <v>0.6</v>
      </c>
      <c r="X283" s="3">
        <v>0.56000000000000005</v>
      </c>
      <c r="Y283" s="3">
        <v>0.71</v>
      </c>
      <c r="Z283" s="3">
        <v>0.75</v>
      </c>
      <c r="AA283" s="3">
        <v>0.67</v>
      </c>
      <c r="AB283" s="3">
        <v>0.7</v>
      </c>
      <c r="AC283" s="3">
        <v>0.51</v>
      </c>
      <c r="AD283" s="3">
        <v>0.53</v>
      </c>
      <c r="AE283" s="3">
        <v>0.59</v>
      </c>
      <c r="AF283" s="3">
        <v>0.63</v>
      </c>
      <c r="AG283" s="3">
        <v>0.53</v>
      </c>
      <c r="AH283" s="3">
        <v>0.5</v>
      </c>
      <c r="AI283" s="3">
        <v>0.47</v>
      </c>
      <c r="AJ283" s="3">
        <v>0.43</v>
      </c>
      <c r="AK283" s="3">
        <v>0.42</v>
      </c>
      <c r="AL283" s="3">
        <v>0.43</v>
      </c>
      <c r="AM283" s="3">
        <v>0.42</v>
      </c>
      <c r="AN283" s="3">
        <v>0.41</v>
      </c>
      <c r="AO283" s="3">
        <v>0.42</v>
      </c>
      <c r="AP283" s="3">
        <v>0.47</v>
      </c>
      <c r="AQ283" s="3">
        <v>0.56000000000000005</v>
      </c>
      <c r="AR283" s="3">
        <v>0.63</v>
      </c>
      <c r="AS283" s="3">
        <v>0.67</v>
      </c>
      <c r="AT283" s="3">
        <v>0.76</v>
      </c>
      <c r="AU283" s="3">
        <v>0.83</v>
      </c>
      <c r="AV283" s="3">
        <v>0.8</v>
      </c>
      <c r="AW283" s="3">
        <v>0.73</v>
      </c>
      <c r="AX283" s="3">
        <v>0.69</v>
      </c>
      <c r="AY283" s="3">
        <v>0.74</v>
      </c>
      <c r="AZ283" s="3">
        <v>0.74</v>
      </c>
      <c r="BA283" s="3">
        <v>0.7</v>
      </c>
      <c r="BB283" s="3">
        <v>0.67</v>
      </c>
      <c r="BC283" s="3">
        <v>0.63</v>
      </c>
      <c r="BD283" s="3">
        <v>0.64</v>
      </c>
    </row>
    <row r="284" spans="1:56" x14ac:dyDescent="0.3">
      <c r="A284" s="3" t="s">
        <v>1565</v>
      </c>
      <c r="B284" s="3" t="s">
        <v>17</v>
      </c>
      <c r="C284" s="3" t="s">
        <v>299</v>
      </c>
      <c r="D284" s="3">
        <v>0</v>
      </c>
      <c r="E284" s="3">
        <v>0</v>
      </c>
      <c r="F284" s="3">
        <v>0</v>
      </c>
      <c r="G284" s="3">
        <v>0.11</v>
      </c>
      <c r="H284" s="3">
        <v>0.12</v>
      </c>
      <c r="I284" s="3">
        <v>0.14000000000000001</v>
      </c>
      <c r="J284" s="3">
        <v>0.15</v>
      </c>
      <c r="K284" s="3">
        <v>0.18</v>
      </c>
      <c r="L284" s="3">
        <v>0.27</v>
      </c>
      <c r="M284" s="3">
        <v>0.24</v>
      </c>
      <c r="N284" s="3">
        <v>0.33</v>
      </c>
      <c r="O284" s="3">
        <v>0.43</v>
      </c>
      <c r="P284" s="3">
        <v>0.42</v>
      </c>
      <c r="Q284" s="3">
        <v>0.45</v>
      </c>
      <c r="R284" s="3">
        <v>0.64</v>
      </c>
      <c r="S284" s="3">
        <v>0.77</v>
      </c>
      <c r="T284" s="3">
        <v>0.7</v>
      </c>
      <c r="U284" s="3">
        <v>0.69</v>
      </c>
      <c r="V284" s="3">
        <v>0.65</v>
      </c>
      <c r="W284" s="3">
        <v>0.6</v>
      </c>
      <c r="X284" s="3">
        <v>0.56000000000000005</v>
      </c>
      <c r="Y284" s="3">
        <v>0.71</v>
      </c>
      <c r="Z284" s="3">
        <v>0.75</v>
      </c>
      <c r="AA284" s="3">
        <v>0.67</v>
      </c>
      <c r="AB284" s="3">
        <v>0.7</v>
      </c>
      <c r="AC284" s="3">
        <v>0.51</v>
      </c>
      <c r="AD284" s="3">
        <v>0.53</v>
      </c>
      <c r="AE284" s="3">
        <v>0.59</v>
      </c>
      <c r="AF284" s="3">
        <v>0.63</v>
      </c>
      <c r="AG284" s="3">
        <v>0.53</v>
      </c>
      <c r="AH284" s="3">
        <v>0.5</v>
      </c>
      <c r="AI284" s="3">
        <v>0.47</v>
      </c>
      <c r="AJ284" s="3">
        <v>0.43</v>
      </c>
      <c r="AK284" s="3">
        <v>0.42</v>
      </c>
      <c r="AL284" s="3">
        <v>0.43</v>
      </c>
      <c r="AM284" s="3">
        <v>0.42</v>
      </c>
      <c r="AN284" s="3">
        <v>0.41</v>
      </c>
      <c r="AO284" s="3">
        <v>0.42</v>
      </c>
      <c r="AP284" s="3">
        <v>0.47</v>
      </c>
      <c r="AQ284" s="3">
        <v>0.56000000000000005</v>
      </c>
      <c r="AR284" s="3">
        <v>0.63</v>
      </c>
      <c r="AS284" s="3">
        <v>0.67</v>
      </c>
      <c r="AT284" s="3">
        <v>0.76</v>
      </c>
      <c r="AU284" s="3">
        <v>0.83</v>
      </c>
      <c r="AV284" s="3">
        <v>0.8</v>
      </c>
      <c r="AW284" s="3">
        <v>0.73</v>
      </c>
      <c r="AX284" s="3">
        <v>0.69</v>
      </c>
      <c r="AY284" s="3">
        <v>0.74</v>
      </c>
      <c r="AZ284" s="3">
        <v>0.74</v>
      </c>
      <c r="BA284" s="3">
        <v>0.7</v>
      </c>
      <c r="BB284" s="3">
        <v>0.67</v>
      </c>
      <c r="BC284" s="3">
        <v>0.63</v>
      </c>
      <c r="BD284" s="3">
        <v>0.64</v>
      </c>
    </row>
    <row r="285" spans="1:56" x14ac:dyDescent="0.3">
      <c r="A285" s="3" t="s">
        <v>1565</v>
      </c>
      <c r="B285" s="3" t="s">
        <v>17</v>
      </c>
      <c r="C285" s="3" t="s">
        <v>1400</v>
      </c>
      <c r="AP285" s="3">
        <v>4985</v>
      </c>
      <c r="AQ285" s="3">
        <v>4985</v>
      </c>
      <c r="AR285" s="3">
        <v>5043</v>
      </c>
      <c r="AS285" s="3">
        <v>5043</v>
      </c>
      <c r="AT285" s="3">
        <v>5043</v>
      </c>
      <c r="AU285" s="3">
        <v>5043</v>
      </c>
      <c r="AV285" s="3">
        <v>5066</v>
      </c>
      <c r="AW285" s="3">
        <v>5066</v>
      </c>
      <c r="AX285" s="3">
        <v>5060</v>
      </c>
      <c r="AY285" s="3">
        <v>5060</v>
      </c>
      <c r="AZ285" s="3">
        <v>5370</v>
      </c>
      <c r="BA285" s="3">
        <v>5525</v>
      </c>
      <c r="BB285" s="3">
        <v>5545</v>
      </c>
      <c r="BC285" s="3">
        <v>5453</v>
      </c>
      <c r="BD285" s="3">
        <v>5453</v>
      </c>
    </row>
    <row r="286" spans="1:56" x14ac:dyDescent="0.3">
      <c r="A286" s="3" t="s">
        <v>1565</v>
      </c>
      <c r="B286" s="3" t="s">
        <v>17</v>
      </c>
      <c r="C286" s="3" t="s">
        <v>1552</v>
      </c>
      <c r="AP286" s="3">
        <v>79.599999999999994</v>
      </c>
      <c r="AQ286" s="3">
        <v>76</v>
      </c>
      <c r="AR286" s="3">
        <v>75.5</v>
      </c>
      <c r="AS286" s="3">
        <v>82.6</v>
      </c>
      <c r="AT286" s="3">
        <v>88.5</v>
      </c>
      <c r="AU286" s="3">
        <v>69</v>
      </c>
      <c r="AV286" s="3">
        <v>60.6</v>
      </c>
      <c r="AW286" s="3">
        <v>11.8</v>
      </c>
      <c r="AX286" s="3">
        <v>12.2</v>
      </c>
      <c r="AY286" s="3">
        <v>26.5</v>
      </c>
      <c r="AZ286" s="3">
        <v>31.5</v>
      </c>
      <c r="BA286" s="3">
        <v>29</v>
      </c>
      <c r="BB286" s="3">
        <v>15.5</v>
      </c>
      <c r="BC286" s="3">
        <v>10.8</v>
      </c>
      <c r="BD286" s="3">
        <v>16.5</v>
      </c>
    </row>
    <row r="287" spans="1:56" x14ac:dyDescent="0.3">
      <c r="A287" s="3" t="s">
        <v>1565</v>
      </c>
      <c r="B287" s="3" t="s">
        <v>17</v>
      </c>
      <c r="C287" s="3" t="s">
        <v>794</v>
      </c>
      <c r="AR287" s="3">
        <v>0</v>
      </c>
      <c r="AS287" s="3">
        <v>0</v>
      </c>
      <c r="AT287" s="3">
        <v>0</v>
      </c>
      <c r="AU287" s="3">
        <v>0</v>
      </c>
      <c r="AV287" s="3">
        <v>0</v>
      </c>
      <c r="AW287" s="3">
        <v>0</v>
      </c>
      <c r="AX287" s="3">
        <v>0</v>
      </c>
      <c r="AY287" s="3">
        <v>0</v>
      </c>
      <c r="AZ287" s="3">
        <v>0</v>
      </c>
      <c r="BA287" s="3">
        <v>0</v>
      </c>
      <c r="BB287" s="3">
        <v>0</v>
      </c>
      <c r="BC287" s="3">
        <v>0</v>
      </c>
      <c r="BD287" s="3">
        <v>0</v>
      </c>
    </row>
    <row r="288" spans="1:56" x14ac:dyDescent="0.3">
      <c r="A288" s="3" t="s">
        <v>1565</v>
      </c>
      <c r="B288" s="3" t="s">
        <v>17</v>
      </c>
      <c r="C288" s="3" t="s">
        <v>1402</v>
      </c>
      <c r="AP288" s="3">
        <v>100</v>
      </c>
      <c r="AQ288" s="3">
        <v>100</v>
      </c>
      <c r="AR288" s="3">
        <v>100</v>
      </c>
      <c r="AS288" s="3">
        <v>100</v>
      </c>
      <c r="AT288" s="3">
        <v>100</v>
      </c>
      <c r="AU288" s="3">
        <v>100</v>
      </c>
      <c r="AV288" s="3">
        <v>100</v>
      </c>
      <c r="AW288" s="3">
        <v>100</v>
      </c>
      <c r="AX288" s="3">
        <v>20</v>
      </c>
      <c r="AY288" s="3">
        <v>20</v>
      </c>
      <c r="AZ288" s="3">
        <v>20</v>
      </c>
      <c r="BA288" s="3">
        <v>20</v>
      </c>
      <c r="BB288" s="3">
        <v>20</v>
      </c>
      <c r="BC288" s="3">
        <v>4</v>
      </c>
      <c r="BD288" s="3">
        <v>4</v>
      </c>
    </row>
    <row r="289" spans="1:56" x14ac:dyDescent="0.3">
      <c r="A289" s="3" t="s">
        <v>1565</v>
      </c>
      <c r="B289" s="3" t="s">
        <v>17</v>
      </c>
      <c r="C289" s="3" t="s">
        <v>700</v>
      </c>
      <c r="D289" s="3">
        <v>1.3</v>
      </c>
      <c r="E289" s="3">
        <v>1.5</v>
      </c>
      <c r="F289" s="3">
        <v>1.52</v>
      </c>
      <c r="G289" s="3">
        <v>1.64</v>
      </c>
      <c r="H289" s="3">
        <v>2.5499999999999998</v>
      </c>
      <c r="I289" s="3">
        <v>2.99</v>
      </c>
      <c r="J289" s="3">
        <v>3.65</v>
      </c>
      <c r="K289" s="3">
        <v>3.92</v>
      </c>
      <c r="L289" s="3">
        <v>3.84</v>
      </c>
      <c r="M289" s="3">
        <v>5.95</v>
      </c>
      <c r="N289" s="3">
        <v>8.02</v>
      </c>
      <c r="O289" s="3">
        <v>9.36</v>
      </c>
      <c r="P289" s="3">
        <v>8.3699999999999992</v>
      </c>
      <c r="Q289" s="3">
        <v>8.23</v>
      </c>
      <c r="R289" s="3">
        <v>8.26</v>
      </c>
      <c r="S289" s="3">
        <v>8.8000000000000007</v>
      </c>
      <c r="T289" s="3">
        <v>6.65</v>
      </c>
      <c r="U289" s="3">
        <v>7.57</v>
      </c>
      <c r="V289" s="3">
        <v>6.35</v>
      </c>
      <c r="W289" s="3">
        <v>7.05</v>
      </c>
      <c r="X289" s="3">
        <v>7.78</v>
      </c>
      <c r="Y289" s="3">
        <v>8.27</v>
      </c>
      <c r="Z289" s="3">
        <v>10.19</v>
      </c>
      <c r="AA289" s="3">
        <v>9.18</v>
      </c>
      <c r="AB289" s="3">
        <v>9.86</v>
      </c>
      <c r="AC289" s="3">
        <v>10.29</v>
      </c>
      <c r="AD289" s="3">
        <v>13.4</v>
      </c>
      <c r="AE289" s="3">
        <v>13.28</v>
      </c>
      <c r="AF289" s="3">
        <v>10.11</v>
      </c>
      <c r="AG289" s="3">
        <v>10.78</v>
      </c>
      <c r="AH289" s="3">
        <v>13.26</v>
      </c>
      <c r="AI289" s="3">
        <v>9.89</v>
      </c>
      <c r="AJ289" s="3">
        <v>9.6300000000000008</v>
      </c>
      <c r="AK289" s="3">
        <v>10.87</v>
      </c>
      <c r="AL289" s="3">
        <v>13.26</v>
      </c>
      <c r="AM289" s="3">
        <v>17.100000000000001</v>
      </c>
      <c r="AN289" s="3">
        <v>20.09</v>
      </c>
      <c r="AO289" s="3">
        <v>22.5</v>
      </c>
      <c r="AP289" s="3">
        <v>29.89</v>
      </c>
      <c r="AQ289" s="3">
        <v>19.329999999999998</v>
      </c>
      <c r="AR289" s="3">
        <v>24.9</v>
      </c>
      <c r="AS289" s="3">
        <v>32.630000000000003</v>
      </c>
      <c r="AT289" s="3">
        <v>32.409999999999997</v>
      </c>
      <c r="AU289" s="3">
        <v>31.41</v>
      </c>
      <c r="AV289" s="3">
        <v>29.69</v>
      </c>
      <c r="AW289" s="3">
        <v>19.600000000000001</v>
      </c>
      <c r="AX289" s="3">
        <v>17.29</v>
      </c>
      <c r="AY289" s="3">
        <v>19</v>
      </c>
      <c r="AZ289" s="3">
        <v>22.48</v>
      </c>
      <c r="BA289" s="3">
        <v>21.12</v>
      </c>
      <c r="BB289" s="3">
        <v>15.88</v>
      </c>
      <c r="BC289" s="3">
        <v>24.02</v>
      </c>
      <c r="BD289" s="3">
        <v>32.61</v>
      </c>
    </row>
    <row r="290" spans="1:56" x14ac:dyDescent="0.3">
      <c r="A290" s="3" t="s">
        <v>1565</v>
      </c>
      <c r="B290" s="3" t="s">
        <v>17</v>
      </c>
      <c r="C290" s="3" t="s">
        <v>704</v>
      </c>
      <c r="D290" s="3">
        <v>1.3</v>
      </c>
      <c r="E290" s="3">
        <v>1.5</v>
      </c>
      <c r="F290" s="3">
        <v>1.52</v>
      </c>
      <c r="G290" s="3">
        <v>1.64</v>
      </c>
      <c r="H290" s="3">
        <v>2.5499999999999998</v>
      </c>
      <c r="I290" s="3">
        <v>2.99</v>
      </c>
      <c r="J290" s="3">
        <v>3.65</v>
      </c>
      <c r="K290" s="3">
        <v>3.92</v>
      </c>
      <c r="L290" s="3">
        <v>3.84</v>
      </c>
      <c r="M290" s="3">
        <v>5.95</v>
      </c>
      <c r="N290" s="3">
        <v>8.02</v>
      </c>
      <c r="O290" s="3">
        <v>9.36</v>
      </c>
      <c r="P290" s="3">
        <v>8.3699999999999992</v>
      </c>
      <c r="Q290" s="3">
        <v>8.23</v>
      </c>
      <c r="R290" s="3">
        <v>8.26</v>
      </c>
      <c r="S290" s="3">
        <v>8.8000000000000007</v>
      </c>
      <c r="T290" s="3">
        <v>6.65</v>
      </c>
      <c r="U290" s="3">
        <v>7.57</v>
      </c>
      <c r="V290" s="3">
        <v>6.35</v>
      </c>
      <c r="W290" s="3">
        <v>7.05</v>
      </c>
      <c r="X290" s="3">
        <v>7.78</v>
      </c>
      <c r="Y290" s="3">
        <v>8.27</v>
      </c>
      <c r="Z290" s="3">
        <v>10.19</v>
      </c>
      <c r="AA290" s="3">
        <v>9.18</v>
      </c>
      <c r="AB290" s="3">
        <v>9.86</v>
      </c>
      <c r="AC290" s="3">
        <v>10.29</v>
      </c>
      <c r="AD290" s="3">
        <v>13.4</v>
      </c>
      <c r="AE290" s="3">
        <v>13.28</v>
      </c>
      <c r="AF290" s="3">
        <v>10.11</v>
      </c>
      <c r="AG290" s="3">
        <v>10.78</v>
      </c>
      <c r="AH290" s="3">
        <v>13.26</v>
      </c>
      <c r="AI290" s="3">
        <v>9.89</v>
      </c>
      <c r="AJ290" s="3">
        <v>9.6300000000000008</v>
      </c>
      <c r="AK290" s="3">
        <v>10.87</v>
      </c>
      <c r="AL290" s="3">
        <v>13.26</v>
      </c>
      <c r="AM290" s="3">
        <v>17.100000000000001</v>
      </c>
      <c r="AN290" s="3">
        <v>20.09</v>
      </c>
      <c r="AO290" s="3">
        <v>22.5</v>
      </c>
      <c r="AP290" s="3">
        <v>29.89</v>
      </c>
      <c r="AQ290" s="3">
        <v>19.329999999999998</v>
      </c>
      <c r="AR290" s="3">
        <v>24.9</v>
      </c>
      <c r="AS290" s="3">
        <v>32.630000000000003</v>
      </c>
      <c r="AT290" s="3">
        <v>32.409999999999997</v>
      </c>
      <c r="AU290" s="3">
        <v>31.41</v>
      </c>
      <c r="AV290" s="3">
        <v>29.69</v>
      </c>
      <c r="AW290" s="3">
        <v>19.600000000000001</v>
      </c>
      <c r="AX290" s="3">
        <v>17.29</v>
      </c>
      <c r="AY290" s="3">
        <v>19</v>
      </c>
      <c r="AZ290" s="3">
        <v>22.48</v>
      </c>
      <c r="BA290" s="3">
        <v>21.12</v>
      </c>
      <c r="BB290" s="3">
        <v>15.88</v>
      </c>
      <c r="BC290" s="3">
        <v>24.02</v>
      </c>
      <c r="BD290" s="3">
        <v>32.61</v>
      </c>
    </row>
    <row r="291" spans="1:56" x14ac:dyDescent="0.3">
      <c r="A291" s="3" t="s">
        <v>1565</v>
      </c>
      <c r="B291" s="3" t="s">
        <v>17</v>
      </c>
      <c r="C291" s="3" t="s">
        <v>708</v>
      </c>
      <c r="D291" s="3">
        <v>1.3</v>
      </c>
      <c r="E291" s="3">
        <v>1.5</v>
      </c>
      <c r="F291" s="3">
        <v>1.52</v>
      </c>
      <c r="G291" s="3">
        <v>1.64</v>
      </c>
      <c r="H291" s="3">
        <v>2.5499999999999998</v>
      </c>
      <c r="I291" s="3">
        <v>2.99</v>
      </c>
      <c r="J291" s="3">
        <v>3.65</v>
      </c>
      <c r="K291" s="3">
        <v>3.92</v>
      </c>
      <c r="L291" s="3">
        <v>3.84</v>
      </c>
      <c r="M291" s="3">
        <v>5.95</v>
      </c>
      <c r="N291" s="3">
        <v>8.02</v>
      </c>
      <c r="O291" s="3">
        <v>9.36</v>
      </c>
      <c r="P291" s="3">
        <v>8.3699999999999992</v>
      </c>
      <c r="Q291" s="3">
        <v>8.23</v>
      </c>
      <c r="R291" s="3">
        <v>8.26</v>
      </c>
      <c r="S291" s="3">
        <v>8.8000000000000007</v>
      </c>
      <c r="T291" s="3">
        <v>6.65</v>
      </c>
      <c r="U291" s="3">
        <v>7.57</v>
      </c>
      <c r="V291" s="3">
        <v>6.35</v>
      </c>
      <c r="W291" s="3">
        <v>7.05</v>
      </c>
      <c r="X291" s="3">
        <v>7.78</v>
      </c>
      <c r="Y291" s="3">
        <v>8.27</v>
      </c>
      <c r="Z291" s="3">
        <v>10.19</v>
      </c>
      <c r="AA291" s="3">
        <v>9.18</v>
      </c>
      <c r="AB291" s="3">
        <v>9.86</v>
      </c>
      <c r="AC291" s="3">
        <v>10.29</v>
      </c>
      <c r="AD291" s="3">
        <v>13.4</v>
      </c>
      <c r="AE291" s="3">
        <v>13.28</v>
      </c>
      <c r="AF291" s="3">
        <v>10.11</v>
      </c>
      <c r="AG291" s="3">
        <v>10.78</v>
      </c>
      <c r="AH291" s="3">
        <v>13.26</v>
      </c>
      <c r="AI291" s="3">
        <v>9.89</v>
      </c>
      <c r="AJ291" s="3">
        <v>9.6300000000000008</v>
      </c>
      <c r="AK291" s="3">
        <v>10.87</v>
      </c>
      <c r="AL291" s="3">
        <v>13.26</v>
      </c>
      <c r="AM291" s="3">
        <v>17.100000000000001</v>
      </c>
      <c r="AN291" s="3">
        <v>20.09</v>
      </c>
      <c r="AO291" s="3">
        <v>22.5</v>
      </c>
      <c r="AP291" s="3">
        <v>29.89</v>
      </c>
      <c r="AQ291" s="3">
        <v>19.329999999999998</v>
      </c>
      <c r="AR291" s="3">
        <v>24.9</v>
      </c>
      <c r="AS291" s="3">
        <v>32.630000000000003</v>
      </c>
      <c r="AT291" s="3">
        <v>32.409999999999997</v>
      </c>
      <c r="AU291" s="3">
        <v>31.41</v>
      </c>
      <c r="AV291" s="3">
        <v>29.69</v>
      </c>
      <c r="AW291" s="3">
        <v>19.600000000000001</v>
      </c>
      <c r="AX291" s="3">
        <v>17.29</v>
      </c>
      <c r="AY291" s="3">
        <v>19</v>
      </c>
      <c r="AZ291" s="3">
        <v>22.48</v>
      </c>
      <c r="BA291" s="3">
        <v>21.12</v>
      </c>
      <c r="BB291" s="3">
        <v>15.88</v>
      </c>
      <c r="BC291" s="3">
        <v>24.02</v>
      </c>
      <c r="BD291" s="3">
        <v>32.61</v>
      </c>
    </row>
    <row r="292" spans="1:56" x14ac:dyDescent="0.3">
      <c r="A292" s="3" t="s">
        <v>1565</v>
      </c>
      <c r="B292" s="3" t="s">
        <v>17</v>
      </c>
      <c r="C292" s="3" t="s">
        <v>1404</v>
      </c>
      <c r="AP292" s="3">
        <v>0</v>
      </c>
      <c r="AQ292" s="3">
        <v>0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3">
        <v>0</v>
      </c>
    </row>
    <row r="293" spans="1:56" x14ac:dyDescent="0.3">
      <c r="A293" s="3" t="s">
        <v>1565</v>
      </c>
      <c r="B293" s="3" t="s">
        <v>17</v>
      </c>
      <c r="C293" s="3" t="s">
        <v>454</v>
      </c>
      <c r="D293" s="3">
        <v>0.96</v>
      </c>
      <c r="E293" s="3">
        <v>0.99</v>
      </c>
      <c r="F293" s="3">
        <v>1.05</v>
      </c>
      <c r="G293" s="3">
        <v>1.1499999999999999</v>
      </c>
      <c r="H293" s="3">
        <v>1.69</v>
      </c>
      <c r="I293" s="3">
        <v>2.21</v>
      </c>
      <c r="J293" s="3">
        <v>2.2799999999999998</v>
      </c>
      <c r="K293" s="3">
        <v>2.46</v>
      </c>
      <c r="L293" s="3">
        <v>2.61</v>
      </c>
      <c r="M293" s="3">
        <v>3.51</v>
      </c>
      <c r="N293" s="3">
        <v>4.62</v>
      </c>
      <c r="O293" s="3">
        <v>5.71</v>
      </c>
      <c r="P293" s="3">
        <v>5.47</v>
      </c>
      <c r="Q293" s="3">
        <v>5.64</v>
      </c>
      <c r="R293" s="3">
        <v>5.37</v>
      </c>
      <c r="S293" s="3">
        <v>5.5</v>
      </c>
      <c r="T293" s="3">
        <v>5.84</v>
      </c>
      <c r="U293" s="3">
        <v>4.49</v>
      </c>
      <c r="V293" s="3">
        <v>4.3</v>
      </c>
      <c r="W293" s="3">
        <v>4.63</v>
      </c>
      <c r="X293" s="3">
        <v>4.99</v>
      </c>
      <c r="Y293" s="3">
        <v>5.04</v>
      </c>
      <c r="Z293" s="3">
        <v>4.1900000000000004</v>
      </c>
      <c r="AA293" s="3">
        <v>4.3899999999999997</v>
      </c>
      <c r="AB293" s="3">
        <v>4.47</v>
      </c>
      <c r="AC293" s="3">
        <v>4.6100000000000003</v>
      </c>
      <c r="AD293" s="3">
        <v>4.84</v>
      </c>
      <c r="AE293" s="3">
        <v>5.07</v>
      </c>
      <c r="AF293" s="3">
        <v>5.25</v>
      </c>
      <c r="AG293" s="3">
        <v>5.23</v>
      </c>
      <c r="AH293" s="3">
        <v>5.89</v>
      </c>
      <c r="AI293" s="3">
        <v>6.74</v>
      </c>
      <c r="AJ293" s="3">
        <v>6.84</v>
      </c>
      <c r="AK293" s="3">
        <v>7.32</v>
      </c>
      <c r="AL293" s="3">
        <v>6.89</v>
      </c>
      <c r="AM293" s="3">
        <v>7.82</v>
      </c>
      <c r="AN293" s="3">
        <v>9.9600000000000009</v>
      </c>
      <c r="AO293" s="3">
        <v>11.29</v>
      </c>
      <c r="AP293" s="3">
        <v>13.03</v>
      </c>
      <c r="AQ293" s="3">
        <v>17.32</v>
      </c>
      <c r="AR293" s="3">
        <v>19.36</v>
      </c>
      <c r="AS293" s="3">
        <v>23.35</v>
      </c>
      <c r="AT293" s="3">
        <v>24.44</v>
      </c>
      <c r="AU293" s="3">
        <v>22.75</v>
      </c>
      <c r="AV293" s="3">
        <v>22.58</v>
      </c>
      <c r="AW293" s="3">
        <v>18.579999999999998</v>
      </c>
      <c r="AX293" s="3">
        <v>15.31</v>
      </c>
      <c r="AY293" s="3">
        <v>16.34</v>
      </c>
      <c r="AZ293" s="3">
        <v>19.96</v>
      </c>
      <c r="BA293" s="3">
        <v>20.62</v>
      </c>
      <c r="BB293" s="3">
        <v>17.86</v>
      </c>
      <c r="BC293" s="3">
        <v>20.68</v>
      </c>
      <c r="BD293" s="3">
        <v>27.9</v>
      </c>
    </row>
    <row r="294" spans="1:56" x14ac:dyDescent="0.3">
      <c r="A294" s="3" t="s">
        <v>1565</v>
      </c>
      <c r="B294" s="3" t="s">
        <v>17</v>
      </c>
      <c r="C294" s="3" t="s">
        <v>301</v>
      </c>
      <c r="D294" s="3">
        <v>1.19</v>
      </c>
      <c r="E294" s="3">
        <v>1.21</v>
      </c>
      <c r="F294" s="3">
        <v>1.27</v>
      </c>
      <c r="G294" s="3">
        <v>1.34</v>
      </c>
      <c r="H294" s="3">
        <v>1.84</v>
      </c>
      <c r="I294" s="3">
        <v>2.72</v>
      </c>
      <c r="J294" s="3">
        <v>2.78</v>
      </c>
      <c r="K294" s="3">
        <v>2.79</v>
      </c>
      <c r="L294" s="3">
        <v>3</v>
      </c>
      <c r="M294" s="3">
        <v>4.12</v>
      </c>
      <c r="N294" s="3">
        <v>5.54</v>
      </c>
      <c r="O294" s="3">
        <v>6.61</v>
      </c>
      <c r="P294" s="3">
        <v>6.48</v>
      </c>
      <c r="Q294" s="3">
        <v>6.6</v>
      </c>
      <c r="R294" s="3">
        <v>6.34</v>
      </c>
      <c r="S294" s="3">
        <v>6.37</v>
      </c>
      <c r="T294" s="3">
        <v>6.75</v>
      </c>
      <c r="U294" s="3">
        <v>5.35</v>
      </c>
      <c r="V294" s="3">
        <v>5.33</v>
      </c>
      <c r="W294" s="3">
        <v>5.75</v>
      </c>
      <c r="X294" s="3">
        <v>6.29</v>
      </c>
      <c r="Y294" s="3">
        <v>6.15</v>
      </c>
      <c r="Z294" s="3">
        <v>5.46</v>
      </c>
      <c r="AA294" s="3">
        <v>5.63</v>
      </c>
      <c r="AB294" s="3">
        <v>5.7</v>
      </c>
      <c r="AC294" s="3">
        <v>5.86</v>
      </c>
      <c r="AD294" s="3">
        <v>5.89</v>
      </c>
      <c r="AE294" s="3">
        <v>6.22</v>
      </c>
      <c r="AF294" s="3">
        <v>6.59</v>
      </c>
      <c r="AG294" s="3">
        <v>6.67</v>
      </c>
      <c r="AH294" s="3">
        <v>7.2</v>
      </c>
      <c r="AI294" s="3">
        <v>8</v>
      </c>
      <c r="AJ294" s="3">
        <v>8.15</v>
      </c>
      <c r="AK294" s="3">
        <v>8.67</v>
      </c>
      <c r="AL294" s="3">
        <v>8.06</v>
      </c>
      <c r="AM294" s="3">
        <v>9.17</v>
      </c>
      <c r="AN294" s="3">
        <v>11.64</v>
      </c>
      <c r="AO294" s="3">
        <v>13.37</v>
      </c>
      <c r="AP294" s="3">
        <v>15.23</v>
      </c>
      <c r="AQ294" s="3">
        <v>20.16</v>
      </c>
      <c r="AR294" s="3">
        <v>23.28</v>
      </c>
      <c r="AS294" s="3">
        <v>27.74</v>
      </c>
      <c r="AT294" s="3">
        <v>28.74</v>
      </c>
      <c r="AU294" s="3">
        <v>27.85</v>
      </c>
      <c r="AV294" s="3">
        <v>27.93</v>
      </c>
      <c r="AW294" s="3">
        <v>24.76</v>
      </c>
      <c r="AX294" s="3">
        <v>21.71</v>
      </c>
      <c r="AY294" s="3">
        <v>22.27</v>
      </c>
      <c r="AZ294" s="3">
        <v>26.06</v>
      </c>
      <c r="BA294" s="3">
        <v>27.07</v>
      </c>
      <c r="BB294" s="3">
        <v>24.2</v>
      </c>
      <c r="BC294" s="3">
        <v>28.07</v>
      </c>
      <c r="BD294" s="3">
        <v>36.29</v>
      </c>
    </row>
    <row r="295" spans="1:56" x14ac:dyDescent="0.3">
      <c r="A295" s="3" t="s">
        <v>1565</v>
      </c>
      <c r="B295" s="3" t="s">
        <v>17</v>
      </c>
      <c r="C295" s="3" t="s">
        <v>428</v>
      </c>
      <c r="D295" s="3">
        <v>1.26</v>
      </c>
      <c r="E295" s="3">
        <v>1.29</v>
      </c>
      <c r="F295" s="3">
        <v>1.37</v>
      </c>
      <c r="G295" s="3">
        <v>1.43</v>
      </c>
      <c r="H295" s="3">
        <v>2.12</v>
      </c>
      <c r="I295" s="3">
        <v>2.72</v>
      </c>
      <c r="J295" s="3">
        <v>2.78</v>
      </c>
      <c r="K295" s="3">
        <v>2.79</v>
      </c>
      <c r="L295" s="3">
        <v>3</v>
      </c>
      <c r="M295" s="3">
        <v>4.12</v>
      </c>
      <c r="N295" s="3">
        <v>5.54</v>
      </c>
      <c r="O295" s="3">
        <v>6.61</v>
      </c>
      <c r="P295" s="3">
        <v>6.48</v>
      </c>
      <c r="Q295" s="3">
        <v>6.6</v>
      </c>
      <c r="R295" s="3">
        <v>6.34</v>
      </c>
      <c r="S295" s="3">
        <v>6.37</v>
      </c>
      <c r="T295" s="3">
        <v>6.75</v>
      </c>
      <c r="U295" s="3">
        <v>5.35</v>
      </c>
      <c r="V295" s="3">
        <v>5.33</v>
      </c>
      <c r="W295" s="3">
        <v>5.75</v>
      </c>
      <c r="X295" s="3">
        <v>6.29</v>
      </c>
      <c r="Y295" s="3">
        <v>6.15</v>
      </c>
      <c r="Z295" s="3">
        <v>5.46</v>
      </c>
      <c r="AA295" s="3">
        <v>5.63</v>
      </c>
      <c r="AB295" s="3">
        <v>5.7</v>
      </c>
      <c r="AC295" s="3">
        <v>5.86</v>
      </c>
      <c r="AD295" s="3">
        <v>5.89</v>
      </c>
      <c r="AE295" s="3">
        <v>6.22</v>
      </c>
      <c r="AF295" s="3">
        <v>6.59</v>
      </c>
      <c r="AG295" s="3">
        <v>6.67</v>
      </c>
      <c r="AH295" s="3">
        <v>7.2</v>
      </c>
      <c r="AI295" s="3">
        <v>8</v>
      </c>
      <c r="AJ295" s="3">
        <v>8.15</v>
      </c>
      <c r="AK295" s="3">
        <v>8.67</v>
      </c>
      <c r="AL295" s="3">
        <v>8.06</v>
      </c>
      <c r="AM295" s="3">
        <v>9.17</v>
      </c>
      <c r="AN295" s="3">
        <v>11.64</v>
      </c>
      <c r="AO295" s="3">
        <v>13.37</v>
      </c>
      <c r="AP295" s="3">
        <v>15.23</v>
      </c>
      <c r="AQ295" s="3">
        <v>20.16</v>
      </c>
      <c r="AR295" s="3">
        <v>23.28</v>
      </c>
      <c r="AS295" s="3">
        <v>27.74</v>
      </c>
      <c r="AT295" s="3">
        <v>28.74</v>
      </c>
      <c r="AU295" s="3">
        <v>27.85</v>
      </c>
      <c r="AV295" s="3">
        <v>27.93</v>
      </c>
      <c r="AW295" s="3">
        <v>24.76</v>
      </c>
      <c r="AX295" s="3">
        <v>21.71</v>
      </c>
      <c r="AY295" s="3">
        <v>22.27</v>
      </c>
      <c r="AZ295" s="3">
        <v>26.06</v>
      </c>
      <c r="BA295" s="3">
        <v>27.07</v>
      </c>
      <c r="BB295" s="3">
        <v>24.2</v>
      </c>
      <c r="BC295" s="3">
        <v>28.07</v>
      </c>
      <c r="BD295" s="3">
        <v>36.29</v>
      </c>
    </row>
    <row r="296" spans="1:56" x14ac:dyDescent="0.3">
      <c r="A296" s="3" t="s">
        <v>1565</v>
      </c>
      <c r="B296" s="3" t="s">
        <v>17</v>
      </c>
      <c r="C296" s="3" t="s">
        <v>304</v>
      </c>
      <c r="D296" s="3">
        <v>2.46</v>
      </c>
      <c r="E296" s="3">
        <v>2.5099999999999998</v>
      </c>
      <c r="F296" s="3">
        <v>2.58</v>
      </c>
      <c r="G296" s="3">
        <v>2.69</v>
      </c>
      <c r="H296" s="3">
        <v>3.58</v>
      </c>
      <c r="I296" s="3">
        <v>3.67</v>
      </c>
      <c r="J296" s="3">
        <v>4.01</v>
      </c>
      <c r="K296" s="3">
        <v>4.3</v>
      </c>
      <c r="L296" s="3">
        <v>4.43</v>
      </c>
      <c r="M296" s="3">
        <v>6.28</v>
      </c>
      <c r="N296" s="3">
        <v>8.7799999999999994</v>
      </c>
      <c r="O296" s="3">
        <v>10.27</v>
      </c>
      <c r="P296" s="3">
        <v>9.7200000000000006</v>
      </c>
      <c r="Q296" s="3">
        <v>8.48</v>
      </c>
      <c r="R296" s="3">
        <v>8.36</v>
      </c>
      <c r="S296" s="3">
        <v>8.35</v>
      </c>
      <c r="T296" s="3">
        <v>6.67</v>
      </c>
      <c r="U296" s="3">
        <v>6.93</v>
      </c>
      <c r="V296" s="3">
        <v>6.87</v>
      </c>
      <c r="W296" s="3">
        <v>7.45</v>
      </c>
      <c r="X296" s="3">
        <v>8.43</v>
      </c>
      <c r="Y296" s="3">
        <v>8.0399999999999991</v>
      </c>
      <c r="Z296" s="3">
        <v>8.0299999999999994</v>
      </c>
      <c r="AA296" s="3">
        <v>8.08</v>
      </c>
      <c r="AB296" s="3">
        <v>8.01</v>
      </c>
      <c r="AC296" s="3">
        <v>8.19</v>
      </c>
      <c r="AD296" s="3">
        <v>8.73</v>
      </c>
      <c r="AE296" s="3">
        <v>8.86</v>
      </c>
      <c r="AF296" s="3">
        <v>7.74</v>
      </c>
      <c r="AG296" s="3">
        <v>8.35</v>
      </c>
      <c r="AH296" s="3">
        <v>10.72</v>
      </c>
      <c r="AI296" s="3">
        <v>10.33</v>
      </c>
      <c r="AJ296" s="3">
        <v>9.7799999999999994</v>
      </c>
      <c r="AK296" s="3">
        <v>11.09</v>
      </c>
      <c r="AL296" s="3">
        <v>13.47</v>
      </c>
      <c r="AM296" s="3">
        <v>17.32</v>
      </c>
      <c r="AN296" s="3">
        <v>19.32</v>
      </c>
      <c r="AO296" s="3">
        <v>20.97</v>
      </c>
      <c r="AP296" s="3">
        <v>26.06</v>
      </c>
      <c r="AQ296" s="3">
        <v>17.87</v>
      </c>
      <c r="AR296" s="3">
        <v>21.5</v>
      </c>
      <c r="AS296" s="3">
        <v>27.32</v>
      </c>
      <c r="AT296" s="3">
        <v>27.86</v>
      </c>
      <c r="AU296" s="3">
        <v>27.25</v>
      </c>
      <c r="AV296" s="3">
        <v>26.04</v>
      </c>
      <c r="AW296" s="3">
        <v>18.38</v>
      </c>
      <c r="AX296" s="3">
        <v>16.170000000000002</v>
      </c>
      <c r="AY296" s="3">
        <v>18.3</v>
      </c>
      <c r="AZ296" s="3">
        <v>20.72</v>
      </c>
      <c r="BA296" s="3">
        <v>19.45</v>
      </c>
      <c r="BB296" s="3">
        <v>15.98</v>
      </c>
      <c r="BC296" s="3">
        <v>22.22</v>
      </c>
      <c r="BD296" s="3">
        <v>30.38</v>
      </c>
    </row>
    <row r="297" spans="1:56" x14ac:dyDescent="0.3">
      <c r="A297" s="3" t="s">
        <v>1565</v>
      </c>
      <c r="B297" s="3" t="s">
        <v>17</v>
      </c>
      <c r="C297" s="3" t="s">
        <v>1554</v>
      </c>
      <c r="AP297" s="3">
        <v>0.4</v>
      </c>
      <c r="AQ297" s="3">
        <v>0.4</v>
      </c>
      <c r="AR297" s="3">
        <v>0.5</v>
      </c>
      <c r="AS297" s="3">
        <v>0.2</v>
      </c>
      <c r="AT297" s="3">
        <v>0.2</v>
      </c>
      <c r="AU297" s="3">
        <v>0.2</v>
      </c>
      <c r="AV297" s="3">
        <v>0.2</v>
      </c>
      <c r="AW297" s="3">
        <v>0.3</v>
      </c>
      <c r="AX297" s="3">
        <v>0.2</v>
      </c>
      <c r="AY297" s="3">
        <v>0.2</v>
      </c>
      <c r="AZ297" s="3">
        <v>0.3</v>
      </c>
      <c r="BA297" s="3">
        <v>0.3</v>
      </c>
      <c r="BB297" s="3">
        <v>0.3</v>
      </c>
      <c r="BC297" s="3">
        <v>0.2</v>
      </c>
      <c r="BD297" s="3">
        <v>0.2</v>
      </c>
    </row>
    <row r="298" spans="1:56" x14ac:dyDescent="0.3">
      <c r="A298" s="3" t="s">
        <v>1565</v>
      </c>
      <c r="B298" s="3" t="s">
        <v>17</v>
      </c>
      <c r="C298" s="3" t="s">
        <v>307</v>
      </c>
      <c r="D298" s="3">
        <v>1.53</v>
      </c>
      <c r="E298" s="3">
        <v>1.67</v>
      </c>
      <c r="F298" s="3">
        <v>1.68</v>
      </c>
      <c r="G298" s="3">
        <v>1.68</v>
      </c>
      <c r="H298" s="3">
        <v>2.75</v>
      </c>
      <c r="I298" s="3">
        <v>2.94</v>
      </c>
      <c r="J298" s="3">
        <v>3.13</v>
      </c>
      <c r="K298" s="3">
        <v>3.61</v>
      </c>
      <c r="L298" s="3">
        <v>3.67</v>
      </c>
      <c r="M298" s="3">
        <v>4.95</v>
      </c>
      <c r="N298" s="3">
        <v>6.31</v>
      </c>
      <c r="O298" s="3">
        <v>7.62</v>
      </c>
      <c r="P298" s="3">
        <v>6.91</v>
      </c>
      <c r="Q298" s="3">
        <v>6.65</v>
      </c>
      <c r="R298" s="3">
        <v>6.78</v>
      </c>
      <c r="S298" s="3">
        <v>5.64</v>
      </c>
      <c r="T298" s="3">
        <v>4.03</v>
      </c>
      <c r="U298" s="3">
        <v>4.43</v>
      </c>
      <c r="V298" s="3">
        <v>3.76</v>
      </c>
      <c r="W298" s="3">
        <v>5.05</v>
      </c>
      <c r="X298" s="3">
        <v>5.76</v>
      </c>
      <c r="Y298" s="3">
        <v>6.03</v>
      </c>
      <c r="Z298" s="3">
        <v>6.42</v>
      </c>
      <c r="AA298" s="3">
        <v>6.45</v>
      </c>
      <c r="AB298" s="3">
        <v>5.68</v>
      </c>
      <c r="AC298" s="3">
        <v>6.32</v>
      </c>
      <c r="AD298" s="3">
        <v>7.31</v>
      </c>
      <c r="AE298" s="3">
        <v>7.41</v>
      </c>
      <c r="AF298" s="3">
        <v>6.17</v>
      </c>
      <c r="AG298" s="3">
        <v>7.23</v>
      </c>
      <c r="AH298" s="3">
        <v>9.6999999999999993</v>
      </c>
      <c r="AI298" s="3">
        <v>9.26</v>
      </c>
      <c r="AJ298" s="3">
        <v>7.94</v>
      </c>
      <c r="AK298" s="3">
        <v>8.61</v>
      </c>
      <c r="AL298" s="3">
        <v>10.92</v>
      </c>
      <c r="AM298" s="3">
        <v>14.2</v>
      </c>
      <c r="AN298" s="3">
        <v>16.03</v>
      </c>
      <c r="AO298" s="3">
        <v>17.79</v>
      </c>
      <c r="AP298" s="3">
        <v>23.94</v>
      </c>
      <c r="AQ298" s="3">
        <v>15.37</v>
      </c>
      <c r="AR298" s="3">
        <v>18.52</v>
      </c>
      <c r="AS298" s="3">
        <v>23.98</v>
      </c>
      <c r="AT298" s="3">
        <v>23.1</v>
      </c>
      <c r="AU298" s="3">
        <v>21.95</v>
      </c>
      <c r="AV298" s="3">
        <v>20.92</v>
      </c>
      <c r="AW298" s="3">
        <v>15.12</v>
      </c>
      <c r="AX298" s="3">
        <v>13.7</v>
      </c>
      <c r="AY298" s="3">
        <v>15.8</v>
      </c>
      <c r="AZ298" s="3">
        <v>18.170000000000002</v>
      </c>
      <c r="BA298" s="3">
        <v>16.57</v>
      </c>
      <c r="BB298" s="3">
        <v>13.1</v>
      </c>
      <c r="BC298" s="3">
        <v>19.440000000000001</v>
      </c>
      <c r="BD298" s="3">
        <v>27.39</v>
      </c>
    </row>
    <row r="299" spans="1:56" x14ac:dyDescent="0.3">
      <c r="A299" s="3" t="s">
        <v>1565</v>
      </c>
      <c r="B299" s="3" t="s">
        <v>17</v>
      </c>
      <c r="C299" s="3" t="s">
        <v>309</v>
      </c>
      <c r="D299" s="3">
        <v>0.2</v>
      </c>
      <c r="E299" s="3">
        <v>0.27</v>
      </c>
      <c r="F299" s="3">
        <v>0.48</v>
      </c>
      <c r="G299" s="3">
        <v>0.56999999999999995</v>
      </c>
      <c r="H299" s="3">
        <v>0.86</v>
      </c>
      <c r="I299" s="3">
        <v>2.08</v>
      </c>
      <c r="J299" s="3">
        <v>2.23</v>
      </c>
      <c r="K299" s="3">
        <v>2.5</v>
      </c>
      <c r="L299" s="3">
        <v>2.65</v>
      </c>
      <c r="M299" s="3">
        <v>3.69</v>
      </c>
      <c r="N299" s="3">
        <v>6.35</v>
      </c>
      <c r="O299" s="3">
        <v>7.8</v>
      </c>
      <c r="P299" s="3">
        <v>7.11</v>
      </c>
      <c r="Q299" s="3">
        <v>6.28</v>
      </c>
      <c r="R299" s="3">
        <v>6.15</v>
      </c>
      <c r="S299" s="3">
        <v>6</v>
      </c>
      <c r="T299" s="3">
        <v>3.49</v>
      </c>
      <c r="U299" s="3">
        <v>4.03</v>
      </c>
      <c r="V299" s="3">
        <v>3.67</v>
      </c>
      <c r="W299" s="3">
        <v>4.1399999999999997</v>
      </c>
      <c r="X299" s="3">
        <v>5.57</v>
      </c>
      <c r="Y299" s="3">
        <v>5.12</v>
      </c>
      <c r="Z299" s="3">
        <v>4.5999999999999996</v>
      </c>
      <c r="AA299" s="3">
        <v>4.25</v>
      </c>
      <c r="AB299" s="3">
        <v>4.0199999999999996</v>
      </c>
      <c r="AC299" s="3">
        <v>3.76</v>
      </c>
      <c r="AD299" s="3">
        <v>4.46</v>
      </c>
      <c r="AE299" s="3">
        <v>4.05</v>
      </c>
      <c r="AF299" s="3">
        <v>2.88</v>
      </c>
      <c r="AG299" s="3">
        <v>3.26</v>
      </c>
      <c r="AH299" s="3">
        <v>6.52</v>
      </c>
      <c r="AI299" s="3">
        <v>5.52</v>
      </c>
      <c r="AJ299" s="3">
        <v>5.2</v>
      </c>
      <c r="AK299" s="3">
        <v>5.67</v>
      </c>
      <c r="AL299" s="3">
        <v>7.77</v>
      </c>
      <c r="AM299" s="3">
        <v>11.8</v>
      </c>
      <c r="AN299" s="3">
        <v>13.6</v>
      </c>
      <c r="AO299" s="3">
        <v>14.13</v>
      </c>
      <c r="AP299" s="3">
        <v>18.13</v>
      </c>
      <c r="AQ299" s="3">
        <v>12.26</v>
      </c>
      <c r="AR299" s="3">
        <v>16.29</v>
      </c>
      <c r="AS299" s="3">
        <v>22.05</v>
      </c>
      <c r="AT299" s="3">
        <v>22.81</v>
      </c>
      <c r="AU299" s="3">
        <v>22.3</v>
      </c>
      <c r="AV299" s="3">
        <v>20.94</v>
      </c>
      <c r="AW299" s="3">
        <v>12.66</v>
      </c>
      <c r="AX299" s="3">
        <v>10.119999999999999</v>
      </c>
      <c r="AY299" s="3">
        <v>13.52</v>
      </c>
      <c r="AZ299" s="3">
        <v>16.260000000000002</v>
      </c>
      <c r="BA299" s="3">
        <v>15.13</v>
      </c>
      <c r="BB299" s="3">
        <v>9.56</v>
      </c>
      <c r="BC299" s="3">
        <v>15.38</v>
      </c>
      <c r="BD299" s="3">
        <v>26.31</v>
      </c>
    </row>
    <row r="300" spans="1:56" x14ac:dyDescent="0.3">
      <c r="A300" s="3" t="s">
        <v>1565</v>
      </c>
      <c r="B300" s="3" t="s">
        <v>17</v>
      </c>
      <c r="C300" s="3" t="s">
        <v>1406</v>
      </c>
      <c r="AP300" s="3">
        <v>43</v>
      </c>
      <c r="AQ300" s="3">
        <v>43</v>
      </c>
      <c r="AR300" s="3">
        <v>43</v>
      </c>
      <c r="AS300" s="3">
        <v>43</v>
      </c>
      <c r="AT300" s="3">
        <v>43</v>
      </c>
      <c r="AU300" s="3">
        <v>43</v>
      </c>
      <c r="AV300" s="3">
        <v>43</v>
      </c>
      <c r="AW300" s="3">
        <v>43</v>
      </c>
      <c r="AX300" s="3">
        <v>43</v>
      </c>
      <c r="AY300" s="3">
        <v>43</v>
      </c>
      <c r="AZ300" s="3">
        <v>43</v>
      </c>
      <c r="BA300" s="3">
        <v>43</v>
      </c>
      <c r="BB300" s="3">
        <v>43</v>
      </c>
      <c r="BC300" s="3">
        <v>43</v>
      </c>
      <c r="BD300" s="3">
        <v>43</v>
      </c>
    </row>
    <row r="301" spans="1:56" x14ac:dyDescent="0.3">
      <c r="A301" s="3" t="s">
        <v>1565</v>
      </c>
      <c r="B301" s="3" t="s">
        <v>17</v>
      </c>
      <c r="C301" s="3" t="s">
        <v>311</v>
      </c>
      <c r="D301" s="3">
        <v>0.92</v>
      </c>
      <c r="E301" s="3">
        <v>0.99</v>
      </c>
      <c r="F301" s="3">
        <v>1.01</v>
      </c>
      <c r="G301" s="3">
        <v>1.04</v>
      </c>
      <c r="H301" s="3">
        <v>1.83</v>
      </c>
      <c r="I301" s="3">
        <v>2.09</v>
      </c>
      <c r="J301" s="3">
        <v>2.15</v>
      </c>
      <c r="K301" s="3">
        <v>2.44</v>
      </c>
      <c r="L301" s="3">
        <v>2.56</v>
      </c>
      <c r="M301" s="3">
        <v>3.27</v>
      </c>
      <c r="N301" s="3">
        <v>4.4400000000000004</v>
      </c>
      <c r="O301" s="3">
        <v>5.78</v>
      </c>
      <c r="P301" s="3">
        <v>5.43</v>
      </c>
      <c r="Q301" s="3">
        <v>5.79</v>
      </c>
      <c r="R301" s="3">
        <v>5.8</v>
      </c>
      <c r="S301" s="3">
        <v>5.78</v>
      </c>
      <c r="T301" s="3">
        <v>5.08</v>
      </c>
      <c r="U301" s="3">
        <v>4.5199999999999996</v>
      </c>
      <c r="V301" s="3">
        <v>4.21</v>
      </c>
      <c r="W301" s="3">
        <v>4.88</v>
      </c>
      <c r="X301" s="3">
        <v>5.55</v>
      </c>
      <c r="Y301" s="3">
        <v>5.39</v>
      </c>
      <c r="Z301" s="3">
        <v>4.87</v>
      </c>
      <c r="AA301" s="3">
        <v>4.97</v>
      </c>
      <c r="AB301" s="3">
        <v>4.54</v>
      </c>
      <c r="AC301" s="3">
        <v>4.71</v>
      </c>
      <c r="AD301" s="3">
        <v>5.22</v>
      </c>
      <c r="AE301" s="3">
        <v>5.22</v>
      </c>
      <c r="AF301" s="3">
        <v>4.7</v>
      </c>
      <c r="AG301" s="3">
        <v>4.95</v>
      </c>
      <c r="AH301" s="3">
        <v>6.2</v>
      </c>
      <c r="AI301" s="3">
        <v>6.75</v>
      </c>
      <c r="AJ301" s="3">
        <v>6.25</v>
      </c>
      <c r="AK301" s="3">
        <v>7.33</v>
      </c>
      <c r="AL301" s="3">
        <v>8.4</v>
      </c>
      <c r="AM301" s="3">
        <v>10.47</v>
      </c>
      <c r="AN301" s="3">
        <v>12.53</v>
      </c>
      <c r="AO301" s="3">
        <v>13.96</v>
      </c>
      <c r="AP301" s="3">
        <v>17.71</v>
      </c>
      <c r="AQ301" s="3">
        <v>15.62</v>
      </c>
      <c r="AR301" s="3">
        <v>18.12</v>
      </c>
      <c r="AS301" s="3">
        <v>22.71</v>
      </c>
      <c r="AT301" s="3">
        <v>23.62</v>
      </c>
      <c r="AU301" s="3">
        <v>22.88</v>
      </c>
      <c r="AV301" s="3">
        <v>22.15</v>
      </c>
      <c r="AW301" s="3">
        <v>15.58</v>
      </c>
      <c r="AX301" s="3">
        <v>12.97</v>
      </c>
      <c r="AY301" s="3">
        <v>15.06</v>
      </c>
      <c r="AZ301" s="3">
        <v>18.37</v>
      </c>
      <c r="BA301" s="3">
        <v>17.61</v>
      </c>
      <c r="BB301" s="3">
        <v>14.01</v>
      </c>
      <c r="BC301" s="3">
        <v>18.62</v>
      </c>
      <c r="BD301" s="3">
        <v>26.63</v>
      </c>
    </row>
    <row r="302" spans="1:56" x14ac:dyDescent="0.3">
      <c r="A302" s="3" t="s">
        <v>1565</v>
      </c>
      <c r="B302" s="3" t="s">
        <v>17</v>
      </c>
      <c r="C302" s="3" t="s">
        <v>313</v>
      </c>
      <c r="D302" s="3">
        <v>2.13</v>
      </c>
      <c r="E302" s="3">
        <v>2.19</v>
      </c>
      <c r="F302" s="3">
        <v>2.16</v>
      </c>
      <c r="G302" s="3">
        <v>3.86</v>
      </c>
      <c r="H302" s="3">
        <v>3.9</v>
      </c>
      <c r="I302" s="3">
        <v>4.21</v>
      </c>
      <c r="J302" s="3">
        <v>4.09</v>
      </c>
      <c r="K302" s="3">
        <v>4.67</v>
      </c>
      <c r="L302" s="3">
        <v>4.8899999999999997</v>
      </c>
      <c r="M302" s="3">
        <v>7.39</v>
      </c>
      <c r="N302" s="3">
        <v>7.91</v>
      </c>
      <c r="O302" s="3">
        <v>8.36</v>
      </c>
      <c r="P302" s="3">
        <v>9.5299999999999994</v>
      </c>
      <c r="Q302" s="3">
        <v>8.7799999999999994</v>
      </c>
      <c r="R302" s="3">
        <v>8.7899999999999991</v>
      </c>
      <c r="S302" s="3">
        <v>8.3800000000000008</v>
      </c>
      <c r="T302" s="3">
        <v>7.88</v>
      </c>
      <c r="U302" s="3">
        <v>8.5399999999999991</v>
      </c>
      <c r="V302" s="3">
        <v>8.19</v>
      </c>
      <c r="W302" s="3">
        <v>9.11</v>
      </c>
      <c r="X302" s="3">
        <v>10.95</v>
      </c>
      <c r="Y302" s="3">
        <v>12.12</v>
      </c>
      <c r="Z302" s="3">
        <v>11</v>
      </c>
      <c r="AA302" s="3">
        <v>10.039999999999999</v>
      </c>
      <c r="AB302" s="3">
        <v>10.39</v>
      </c>
      <c r="AC302" s="3">
        <v>10.37</v>
      </c>
      <c r="AD302" s="3">
        <v>11.6</v>
      </c>
      <c r="AE302" s="3">
        <v>11.52</v>
      </c>
      <c r="AF302" s="3">
        <v>10.74</v>
      </c>
      <c r="AG302" s="3">
        <v>10.87</v>
      </c>
      <c r="AH302" s="3">
        <v>14.37</v>
      </c>
      <c r="AI302" s="3">
        <v>15.55</v>
      </c>
      <c r="AJ302" s="3">
        <v>13.06</v>
      </c>
      <c r="AK302" s="3">
        <v>15.21</v>
      </c>
      <c r="AL302" s="3">
        <v>16.399999999999999</v>
      </c>
      <c r="AM302" s="3">
        <v>18.97</v>
      </c>
      <c r="AN302" s="3">
        <v>22.09</v>
      </c>
      <c r="AO302" s="3">
        <v>23.94</v>
      </c>
      <c r="AP302" s="3">
        <v>28.45</v>
      </c>
      <c r="AQ302" s="3">
        <v>23</v>
      </c>
      <c r="AR302" s="3">
        <v>25.84</v>
      </c>
      <c r="AS302" s="3">
        <v>28.98</v>
      </c>
      <c r="AT302" s="3">
        <v>26.68</v>
      </c>
      <c r="AU302" s="3">
        <v>26.46</v>
      </c>
      <c r="AV302" s="3">
        <v>30.87</v>
      </c>
      <c r="AW302" s="3">
        <v>23.36</v>
      </c>
      <c r="AX302" s="3">
        <v>22.33</v>
      </c>
      <c r="AY302" s="3">
        <v>25.88</v>
      </c>
      <c r="AZ302" s="3">
        <v>26.93</v>
      </c>
      <c r="BA302" s="3">
        <v>23.78</v>
      </c>
      <c r="BB302" s="3">
        <v>20.98</v>
      </c>
      <c r="BC302" s="3">
        <v>26.76</v>
      </c>
      <c r="BD302" s="3">
        <v>29.83</v>
      </c>
    </row>
    <row r="303" spans="1:56" x14ac:dyDescent="0.3">
      <c r="A303" s="3" t="s">
        <v>1565</v>
      </c>
      <c r="B303" s="3" t="s">
        <v>17</v>
      </c>
      <c r="C303" s="3" t="s">
        <v>315</v>
      </c>
      <c r="D303" s="3">
        <v>2.09</v>
      </c>
      <c r="E303" s="3">
        <v>2.16</v>
      </c>
      <c r="F303" s="3">
        <v>2.1800000000000002</v>
      </c>
      <c r="G303" s="3">
        <v>2.2999999999999998</v>
      </c>
      <c r="H303" s="3">
        <v>3.13</v>
      </c>
      <c r="I303" s="3">
        <v>3.31</v>
      </c>
      <c r="J303" s="3">
        <v>3.53</v>
      </c>
      <c r="K303" s="3">
        <v>3.81</v>
      </c>
      <c r="L303" s="3">
        <v>3.95</v>
      </c>
      <c r="M303" s="3">
        <v>5.53</v>
      </c>
      <c r="N303" s="3">
        <v>7.85</v>
      </c>
      <c r="O303" s="3">
        <v>9.2100000000000009</v>
      </c>
      <c r="P303" s="3">
        <v>8.7100000000000009</v>
      </c>
      <c r="Q303" s="3">
        <v>7.94</v>
      </c>
      <c r="R303" s="3">
        <v>7.9</v>
      </c>
      <c r="S303" s="3">
        <v>7.87</v>
      </c>
      <c r="T303" s="3">
        <v>6.39</v>
      </c>
      <c r="U303" s="3">
        <v>6.53</v>
      </c>
      <c r="V303" s="3">
        <v>6.42</v>
      </c>
      <c r="W303" s="3">
        <v>7.06</v>
      </c>
      <c r="X303" s="3">
        <v>7.98</v>
      </c>
      <c r="Y303" s="3">
        <v>7.66</v>
      </c>
      <c r="Z303" s="3">
        <v>7.59</v>
      </c>
      <c r="AA303" s="3">
        <v>7.62</v>
      </c>
      <c r="AB303" s="3">
        <v>7.46</v>
      </c>
      <c r="AC303" s="3">
        <v>7.69</v>
      </c>
      <c r="AD303" s="3">
        <v>8.1999999999999993</v>
      </c>
      <c r="AE303" s="3">
        <v>8.35</v>
      </c>
      <c r="AF303" s="3">
        <v>7.36</v>
      </c>
      <c r="AG303" s="3">
        <v>7.94</v>
      </c>
      <c r="AH303" s="3">
        <v>10.19</v>
      </c>
      <c r="AI303" s="3">
        <v>9.9</v>
      </c>
      <c r="AJ303" s="3">
        <v>9.2899999999999991</v>
      </c>
      <c r="AK303" s="3">
        <v>10.46</v>
      </c>
      <c r="AL303" s="3">
        <v>12.58</v>
      </c>
      <c r="AM303" s="3">
        <v>16.07</v>
      </c>
      <c r="AN303" s="3">
        <v>18.14</v>
      </c>
      <c r="AO303" s="3">
        <v>19.88</v>
      </c>
      <c r="AP303" s="3">
        <v>24.68</v>
      </c>
      <c r="AQ303" s="3">
        <v>17.64</v>
      </c>
      <c r="AR303" s="3">
        <v>21.14</v>
      </c>
      <c r="AS303" s="3">
        <v>26.72</v>
      </c>
      <c r="AT303" s="3">
        <v>27.23</v>
      </c>
      <c r="AU303" s="3">
        <v>26.72</v>
      </c>
      <c r="AV303" s="3">
        <v>25.64</v>
      </c>
      <c r="AW303" s="3">
        <v>18.07</v>
      </c>
      <c r="AX303" s="3">
        <v>15.84</v>
      </c>
      <c r="AY303" s="3">
        <v>17.989999999999998</v>
      </c>
      <c r="AZ303" s="3">
        <v>20.49</v>
      </c>
      <c r="BA303" s="3">
        <v>19.27</v>
      </c>
      <c r="BB303" s="3">
        <v>15.79</v>
      </c>
      <c r="BC303" s="3">
        <v>21.88</v>
      </c>
      <c r="BD303" s="3">
        <v>29.95</v>
      </c>
    </row>
    <row r="304" spans="1:56" x14ac:dyDescent="0.3">
      <c r="A304" s="3" t="s">
        <v>1565</v>
      </c>
      <c r="B304" s="3" t="s">
        <v>17</v>
      </c>
      <c r="C304" s="3" t="s">
        <v>432</v>
      </c>
      <c r="D304" s="3">
        <v>2.11</v>
      </c>
      <c r="E304" s="3">
        <v>2.1800000000000002</v>
      </c>
      <c r="F304" s="3">
        <v>2.2200000000000002</v>
      </c>
      <c r="G304" s="3">
        <v>2.34</v>
      </c>
      <c r="H304" s="3">
        <v>3.18</v>
      </c>
      <c r="I304" s="3">
        <v>3.32</v>
      </c>
      <c r="J304" s="3">
        <v>3.54</v>
      </c>
      <c r="K304" s="3">
        <v>3.83</v>
      </c>
      <c r="L304" s="3">
        <v>3.96</v>
      </c>
      <c r="M304" s="3">
        <v>5.53</v>
      </c>
      <c r="N304" s="3">
        <v>7.85</v>
      </c>
      <c r="O304" s="3">
        <v>9.2100000000000009</v>
      </c>
      <c r="P304" s="3">
        <v>8.7200000000000006</v>
      </c>
      <c r="Q304" s="3">
        <v>7.95</v>
      </c>
      <c r="R304" s="3">
        <v>7.9</v>
      </c>
      <c r="S304" s="3">
        <v>7.87</v>
      </c>
      <c r="T304" s="3">
        <v>6.39</v>
      </c>
      <c r="U304" s="3">
        <v>6.53</v>
      </c>
      <c r="V304" s="3">
        <v>6.42</v>
      </c>
      <c r="W304" s="3">
        <v>7.07</v>
      </c>
      <c r="X304" s="3">
        <v>7.98</v>
      </c>
      <c r="Y304" s="3">
        <v>7.67</v>
      </c>
      <c r="Z304" s="3">
        <v>7.59</v>
      </c>
      <c r="AA304" s="3">
        <v>7.63</v>
      </c>
      <c r="AB304" s="3">
        <v>7.47</v>
      </c>
      <c r="AC304" s="3">
        <v>7.7</v>
      </c>
      <c r="AD304" s="3">
        <v>8.2100000000000009</v>
      </c>
      <c r="AE304" s="3">
        <v>8.36</v>
      </c>
      <c r="AF304" s="3">
        <v>7.39</v>
      </c>
      <c r="AG304" s="3">
        <v>7.96</v>
      </c>
      <c r="AH304" s="3">
        <v>10.210000000000001</v>
      </c>
      <c r="AI304" s="3">
        <v>9.93</v>
      </c>
      <c r="AJ304" s="3">
        <v>9.3000000000000007</v>
      </c>
      <c r="AK304" s="3">
        <v>10.48</v>
      </c>
      <c r="AL304" s="3">
        <v>12.59</v>
      </c>
      <c r="AM304" s="3">
        <v>16.079999999999998</v>
      </c>
      <c r="AN304" s="3">
        <v>18.149999999999999</v>
      </c>
      <c r="AO304" s="3">
        <v>19.89</v>
      </c>
      <c r="AP304" s="3">
        <v>24.69</v>
      </c>
      <c r="AQ304" s="3">
        <v>17.649999999999999</v>
      </c>
      <c r="AR304" s="3">
        <v>21.15</v>
      </c>
      <c r="AS304" s="3">
        <v>26.73</v>
      </c>
      <c r="AT304" s="3">
        <v>27.24</v>
      </c>
      <c r="AU304" s="3">
        <v>26.72</v>
      </c>
      <c r="AV304" s="3">
        <v>25.65</v>
      </c>
      <c r="AW304" s="3">
        <v>18.079999999999998</v>
      </c>
      <c r="AX304" s="3">
        <v>15.84</v>
      </c>
      <c r="AY304" s="3">
        <v>18</v>
      </c>
      <c r="AZ304" s="3">
        <v>20.5</v>
      </c>
      <c r="BA304" s="3">
        <v>19.27</v>
      </c>
      <c r="BB304" s="3">
        <v>15.79</v>
      </c>
      <c r="BC304" s="3">
        <v>21.88</v>
      </c>
      <c r="BD304" s="3">
        <v>29.96</v>
      </c>
    </row>
    <row r="305" spans="1:56" x14ac:dyDescent="0.3">
      <c r="A305" s="3" t="s">
        <v>1565</v>
      </c>
      <c r="B305" s="3" t="s">
        <v>17</v>
      </c>
      <c r="C305" s="3" t="s">
        <v>317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0</v>
      </c>
      <c r="S305" s="3">
        <v>0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</v>
      </c>
      <c r="AS305" s="3">
        <v>0</v>
      </c>
      <c r="AT305" s="3">
        <v>0</v>
      </c>
      <c r="AU305" s="3">
        <v>0</v>
      </c>
      <c r="AV305" s="3">
        <v>0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</row>
    <row r="306" spans="1:56" x14ac:dyDescent="0.3">
      <c r="A306" s="3" t="s">
        <v>1565</v>
      </c>
      <c r="B306" s="3" t="s">
        <v>17</v>
      </c>
      <c r="C306" s="3" t="s">
        <v>319</v>
      </c>
      <c r="D306" s="3">
        <v>0.17</v>
      </c>
      <c r="E306" s="3">
        <v>0.18</v>
      </c>
      <c r="F306" s="3">
        <v>0.18</v>
      </c>
      <c r="G306" s="3">
        <v>0.2</v>
      </c>
      <c r="H306" s="3">
        <v>0.34</v>
      </c>
      <c r="I306" s="3">
        <v>0</v>
      </c>
      <c r="J306" s="3">
        <v>0</v>
      </c>
      <c r="K306" s="3">
        <v>0</v>
      </c>
      <c r="L306" s="3">
        <v>0</v>
      </c>
      <c r="M306" s="3">
        <v>0</v>
      </c>
      <c r="N306" s="3">
        <v>0</v>
      </c>
      <c r="O306" s="3">
        <v>0</v>
      </c>
      <c r="P306" s="3">
        <v>0</v>
      </c>
      <c r="Q306" s="3">
        <v>0</v>
      </c>
      <c r="R306" s="3">
        <v>0</v>
      </c>
      <c r="S306" s="3">
        <v>0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3">
        <v>0</v>
      </c>
      <c r="AX306" s="3">
        <v>0</v>
      </c>
      <c r="AY306" s="3">
        <v>0</v>
      </c>
      <c r="AZ306" s="3">
        <v>0</v>
      </c>
      <c r="BA306" s="3">
        <v>0</v>
      </c>
      <c r="BB306" s="3">
        <v>0</v>
      </c>
      <c r="BC306" s="3">
        <v>0</v>
      </c>
      <c r="BD306" s="3">
        <v>0</v>
      </c>
    </row>
    <row r="307" spans="1:56" x14ac:dyDescent="0.3">
      <c r="A307" s="3" t="s">
        <v>1565</v>
      </c>
      <c r="B307" s="3" t="s">
        <v>17</v>
      </c>
      <c r="C307" s="3" t="s">
        <v>321</v>
      </c>
      <c r="D307" s="3">
        <v>0.53</v>
      </c>
      <c r="E307" s="3">
        <v>0.66</v>
      </c>
      <c r="F307" s="3">
        <v>0.61</v>
      </c>
      <c r="G307" s="3">
        <v>0.61</v>
      </c>
      <c r="H307" s="3">
        <v>0.74</v>
      </c>
      <c r="I307" s="3">
        <v>1.42</v>
      </c>
      <c r="J307" s="3">
        <v>1.57</v>
      </c>
      <c r="K307" s="3">
        <v>1.83</v>
      </c>
      <c r="L307" s="3">
        <v>1.69</v>
      </c>
      <c r="M307" s="3">
        <v>1.69</v>
      </c>
      <c r="N307" s="3">
        <v>2.19</v>
      </c>
      <c r="O307" s="3">
        <v>2.75</v>
      </c>
      <c r="P307" s="3">
        <v>2.15</v>
      </c>
      <c r="Q307" s="3">
        <v>1.55</v>
      </c>
      <c r="R307" s="3">
        <v>1.66</v>
      </c>
      <c r="S307" s="3">
        <v>1.86</v>
      </c>
      <c r="T307" s="3">
        <v>1.53</v>
      </c>
      <c r="U307" s="3">
        <v>1.5</v>
      </c>
      <c r="V307" s="3">
        <v>1.45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3">
        <v>0</v>
      </c>
      <c r="AS307" s="3">
        <v>0</v>
      </c>
      <c r="AT307" s="3">
        <v>0</v>
      </c>
      <c r="AU307" s="3">
        <v>0</v>
      </c>
      <c r="AV307" s="3">
        <v>0</v>
      </c>
      <c r="AW307" s="3">
        <v>0</v>
      </c>
      <c r="AX307" s="3">
        <v>0</v>
      </c>
      <c r="AY307" s="3">
        <v>0</v>
      </c>
      <c r="AZ307" s="3">
        <v>0</v>
      </c>
      <c r="BA307" s="3">
        <v>0</v>
      </c>
      <c r="BB307" s="3">
        <v>0</v>
      </c>
      <c r="BC307" s="3">
        <v>0</v>
      </c>
      <c r="BD307" s="3">
        <v>0</v>
      </c>
    </row>
    <row r="308" spans="1:56" x14ac:dyDescent="0.3">
      <c r="A308" s="3" t="s">
        <v>1565</v>
      </c>
      <c r="B308" s="3" t="s">
        <v>17</v>
      </c>
      <c r="C308" s="3" t="s">
        <v>556</v>
      </c>
      <c r="D308" s="3">
        <v>0.43</v>
      </c>
      <c r="E308" s="3">
        <v>0.54</v>
      </c>
      <c r="F308" s="3">
        <v>0.5</v>
      </c>
      <c r="G308" s="3">
        <v>0.49</v>
      </c>
      <c r="H308" s="3">
        <v>0.56000000000000005</v>
      </c>
      <c r="I308" s="3">
        <v>1.42</v>
      </c>
      <c r="J308" s="3">
        <v>1.57</v>
      </c>
      <c r="K308" s="3">
        <v>1.83</v>
      </c>
      <c r="L308" s="3">
        <v>1.69</v>
      </c>
      <c r="M308" s="3">
        <v>1.69</v>
      </c>
      <c r="N308" s="3">
        <v>2.19</v>
      </c>
      <c r="O308" s="3">
        <v>2.75</v>
      </c>
      <c r="P308" s="3">
        <v>2.15</v>
      </c>
      <c r="Q308" s="3">
        <v>1.55</v>
      </c>
      <c r="R308" s="3">
        <v>1.66</v>
      </c>
      <c r="S308" s="3">
        <v>1.86</v>
      </c>
      <c r="T308" s="3">
        <v>1.53</v>
      </c>
      <c r="U308" s="3">
        <v>1.5</v>
      </c>
      <c r="V308" s="3">
        <v>1.45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3">
        <v>0</v>
      </c>
      <c r="AS308" s="3">
        <v>0</v>
      </c>
      <c r="AT308" s="3">
        <v>0</v>
      </c>
      <c r="AU308" s="3">
        <v>0</v>
      </c>
      <c r="AV308" s="3">
        <v>0</v>
      </c>
      <c r="AW308" s="3">
        <v>0</v>
      </c>
      <c r="AX308" s="3">
        <v>0</v>
      </c>
      <c r="AY308" s="3">
        <v>0</v>
      </c>
      <c r="AZ308" s="3">
        <v>0</v>
      </c>
      <c r="BA308" s="3">
        <v>0</v>
      </c>
      <c r="BB308" s="3">
        <v>0</v>
      </c>
      <c r="BC308" s="3">
        <v>0</v>
      </c>
      <c r="BD308" s="3">
        <v>0</v>
      </c>
    </row>
    <row r="309" spans="1:56" x14ac:dyDescent="0.3">
      <c r="A309" s="3" t="s">
        <v>1565</v>
      </c>
      <c r="B309" s="3" t="s">
        <v>17</v>
      </c>
      <c r="C309" s="3" t="s">
        <v>1202</v>
      </c>
      <c r="D309" s="3">
        <v>0.53</v>
      </c>
      <c r="E309" s="3">
        <v>0.66</v>
      </c>
      <c r="F309" s="3">
        <v>0.61</v>
      </c>
      <c r="G309" s="3">
        <v>0.61</v>
      </c>
      <c r="H309" s="3">
        <v>0.74</v>
      </c>
      <c r="I309" s="3">
        <v>1.42</v>
      </c>
      <c r="J309" s="3">
        <v>1.57</v>
      </c>
      <c r="K309" s="3">
        <v>1.83</v>
      </c>
      <c r="L309" s="3">
        <v>1.69</v>
      </c>
      <c r="M309" s="3">
        <v>1.69</v>
      </c>
      <c r="N309" s="3">
        <v>2.19</v>
      </c>
      <c r="O309" s="3">
        <v>2.75</v>
      </c>
      <c r="P309" s="3">
        <v>2.15</v>
      </c>
      <c r="Q309" s="3">
        <v>1.55</v>
      </c>
      <c r="R309" s="3">
        <v>1.66</v>
      </c>
      <c r="S309" s="3">
        <v>1.86</v>
      </c>
      <c r="T309" s="3">
        <v>1.53</v>
      </c>
      <c r="U309" s="3">
        <v>1.5</v>
      </c>
      <c r="V309" s="3">
        <v>1.45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3">
        <v>0</v>
      </c>
      <c r="AS309" s="3">
        <v>0</v>
      </c>
      <c r="AT309" s="3">
        <v>0</v>
      </c>
      <c r="AU309" s="3">
        <v>0</v>
      </c>
      <c r="AV309" s="3">
        <v>0</v>
      </c>
      <c r="AW309" s="3">
        <v>0</v>
      </c>
      <c r="AX309" s="3">
        <v>0</v>
      </c>
      <c r="AY309" s="3">
        <v>0</v>
      </c>
      <c r="AZ309" s="3">
        <v>0</v>
      </c>
      <c r="BA309" s="3">
        <v>0</v>
      </c>
      <c r="BB309" s="3">
        <v>0</v>
      </c>
      <c r="BC309" s="3">
        <v>0</v>
      </c>
      <c r="BD309" s="3">
        <v>0</v>
      </c>
    </row>
    <row r="310" spans="1:56" x14ac:dyDescent="0.3">
      <c r="A310" s="3" t="s">
        <v>1565</v>
      </c>
      <c r="B310" s="3" t="s">
        <v>17</v>
      </c>
      <c r="C310" s="3" t="s">
        <v>325</v>
      </c>
      <c r="D310" s="3">
        <v>2.4500000000000002</v>
      </c>
      <c r="E310" s="3">
        <v>2.5099999999999998</v>
      </c>
      <c r="F310" s="3">
        <v>2.58</v>
      </c>
      <c r="G310" s="3">
        <v>2.68</v>
      </c>
      <c r="H310" s="3">
        <v>3.58</v>
      </c>
      <c r="I310" s="3">
        <v>3.67</v>
      </c>
      <c r="J310" s="3">
        <v>4.01</v>
      </c>
      <c r="K310" s="3">
        <v>4.3</v>
      </c>
      <c r="L310" s="3">
        <v>4.43</v>
      </c>
      <c r="M310" s="3">
        <v>6.28</v>
      </c>
      <c r="N310" s="3">
        <v>8.7799999999999994</v>
      </c>
      <c r="O310" s="3">
        <v>10.27</v>
      </c>
      <c r="P310" s="3">
        <v>9.7200000000000006</v>
      </c>
      <c r="Q310" s="3">
        <v>8.48</v>
      </c>
      <c r="R310" s="3">
        <v>8.36</v>
      </c>
      <c r="S310" s="3">
        <v>8.36</v>
      </c>
      <c r="T310" s="3">
        <v>6.67</v>
      </c>
      <c r="U310" s="3">
        <v>6.93</v>
      </c>
      <c r="V310" s="3">
        <v>6.87</v>
      </c>
      <c r="W310" s="3">
        <v>7.46</v>
      </c>
      <c r="X310" s="3">
        <v>8.43</v>
      </c>
      <c r="Y310" s="3">
        <v>8.0399999999999991</v>
      </c>
      <c r="Z310" s="3">
        <v>8.0399999999999991</v>
      </c>
      <c r="AA310" s="3">
        <v>8.08</v>
      </c>
      <c r="AB310" s="3">
        <v>8.01</v>
      </c>
      <c r="AC310" s="3">
        <v>8.19</v>
      </c>
      <c r="AD310" s="3">
        <v>8.73</v>
      </c>
      <c r="AE310" s="3">
        <v>8.86</v>
      </c>
      <c r="AF310" s="3">
        <v>7.74</v>
      </c>
      <c r="AG310" s="3">
        <v>8.35</v>
      </c>
      <c r="AH310" s="3">
        <v>10.72</v>
      </c>
      <c r="AI310" s="3">
        <v>10.33</v>
      </c>
      <c r="AJ310" s="3">
        <v>9.7799999999999994</v>
      </c>
      <c r="AK310" s="3">
        <v>11.09</v>
      </c>
      <c r="AL310" s="3">
        <v>13.46</v>
      </c>
      <c r="AM310" s="3">
        <v>17.32</v>
      </c>
      <c r="AN310" s="3">
        <v>19.32</v>
      </c>
      <c r="AO310" s="3">
        <v>20.97</v>
      </c>
      <c r="AP310" s="3">
        <v>26.06</v>
      </c>
      <c r="AQ310" s="3">
        <v>17.87</v>
      </c>
      <c r="AR310" s="3">
        <v>21.5</v>
      </c>
      <c r="AS310" s="3">
        <v>27.32</v>
      </c>
      <c r="AT310" s="3">
        <v>27.86</v>
      </c>
      <c r="AU310" s="3">
        <v>27.24</v>
      </c>
      <c r="AV310" s="3">
        <v>26.03</v>
      </c>
      <c r="AW310" s="3">
        <v>18.37</v>
      </c>
      <c r="AX310" s="3">
        <v>16.170000000000002</v>
      </c>
      <c r="AY310" s="3">
        <v>18.3</v>
      </c>
      <c r="AZ310" s="3">
        <v>20.72</v>
      </c>
      <c r="BA310" s="3">
        <v>19.45</v>
      </c>
      <c r="BB310" s="3">
        <v>15.98</v>
      </c>
      <c r="BC310" s="3">
        <v>22.22</v>
      </c>
      <c r="BD310" s="3">
        <v>30.38</v>
      </c>
    </row>
    <row r="311" spans="1:56" x14ac:dyDescent="0.3">
      <c r="A311" s="3" t="s">
        <v>1565</v>
      </c>
      <c r="B311" s="3" t="s">
        <v>17</v>
      </c>
      <c r="C311" s="3" t="s">
        <v>327</v>
      </c>
      <c r="D311" s="3">
        <v>0.8</v>
      </c>
      <c r="E311" s="3">
        <v>0.87</v>
      </c>
      <c r="F311" s="3">
        <v>0.94</v>
      </c>
      <c r="G311" s="3">
        <v>0.98</v>
      </c>
      <c r="H311" s="3">
        <v>1.33</v>
      </c>
      <c r="I311" s="3">
        <v>1.53</v>
      </c>
      <c r="J311" s="3">
        <v>2.0099999999999998</v>
      </c>
      <c r="K311" s="3">
        <v>2.31</v>
      </c>
      <c r="L311" s="3">
        <v>2.46</v>
      </c>
      <c r="M311" s="3">
        <v>3.11</v>
      </c>
      <c r="N311" s="3">
        <v>3.78</v>
      </c>
      <c r="O311" s="3">
        <v>4.84</v>
      </c>
      <c r="P311" s="3">
        <v>4.9400000000000004</v>
      </c>
      <c r="Q311" s="3">
        <v>5.38</v>
      </c>
      <c r="R311" s="3">
        <v>5.34</v>
      </c>
      <c r="S311" s="3">
        <v>5.19</v>
      </c>
      <c r="T311" s="3">
        <v>4.6500000000000004</v>
      </c>
      <c r="U311" s="3">
        <v>4.78</v>
      </c>
      <c r="V311" s="3">
        <v>4.45</v>
      </c>
      <c r="W311" s="3">
        <v>4.91</v>
      </c>
      <c r="X311" s="3">
        <v>5.22</v>
      </c>
      <c r="Y311" s="3">
        <v>5.63</v>
      </c>
      <c r="Z311" s="3">
        <v>5.51</v>
      </c>
      <c r="AA311" s="3">
        <v>5.96</v>
      </c>
      <c r="AB311" s="3">
        <v>5.98</v>
      </c>
      <c r="AC311" s="3">
        <v>5.72</v>
      </c>
      <c r="AD311" s="3">
        <v>6.08</v>
      </c>
      <c r="AE311" s="3">
        <v>6.6</v>
      </c>
      <c r="AF311" s="3">
        <v>6.28</v>
      </c>
      <c r="AG311" s="3">
        <v>6.54</v>
      </c>
      <c r="AH311" s="3">
        <v>7.8</v>
      </c>
      <c r="AI311" s="3">
        <v>9.74</v>
      </c>
      <c r="AJ311" s="3">
        <v>8.44</v>
      </c>
      <c r="AK311" s="3">
        <v>9.39</v>
      </c>
      <c r="AL311" s="3">
        <v>10.66</v>
      </c>
      <c r="AM311" s="3">
        <v>13.38</v>
      </c>
      <c r="AN311" s="3">
        <v>15.36</v>
      </c>
      <c r="AO311" s="3">
        <v>15.53</v>
      </c>
      <c r="AP311" s="3">
        <v>17.440000000000001</v>
      </c>
      <c r="AQ311" s="3">
        <v>14.68</v>
      </c>
      <c r="AR311" s="3">
        <v>14.45</v>
      </c>
      <c r="AS311" s="3">
        <v>15.41</v>
      </c>
      <c r="AT311" s="3">
        <v>15.4</v>
      </c>
      <c r="AU311" s="3">
        <v>14.16</v>
      </c>
      <c r="AV311" s="3">
        <v>13.4</v>
      </c>
      <c r="AW311" s="3">
        <v>12.15</v>
      </c>
      <c r="AX311" s="3">
        <v>11.55</v>
      </c>
      <c r="AY311" s="3">
        <v>13.09</v>
      </c>
      <c r="AZ311" s="3">
        <v>13.66</v>
      </c>
      <c r="BA311" s="3">
        <v>13.17</v>
      </c>
      <c r="BB311" s="3">
        <v>12.07</v>
      </c>
      <c r="BC311" s="3">
        <v>14.24</v>
      </c>
      <c r="BD311" s="3">
        <v>18.649999999999999</v>
      </c>
    </row>
    <row r="312" spans="1:56" x14ac:dyDescent="0.3">
      <c r="A312" s="3" t="s">
        <v>1565</v>
      </c>
      <c r="B312" s="3" t="s">
        <v>17</v>
      </c>
      <c r="C312" s="3" t="s">
        <v>329</v>
      </c>
      <c r="D312" s="3">
        <v>0.26</v>
      </c>
      <c r="E312" s="3">
        <v>0.34</v>
      </c>
      <c r="F312" s="3">
        <v>0.38</v>
      </c>
      <c r="G312" s="3">
        <v>0.42</v>
      </c>
      <c r="H312" s="3">
        <v>0.66</v>
      </c>
      <c r="I312" s="3">
        <v>0.88</v>
      </c>
      <c r="J312" s="3">
        <v>0.94</v>
      </c>
      <c r="K312" s="3">
        <v>0.84</v>
      </c>
      <c r="L312" s="3">
        <v>0.95</v>
      </c>
      <c r="M312" s="3">
        <v>1.07</v>
      </c>
      <c r="N312" s="3">
        <v>1.17</v>
      </c>
      <c r="O312" s="3">
        <v>1.37</v>
      </c>
      <c r="P312" s="3">
        <v>1.31</v>
      </c>
      <c r="Q312" s="3">
        <v>1.4</v>
      </c>
      <c r="R312" s="3">
        <v>1.51</v>
      </c>
      <c r="S312" s="3">
        <v>1.74</v>
      </c>
      <c r="T312" s="3">
        <v>1.68</v>
      </c>
      <c r="U312" s="3">
        <v>1.69</v>
      </c>
      <c r="V312" s="3">
        <v>1.67</v>
      </c>
      <c r="W312" s="3">
        <v>1.6</v>
      </c>
      <c r="X312" s="3">
        <v>1.56</v>
      </c>
      <c r="Y312" s="3">
        <v>1.53</v>
      </c>
      <c r="Z312" s="3">
        <v>1.46</v>
      </c>
      <c r="AA312" s="3">
        <v>1.51</v>
      </c>
      <c r="AB312" s="3">
        <v>1.41</v>
      </c>
      <c r="AC312" s="3">
        <v>1.3</v>
      </c>
      <c r="AD312" s="3">
        <v>1.25</v>
      </c>
      <c r="AE312" s="3">
        <v>1.26</v>
      </c>
      <c r="AF312" s="3">
        <v>1.32</v>
      </c>
      <c r="AG312" s="3">
        <v>1.23</v>
      </c>
      <c r="AH312" s="3">
        <v>1.28</v>
      </c>
      <c r="AI312" s="3">
        <v>1.39</v>
      </c>
      <c r="AJ312" s="3">
        <v>1.35</v>
      </c>
      <c r="AK312" s="3">
        <v>1.5</v>
      </c>
      <c r="AL312" s="3">
        <v>1.68</v>
      </c>
      <c r="AM312" s="3">
        <v>2.1</v>
      </c>
      <c r="AN312" s="3">
        <v>2.2599999999999998</v>
      </c>
      <c r="AO312" s="3">
        <v>2.29</v>
      </c>
      <c r="AP312" s="3">
        <v>2.93</v>
      </c>
      <c r="AQ312" s="3">
        <v>2.25</v>
      </c>
      <c r="AR312" s="3">
        <v>2.59</v>
      </c>
      <c r="AS312" s="3">
        <v>2.6</v>
      </c>
      <c r="AT312" s="3">
        <v>2.2999999999999998</v>
      </c>
      <c r="AU312" s="3">
        <v>2.4700000000000002</v>
      </c>
      <c r="AV312" s="3">
        <v>2.59</v>
      </c>
      <c r="AW312" s="3">
        <v>2.0499999999999998</v>
      </c>
      <c r="AX312" s="3">
        <v>1.98</v>
      </c>
      <c r="AY312" s="3">
        <v>2.02</v>
      </c>
      <c r="AZ312" s="3">
        <v>2.17</v>
      </c>
      <c r="BA312" s="3">
        <v>1.89</v>
      </c>
      <c r="BB312" s="3">
        <v>1.64</v>
      </c>
      <c r="BC312" s="3">
        <v>2.27</v>
      </c>
      <c r="BD312" s="3">
        <v>3.93</v>
      </c>
    </row>
    <row r="313" spans="1:56" x14ac:dyDescent="0.3">
      <c r="A313" s="3" t="s">
        <v>1565</v>
      </c>
      <c r="B313" s="3" t="s">
        <v>17</v>
      </c>
      <c r="C313" s="3" t="s">
        <v>331</v>
      </c>
      <c r="D313" s="3">
        <v>0.45</v>
      </c>
      <c r="E313" s="3">
        <v>0.52</v>
      </c>
      <c r="F313" s="3">
        <v>0.56000000000000005</v>
      </c>
      <c r="G313" s="3">
        <v>0.65</v>
      </c>
      <c r="H313" s="3">
        <v>1.1200000000000001</v>
      </c>
      <c r="I313" s="3">
        <v>1.35</v>
      </c>
      <c r="J313" s="3">
        <v>1.54</v>
      </c>
      <c r="K313" s="3">
        <v>1.9</v>
      </c>
      <c r="L313" s="3">
        <v>1.95</v>
      </c>
      <c r="M313" s="3">
        <v>2.25</v>
      </c>
      <c r="N313" s="3">
        <v>2.56</v>
      </c>
      <c r="O313" s="3">
        <v>3.17</v>
      </c>
      <c r="P313" s="3">
        <v>3.56</v>
      </c>
      <c r="Q313" s="3">
        <v>3.62</v>
      </c>
      <c r="R313" s="3">
        <v>3.39</v>
      </c>
      <c r="S313" s="3">
        <v>3.35</v>
      </c>
      <c r="T313" s="3">
        <v>2.93</v>
      </c>
      <c r="U313" s="3">
        <v>2.62</v>
      </c>
      <c r="V313" s="3">
        <v>2.5</v>
      </c>
      <c r="W313" s="3">
        <v>2.52</v>
      </c>
      <c r="X313" s="3">
        <v>2.73</v>
      </c>
      <c r="Y313" s="3">
        <v>2.68</v>
      </c>
      <c r="Z313" s="3">
        <v>2.5499999999999998</v>
      </c>
      <c r="AA313" s="3">
        <v>2.61</v>
      </c>
      <c r="AB313" s="3">
        <v>2.46</v>
      </c>
      <c r="AC313" s="3">
        <v>2.35</v>
      </c>
      <c r="AD313" s="3">
        <v>2.62</v>
      </c>
      <c r="AE313" s="3">
        <v>2.65</v>
      </c>
      <c r="AF313" s="3">
        <v>2.41</v>
      </c>
      <c r="AG313" s="3">
        <v>2.54</v>
      </c>
      <c r="AH313" s="3">
        <v>3.06</v>
      </c>
      <c r="AI313" s="3">
        <v>3.98</v>
      </c>
      <c r="AJ313" s="3">
        <v>3.71</v>
      </c>
      <c r="AK313" s="3">
        <v>4.26</v>
      </c>
      <c r="AL313" s="3">
        <v>4.91</v>
      </c>
      <c r="AM313" s="3">
        <v>6.25</v>
      </c>
      <c r="AN313" s="3">
        <v>6.57</v>
      </c>
      <c r="AO313" s="3">
        <v>6.6</v>
      </c>
      <c r="AP313" s="3">
        <v>8.24</v>
      </c>
      <c r="AQ313" s="3">
        <v>6.67</v>
      </c>
      <c r="AR313" s="3">
        <v>6.81</v>
      </c>
      <c r="AS313" s="3">
        <v>7.31</v>
      </c>
      <c r="AT313" s="3">
        <v>6.99</v>
      </c>
      <c r="AU313" s="3">
        <v>6.23</v>
      </c>
      <c r="AV313" s="3">
        <v>6.29</v>
      </c>
      <c r="AW313" s="3">
        <v>5.14</v>
      </c>
      <c r="AX313" s="3">
        <v>4.68</v>
      </c>
      <c r="AY313" s="3">
        <v>5.0599999999999996</v>
      </c>
      <c r="AZ313" s="3">
        <v>5.28</v>
      </c>
      <c r="BA313" s="3">
        <v>5.05</v>
      </c>
      <c r="BB313" s="3">
        <v>4.3600000000000003</v>
      </c>
      <c r="BC313" s="3">
        <v>5.64</v>
      </c>
      <c r="BD313" s="3">
        <v>8.43</v>
      </c>
    </row>
    <row r="314" spans="1:56" x14ac:dyDescent="0.3">
      <c r="A314" s="3" t="s">
        <v>1565</v>
      </c>
      <c r="B314" s="3" t="s">
        <v>17</v>
      </c>
      <c r="C314" s="3" t="s">
        <v>333</v>
      </c>
      <c r="D314" s="3">
        <v>1.32</v>
      </c>
      <c r="E314" s="3">
        <v>1.39</v>
      </c>
      <c r="F314" s="3">
        <v>1.46</v>
      </c>
      <c r="G314" s="3">
        <v>1.93</v>
      </c>
      <c r="H314" s="3">
        <v>2</v>
      </c>
      <c r="I314" s="3">
        <v>2.0699999999999998</v>
      </c>
      <c r="J314" s="3">
        <v>2.38</v>
      </c>
      <c r="K314" s="3">
        <v>2.77</v>
      </c>
      <c r="L314" s="3">
        <v>3.05</v>
      </c>
      <c r="M314" s="3">
        <v>4.0599999999999996</v>
      </c>
      <c r="N314" s="3">
        <v>4.4800000000000004</v>
      </c>
      <c r="O314" s="3">
        <v>5.21</v>
      </c>
      <c r="P314" s="3">
        <v>5.99</v>
      </c>
      <c r="Q314" s="3">
        <v>6.45</v>
      </c>
      <c r="R314" s="3">
        <v>6.26</v>
      </c>
      <c r="S314" s="3">
        <v>6.3</v>
      </c>
      <c r="T314" s="3">
        <v>6.29</v>
      </c>
      <c r="U314" s="3">
        <v>6.54</v>
      </c>
      <c r="V314" s="3">
        <v>6.4</v>
      </c>
      <c r="W314" s="3">
        <v>6.44</v>
      </c>
      <c r="X314" s="3">
        <v>6.75</v>
      </c>
      <c r="Y314" s="3">
        <v>7.19</v>
      </c>
      <c r="Z314" s="3">
        <v>6.7</v>
      </c>
      <c r="AA314" s="3">
        <v>7.04</v>
      </c>
      <c r="AB314" s="3">
        <v>7.34</v>
      </c>
      <c r="AC314" s="3">
        <v>6.94</v>
      </c>
      <c r="AD314" s="3">
        <v>7.36</v>
      </c>
      <c r="AE314" s="3">
        <v>8.3800000000000008</v>
      </c>
      <c r="AF314" s="3">
        <v>8.1199999999999992</v>
      </c>
      <c r="AG314" s="3">
        <v>8.56</v>
      </c>
      <c r="AH314" s="3">
        <v>9.9600000000000009</v>
      </c>
      <c r="AI314" s="3">
        <v>12.22</v>
      </c>
      <c r="AJ314" s="3">
        <v>10.53</v>
      </c>
      <c r="AK314" s="3">
        <v>11.77</v>
      </c>
      <c r="AL314" s="3">
        <v>13.27</v>
      </c>
      <c r="AM314" s="3">
        <v>15.53</v>
      </c>
      <c r="AN314" s="3">
        <v>18.47</v>
      </c>
      <c r="AO314" s="3">
        <v>18.309999999999999</v>
      </c>
      <c r="AP314" s="3">
        <v>19.27</v>
      </c>
      <c r="AQ314" s="3">
        <v>18.059999999999999</v>
      </c>
      <c r="AR314" s="3">
        <v>16.98</v>
      </c>
      <c r="AS314" s="3">
        <v>16.489999999999998</v>
      </c>
      <c r="AT314" s="3">
        <v>17.079999999999998</v>
      </c>
      <c r="AU314" s="3">
        <v>16.28</v>
      </c>
      <c r="AV314" s="3">
        <v>15.93</v>
      </c>
      <c r="AW314" s="3">
        <v>14.97</v>
      </c>
      <c r="AX314" s="3">
        <v>14.84</v>
      </c>
      <c r="AY314" s="3">
        <v>17.059999999999999</v>
      </c>
      <c r="AZ314" s="3">
        <v>16.37</v>
      </c>
      <c r="BA314" s="3">
        <v>16.43</v>
      </c>
      <c r="BB314" s="3">
        <v>16.309999999999999</v>
      </c>
      <c r="BC314" s="3">
        <v>16.559999999999999</v>
      </c>
      <c r="BD314" s="3">
        <v>18.47</v>
      </c>
    </row>
    <row r="315" spans="1:56" x14ac:dyDescent="0.3">
      <c r="A315" s="3" t="s">
        <v>1565</v>
      </c>
      <c r="B315" s="3" t="s">
        <v>17</v>
      </c>
      <c r="C315" s="3" t="s">
        <v>335</v>
      </c>
      <c r="D315" s="3">
        <v>0.84</v>
      </c>
      <c r="E315" s="3">
        <v>0.94</v>
      </c>
      <c r="F315" s="3">
        <v>1</v>
      </c>
      <c r="G315" s="3">
        <v>1.1100000000000001</v>
      </c>
      <c r="H315" s="3">
        <v>1.58</v>
      </c>
      <c r="I315" s="3">
        <v>1.82</v>
      </c>
      <c r="J315" s="3">
        <v>2.04</v>
      </c>
      <c r="K315" s="3">
        <v>2.09</v>
      </c>
      <c r="L315" s="3">
        <v>2.21</v>
      </c>
      <c r="M315" s="3">
        <v>2.69</v>
      </c>
      <c r="N315" s="3">
        <v>3.33</v>
      </c>
      <c r="O315" s="3">
        <v>3.91</v>
      </c>
      <c r="P315" s="3">
        <v>3.98</v>
      </c>
      <c r="Q315" s="3">
        <v>3.79</v>
      </c>
      <c r="R315" s="3">
        <v>3.78</v>
      </c>
      <c r="S315" s="3">
        <v>3.89</v>
      </c>
      <c r="T315" s="3">
        <v>3.45</v>
      </c>
      <c r="U315" s="3">
        <v>3.54</v>
      </c>
      <c r="V315" s="3">
        <v>3.45</v>
      </c>
      <c r="W315" s="3">
        <v>3.54</v>
      </c>
      <c r="X315" s="3">
        <v>3.82</v>
      </c>
      <c r="Y315" s="3">
        <v>3.62</v>
      </c>
      <c r="Z315" s="3">
        <v>3.47</v>
      </c>
      <c r="AA315" s="3">
        <v>3.48</v>
      </c>
      <c r="AB315" s="3">
        <v>3.43</v>
      </c>
      <c r="AC315" s="3">
        <v>3.32</v>
      </c>
      <c r="AD315" s="3">
        <v>3.35</v>
      </c>
      <c r="AE315" s="3">
        <v>3.43</v>
      </c>
      <c r="AF315" s="3">
        <v>3.15</v>
      </c>
      <c r="AG315" s="3">
        <v>3.27</v>
      </c>
      <c r="AH315" s="3">
        <v>3.96</v>
      </c>
      <c r="AI315" s="3">
        <v>4.2300000000000004</v>
      </c>
      <c r="AJ315" s="3">
        <v>3.92</v>
      </c>
      <c r="AK315" s="3">
        <v>4.4000000000000004</v>
      </c>
      <c r="AL315" s="3">
        <v>5.29</v>
      </c>
      <c r="AM315" s="3">
        <v>6.6</v>
      </c>
      <c r="AN315" s="3">
        <v>7.2</v>
      </c>
      <c r="AO315" s="3">
        <v>7.41</v>
      </c>
      <c r="AP315" s="3">
        <v>8.99</v>
      </c>
      <c r="AQ315" s="3">
        <v>6.82</v>
      </c>
      <c r="AR315" s="3">
        <v>7.64</v>
      </c>
      <c r="AS315" s="3">
        <v>8.82</v>
      </c>
      <c r="AT315" s="3">
        <v>8.66</v>
      </c>
      <c r="AU315" s="3">
        <v>8.6</v>
      </c>
      <c r="AV315" s="3">
        <v>8.4</v>
      </c>
      <c r="AW315" s="3">
        <v>6.37</v>
      </c>
      <c r="AX315" s="3">
        <v>6.02</v>
      </c>
      <c r="AY315" s="3">
        <v>6.67</v>
      </c>
      <c r="AZ315" s="3">
        <v>7.24</v>
      </c>
      <c r="BA315" s="3">
        <v>6.88</v>
      </c>
      <c r="BB315" s="3">
        <v>5.93</v>
      </c>
      <c r="BC315" s="3">
        <v>8.19</v>
      </c>
      <c r="BD315" s="3">
        <v>11.59</v>
      </c>
    </row>
    <row r="316" spans="1:56" x14ac:dyDescent="0.3">
      <c r="A316" s="3" t="s">
        <v>1565</v>
      </c>
      <c r="B316" s="3" t="s">
        <v>17</v>
      </c>
      <c r="C316" s="3" t="s">
        <v>435</v>
      </c>
      <c r="D316" s="3">
        <v>1.0900000000000001</v>
      </c>
      <c r="E316" s="3">
        <v>1.2</v>
      </c>
      <c r="F316" s="3">
        <v>1.26</v>
      </c>
      <c r="G316" s="3">
        <v>1.44</v>
      </c>
      <c r="H316" s="3">
        <v>2.0499999999999998</v>
      </c>
      <c r="I316" s="3">
        <v>2.25</v>
      </c>
      <c r="J316" s="3">
        <v>2.58</v>
      </c>
      <c r="K316" s="3">
        <v>2.94</v>
      </c>
      <c r="L316" s="3">
        <v>3.08</v>
      </c>
      <c r="M316" s="3">
        <v>3.87</v>
      </c>
      <c r="N316" s="3">
        <v>5.0999999999999996</v>
      </c>
      <c r="O316" s="3">
        <v>6.08</v>
      </c>
      <c r="P316" s="3">
        <v>6.25</v>
      </c>
      <c r="Q316" s="3">
        <v>5.98</v>
      </c>
      <c r="R316" s="3">
        <v>5.74</v>
      </c>
      <c r="S316" s="3">
        <v>5.77</v>
      </c>
      <c r="T316" s="3">
        <v>4.95</v>
      </c>
      <c r="U316" s="3">
        <v>4.96</v>
      </c>
      <c r="V316" s="3">
        <v>4.7699999999999996</v>
      </c>
      <c r="W316" s="3">
        <v>5.01</v>
      </c>
      <c r="X316" s="3">
        <v>5.59</v>
      </c>
      <c r="Y316" s="3">
        <v>5.42</v>
      </c>
      <c r="Z316" s="3">
        <v>5.25</v>
      </c>
      <c r="AA316" s="3">
        <v>5.29</v>
      </c>
      <c r="AB316" s="3">
        <v>5.14</v>
      </c>
      <c r="AC316" s="3">
        <v>5.04</v>
      </c>
      <c r="AD316" s="3">
        <v>5.41</v>
      </c>
      <c r="AE316" s="3">
        <v>5.6</v>
      </c>
      <c r="AF316" s="3">
        <v>5.04</v>
      </c>
      <c r="AG316" s="3">
        <v>5.38</v>
      </c>
      <c r="AH316" s="3">
        <v>6.8</v>
      </c>
      <c r="AI316" s="3">
        <v>7.53</v>
      </c>
      <c r="AJ316" s="3">
        <v>7.03</v>
      </c>
      <c r="AK316" s="3">
        <v>7.9</v>
      </c>
      <c r="AL316" s="3">
        <v>9.44</v>
      </c>
      <c r="AM316" s="3">
        <v>11.98</v>
      </c>
      <c r="AN316" s="3">
        <v>13.25</v>
      </c>
      <c r="AO316" s="3">
        <v>14.17</v>
      </c>
      <c r="AP316" s="3">
        <v>17.34</v>
      </c>
      <c r="AQ316" s="3">
        <v>13.45</v>
      </c>
      <c r="AR316" s="3">
        <v>15.01</v>
      </c>
      <c r="AS316" s="3">
        <v>17.87</v>
      </c>
      <c r="AT316" s="3">
        <v>17.62</v>
      </c>
      <c r="AU316" s="3">
        <v>16.55</v>
      </c>
      <c r="AV316" s="3">
        <v>15.94</v>
      </c>
      <c r="AW316" s="3">
        <v>12.06</v>
      </c>
      <c r="AX316" s="3">
        <v>10.87</v>
      </c>
      <c r="AY316" s="3">
        <v>12.14</v>
      </c>
      <c r="AZ316" s="3">
        <v>13.17</v>
      </c>
      <c r="BA316" s="3">
        <v>12.65</v>
      </c>
      <c r="BB316" s="3">
        <v>10.74</v>
      </c>
      <c r="BC316" s="3">
        <v>14.58</v>
      </c>
      <c r="BD316" s="3">
        <v>20.309999999999999</v>
      </c>
    </row>
    <row r="317" spans="1:56" x14ac:dyDescent="0.3">
      <c r="A317" s="3" t="s">
        <v>1565</v>
      </c>
      <c r="B317" s="3" t="s">
        <v>17</v>
      </c>
      <c r="C317" s="3" t="s">
        <v>1588</v>
      </c>
      <c r="AX317" s="3">
        <v>0.8</v>
      </c>
      <c r="AY317" s="3">
        <v>1.2</v>
      </c>
      <c r="AZ317" s="3">
        <v>1.6</v>
      </c>
      <c r="BA317" s="3">
        <v>1.9</v>
      </c>
      <c r="BB317" s="3">
        <v>2.2000000000000002</v>
      </c>
      <c r="BC317" s="3">
        <v>3.3</v>
      </c>
      <c r="BD317" s="3">
        <v>4.0999999999999996</v>
      </c>
    </row>
    <row r="318" spans="1:56" x14ac:dyDescent="0.3">
      <c r="A318" s="3" t="s">
        <v>1565</v>
      </c>
      <c r="B318" s="3" t="s">
        <v>17</v>
      </c>
      <c r="C318" s="3" t="s">
        <v>1644</v>
      </c>
      <c r="AZ318" s="3">
        <v>3</v>
      </c>
      <c r="BA318" s="3">
        <v>3</v>
      </c>
      <c r="BB318" s="3">
        <v>4</v>
      </c>
      <c r="BC318" s="3">
        <v>5</v>
      </c>
      <c r="BD318" s="3">
        <v>8</v>
      </c>
    </row>
    <row r="319" spans="1:56" x14ac:dyDescent="0.3">
      <c r="A319" s="3" t="s">
        <v>1565</v>
      </c>
      <c r="B319" s="3" t="s">
        <v>17</v>
      </c>
      <c r="C319" s="3" t="s">
        <v>740</v>
      </c>
      <c r="AR319" s="3">
        <v>26.84</v>
      </c>
      <c r="AS319" s="3">
        <v>30.52</v>
      </c>
      <c r="AT319" s="3">
        <v>23.37</v>
      </c>
      <c r="AU319" s="3">
        <v>22.87</v>
      </c>
      <c r="AV319" s="3">
        <v>24.18</v>
      </c>
      <c r="AW319" s="3">
        <v>14.78</v>
      </c>
      <c r="AX319" s="3">
        <v>14.65</v>
      </c>
      <c r="AY319" s="3">
        <v>19.25</v>
      </c>
      <c r="AZ319" s="3">
        <v>21.04</v>
      </c>
      <c r="BA319" s="3">
        <v>16.25</v>
      </c>
      <c r="BB319" s="3">
        <v>14.35</v>
      </c>
      <c r="BC319" s="3">
        <v>23.84</v>
      </c>
      <c r="BD319" s="3">
        <v>24.65</v>
      </c>
    </row>
    <row r="320" spans="1:56" x14ac:dyDescent="0.3">
      <c r="A320" s="3" t="s">
        <v>1565</v>
      </c>
      <c r="B320" s="3" t="s">
        <v>17</v>
      </c>
      <c r="C320" s="3" t="s">
        <v>744</v>
      </c>
      <c r="AR320" s="3">
        <v>21.07</v>
      </c>
      <c r="AS320" s="3">
        <v>24.55</v>
      </c>
      <c r="AT320" s="3">
        <v>18.62</v>
      </c>
      <c r="AU320" s="3">
        <v>18.2</v>
      </c>
      <c r="AV320" s="3">
        <v>19.29</v>
      </c>
      <c r="AW320" s="3">
        <v>11.5</v>
      </c>
      <c r="AX320" s="3">
        <v>11.39</v>
      </c>
      <c r="AY320" s="3">
        <v>14.9</v>
      </c>
      <c r="AZ320" s="3">
        <v>16.309999999999999</v>
      </c>
      <c r="BA320" s="3">
        <v>12.63</v>
      </c>
      <c r="BB320" s="3">
        <v>11.84</v>
      </c>
      <c r="BC320" s="3">
        <v>18.920000000000002</v>
      </c>
      <c r="BD320" s="3">
        <v>20.07</v>
      </c>
    </row>
    <row r="321" spans="1:56" x14ac:dyDescent="0.3">
      <c r="A321" s="3" t="s">
        <v>1565</v>
      </c>
      <c r="B321" s="3" t="s">
        <v>17</v>
      </c>
      <c r="C321" s="3" t="s">
        <v>748</v>
      </c>
      <c r="AR321" s="3">
        <v>15.08</v>
      </c>
      <c r="AS321" s="3">
        <v>18.63</v>
      </c>
      <c r="AT321" s="3">
        <v>13.23</v>
      </c>
      <c r="AU321" s="3">
        <v>12.85</v>
      </c>
      <c r="AV321" s="3">
        <v>13.84</v>
      </c>
      <c r="AW321" s="3">
        <v>6.75</v>
      </c>
      <c r="AX321" s="3">
        <v>6.65</v>
      </c>
      <c r="AY321" s="3">
        <v>10.050000000000001</v>
      </c>
      <c r="AZ321" s="3">
        <v>11.37</v>
      </c>
      <c r="BA321" s="3">
        <v>7.59</v>
      </c>
      <c r="BB321" s="3">
        <v>6.72</v>
      </c>
      <c r="BC321" s="3">
        <v>13.44</v>
      </c>
      <c r="BD321" s="3">
        <v>14.23</v>
      </c>
    </row>
    <row r="322" spans="1:56" x14ac:dyDescent="0.3">
      <c r="A322" s="3" t="s">
        <v>1565</v>
      </c>
      <c r="B322" s="3" t="s">
        <v>17</v>
      </c>
      <c r="C322" s="3" t="s">
        <v>753</v>
      </c>
      <c r="AR322" s="3">
        <v>26.6</v>
      </c>
      <c r="AS322" s="3">
        <v>29.06</v>
      </c>
      <c r="AT322" s="3">
        <v>26.73</v>
      </c>
      <c r="AU322" s="3">
        <v>26.47</v>
      </c>
      <c r="AV322" s="3">
        <v>31.01</v>
      </c>
      <c r="AW322" s="3">
        <v>23.55</v>
      </c>
      <c r="AX322" s="3">
        <v>22.52</v>
      </c>
      <c r="AY322" s="3">
        <v>26.08</v>
      </c>
      <c r="AZ322" s="3">
        <v>27.06</v>
      </c>
      <c r="BA322" s="3">
        <v>23.81</v>
      </c>
      <c r="BB322" s="3">
        <v>21</v>
      </c>
      <c r="BC322" s="3">
        <v>27.11</v>
      </c>
      <c r="BD322" s="3">
        <v>29.99</v>
      </c>
    </row>
    <row r="323" spans="1:56" x14ac:dyDescent="0.3">
      <c r="A323" s="3" t="s">
        <v>1565</v>
      </c>
      <c r="B323" s="3" t="s">
        <v>17</v>
      </c>
      <c r="C323" s="3" t="s">
        <v>758</v>
      </c>
      <c r="AR323" s="3">
        <v>23.73</v>
      </c>
      <c r="AS323" s="3">
        <v>26.01</v>
      </c>
      <c r="AT323" s="3">
        <v>21.21</v>
      </c>
      <c r="AU323" s="3">
        <v>21.39</v>
      </c>
      <c r="AV323" s="3">
        <v>24.68</v>
      </c>
      <c r="AW323" s="3">
        <v>17.96</v>
      </c>
      <c r="AX323" s="3">
        <v>17.22</v>
      </c>
      <c r="AY323" s="3">
        <v>20.11</v>
      </c>
      <c r="AZ323" s="3">
        <v>22.05</v>
      </c>
      <c r="BA323" s="3">
        <v>18.350000000000001</v>
      </c>
      <c r="BB323" s="3">
        <v>16.16</v>
      </c>
      <c r="BC323" s="3">
        <v>21.12</v>
      </c>
      <c r="BD323" s="3">
        <v>23.05</v>
      </c>
    </row>
    <row r="324" spans="1:56" x14ac:dyDescent="0.3">
      <c r="A324" s="3" t="s">
        <v>1565</v>
      </c>
      <c r="B324" s="3" t="s">
        <v>17</v>
      </c>
      <c r="C324" s="3" t="s">
        <v>762</v>
      </c>
      <c r="AR324" s="3">
        <v>23.73</v>
      </c>
      <c r="AS324" s="3">
        <v>26.01</v>
      </c>
      <c r="AT324" s="3">
        <v>21.21</v>
      </c>
      <c r="AU324" s="3">
        <v>21.39</v>
      </c>
      <c r="AV324" s="3">
        <v>24.68</v>
      </c>
      <c r="AW324" s="3">
        <v>17.96</v>
      </c>
      <c r="AX324" s="3">
        <v>17.22</v>
      </c>
      <c r="AY324" s="3">
        <v>20.11</v>
      </c>
      <c r="AZ324" s="3">
        <v>22.05</v>
      </c>
      <c r="BA324" s="3">
        <v>18.350000000000001</v>
      </c>
      <c r="BB324" s="3">
        <v>16.16</v>
      </c>
      <c r="BC324" s="3">
        <v>21.12</v>
      </c>
      <c r="BD324" s="3">
        <v>23.05</v>
      </c>
    </row>
    <row r="325" spans="1:56" x14ac:dyDescent="0.3">
      <c r="A325" s="3" t="s">
        <v>1565</v>
      </c>
      <c r="B325" s="3" t="s">
        <v>17</v>
      </c>
      <c r="C325" s="3" t="s">
        <v>1418</v>
      </c>
      <c r="AP325" s="3">
        <v>3865</v>
      </c>
      <c r="AQ325" s="3">
        <v>3863</v>
      </c>
      <c r="AR325" s="3">
        <v>3855</v>
      </c>
      <c r="AS325" s="3">
        <v>3862</v>
      </c>
      <c r="AT325" s="3">
        <v>3949</v>
      </c>
      <c r="AU325" s="3">
        <v>3949</v>
      </c>
      <c r="AV325" s="3">
        <v>3887</v>
      </c>
      <c r="AW325" s="3">
        <v>3942</v>
      </c>
      <c r="AX325" s="3">
        <v>3789</v>
      </c>
      <c r="AY325" s="3">
        <v>4156</v>
      </c>
      <c r="AZ325" s="3">
        <v>4086</v>
      </c>
      <c r="BA325" s="3">
        <v>4119</v>
      </c>
      <c r="BB325" s="3">
        <v>4105</v>
      </c>
      <c r="BC325" s="3">
        <v>4332</v>
      </c>
      <c r="BD325" s="3">
        <v>4331</v>
      </c>
    </row>
    <row r="326" spans="1:56" x14ac:dyDescent="0.3">
      <c r="A326" s="3" t="s">
        <v>1565</v>
      </c>
      <c r="B326" s="3" t="s">
        <v>17</v>
      </c>
      <c r="C326" s="3" t="s">
        <v>337</v>
      </c>
      <c r="D326" s="3">
        <v>0.34</v>
      </c>
      <c r="E326" s="3">
        <v>0.49</v>
      </c>
      <c r="F326" s="3">
        <v>0.49</v>
      </c>
      <c r="G326" s="3">
        <v>0.63</v>
      </c>
      <c r="H326" s="3">
        <v>1.47</v>
      </c>
      <c r="I326" s="3">
        <v>1.47</v>
      </c>
      <c r="J326" s="3">
        <v>1.54</v>
      </c>
      <c r="K326" s="3">
        <v>1.61</v>
      </c>
      <c r="L326" s="3">
        <v>1.54</v>
      </c>
      <c r="M326" s="3">
        <v>1.97</v>
      </c>
      <c r="N326" s="3">
        <v>2.93</v>
      </c>
      <c r="O326" s="3">
        <v>3.69</v>
      </c>
      <c r="P326" s="3">
        <v>3.55</v>
      </c>
      <c r="Q326" s="3">
        <v>3.93</v>
      </c>
      <c r="R326" s="3">
        <v>4.46</v>
      </c>
      <c r="S326" s="3">
        <v>3.72</v>
      </c>
      <c r="T326" s="3">
        <v>1.85</v>
      </c>
      <c r="U326" s="3">
        <v>1.92</v>
      </c>
      <c r="V326" s="3">
        <v>2.79</v>
      </c>
      <c r="W326" s="3">
        <v>2.15</v>
      </c>
      <c r="X326" s="3">
        <v>2.02</v>
      </c>
      <c r="Y326" s="3">
        <v>1.71</v>
      </c>
      <c r="Z326" s="3">
        <v>1.65</v>
      </c>
      <c r="AA326" s="3">
        <v>1.58</v>
      </c>
      <c r="AB326" s="3">
        <v>1.55</v>
      </c>
      <c r="AC326" s="3">
        <v>1.91</v>
      </c>
      <c r="AD326" s="3">
        <v>2.21</v>
      </c>
      <c r="AE326" s="3">
        <v>2.76</v>
      </c>
      <c r="AF326" s="3">
        <v>1.98</v>
      </c>
      <c r="AG326" s="3">
        <v>1.67</v>
      </c>
      <c r="AH326" s="3">
        <v>3.27</v>
      </c>
      <c r="AI326" s="3">
        <v>3.48</v>
      </c>
      <c r="AJ326" s="3">
        <v>2.57</v>
      </c>
      <c r="AK326" s="3">
        <v>4.1399999999999997</v>
      </c>
      <c r="AL326" s="3">
        <v>4.9000000000000004</v>
      </c>
      <c r="AM326" s="3">
        <v>6.64</v>
      </c>
      <c r="AN326" s="3">
        <v>8.49</v>
      </c>
      <c r="AO326" s="3">
        <v>8.15</v>
      </c>
      <c r="AP326" s="3">
        <v>8.73</v>
      </c>
      <c r="AQ326" s="3">
        <v>9.6300000000000008</v>
      </c>
      <c r="AR326" s="3">
        <v>8.06</v>
      </c>
      <c r="AS326" s="3">
        <v>11.01</v>
      </c>
      <c r="AT326" s="3">
        <v>12.25</v>
      </c>
      <c r="AU326" s="3">
        <v>11.77</v>
      </c>
      <c r="AV326" s="3">
        <v>11.37</v>
      </c>
      <c r="AW326" s="3">
        <v>6.12</v>
      </c>
      <c r="AX326" s="3">
        <v>4.4400000000000004</v>
      </c>
      <c r="AY326" s="3">
        <v>6.28</v>
      </c>
      <c r="AZ326" s="3">
        <v>7.86</v>
      </c>
      <c r="BA326" s="3">
        <v>7.4</v>
      </c>
      <c r="BB326" s="3">
        <v>5.39</v>
      </c>
      <c r="BC326" s="3">
        <v>8.15</v>
      </c>
      <c r="BD326" s="3">
        <v>14.12</v>
      </c>
    </row>
    <row r="327" spans="1:56" x14ac:dyDescent="0.3">
      <c r="A327" s="3" t="s">
        <v>1565</v>
      </c>
      <c r="B327" s="3" t="s">
        <v>17</v>
      </c>
      <c r="C327" s="3" t="s">
        <v>339</v>
      </c>
      <c r="D327" s="3">
        <v>0.38</v>
      </c>
      <c r="E327" s="3">
        <v>0.55000000000000004</v>
      </c>
      <c r="F327" s="3">
        <v>0.56000000000000005</v>
      </c>
      <c r="G327" s="3">
        <v>0.71</v>
      </c>
      <c r="H327" s="3">
        <v>1.66</v>
      </c>
      <c r="I327" s="3">
        <v>1.69</v>
      </c>
      <c r="J327" s="3">
        <v>1.69</v>
      </c>
      <c r="K327" s="3">
        <v>1.81</v>
      </c>
      <c r="L327" s="3">
        <v>1.74</v>
      </c>
      <c r="M327" s="3">
        <v>2.2400000000000002</v>
      </c>
      <c r="N327" s="3">
        <v>3.39</v>
      </c>
      <c r="O327" s="3">
        <v>0</v>
      </c>
      <c r="P327" s="3">
        <v>3.93</v>
      </c>
      <c r="Q327" s="3">
        <v>4.1500000000000004</v>
      </c>
      <c r="R327" s="3">
        <v>4.54</v>
      </c>
      <c r="S327" s="3">
        <v>4.0199999999999996</v>
      </c>
      <c r="T327" s="3">
        <v>2.16</v>
      </c>
      <c r="U327" s="3">
        <v>2.67</v>
      </c>
      <c r="V327" s="3">
        <v>1.99</v>
      </c>
      <c r="W327" s="3">
        <v>2.38</v>
      </c>
      <c r="X327" s="3">
        <v>2.65</v>
      </c>
      <c r="Y327" s="3">
        <v>2.13</v>
      </c>
      <c r="Z327" s="3">
        <v>0</v>
      </c>
      <c r="AA327" s="3">
        <v>0</v>
      </c>
      <c r="AB327" s="3">
        <v>2.97</v>
      </c>
      <c r="AC327" s="3">
        <v>2.4</v>
      </c>
      <c r="AD327" s="3">
        <v>3.05</v>
      </c>
      <c r="AE327" s="3">
        <v>0</v>
      </c>
      <c r="AF327" s="3">
        <v>0</v>
      </c>
      <c r="AG327" s="3">
        <v>0</v>
      </c>
      <c r="AH327" s="3">
        <v>3.62</v>
      </c>
      <c r="AI327" s="3">
        <v>0</v>
      </c>
      <c r="AJ327" s="3">
        <v>0</v>
      </c>
      <c r="AK327" s="3">
        <v>0</v>
      </c>
      <c r="AL327" s="3">
        <v>0</v>
      </c>
      <c r="AM327" s="3">
        <v>6.5</v>
      </c>
      <c r="AN327" s="3">
        <v>7.93</v>
      </c>
      <c r="AO327" s="3">
        <v>0</v>
      </c>
      <c r="AP327" s="3">
        <v>0</v>
      </c>
      <c r="AQ327" s="3">
        <v>0</v>
      </c>
      <c r="AR327" s="3">
        <v>0</v>
      </c>
      <c r="AS327" s="3">
        <v>0</v>
      </c>
      <c r="AT327" s="3">
        <v>0</v>
      </c>
      <c r="AU327" s="3">
        <v>0</v>
      </c>
      <c r="AV327" s="3">
        <v>0</v>
      </c>
      <c r="AW327" s="3">
        <v>0</v>
      </c>
      <c r="AX327" s="3">
        <v>0</v>
      </c>
      <c r="AY327" s="3">
        <v>0</v>
      </c>
      <c r="AZ327" s="3">
        <v>10.91</v>
      </c>
      <c r="BA327" s="3">
        <v>0</v>
      </c>
      <c r="BB327" s="3">
        <v>8.2200000000000006</v>
      </c>
      <c r="BC327" s="3">
        <v>12.3</v>
      </c>
      <c r="BD327" s="3">
        <v>19.649999999999999</v>
      </c>
    </row>
    <row r="328" spans="1:56" x14ac:dyDescent="0.3">
      <c r="A328" s="3" t="s">
        <v>1565</v>
      </c>
      <c r="B328" s="3" t="s">
        <v>17</v>
      </c>
      <c r="C328" s="3" t="s">
        <v>341</v>
      </c>
      <c r="D328" s="3">
        <v>0</v>
      </c>
      <c r="E328" s="3">
        <v>0</v>
      </c>
      <c r="F328" s="3">
        <v>0</v>
      </c>
      <c r="G328" s="3">
        <v>0</v>
      </c>
      <c r="H328" s="3">
        <v>0</v>
      </c>
      <c r="I328" s="3">
        <v>1.69</v>
      </c>
      <c r="J328" s="3">
        <v>1.69</v>
      </c>
      <c r="K328" s="3">
        <v>1.79</v>
      </c>
      <c r="L328" s="3">
        <v>1.76</v>
      </c>
      <c r="M328" s="3">
        <v>2.1800000000000002</v>
      </c>
      <c r="N328" s="3">
        <v>0</v>
      </c>
      <c r="O328" s="3">
        <v>0</v>
      </c>
      <c r="P328" s="3">
        <v>0</v>
      </c>
      <c r="Q328" s="3">
        <v>0</v>
      </c>
      <c r="R328" s="3">
        <v>0</v>
      </c>
      <c r="S328" s="3">
        <v>0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3">
        <v>0</v>
      </c>
      <c r="AS328" s="3">
        <v>0</v>
      </c>
      <c r="AT328" s="3">
        <v>0</v>
      </c>
      <c r="AU328" s="3">
        <v>0</v>
      </c>
      <c r="AV328" s="3">
        <v>0</v>
      </c>
      <c r="AW328" s="3">
        <v>0</v>
      </c>
      <c r="AX328" s="3">
        <v>0</v>
      </c>
      <c r="AY328" s="3">
        <v>0</v>
      </c>
      <c r="AZ328" s="3">
        <v>0</v>
      </c>
      <c r="BA328" s="3">
        <v>0</v>
      </c>
      <c r="BB328" s="3">
        <v>0</v>
      </c>
      <c r="BC328" s="3">
        <v>0</v>
      </c>
      <c r="BD328" s="3">
        <v>0</v>
      </c>
    </row>
    <row r="329" spans="1:56" x14ac:dyDescent="0.3">
      <c r="A329" s="3" t="s">
        <v>1565</v>
      </c>
      <c r="B329" s="3" t="s">
        <v>17</v>
      </c>
      <c r="C329" s="3" t="s">
        <v>343</v>
      </c>
      <c r="D329" s="3">
        <v>0.51</v>
      </c>
      <c r="E329" s="3">
        <v>0.66</v>
      </c>
      <c r="F329" s="3">
        <v>0.57999999999999996</v>
      </c>
      <c r="G329" s="3">
        <v>0.72</v>
      </c>
      <c r="H329" s="3">
        <v>1.73</v>
      </c>
      <c r="I329" s="3">
        <v>1.74</v>
      </c>
      <c r="J329" s="3">
        <v>1.73</v>
      </c>
      <c r="K329" s="3">
        <v>1.97</v>
      </c>
      <c r="L329" s="3">
        <v>1.97</v>
      </c>
      <c r="M329" s="3">
        <v>2.39</v>
      </c>
      <c r="N329" s="3">
        <v>3.05</v>
      </c>
      <c r="O329" s="3">
        <v>4.04</v>
      </c>
      <c r="P329" s="3">
        <v>3.95</v>
      </c>
      <c r="Q329" s="3">
        <v>3.85</v>
      </c>
      <c r="R329" s="3">
        <v>4.54</v>
      </c>
      <c r="S329" s="3">
        <v>4.0199999999999996</v>
      </c>
      <c r="T329" s="3">
        <v>2.16</v>
      </c>
      <c r="U329" s="3">
        <v>2.67</v>
      </c>
      <c r="V329" s="3">
        <v>1.99</v>
      </c>
      <c r="W329" s="3">
        <v>2.38</v>
      </c>
      <c r="X329" s="3">
        <v>2.65</v>
      </c>
      <c r="Y329" s="3">
        <v>2.13</v>
      </c>
      <c r="Z329" s="3">
        <v>2.13</v>
      </c>
      <c r="AA329" s="3">
        <v>2.08</v>
      </c>
      <c r="AB329" s="3">
        <v>2.2400000000000002</v>
      </c>
      <c r="AC329" s="3">
        <v>2.4</v>
      </c>
      <c r="AD329" s="3">
        <v>3.05</v>
      </c>
      <c r="AE329" s="3">
        <v>2.72</v>
      </c>
      <c r="AF329" s="3">
        <v>1.91</v>
      </c>
      <c r="AG329" s="3">
        <v>2.34</v>
      </c>
      <c r="AH329" s="3">
        <v>3.62</v>
      </c>
      <c r="AI329" s="3">
        <v>3.28</v>
      </c>
      <c r="AJ329" s="3">
        <v>3.46</v>
      </c>
      <c r="AK329" s="3">
        <v>4.13</v>
      </c>
      <c r="AL329" s="3">
        <v>4.37</v>
      </c>
      <c r="AM329" s="3">
        <v>6.5</v>
      </c>
      <c r="AN329" s="3">
        <v>7.93</v>
      </c>
      <c r="AO329" s="3">
        <v>8.98</v>
      </c>
      <c r="AP329" s="3">
        <v>12.87</v>
      </c>
      <c r="AQ329" s="3">
        <v>9.2799999999999994</v>
      </c>
      <c r="AR329" s="3">
        <v>11.27</v>
      </c>
      <c r="AS329" s="3">
        <v>15.33</v>
      </c>
      <c r="AT329" s="3">
        <v>16.600000000000001</v>
      </c>
      <c r="AU329" s="3">
        <v>16.37</v>
      </c>
      <c r="AV329" s="3">
        <v>15.65</v>
      </c>
      <c r="AW329" s="3">
        <v>10.08</v>
      </c>
      <c r="AX329" s="3">
        <v>7.18</v>
      </c>
      <c r="AY329" s="3">
        <v>9.61</v>
      </c>
      <c r="AZ329" s="3">
        <v>10.91</v>
      </c>
      <c r="BA329" s="3">
        <v>11.11</v>
      </c>
      <c r="BB329" s="3">
        <v>8.2200000000000006</v>
      </c>
      <c r="BC329" s="3">
        <v>12.3</v>
      </c>
      <c r="BD329" s="3">
        <v>19.649999999999999</v>
      </c>
    </row>
    <row r="330" spans="1:56" x14ac:dyDescent="0.3">
      <c r="A330" s="3" t="s">
        <v>1565</v>
      </c>
      <c r="B330" s="3" t="s">
        <v>17</v>
      </c>
      <c r="C330" s="3" t="s">
        <v>347</v>
      </c>
      <c r="D330" s="3">
        <v>0.41</v>
      </c>
      <c r="E330" s="3">
        <v>0.56000000000000005</v>
      </c>
      <c r="F330" s="3">
        <v>0.53</v>
      </c>
      <c r="G330" s="3">
        <v>0.68</v>
      </c>
      <c r="H330" s="3">
        <v>1.59</v>
      </c>
      <c r="I330" s="3">
        <v>1.59</v>
      </c>
      <c r="J330" s="3">
        <v>1.64</v>
      </c>
      <c r="K330" s="3">
        <v>1.79</v>
      </c>
      <c r="L330" s="3">
        <v>1.75</v>
      </c>
      <c r="M330" s="3">
        <v>2.2400000000000002</v>
      </c>
      <c r="N330" s="3">
        <v>2.99</v>
      </c>
      <c r="O330" s="3">
        <v>3.86</v>
      </c>
      <c r="P330" s="3">
        <v>3.8</v>
      </c>
      <c r="Q330" s="3">
        <v>3.9</v>
      </c>
      <c r="R330" s="3">
        <v>4.4800000000000004</v>
      </c>
      <c r="S330" s="3">
        <v>3.8</v>
      </c>
      <c r="T330" s="3">
        <v>1.98</v>
      </c>
      <c r="U330" s="3">
        <v>2.1800000000000002</v>
      </c>
      <c r="V330" s="3">
        <v>2.4900000000000002</v>
      </c>
      <c r="W330" s="3">
        <v>2.2000000000000002</v>
      </c>
      <c r="X330" s="3">
        <v>2.1800000000000002</v>
      </c>
      <c r="Y330" s="3">
        <v>1.74</v>
      </c>
      <c r="Z330" s="3">
        <v>1.68</v>
      </c>
      <c r="AA330" s="3">
        <v>1.65</v>
      </c>
      <c r="AB330" s="3">
        <v>1.73</v>
      </c>
      <c r="AC330" s="3">
        <v>1.97</v>
      </c>
      <c r="AD330" s="3">
        <v>2.36</v>
      </c>
      <c r="AE330" s="3">
        <v>2.75</v>
      </c>
      <c r="AF330" s="3">
        <v>1.95</v>
      </c>
      <c r="AG330" s="3">
        <v>1.94</v>
      </c>
      <c r="AH330" s="3">
        <v>3.38</v>
      </c>
      <c r="AI330" s="3">
        <v>3.37</v>
      </c>
      <c r="AJ330" s="3">
        <v>2.99</v>
      </c>
      <c r="AK330" s="3">
        <v>4.13</v>
      </c>
      <c r="AL330" s="3">
        <v>4.78</v>
      </c>
      <c r="AM330" s="3">
        <v>6.58</v>
      </c>
      <c r="AN330" s="3">
        <v>8.3000000000000007</v>
      </c>
      <c r="AO330" s="3">
        <v>8.4700000000000006</v>
      </c>
      <c r="AP330" s="3">
        <v>10.71</v>
      </c>
      <c r="AQ330" s="3">
        <v>9.5299999999999994</v>
      </c>
      <c r="AR330" s="3">
        <v>9.4499999999999993</v>
      </c>
      <c r="AS330" s="3">
        <v>13.18</v>
      </c>
      <c r="AT330" s="3">
        <v>14.1</v>
      </c>
      <c r="AU330" s="3">
        <v>13.04</v>
      </c>
      <c r="AV330" s="3">
        <v>12.59</v>
      </c>
      <c r="AW330" s="3">
        <v>8.1199999999999992</v>
      </c>
      <c r="AX330" s="3">
        <v>5.82</v>
      </c>
      <c r="AY330" s="3">
        <v>7.68</v>
      </c>
      <c r="AZ330" s="3">
        <v>9.08</v>
      </c>
      <c r="BA330" s="3">
        <v>9.27</v>
      </c>
      <c r="BB330" s="3">
        <v>6.82</v>
      </c>
      <c r="BC330" s="3">
        <v>9.9600000000000009</v>
      </c>
      <c r="BD330" s="3">
        <v>16.54</v>
      </c>
    </row>
    <row r="331" spans="1:56" x14ac:dyDescent="0.3">
      <c r="A331" s="3" t="s">
        <v>1565</v>
      </c>
      <c r="B331" s="3" t="s">
        <v>17</v>
      </c>
      <c r="C331" s="3" t="s">
        <v>438</v>
      </c>
      <c r="D331" s="3">
        <v>0.41</v>
      </c>
      <c r="E331" s="3">
        <v>0.56000000000000005</v>
      </c>
      <c r="F331" s="3">
        <v>0.53</v>
      </c>
      <c r="G331" s="3">
        <v>0.68</v>
      </c>
      <c r="H331" s="3">
        <v>1.59</v>
      </c>
      <c r="I331" s="3">
        <v>1.59</v>
      </c>
      <c r="J331" s="3">
        <v>1.64</v>
      </c>
      <c r="K331" s="3">
        <v>1.79</v>
      </c>
      <c r="L331" s="3">
        <v>1.75</v>
      </c>
      <c r="M331" s="3">
        <v>2.2400000000000002</v>
      </c>
      <c r="N331" s="3">
        <v>2.99</v>
      </c>
      <c r="O331" s="3">
        <v>3.86</v>
      </c>
      <c r="P331" s="3">
        <v>3.8</v>
      </c>
      <c r="Q331" s="3">
        <v>3.9</v>
      </c>
      <c r="R331" s="3">
        <v>4.4800000000000004</v>
      </c>
      <c r="S331" s="3">
        <v>3.8</v>
      </c>
      <c r="T331" s="3">
        <v>1.98</v>
      </c>
      <c r="U331" s="3">
        <v>2.1800000000000002</v>
      </c>
      <c r="V331" s="3">
        <v>2.4900000000000002</v>
      </c>
      <c r="W331" s="3">
        <v>2.2000000000000002</v>
      </c>
      <c r="X331" s="3">
        <v>2.1800000000000002</v>
      </c>
      <c r="Y331" s="3">
        <v>1.74</v>
      </c>
      <c r="Z331" s="3">
        <v>1.68</v>
      </c>
      <c r="AA331" s="3">
        <v>1.65</v>
      </c>
      <c r="AB331" s="3">
        <v>1.73</v>
      </c>
      <c r="AC331" s="3">
        <v>1.97</v>
      </c>
      <c r="AD331" s="3">
        <v>2.36</v>
      </c>
      <c r="AE331" s="3">
        <v>2.75</v>
      </c>
      <c r="AF331" s="3">
        <v>1.95</v>
      </c>
      <c r="AG331" s="3">
        <v>1.94</v>
      </c>
      <c r="AH331" s="3">
        <v>3.38</v>
      </c>
      <c r="AI331" s="3">
        <v>3.37</v>
      </c>
      <c r="AJ331" s="3">
        <v>2.99</v>
      </c>
      <c r="AK331" s="3">
        <v>4.13</v>
      </c>
      <c r="AL331" s="3">
        <v>4.78</v>
      </c>
      <c r="AM331" s="3">
        <v>6.58</v>
      </c>
      <c r="AN331" s="3">
        <v>8.3000000000000007</v>
      </c>
      <c r="AO331" s="3">
        <v>8.4700000000000006</v>
      </c>
      <c r="AP331" s="3">
        <v>10.71</v>
      </c>
      <c r="AQ331" s="3">
        <v>9.5299999999999994</v>
      </c>
      <c r="AR331" s="3">
        <v>9.4499999999999993</v>
      </c>
      <c r="AS331" s="3">
        <v>13.18</v>
      </c>
      <c r="AT331" s="3">
        <v>14.1</v>
      </c>
      <c r="AU331" s="3">
        <v>13.04</v>
      </c>
      <c r="AV331" s="3">
        <v>12.59</v>
      </c>
      <c r="AW331" s="3">
        <v>8.1199999999999992</v>
      </c>
      <c r="AX331" s="3">
        <v>5.82</v>
      </c>
      <c r="AY331" s="3">
        <v>7.68</v>
      </c>
      <c r="AZ331" s="3">
        <v>9.08</v>
      </c>
      <c r="BA331" s="3">
        <v>9.27</v>
      </c>
      <c r="BB331" s="3">
        <v>6.82</v>
      </c>
      <c r="BC331" s="3">
        <v>9.9600000000000009</v>
      </c>
      <c r="BD331" s="3">
        <v>16.54</v>
      </c>
    </row>
    <row r="332" spans="1:56" x14ac:dyDescent="0.3">
      <c r="A332" s="3" t="s">
        <v>1565</v>
      </c>
      <c r="B332" s="3" t="s">
        <v>17</v>
      </c>
      <c r="C332" s="3" t="s">
        <v>1556</v>
      </c>
      <c r="AP332" s="3">
        <v>0</v>
      </c>
      <c r="AQ332" s="3">
        <v>0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3">
        <v>0</v>
      </c>
      <c r="AX332" s="3">
        <v>0</v>
      </c>
      <c r="AY332" s="3">
        <v>0</v>
      </c>
      <c r="AZ332" s="3">
        <v>0</v>
      </c>
      <c r="BA332" s="3">
        <v>0</v>
      </c>
      <c r="BB332" s="3">
        <v>0</v>
      </c>
      <c r="BC332" s="3">
        <v>0</v>
      </c>
      <c r="BD332" s="3">
        <v>0</v>
      </c>
    </row>
    <row r="333" spans="1:56" x14ac:dyDescent="0.3">
      <c r="A333" s="3" t="s">
        <v>1565</v>
      </c>
      <c r="B333" s="3" t="s">
        <v>17</v>
      </c>
      <c r="C333" s="3" t="s">
        <v>349</v>
      </c>
      <c r="D333" s="3">
        <v>1.96</v>
      </c>
      <c r="E333" s="3">
        <v>2</v>
      </c>
      <c r="F333" s="3">
        <v>2</v>
      </c>
      <c r="G333" s="3">
        <v>2.08</v>
      </c>
      <c r="H333" s="3">
        <v>2.6</v>
      </c>
      <c r="I333" s="3">
        <v>3.12</v>
      </c>
      <c r="J333" s="3">
        <v>3.12</v>
      </c>
      <c r="K333" s="3">
        <v>3.12</v>
      </c>
      <c r="L333" s="3">
        <v>3.12</v>
      </c>
      <c r="M333" s="3">
        <v>5.04</v>
      </c>
      <c r="N333" s="3">
        <v>10.48</v>
      </c>
      <c r="O333" s="3">
        <v>10.72</v>
      </c>
      <c r="P333" s="3">
        <v>10.72</v>
      </c>
      <c r="Q333" s="3">
        <v>10.72</v>
      </c>
      <c r="R333" s="3">
        <v>11.13</v>
      </c>
      <c r="S333" s="3">
        <v>10.87</v>
      </c>
      <c r="T333" s="3">
        <v>10.73</v>
      </c>
      <c r="U333" s="3">
        <v>10.73</v>
      </c>
      <c r="V333" s="3">
        <v>10.84</v>
      </c>
      <c r="W333" s="3">
        <v>10</v>
      </c>
      <c r="X333" s="3">
        <v>9.7100000000000009</v>
      </c>
      <c r="Y333" s="3">
        <v>9.51</v>
      </c>
      <c r="Z333" s="3">
        <v>9.5500000000000007</v>
      </c>
      <c r="AA333" s="3">
        <v>9.4700000000000006</v>
      </c>
      <c r="AB333" s="3">
        <v>9.57</v>
      </c>
      <c r="AC333" s="3">
        <v>9.84</v>
      </c>
      <c r="AD333" s="3">
        <v>10.5</v>
      </c>
      <c r="AE333" s="3">
        <v>10.46</v>
      </c>
      <c r="AF333" s="3">
        <v>9.02</v>
      </c>
      <c r="AG333" s="3">
        <v>9.93</v>
      </c>
      <c r="AH333" s="3">
        <v>12.69</v>
      </c>
      <c r="AI333" s="3">
        <v>12.1</v>
      </c>
      <c r="AJ333" s="3">
        <v>11.4</v>
      </c>
      <c r="AK333" s="3">
        <v>13.16</v>
      </c>
      <c r="AL333" s="3">
        <v>15.67</v>
      </c>
      <c r="AM333" s="3">
        <v>19.14</v>
      </c>
      <c r="AN333" s="3">
        <v>21.73</v>
      </c>
      <c r="AO333" s="3">
        <v>23.79</v>
      </c>
      <c r="AP333" s="3">
        <v>27.78</v>
      </c>
      <c r="AQ333" s="3">
        <v>20.2</v>
      </c>
      <c r="AR333" s="3">
        <v>24.1</v>
      </c>
      <c r="AS333" s="3">
        <v>30.44</v>
      </c>
      <c r="AT333" s="3">
        <v>31.33</v>
      </c>
      <c r="AU333" s="3">
        <v>30.47</v>
      </c>
      <c r="AV333" s="3">
        <v>29.27</v>
      </c>
      <c r="AW333" s="3">
        <v>21.53</v>
      </c>
      <c r="AX333" s="3">
        <v>19.21</v>
      </c>
      <c r="AY333" s="3">
        <v>21.57</v>
      </c>
      <c r="AZ333" s="3">
        <v>23.98</v>
      </c>
      <c r="BA333" s="3">
        <v>23.01</v>
      </c>
      <c r="BB333" s="3">
        <v>19.18</v>
      </c>
      <c r="BC333" s="3">
        <v>26.41</v>
      </c>
      <c r="BD333" s="3">
        <v>34.51</v>
      </c>
    </row>
    <row r="334" spans="1:56" x14ac:dyDescent="0.3">
      <c r="A334" s="3" t="s">
        <v>1565</v>
      </c>
      <c r="B334" s="3" t="s">
        <v>17</v>
      </c>
      <c r="C334" s="3" t="s">
        <v>1408</v>
      </c>
      <c r="AP334" s="3">
        <v>0</v>
      </c>
      <c r="AQ334" s="3">
        <v>0</v>
      </c>
      <c r="AR334" s="3">
        <v>0</v>
      </c>
      <c r="AS334" s="3">
        <v>0</v>
      </c>
      <c r="AT334" s="3">
        <v>0</v>
      </c>
      <c r="AU334" s="3">
        <v>0</v>
      </c>
      <c r="AV334" s="3">
        <v>0</v>
      </c>
      <c r="AW334" s="3">
        <v>0</v>
      </c>
      <c r="AX334" s="3">
        <v>75</v>
      </c>
      <c r="AY334" s="3">
        <v>179</v>
      </c>
      <c r="AZ334" s="3">
        <v>194</v>
      </c>
      <c r="BA334" s="3">
        <v>194</v>
      </c>
      <c r="BB334" s="3">
        <v>194</v>
      </c>
      <c r="BC334" s="3">
        <v>421</v>
      </c>
      <c r="BD334" s="3">
        <v>421</v>
      </c>
    </row>
    <row r="335" spans="1:56" x14ac:dyDescent="0.3">
      <c r="A335" s="3" t="s">
        <v>1565</v>
      </c>
      <c r="B335" s="3" t="s">
        <v>17</v>
      </c>
      <c r="C335" s="3" t="s">
        <v>1558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18.600000000000001</v>
      </c>
      <c r="AY335" s="3">
        <v>22.9</v>
      </c>
      <c r="AZ335" s="3">
        <v>22.7</v>
      </c>
      <c r="BA335" s="3">
        <v>22.6</v>
      </c>
      <c r="BB335" s="3">
        <v>21.6</v>
      </c>
      <c r="BC335" s="3">
        <v>20.399999999999999</v>
      </c>
      <c r="BD335" s="3">
        <v>24.3</v>
      </c>
    </row>
    <row r="336" spans="1:56" x14ac:dyDescent="0.3">
      <c r="A336" s="3" t="s">
        <v>1565</v>
      </c>
      <c r="B336" s="3" t="s">
        <v>17</v>
      </c>
      <c r="C336" s="3" t="s">
        <v>351</v>
      </c>
      <c r="D336" s="3">
        <v>2.4500000000000002</v>
      </c>
      <c r="E336" s="3">
        <v>2.5099999999999998</v>
      </c>
      <c r="F336" s="3">
        <v>2.58</v>
      </c>
      <c r="G336" s="3">
        <v>2.68</v>
      </c>
      <c r="H336" s="3">
        <v>3.58</v>
      </c>
      <c r="I336" s="3">
        <v>3.67</v>
      </c>
      <c r="J336" s="3">
        <v>4.01</v>
      </c>
      <c r="K336" s="3">
        <v>4.3</v>
      </c>
      <c r="L336" s="3">
        <v>4.43</v>
      </c>
      <c r="M336" s="3">
        <v>6.28</v>
      </c>
      <c r="N336" s="3">
        <v>8.7799999999999994</v>
      </c>
      <c r="O336" s="3">
        <v>10.27</v>
      </c>
      <c r="P336" s="3">
        <v>9.7200000000000006</v>
      </c>
      <c r="Q336" s="3">
        <v>8.48</v>
      </c>
      <c r="R336" s="3">
        <v>8.36</v>
      </c>
      <c r="S336" s="3">
        <v>8.36</v>
      </c>
      <c r="T336" s="3">
        <v>6.67</v>
      </c>
      <c r="U336" s="3">
        <v>6.93</v>
      </c>
      <c r="V336" s="3">
        <v>6.87</v>
      </c>
      <c r="W336" s="3">
        <v>7.46</v>
      </c>
      <c r="X336" s="3">
        <v>8.43</v>
      </c>
      <c r="Y336" s="3">
        <v>8.0399999999999991</v>
      </c>
      <c r="Z336" s="3">
        <v>8.0399999999999991</v>
      </c>
      <c r="AA336" s="3">
        <v>8.08</v>
      </c>
      <c r="AB336" s="3">
        <v>8.01</v>
      </c>
      <c r="AC336" s="3">
        <v>8.19</v>
      </c>
      <c r="AD336" s="3">
        <v>8.73</v>
      </c>
      <c r="AE336" s="3">
        <v>8.86</v>
      </c>
      <c r="AF336" s="3">
        <v>7.74</v>
      </c>
      <c r="AG336" s="3">
        <v>8.35</v>
      </c>
      <c r="AH336" s="3">
        <v>10.72</v>
      </c>
      <c r="AI336" s="3">
        <v>10.33</v>
      </c>
      <c r="AJ336" s="3">
        <v>9.7799999999999994</v>
      </c>
      <c r="AK336" s="3">
        <v>11.09</v>
      </c>
      <c r="AL336" s="3">
        <v>13.46</v>
      </c>
      <c r="AM336" s="3">
        <v>17.32</v>
      </c>
      <c r="AN336" s="3">
        <v>19.32</v>
      </c>
      <c r="AO336" s="3">
        <v>20.97</v>
      </c>
      <c r="AP336" s="3">
        <v>26.06</v>
      </c>
      <c r="AQ336" s="3">
        <v>17.87</v>
      </c>
      <c r="AR336" s="3">
        <v>21.5</v>
      </c>
      <c r="AS336" s="3">
        <v>27.32</v>
      </c>
      <c r="AT336" s="3">
        <v>27.86</v>
      </c>
      <c r="AU336" s="3">
        <v>27.24</v>
      </c>
      <c r="AV336" s="3">
        <v>26.03</v>
      </c>
      <c r="AW336" s="3">
        <v>18.37</v>
      </c>
      <c r="AX336" s="3">
        <v>16.170000000000002</v>
      </c>
      <c r="AY336" s="3">
        <v>18.3</v>
      </c>
      <c r="AZ336" s="3">
        <v>20.72</v>
      </c>
      <c r="BA336" s="3">
        <v>19.45</v>
      </c>
      <c r="BB336" s="3">
        <v>15.98</v>
      </c>
      <c r="BC336" s="3">
        <v>22.22</v>
      </c>
      <c r="BD336" s="3">
        <v>30.38</v>
      </c>
    </row>
    <row r="337" spans="1:56" x14ac:dyDescent="0.3">
      <c r="A337" s="3" t="s">
        <v>1565</v>
      </c>
      <c r="B337" s="3" t="s">
        <v>17</v>
      </c>
      <c r="C337" s="3" t="s">
        <v>353</v>
      </c>
      <c r="D337" s="3">
        <v>1.98</v>
      </c>
      <c r="E337" s="3">
        <v>2.14</v>
      </c>
      <c r="F337" s="3">
        <v>2.29</v>
      </c>
      <c r="G337" s="3">
        <v>2.73</v>
      </c>
      <c r="H337" s="3">
        <v>3.33</v>
      </c>
      <c r="I337" s="3">
        <v>3.93</v>
      </c>
      <c r="J337" s="3">
        <v>4.32</v>
      </c>
      <c r="K337" s="3">
        <v>5.33</v>
      </c>
      <c r="L337" s="3">
        <v>5.65</v>
      </c>
      <c r="M337" s="3">
        <v>6.5</v>
      </c>
      <c r="N337" s="3">
        <v>8.27</v>
      </c>
      <c r="O337" s="3">
        <v>10.48</v>
      </c>
      <c r="P337" s="3">
        <v>11.72</v>
      </c>
      <c r="Q337" s="3">
        <v>11.97</v>
      </c>
      <c r="R337" s="3">
        <v>12.46</v>
      </c>
      <c r="S337" s="3">
        <v>11.38</v>
      </c>
      <c r="T337" s="3">
        <v>11.37</v>
      </c>
      <c r="U337" s="3">
        <v>11.69</v>
      </c>
      <c r="V337" s="3">
        <v>11.12</v>
      </c>
      <c r="W337" s="3">
        <v>11.88</v>
      </c>
      <c r="X337" s="3">
        <v>12.28</v>
      </c>
      <c r="Y337" s="3">
        <v>13.26</v>
      </c>
      <c r="Z337" s="3">
        <v>12.99</v>
      </c>
      <c r="AA337" s="3">
        <v>13.45</v>
      </c>
      <c r="AB337" s="3">
        <v>13.4</v>
      </c>
      <c r="AC337" s="3">
        <v>13.51</v>
      </c>
      <c r="AD337" s="3">
        <v>13.23</v>
      </c>
      <c r="AE337" s="3">
        <v>13.51</v>
      </c>
      <c r="AF337" s="3">
        <v>14.66</v>
      </c>
      <c r="AG337" s="3">
        <v>14.44</v>
      </c>
      <c r="AH337" s="3">
        <v>15.1</v>
      </c>
      <c r="AI337" s="3">
        <v>15.78</v>
      </c>
      <c r="AJ337" s="3">
        <v>15.81</v>
      </c>
      <c r="AK337" s="3">
        <v>16.39</v>
      </c>
      <c r="AL337" s="3">
        <v>17.350000000000001</v>
      </c>
      <c r="AM337" s="3">
        <v>19.32</v>
      </c>
      <c r="AN337" s="3">
        <v>21.1</v>
      </c>
      <c r="AO337" s="3">
        <v>22.46</v>
      </c>
      <c r="AP337" s="3">
        <v>25.31</v>
      </c>
      <c r="AQ337" s="3">
        <v>24.9</v>
      </c>
      <c r="AR337" s="3">
        <v>24.88</v>
      </c>
      <c r="AS337" s="3">
        <v>25.8</v>
      </c>
      <c r="AT337" s="3">
        <v>26.53</v>
      </c>
      <c r="AU337" s="3">
        <v>25.85</v>
      </c>
      <c r="AV337" s="3">
        <v>26.01</v>
      </c>
      <c r="AW337" s="3">
        <v>25.52</v>
      </c>
      <c r="AX337" s="3">
        <v>25.9</v>
      </c>
      <c r="AY337" s="3">
        <v>27.38</v>
      </c>
      <c r="AZ337" s="3">
        <v>26.49</v>
      </c>
      <c r="BA337" s="3">
        <v>27.04</v>
      </c>
      <c r="BB337" s="3">
        <v>26.71</v>
      </c>
      <c r="BC337" s="3">
        <v>27.58</v>
      </c>
      <c r="BD337" s="3">
        <v>31.34</v>
      </c>
    </row>
    <row r="338" spans="1:56" x14ac:dyDescent="0.3">
      <c r="A338" s="3" t="s">
        <v>1565</v>
      </c>
      <c r="B338" s="3" t="s">
        <v>17</v>
      </c>
      <c r="C338" s="3" t="s">
        <v>355</v>
      </c>
      <c r="D338" s="3">
        <v>0.64</v>
      </c>
      <c r="E338" s="3">
        <v>0.73</v>
      </c>
      <c r="F338" s="3">
        <v>0.8</v>
      </c>
      <c r="G338" s="3">
        <v>0.94</v>
      </c>
      <c r="H338" s="3">
        <v>1.48</v>
      </c>
      <c r="I338" s="3">
        <v>1.85</v>
      </c>
      <c r="J338" s="3">
        <v>2.15</v>
      </c>
      <c r="K338" s="3">
        <v>2.67</v>
      </c>
      <c r="L338" s="3">
        <v>2.9</v>
      </c>
      <c r="M338" s="3">
        <v>3.34</v>
      </c>
      <c r="N338" s="3">
        <v>3.85</v>
      </c>
      <c r="O338" s="3">
        <v>4.54</v>
      </c>
      <c r="P338" s="3">
        <v>5.01</v>
      </c>
      <c r="Q338" s="3">
        <v>5.35</v>
      </c>
      <c r="R338" s="3">
        <v>5.25</v>
      </c>
      <c r="S338" s="3">
        <v>5.19</v>
      </c>
      <c r="T338" s="3">
        <v>4.8899999999999997</v>
      </c>
      <c r="U338" s="3">
        <v>4.59</v>
      </c>
      <c r="V338" s="3">
        <v>4.4000000000000004</v>
      </c>
      <c r="W338" s="3">
        <v>4.25</v>
      </c>
      <c r="X338" s="3">
        <v>4.5</v>
      </c>
      <c r="Y338" s="3">
        <v>4.45</v>
      </c>
      <c r="Z338" s="3">
        <v>4.26</v>
      </c>
      <c r="AA338" s="3">
        <v>4.32</v>
      </c>
      <c r="AB338" s="3">
        <v>3.99</v>
      </c>
      <c r="AC338" s="3">
        <v>3.78</v>
      </c>
      <c r="AD338" s="3">
        <v>4.01</v>
      </c>
      <c r="AE338" s="3">
        <v>3.98</v>
      </c>
      <c r="AF338" s="3">
        <v>3.93</v>
      </c>
      <c r="AG338" s="3">
        <v>4.01</v>
      </c>
      <c r="AH338" s="3">
        <v>4.4800000000000004</v>
      </c>
      <c r="AI338" s="3">
        <v>5.29</v>
      </c>
      <c r="AJ338" s="3">
        <v>5.09</v>
      </c>
      <c r="AK338" s="3">
        <v>5.66</v>
      </c>
      <c r="AL338" s="3">
        <v>6.27</v>
      </c>
      <c r="AM338" s="3">
        <v>7.58</v>
      </c>
      <c r="AN338" s="3">
        <v>8.0399999999999991</v>
      </c>
      <c r="AO338" s="3">
        <v>8.32</v>
      </c>
      <c r="AP338" s="3">
        <v>10.130000000000001</v>
      </c>
      <c r="AQ338" s="3">
        <v>8.99</v>
      </c>
      <c r="AR338" s="3">
        <v>9.0500000000000007</v>
      </c>
      <c r="AS338" s="3">
        <v>9.57</v>
      </c>
      <c r="AT338" s="3">
        <v>9.18</v>
      </c>
      <c r="AU338" s="3">
        <v>8.5</v>
      </c>
      <c r="AV338" s="3">
        <v>8.68</v>
      </c>
      <c r="AW338" s="3">
        <v>7.73</v>
      </c>
      <c r="AX338" s="3">
        <v>7.29</v>
      </c>
      <c r="AY338" s="3">
        <v>7.69</v>
      </c>
      <c r="AZ338" s="3">
        <v>7.72</v>
      </c>
      <c r="BA338" s="3">
        <v>7.5</v>
      </c>
      <c r="BB338" s="3">
        <v>6.88</v>
      </c>
      <c r="BC338" s="3">
        <v>8.1</v>
      </c>
      <c r="BD338" s="3">
        <v>11.26</v>
      </c>
    </row>
    <row r="339" spans="1:56" x14ac:dyDescent="0.3">
      <c r="A339" s="3" t="s">
        <v>1565</v>
      </c>
      <c r="B339" s="3" t="s">
        <v>17</v>
      </c>
      <c r="C339" s="3" t="s">
        <v>358</v>
      </c>
      <c r="D339" s="3">
        <v>2.42</v>
      </c>
      <c r="E339" s="3">
        <v>2.61</v>
      </c>
      <c r="F339" s="3">
        <v>2.82</v>
      </c>
      <c r="G339" s="3">
        <v>3.41</v>
      </c>
      <c r="H339" s="3">
        <v>3.91</v>
      </c>
      <c r="I339" s="3">
        <v>4.4400000000000004</v>
      </c>
      <c r="J339" s="3">
        <v>4.82</v>
      </c>
      <c r="K339" s="3">
        <v>5.84</v>
      </c>
      <c r="L339" s="3">
        <v>6.24</v>
      </c>
      <c r="M339" s="3">
        <v>7.68</v>
      </c>
      <c r="N339" s="3">
        <v>8.99</v>
      </c>
      <c r="O339" s="3">
        <v>10.17</v>
      </c>
      <c r="P339" s="3">
        <v>11.69</v>
      </c>
      <c r="Q339" s="3">
        <v>12.23</v>
      </c>
      <c r="R339" s="3">
        <v>12.89</v>
      </c>
      <c r="S339" s="3">
        <v>12.52</v>
      </c>
      <c r="T339" s="3">
        <v>12.73</v>
      </c>
      <c r="U339" s="3">
        <v>12.77</v>
      </c>
      <c r="V339" s="3">
        <v>12.81</v>
      </c>
      <c r="W339" s="3">
        <v>13.02</v>
      </c>
      <c r="X339" s="3">
        <v>13.44</v>
      </c>
      <c r="Y339" s="3">
        <v>13.91</v>
      </c>
      <c r="Z339" s="3">
        <v>13.46</v>
      </c>
      <c r="AA339" s="3">
        <v>13.95</v>
      </c>
      <c r="AB339" s="3">
        <v>14.06</v>
      </c>
      <c r="AC339" s="3">
        <v>14.05</v>
      </c>
      <c r="AD339" s="3">
        <v>13.93</v>
      </c>
      <c r="AE339" s="3">
        <v>14.89</v>
      </c>
      <c r="AF339" s="3">
        <v>15.58</v>
      </c>
      <c r="AG339" s="3">
        <v>15.76</v>
      </c>
      <c r="AH339" s="3">
        <v>16.260000000000002</v>
      </c>
      <c r="AI339" s="3">
        <v>17.13</v>
      </c>
      <c r="AJ339" s="3">
        <v>17</v>
      </c>
      <c r="AK339" s="3">
        <v>18.010000000000002</v>
      </c>
      <c r="AL339" s="3">
        <v>19.11</v>
      </c>
      <c r="AM339" s="3">
        <v>20.85</v>
      </c>
      <c r="AN339" s="3">
        <v>23.48</v>
      </c>
      <c r="AO339" s="3">
        <v>24.73</v>
      </c>
      <c r="AP339" s="3">
        <v>27.06</v>
      </c>
      <c r="AQ339" s="3">
        <v>27.16</v>
      </c>
      <c r="AR339" s="3">
        <v>26.81</v>
      </c>
      <c r="AS339" s="3">
        <v>27.87</v>
      </c>
      <c r="AT339" s="3">
        <v>29.34</v>
      </c>
      <c r="AU339" s="3">
        <v>28.17</v>
      </c>
      <c r="AV339" s="3">
        <v>28.36</v>
      </c>
      <c r="AW339" s="3">
        <v>29.09</v>
      </c>
      <c r="AX339" s="3">
        <v>30.22</v>
      </c>
      <c r="AY339" s="3">
        <v>32.04</v>
      </c>
      <c r="AZ339" s="3">
        <v>30.42</v>
      </c>
      <c r="BA339" s="3">
        <v>31.5</v>
      </c>
      <c r="BB339" s="3">
        <v>31.75</v>
      </c>
      <c r="BC339" s="3">
        <v>32.35</v>
      </c>
      <c r="BD339" s="3">
        <v>36.020000000000003</v>
      </c>
    </row>
    <row r="340" spans="1:56" x14ac:dyDescent="0.3">
      <c r="A340" s="3" t="s">
        <v>1565</v>
      </c>
      <c r="B340" s="3" t="s">
        <v>17</v>
      </c>
      <c r="C340" s="3" t="s">
        <v>362</v>
      </c>
      <c r="D340" s="3">
        <v>1.37</v>
      </c>
      <c r="E340" s="3">
        <v>1.51</v>
      </c>
      <c r="F340" s="3">
        <v>1.61</v>
      </c>
      <c r="G340" s="3">
        <v>1.84</v>
      </c>
      <c r="H340" s="3">
        <v>2.5</v>
      </c>
      <c r="I340" s="3">
        <v>2.83</v>
      </c>
      <c r="J340" s="3">
        <v>3.21</v>
      </c>
      <c r="K340" s="3">
        <v>3.76</v>
      </c>
      <c r="L340" s="3">
        <v>3.99</v>
      </c>
      <c r="M340" s="3">
        <v>4.9000000000000004</v>
      </c>
      <c r="N340" s="3">
        <v>6.29</v>
      </c>
      <c r="O340" s="3">
        <v>7.43</v>
      </c>
      <c r="P340" s="3">
        <v>7.91</v>
      </c>
      <c r="Q340" s="3">
        <v>7.9</v>
      </c>
      <c r="R340" s="3">
        <v>7.79</v>
      </c>
      <c r="S340" s="3">
        <v>7.68</v>
      </c>
      <c r="T340" s="3">
        <v>7.07</v>
      </c>
      <c r="U340" s="3">
        <v>7.04</v>
      </c>
      <c r="V340" s="3">
        <v>6.84</v>
      </c>
      <c r="W340" s="3">
        <v>6.99</v>
      </c>
      <c r="X340" s="3">
        <v>7.56</v>
      </c>
      <c r="Y340" s="3">
        <v>7.49</v>
      </c>
      <c r="Z340" s="3">
        <v>7.24</v>
      </c>
      <c r="AA340" s="3">
        <v>7.36</v>
      </c>
      <c r="AB340" s="3">
        <v>7.09</v>
      </c>
      <c r="AC340" s="3">
        <v>6.96</v>
      </c>
      <c r="AD340" s="3">
        <v>7.28</v>
      </c>
      <c r="AE340" s="3">
        <v>7.52</v>
      </c>
      <c r="AF340" s="3">
        <v>7.33</v>
      </c>
      <c r="AG340" s="3">
        <v>7.58</v>
      </c>
      <c r="AH340" s="3">
        <v>8.7799999999999994</v>
      </c>
      <c r="AI340" s="3">
        <v>9.4499999999999993</v>
      </c>
      <c r="AJ340" s="3">
        <v>9.16</v>
      </c>
      <c r="AK340" s="3">
        <v>9.98</v>
      </c>
      <c r="AL340" s="3">
        <v>11.27</v>
      </c>
      <c r="AM340" s="3">
        <v>13.56</v>
      </c>
      <c r="AN340" s="3">
        <v>14.96</v>
      </c>
      <c r="AO340" s="3">
        <v>16.059999999999999</v>
      </c>
      <c r="AP340" s="3">
        <v>19.22</v>
      </c>
      <c r="AQ340" s="3">
        <v>16.55</v>
      </c>
      <c r="AR340" s="3">
        <v>17.8</v>
      </c>
      <c r="AS340" s="3">
        <v>20.059999999999999</v>
      </c>
      <c r="AT340" s="3">
        <v>19.86</v>
      </c>
      <c r="AU340" s="3">
        <v>18.89</v>
      </c>
      <c r="AV340" s="3">
        <v>18.62</v>
      </c>
      <c r="AW340" s="3">
        <v>15.69</v>
      </c>
      <c r="AX340" s="3">
        <v>14.85</v>
      </c>
      <c r="AY340" s="3">
        <v>15.97</v>
      </c>
      <c r="AZ340" s="3">
        <v>16.690000000000001</v>
      </c>
      <c r="BA340" s="3">
        <v>16.38</v>
      </c>
      <c r="BB340" s="3">
        <v>14.85</v>
      </c>
      <c r="BC340" s="3">
        <v>17.850000000000001</v>
      </c>
      <c r="BD340" s="3">
        <v>23.36</v>
      </c>
    </row>
    <row r="341" spans="1:56" x14ac:dyDescent="0.3">
      <c r="A341" s="3" t="s">
        <v>1565</v>
      </c>
      <c r="B341" s="3" t="s">
        <v>17</v>
      </c>
      <c r="C341" s="3" t="s">
        <v>443</v>
      </c>
      <c r="D341" s="3">
        <v>1.37</v>
      </c>
      <c r="E341" s="3">
        <v>1.51</v>
      </c>
      <c r="F341" s="3">
        <v>1.61</v>
      </c>
      <c r="G341" s="3">
        <v>1.84</v>
      </c>
      <c r="H341" s="3">
        <v>2.5</v>
      </c>
      <c r="I341" s="3">
        <v>2.83</v>
      </c>
      <c r="J341" s="3">
        <v>3.21</v>
      </c>
      <c r="K341" s="3">
        <v>3.76</v>
      </c>
      <c r="L341" s="3">
        <v>3.99</v>
      </c>
      <c r="M341" s="3">
        <v>4.9000000000000004</v>
      </c>
      <c r="N341" s="3">
        <v>6.29</v>
      </c>
      <c r="O341" s="3">
        <v>7.43</v>
      </c>
      <c r="P341" s="3">
        <v>7.91</v>
      </c>
      <c r="Q341" s="3">
        <v>7.9</v>
      </c>
      <c r="R341" s="3">
        <v>7.79</v>
      </c>
      <c r="S341" s="3">
        <v>7.68</v>
      </c>
      <c r="T341" s="3">
        <v>7.07</v>
      </c>
      <c r="U341" s="3">
        <v>7.04</v>
      </c>
      <c r="V341" s="3">
        <v>6.84</v>
      </c>
      <c r="W341" s="3">
        <v>6.99</v>
      </c>
      <c r="X341" s="3">
        <v>7.56</v>
      </c>
      <c r="Y341" s="3">
        <v>7.49</v>
      </c>
      <c r="Z341" s="3">
        <v>7.24</v>
      </c>
      <c r="AA341" s="3">
        <v>7.36</v>
      </c>
      <c r="AB341" s="3">
        <v>7.09</v>
      </c>
      <c r="AC341" s="3">
        <v>6.96</v>
      </c>
      <c r="AD341" s="3">
        <v>7.28</v>
      </c>
      <c r="AE341" s="3">
        <v>7.52</v>
      </c>
      <c r="AF341" s="3">
        <v>7.33</v>
      </c>
      <c r="AG341" s="3">
        <v>7.58</v>
      </c>
      <c r="AH341" s="3">
        <v>8.7799999999999994</v>
      </c>
      <c r="AI341" s="3">
        <v>9.4499999999999993</v>
      </c>
      <c r="AJ341" s="3">
        <v>9.16</v>
      </c>
      <c r="AK341" s="3">
        <v>9.98</v>
      </c>
      <c r="AL341" s="3">
        <v>11.27</v>
      </c>
      <c r="AM341" s="3">
        <v>13.56</v>
      </c>
      <c r="AN341" s="3">
        <v>14.96</v>
      </c>
      <c r="AO341" s="3">
        <v>16.059999999999999</v>
      </c>
      <c r="AP341" s="3">
        <v>19.22</v>
      </c>
      <c r="AQ341" s="3">
        <v>16.55</v>
      </c>
      <c r="AR341" s="3">
        <v>17.8</v>
      </c>
      <c r="AS341" s="3">
        <v>20.059999999999999</v>
      </c>
      <c r="AT341" s="3">
        <v>19.86</v>
      </c>
      <c r="AU341" s="3">
        <v>18.89</v>
      </c>
      <c r="AV341" s="3">
        <v>18.62</v>
      </c>
      <c r="AW341" s="3">
        <v>15.69</v>
      </c>
      <c r="AX341" s="3">
        <v>14.85</v>
      </c>
      <c r="AY341" s="3">
        <v>15.97</v>
      </c>
      <c r="AZ341" s="3">
        <v>16.690000000000001</v>
      </c>
      <c r="BA341" s="3">
        <v>16.38</v>
      </c>
      <c r="BB341" s="3">
        <v>14.85</v>
      </c>
      <c r="BC341" s="3">
        <v>17.850000000000001</v>
      </c>
      <c r="BD341" s="3">
        <v>23.36</v>
      </c>
    </row>
    <row r="342" spans="1:56" x14ac:dyDescent="0.3">
      <c r="A342" s="3" t="s">
        <v>1565</v>
      </c>
      <c r="B342" s="3" t="s">
        <v>17</v>
      </c>
      <c r="C342" s="3" t="s">
        <v>481</v>
      </c>
      <c r="D342" s="3">
        <v>3451</v>
      </c>
      <c r="E342" s="3">
        <v>3497</v>
      </c>
      <c r="F342" s="3">
        <v>3539</v>
      </c>
      <c r="G342" s="3">
        <v>3580</v>
      </c>
      <c r="H342" s="3">
        <v>3626</v>
      </c>
      <c r="I342" s="3">
        <v>3679</v>
      </c>
      <c r="J342" s="3">
        <v>3735</v>
      </c>
      <c r="K342" s="3">
        <v>3780</v>
      </c>
      <c r="L342" s="3">
        <v>3832</v>
      </c>
      <c r="M342" s="3">
        <v>3866</v>
      </c>
      <c r="N342" s="3">
        <v>3900</v>
      </c>
      <c r="O342" s="3">
        <v>3919</v>
      </c>
      <c r="P342" s="3">
        <v>3925</v>
      </c>
      <c r="Q342" s="3">
        <v>3934</v>
      </c>
      <c r="R342" s="3">
        <v>3952</v>
      </c>
      <c r="S342" s="3">
        <v>3973</v>
      </c>
      <c r="T342" s="3">
        <v>3992</v>
      </c>
      <c r="U342" s="3">
        <v>4015</v>
      </c>
      <c r="V342" s="3">
        <v>4024</v>
      </c>
      <c r="W342" s="3">
        <v>4030</v>
      </c>
      <c r="X342" s="3">
        <v>4050</v>
      </c>
      <c r="Y342" s="3">
        <v>4099</v>
      </c>
      <c r="Z342" s="3">
        <v>4154</v>
      </c>
      <c r="AA342" s="3">
        <v>4214</v>
      </c>
      <c r="AB342" s="3">
        <v>4260</v>
      </c>
      <c r="AC342" s="3">
        <v>4297</v>
      </c>
      <c r="AD342" s="3">
        <v>4331</v>
      </c>
      <c r="AE342" s="3">
        <v>4368</v>
      </c>
      <c r="AF342" s="3">
        <v>4405</v>
      </c>
      <c r="AG342" s="3">
        <v>4430</v>
      </c>
      <c r="AH342" s="3">
        <v>4452</v>
      </c>
      <c r="AI342" s="3">
        <v>4468</v>
      </c>
      <c r="AJ342" s="3">
        <v>4480</v>
      </c>
      <c r="AK342" s="3">
        <v>4503</v>
      </c>
      <c r="AL342" s="3">
        <v>4531</v>
      </c>
      <c r="AM342" s="3">
        <v>4570</v>
      </c>
      <c r="AN342" s="3">
        <v>4629</v>
      </c>
      <c r="AO342" s="3">
        <v>4673</v>
      </c>
      <c r="AP342" s="3">
        <v>4718</v>
      </c>
      <c r="AQ342" s="3">
        <v>4758</v>
      </c>
      <c r="AR342" s="3">
        <v>4786</v>
      </c>
      <c r="AS342" s="3">
        <v>4800</v>
      </c>
      <c r="AT342" s="3">
        <v>4817</v>
      </c>
      <c r="AU342" s="3">
        <v>4832</v>
      </c>
      <c r="AV342" s="3">
        <v>4844</v>
      </c>
      <c r="AW342" s="3">
        <v>4855</v>
      </c>
      <c r="AX342" s="3">
        <v>4867</v>
      </c>
      <c r="AY342" s="3">
        <v>4878</v>
      </c>
      <c r="AZ342" s="3">
        <v>4892</v>
      </c>
      <c r="BA342" s="3">
        <v>4908</v>
      </c>
      <c r="BB342" s="3">
        <v>5032</v>
      </c>
      <c r="BC342" s="3">
        <v>5050</v>
      </c>
      <c r="BD342" s="3">
        <v>5074</v>
      </c>
    </row>
    <row r="343" spans="1:56" x14ac:dyDescent="0.3">
      <c r="A343" s="3" t="s">
        <v>1565</v>
      </c>
      <c r="B343" s="3" t="s">
        <v>17</v>
      </c>
      <c r="C343" s="3" t="s">
        <v>1410</v>
      </c>
      <c r="AP343" s="3">
        <v>593</v>
      </c>
      <c r="AQ343" s="3">
        <v>591</v>
      </c>
      <c r="AR343" s="3">
        <v>583</v>
      </c>
      <c r="AS343" s="3">
        <v>590</v>
      </c>
      <c r="AT343" s="3">
        <v>675</v>
      </c>
      <c r="AU343" s="3">
        <v>675</v>
      </c>
      <c r="AV343" s="3">
        <v>610</v>
      </c>
      <c r="AW343" s="3">
        <v>664</v>
      </c>
      <c r="AX343" s="3">
        <v>666</v>
      </c>
      <c r="AY343" s="3">
        <v>680</v>
      </c>
      <c r="AZ343" s="3">
        <v>594</v>
      </c>
      <c r="BA343" s="3">
        <v>627</v>
      </c>
      <c r="BB343" s="3">
        <v>612</v>
      </c>
      <c r="BC343" s="3">
        <v>613</v>
      </c>
      <c r="BD343" s="3">
        <v>611</v>
      </c>
    </row>
    <row r="344" spans="1:56" x14ac:dyDescent="0.3">
      <c r="A344" s="3" t="s">
        <v>1565</v>
      </c>
      <c r="B344" s="3" t="s">
        <v>17</v>
      </c>
      <c r="C344" s="3" t="s">
        <v>366</v>
      </c>
      <c r="D344" s="3">
        <v>0.85</v>
      </c>
      <c r="E344" s="3">
        <v>0.9</v>
      </c>
      <c r="F344" s="3">
        <v>0.9</v>
      </c>
      <c r="G344" s="3">
        <v>1.04</v>
      </c>
      <c r="H344" s="3">
        <v>1.61</v>
      </c>
      <c r="I344" s="3">
        <v>1.69</v>
      </c>
      <c r="J344" s="3">
        <v>1.81</v>
      </c>
      <c r="K344" s="3">
        <v>2.04</v>
      </c>
      <c r="L344" s="3">
        <v>2.16</v>
      </c>
      <c r="M344" s="3">
        <v>3.1</v>
      </c>
      <c r="N344" s="3">
        <v>4.3099999999999996</v>
      </c>
      <c r="O344" s="3">
        <v>5.31</v>
      </c>
      <c r="P344" s="3">
        <v>5.15</v>
      </c>
      <c r="Q344" s="3">
        <v>4.99</v>
      </c>
      <c r="R344" s="3">
        <v>5.07</v>
      </c>
      <c r="S344" s="3">
        <v>4.88</v>
      </c>
      <c r="T344" s="3">
        <v>3.91</v>
      </c>
      <c r="U344" s="3">
        <v>3.73</v>
      </c>
      <c r="V344" s="3">
        <v>3.77</v>
      </c>
      <c r="W344" s="3">
        <v>4.16</v>
      </c>
      <c r="X344" s="3">
        <v>3.53</v>
      </c>
      <c r="Y344" s="3">
        <v>3.38</v>
      </c>
      <c r="Z344" s="3">
        <v>3.09</v>
      </c>
      <c r="AA344" s="3">
        <v>3.02</v>
      </c>
      <c r="AB344" s="3">
        <v>2.93</v>
      </c>
      <c r="AC344" s="3">
        <v>2.87</v>
      </c>
      <c r="AD344" s="3">
        <v>3.29</v>
      </c>
      <c r="AE344" s="3">
        <v>3.28</v>
      </c>
      <c r="AF344" s="3">
        <v>2.84</v>
      </c>
      <c r="AG344" s="3">
        <v>2.91</v>
      </c>
      <c r="AH344" s="3">
        <v>4.37</v>
      </c>
      <c r="AI344" s="3">
        <v>4.17</v>
      </c>
      <c r="AJ344" s="3">
        <v>3.78</v>
      </c>
      <c r="AK344" s="3">
        <v>4.54</v>
      </c>
      <c r="AL344" s="3">
        <v>5.16</v>
      </c>
      <c r="AM344" s="3">
        <v>6.83</v>
      </c>
      <c r="AN344" s="3">
        <v>7.87</v>
      </c>
      <c r="AO344" s="3">
        <v>8.6999999999999993</v>
      </c>
      <c r="AP344" s="3">
        <v>10.72</v>
      </c>
      <c r="AQ344" s="3">
        <v>8.0500000000000007</v>
      </c>
      <c r="AR344" s="3">
        <v>9.5</v>
      </c>
      <c r="AS344" s="3">
        <v>11.42</v>
      </c>
      <c r="AT344" s="3">
        <v>12.71</v>
      </c>
      <c r="AU344" s="3">
        <v>12.45</v>
      </c>
      <c r="AV344" s="3">
        <v>12.14</v>
      </c>
      <c r="AW344" s="3">
        <v>8.3699999999999992</v>
      </c>
      <c r="AX344" s="3">
        <v>7.15</v>
      </c>
      <c r="AY344" s="3">
        <v>8</v>
      </c>
      <c r="AZ344" s="3">
        <v>8.85</v>
      </c>
      <c r="BA344" s="3">
        <v>8.51</v>
      </c>
      <c r="BB344" s="3">
        <v>7.04</v>
      </c>
      <c r="BC344" s="3">
        <v>8.4499999999999993</v>
      </c>
      <c r="BD344" s="3">
        <v>13.07</v>
      </c>
    </row>
    <row r="345" spans="1:56" x14ac:dyDescent="0.3">
      <c r="A345" s="3" t="s">
        <v>1565</v>
      </c>
      <c r="B345" s="3" t="s">
        <v>17</v>
      </c>
      <c r="C345" s="3" t="s">
        <v>1412</v>
      </c>
      <c r="AP345" s="3">
        <v>0</v>
      </c>
      <c r="AQ345" s="3">
        <v>0</v>
      </c>
      <c r="AR345" s="3">
        <v>0</v>
      </c>
      <c r="AS345" s="3">
        <v>0</v>
      </c>
      <c r="AT345" s="3">
        <v>2</v>
      </c>
      <c r="AU345" s="3">
        <v>2</v>
      </c>
      <c r="AV345" s="3">
        <v>6</v>
      </c>
      <c r="AW345" s="3">
        <v>6</v>
      </c>
      <c r="AX345" s="3">
        <v>6</v>
      </c>
      <c r="AY345" s="3">
        <v>6</v>
      </c>
      <c r="AZ345" s="3">
        <v>6</v>
      </c>
      <c r="BA345" s="3">
        <v>6</v>
      </c>
      <c r="BB345" s="3">
        <v>6</v>
      </c>
      <c r="BC345" s="3">
        <v>6</v>
      </c>
      <c r="BD345" s="3">
        <v>6</v>
      </c>
    </row>
    <row r="346" spans="1:56" x14ac:dyDescent="0.3">
      <c r="A346" s="3" t="s">
        <v>1565</v>
      </c>
      <c r="B346" s="3" t="s">
        <v>17</v>
      </c>
      <c r="C346" s="3" t="s">
        <v>370</v>
      </c>
      <c r="D346" s="3">
        <v>0.85</v>
      </c>
      <c r="E346" s="3">
        <v>0.9</v>
      </c>
      <c r="F346" s="3">
        <v>0.9</v>
      </c>
      <c r="G346" s="3">
        <v>1.04</v>
      </c>
      <c r="H346" s="3">
        <v>1.61</v>
      </c>
      <c r="I346" s="3">
        <v>1.69</v>
      </c>
      <c r="J346" s="3">
        <v>1.81</v>
      </c>
      <c r="K346" s="3">
        <v>2.04</v>
      </c>
      <c r="L346" s="3">
        <v>2.16</v>
      </c>
      <c r="M346" s="3">
        <v>3.1</v>
      </c>
      <c r="N346" s="3">
        <v>4.3099999999999996</v>
      </c>
      <c r="O346" s="3">
        <v>5.31</v>
      </c>
      <c r="P346" s="3">
        <v>5.15</v>
      </c>
      <c r="Q346" s="3">
        <v>4.99</v>
      </c>
      <c r="R346" s="3">
        <v>5.07</v>
      </c>
      <c r="S346" s="3">
        <v>4.88</v>
      </c>
      <c r="T346" s="3">
        <v>3.91</v>
      </c>
      <c r="U346" s="3">
        <v>3.73</v>
      </c>
      <c r="V346" s="3">
        <v>3.77</v>
      </c>
      <c r="W346" s="3">
        <v>4.16</v>
      </c>
      <c r="X346" s="3">
        <v>3.53</v>
      </c>
      <c r="Y346" s="3">
        <v>3.38</v>
      </c>
      <c r="Z346" s="3">
        <v>3.09</v>
      </c>
      <c r="AA346" s="3">
        <v>3.02</v>
      </c>
      <c r="AB346" s="3">
        <v>2.93</v>
      </c>
      <c r="AC346" s="3">
        <v>2.87</v>
      </c>
      <c r="AD346" s="3">
        <v>3.29</v>
      </c>
      <c r="AE346" s="3">
        <v>3.28</v>
      </c>
      <c r="AF346" s="3">
        <v>2.84</v>
      </c>
      <c r="AG346" s="3">
        <v>2.91</v>
      </c>
      <c r="AH346" s="3">
        <v>4.37</v>
      </c>
      <c r="AI346" s="3">
        <v>4.17</v>
      </c>
      <c r="AJ346" s="3">
        <v>3.78</v>
      </c>
      <c r="AK346" s="3">
        <v>4.54</v>
      </c>
      <c r="AL346" s="3">
        <v>5.16</v>
      </c>
      <c r="AM346" s="3">
        <v>6.83</v>
      </c>
      <c r="AN346" s="3">
        <v>7.87</v>
      </c>
      <c r="AO346" s="3">
        <v>8.6999999999999993</v>
      </c>
      <c r="AP346" s="3">
        <v>10.72</v>
      </c>
      <c r="AQ346" s="3">
        <v>8.0500000000000007</v>
      </c>
      <c r="AR346" s="3">
        <v>9.5</v>
      </c>
      <c r="AS346" s="3">
        <v>11.42</v>
      </c>
      <c r="AT346" s="3">
        <v>12.71</v>
      </c>
      <c r="AU346" s="3">
        <v>12.45</v>
      </c>
      <c r="AV346" s="3">
        <v>12.14</v>
      </c>
      <c r="AW346" s="3">
        <v>8.3699999999999992</v>
      </c>
      <c r="AX346" s="3">
        <v>7.15</v>
      </c>
      <c r="AY346" s="3">
        <v>8</v>
      </c>
      <c r="AZ346" s="3">
        <v>8.85</v>
      </c>
      <c r="BA346" s="3">
        <v>8.51</v>
      </c>
      <c r="BB346" s="3">
        <v>7.04</v>
      </c>
      <c r="BC346" s="3">
        <v>8.4499999999999993</v>
      </c>
      <c r="BD346" s="3">
        <v>13.07</v>
      </c>
    </row>
    <row r="347" spans="1:56" x14ac:dyDescent="0.3">
      <c r="A347" s="3" t="s">
        <v>1565</v>
      </c>
      <c r="B347" s="3" t="s">
        <v>17</v>
      </c>
      <c r="C347" s="3" t="s">
        <v>374</v>
      </c>
      <c r="D347" s="3">
        <v>0</v>
      </c>
      <c r="E347" s="3">
        <v>0</v>
      </c>
      <c r="F347" s="3">
        <v>0</v>
      </c>
      <c r="G347" s="3">
        <v>0</v>
      </c>
      <c r="H347" s="3">
        <v>0</v>
      </c>
      <c r="I347" s="3">
        <v>0</v>
      </c>
      <c r="J347" s="3">
        <v>0</v>
      </c>
      <c r="K347" s="3">
        <v>0</v>
      </c>
      <c r="L347" s="3">
        <v>0</v>
      </c>
      <c r="M347" s="3">
        <v>0</v>
      </c>
      <c r="N347" s="3">
        <v>0</v>
      </c>
      <c r="O347" s="3">
        <v>0</v>
      </c>
      <c r="P347" s="3">
        <v>0</v>
      </c>
      <c r="Q347" s="3">
        <v>0</v>
      </c>
      <c r="R347" s="3">
        <v>0</v>
      </c>
      <c r="S347" s="3">
        <v>0</v>
      </c>
      <c r="T347" s="3">
        <v>0</v>
      </c>
      <c r="U347" s="3">
        <v>0</v>
      </c>
      <c r="V347" s="3">
        <v>0</v>
      </c>
      <c r="W347" s="3">
        <v>0.67</v>
      </c>
      <c r="X347" s="3">
        <v>0.46</v>
      </c>
      <c r="Y347" s="3">
        <v>0.5</v>
      </c>
      <c r="Z347" s="3">
        <v>0.51</v>
      </c>
      <c r="AA347" s="3">
        <v>0.55000000000000004</v>
      </c>
      <c r="AB347" s="3">
        <v>0.56000000000000005</v>
      </c>
      <c r="AC347" s="3">
        <v>0.7</v>
      </c>
      <c r="AD347" s="3">
        <v>0.59</v>
      </c>
      <c r="AE347" s="3">
        <v>0.5</v>
      </c>
      <c r="AF347" s="3">
        <v>0.61</v>
      </c>
      <c r="AG347" s="3">
        <v>0.67</v>
      </c>
      <c r="AH347" s="3">
        <v>0.67</v>
      </c>
      <c r="AI347" s="3">
        <v>1.36</v>
      </c>
      <c r="AJ347" s="3">
        <v>1.64</v>
      </c>
      <c r="AK347" s="3">
        <v>1.58</v>
      </c>
      <c r="AL347" s="3">
        <v>1.46</v>
      </c>
      <c r="AM347" s="3">
        <v>2.2799999999999998</v>
      </c>
      <c r="AN347" s="3">
        <v>2.3199999999999998</v>
      </c>
      <c r="AO347" s="3">
        <v>2.42</v>
      </c>
      <c r="AP347" s="3">
        <v>2.66</v>
      </c>
      <c r="AQ347" s="3">
        <v>2.2000000000000002</v>
      </c>
      <c r="AR347" s="3">
        <v>2.4</v>
      </c>
      <c r="AS347" s="3">
        <v>2.44</v>
      </c>
      <c r="AT347" s="3">
        <v>2.21</v>
      </c>
      <c r="AU347" s="3">
        <v>2.2599999999999998</v>
      </c>
      <c r="AV347" s="3">
        <v>2.73</v>
      </c>
      <c r="AW347" s="3">
        <v>2.62</v>
      </c>
      <c r="AX347" s="3">
        <v>2.54</v>
      </c>
      <c r="AY347" s="3">
        <v>2.4</v>
      </c>
      <c r="AZ347" s="3">
        <v>2.2200000000000002</v>
      </c>
      <c r="BA347" s="3">
        <v>2.33</v>
      </c>
      <c r="BB347" s="3">
        <v>1.8</v>
      </c>
      <c r="BC347" s="3">
        <v>2.39</v>
      </c>
      <c r="BD347" s="3">
        <v>2.69</v>
      </c>
    </row>
    <row r="348" spans="1:56" x14ac:dyDescent="0.3">
      <c r="A348" s="3" t="s">
        <v>1565</v>
      </c>
      <c r="B348" s="3" t="s">
        <v>17</v>
      </c>
      <c r="C348" s="3" t="s">
        <v>376</v>
      </c>
      <c r="D348" s="3">
        <v>1.41</v>
      </c>
      <c r="E348" s="3">
        <v>1.41</v>
      </c>
      <c r="F348" s="3">
        <v>1.41</v>
      </c>
      <c r="G348" s="3">
        <v>1.41</v>
      </c>
      <c r="H348" s="3">
        <v>1.41</v>
      </c>
      <c r="I348" s="3">
        <v>1.41</v>
      </c>
      <c r="J348" s="3">
        <v>1.41</v>
      </c>
      <c r="K348" s="3">
        <v>1.41</v>
      </c>
      <c r="L348" s="3">
        <v>1.41</v>
      </c>
      <c r="M348" s="3">
        <v>1.41</v>
      </c>
      <c r="N348" s="3">
        <v>1.41</v>
      </c>
      <c r="O348" s="3">
        <v>1.41</v>
      </c>
      <c r="P348" s="3">
        <v>1.41</v>
      </c>
      <c r="Q348" s="3">
        <v>1.41</v>
      </c>
      <c r="R348" s="3">
        <v>1.41</v>
      </c>
      <c r="S348" s="3">
        <v>1.41</v>
      </c>
      <c r="T348" s="3">
        <v>1.44</v>
      </c>
      <c r="U348" s="3">
        <v>1.44</v>
      </c>
      <c r="V348" s="3">
        <v>1.44</v>
      </c>
      <c r="W348" s="3">
        <v>1.17</v>
      </c>
      <c r="X348" s="3">
        <v>0.97</v>
      </c>
      <c r="Y348" s="3">
        <v>1.1200000000000001</v>
      </c>
      <c r="Z348" s="3">
        <v>1.1200000000000001</v>
      </c>
      <c r="AA348" s="3">
        <v>1.1000000000000001</v>
      </c>
      <c r="AB348" s="3">
        <v>1.1000000000000001</v>
      </c>
      <c r="AC348" s="3">
        <v>1.18</v>
      </c>
      <c r="AD348" s="3">
        <v>0.95</v>
      </c>
      <c r="AE348" s="3">
        <v>0.96</v>
      </c>
      <c r="AF348" s="3">
        <v>1.24</v>
      </c>
      <c r="AG348" s="3">
        <v>1.39</v>
      </c>
      <c r="AH348" s="3">
        <v>1.44</v>
      </c>
      <c r="AI348" s="3">
        <v>1.98</v>
      </c>
      <c r="AJ348" s="3">
        <v>2.14</v>
      </c>
      <c r="AK348" s="3">
        <v>1.62</v>
      </c>
      <c r="AL348" s="3">
        <v>1.8</v>
      </c>
      <c r="AM348" s="3">
        <v>2.78</v>
      </c>
      <c r="AN348" s="3">
        <v>2.71</v>
      </c>
      <c r="AO348" s="3">
        <v>2.57</v>
      </c>
      <c r="AP348" s="3">
        <v>2.91</v>
      </c>
      <c r="AQ348" s="3">
        <v>2.73</v>
      </c>
      <c r="AR348" s="3">
        <v>2.77</v>
      </c>
      <c r="AS348" s="3">
        <v>2.86</v>
      </c>
      <c r="AT348" s="3">
        <v>2.72</v>
      </c>
      <c r="AU348" s="3">
        <v>2.71</v>
      </c>
      <c r="AV348" s="3">
        <v>3.29</v>
      </c>
      <c r="AW348" s="3">
        <v>3.2</v>
      </c>
      <c r="AX348" s="3">
        <v>3.13</v>
      </c>
      <c r="AY348" s="3">
        <v>3.06</v>
      </c>
      <c r="AZ348" s="3">
        <v>2.79</v>
      </c>
      <c r="BA348" s="3">
        <v>2.74</v>
      </c>
      <c r="BB348" s="3">
        <v>2.23</v>
      </c>
      <c r="BC348" s="3">
        <v>2.89</v>
      </c>
      <c r="BD348" s="3">
        <v>3.13</v>
      </c>
    </row>
    <row r="349" spans="1:56" x14ac:dyDescent="0.3">
      <c r="A349" s="3" t="s">
        <v>1565</v>
      </c>
      <c r="B349" s="3" t="s">
        <v>17</v>
      </c>
      <c r="C349" s="3" t="s">
        <v>380</v>
      </c>
      <c r="D349" s="3">
        <v>1.29</v>
      </c>
      <c r="E349" s="3">
        <v>1.32</v>
      </c>
      <c r="F349" s="3">
        <v>1.33</v>
      </c>
      <c r="G349" s="3">
        <v>1.36</v>
      </c>
      <c r="H349" s="3">
        <v>1.45</v>
      </c>
      <c r="I349" s="3">
        <v>1.47</v>
      </c>
      <c r="J349" s="3">
        <v>1.49</v>
      </c>
      <c r="K349" s="3">
        <v>1.54</v>
      </c>
      <c r="L349" s="3">
        <v>1.55</v>
      </c>
      <c r="M349" s="3">
        <v>1.73</v>
      </c>
      <c r="N349" s="3">
        <v>1.78</v>
      </c>
      <c r="O349" s="3">
        <v>1.94</v>
      </c>
      <c r="P349" s="3">
        <v>2.09</v>
      </c>
      <c r="Q349" s="3">
        <v>1.9</v>
      </c>
      <c r="R349" s="3">
        <v>2.0499999999999998</v>
      </c>
      <c r="S349" s="3">
        <v>2.0299999999999998</v>
      </c>
      <c r="T349" s="3">
        <v>1.85</v>
      </c>
      <c r="U349" s="3">
        <v>1.76</v>
      </c>
      <c r="V349" s="3">
        <v>1.77</v>
      </c>
      <c r="W349" s="3">
        <v>1.18</v>
      </c>
      <c r="X349" s="3">
        <v>1.01</v>
      </c>
      <c r="Y349" s="3">
        <v>1.1200000000000001</v>
      </c>
      <c r="Z349" s="3">
        <v>1.1100000000000001</v>
      </c>
      <c r="AA349" s="3">
        <v>1.07</v>
      </c>
      <c r="AB349" s="3">
        <v>1.0900000000000001</v>
      </c>
      <c r="AC349" s="3">
        <v>1.17</v>
      </c>
      <c r="AD349" s="3">
        <v>0.99</v>
      </c>
      <c r="AE349" s="3">
        <v>0.95</v>
      </c>
      <c r="AF349" s="3">
        <v>1.2</v>
      </c>
      <c r="AG349" s="3">
        <v>1.36</v>
      </c>
      <c r="AH349" s="3">
        <v>1.47</v>
      </c>
      <c r="AI349" s="3">
        <v>2.0099999999999998</v>
      </c>
      <c r="AJ349" s="3">
        <v>2.16</v>
      </c>
      <c r="AK349" s="3">
        <v>1.67</v>
      </c>
      <c r="AL349" s="3">
        <v>1.86</v>
      </c>
      <c r="AM349" s="3">
        <v>2.83</v>
      </c>
      <c r="AN349" s="3">
        <v>2.76</v>
      </c>
      <c r="AO349" s="3">
        <v>2.64</v>
      </c>
      <c r="AP349" s="3">
        <v>3.02</v>
      </c>
      <c r="AQ349" s="3">
        <v>2.87</v>
      </c>
      <c r="AR349" s="3">
        <v>2.92</v>
      </c>
      <c r="AS349" s="3">
        <v>3.03</v>
      </c>
      <c r="AT349" s="3">
        <v>2.88</v>
      </c>
      <c r="AU349" s="3">
        <v>2.91</v>
      </c>
      <c r="AV349" s="3">
        <v>3.48</v>
      </c>
      <c r="AW349" s="3">
        <v>3.22</v>
      </c>
      <c r="AX349" s="3">
        <v>3.13</v>
      </c>
      <c r="AY349" s="3">
        <v>3.06</v>
      </c>
      <c r="AZ349" s="3">
        <v>2.82</v>
      </c>
      <c r="BA349" s="3">
        <v>2.78</v>
      </c>
      <c r="BB349" s="3">
        <v>2.25</v>
      </c>
      <c r="BC349" s="3">
        <v>2.91</v>
      </c>
      <c r="BD349" s="3">
        <v>3.18</v>
      </c>
    </row>
    <row r="350" spans="1:56" x14ac:dyDescent="0.3">
      <c r="A350" s="3" t="s">
        <v>1565</v>
      </c>
      <c r="B350" s="3" t="s">
        <v>17</v>
      </c>
      <c r="C350" s="3" t="s">
        <v>446</v>
      </c>
      <c r="D350" s="3">
        <v>1.29</v>
      </c>
      <c r="E350" s="3">
        <v>1.32</v>
      </c>
      <c r="F350" s="3">
        <v>1.33</v>
      </c>
      <c r="G350" s="3">
        <v>1.36</v>
      </c>
      <c r="H350" s="3">
        <v>1.45</v>
      </c>
      <c r="I350" s="3">
        <v>1.47</v>
      </c>
      <c r="J350" s="3">
        <v>1.49</v>
      </c>
      <c r="K350" s="3">
        <v>1.54</v>
      </c>
      <c r="L350" s="3">
        <v>1.55</v>
      </c>
      <c r="M350" s="3">
        <v>1.73</v>
      </c>
      <c r="N350" s="3">
        <v>1.78</v>
      </c>
      <c r="O350" s="3">
        <v>1.94</v>
      </c>
      <c r="P350" s="3">
        <v>2.09</v>
      </c>
      <c r="Q350" s="3">
        <v>1.9</v>
      </c>
      <c r="R350" s="3">
        <v>2.0499999999999998</v>
      </c>
      <c r="S350" s="3">
        <v>2.0299999999999998</v>
      </c>
      <c r="T350" s="3">
        <v>1.85</v>
      </c>
      <c r="U350" s="3">
        <v>1.76</v>
      </c>
      <c r="V350" s="3">
        <v>1.77</v>
      </c>
      <c r="W350" s="3">
        <v>1.35</v>
      </c>
      <c r="X350" s="3">
        <v>1.23</v>
      </c>
      <c r="Y350" s="3">
        <v>1.36</v>
      </c>
      <c r="Z350" s="3">
        <v>1.32</v>
      </c>
      <c r="AA350" s="3">
        <v>1.21</v>
      </c>
      <c r="AB350" s="3">
        <v>1.18</v>
      </c>
      <c r="AC350" s="3">
        <v>1.23</v>
      </c>
      <c r="AD350" s="3">
        <v>1.04</v>
      </c>
      <c r="AE350" s="3">
        <v>1.01</v>
      </c>
      <c r="AF350" s="3">
        <v>1.27</v>
      </c>
      <c r="AG350" s="3">
        <v>1.41</v>
      </c>
      <c r="AH350" s="3">
        <v>1.49</v>
      </c>
      <c r="AI350" s="3">
        <v>2.02</v>
      </c>
      <c r="AJ350" s="3">
        <v>2.17</v>
      </c>
      <c r="AK350" s="3">
        <v>1.68</v>
      </c>
      <c r="AL350" s="3">
        <v>1.87</v>
      </c>
      <c r="AM350" s="3">
        <v>2.84</v>
      </c>
      <c r="AN350" s="3">
        <v>2.77</v>
      </c>
      <c r="AO350" s="3">
        <v>2.65</v>
      </c>
      <c r="AP350" s="3">
        <v>3.03</v>
      </c>
      <c r="AQ350" s="3">
        <v>2.9</v>
      </c>
      <c r="AR350" s="3">
        <v>2.94</v>
      </c>
      <c r="AS350" s="3">
        <v>3.05</v>
      </c>
      <c r="AT350" s="3">
        <v>2.9</v>
      </c>
      <c r="AU350" s="3">
        <v>2.92</v>
      </c>
      <c r="AV350" s="3">
        <v>3.5</v>
      </c>
      <c r="AW350" s="3">
        <v>3.24</v>
      </c>
      <c r="AX350" s="3">
        <v>3.15</v>
      </c>
      <c r="AY350" s="3">
        <v>3.09</v>
      </c>
      <c r="AZ350" s="3">
        <v>2.83</v>
      </c>
      <c r="BA350" s="3">
        <v>2.78</v>
      </c>
      <c r="BB350" s="3">
        <v>2.25</v>
      </c>
      <c r="BC350" s="3">
        <v>2.91</v>
      </c>
      <c r="BD350" s="3">
        <v>3.18</v>
      </c>
    </row>
    <row r="351" spans="1:56" x14ac:dyDescent="0.3">
      <c r="A351" s="3" t="s">
        <v>1565</v>
      </c>
      <c r="B351" s="3" t="s">
        <v>17</v>
      </c>
      <c r="C351" s="3" t="s">
        <v>382</v>
      </c>
      <c r="D351" s="3">
        <v>0</v>
      </c>
      <c r="E351" s="3">
        <v>0</v>
      </c>
      <c r="F351" s="3">
        <v>0</v>
      </c>
      <c r="G351" s="3">
        <v>0</v>
      </c>
      <c r="H351" s="3">
        <v>0</v>
      </c>
      <c r="I351" s="3">
        <v>0</v>
      </c>
      <c r="J351" s="3">
        <v>5.51</v>
      </c>
      <c r="K351" s="3">
        <v>6.26</v>
      </c>
      <c r="L351" s="3">
        <v>7.75</v>
      </c>
      <c r="M351" s="3">
        <v>9.43</v>
      </c>
      <c r="N351" s="3">
        <v>12.01</v>
      </c>
      <c r="O351" s="3">
        <v>0</v>
      </c>
      <c r="P351" s="3">
        <v>0</v>
      </c>
      <c r="Q351" s="3">
        <v>0</v>
      </c>
      <c r="R351" s="3">
        <v>0</v>
      </c>
      <c r="S351" s="3">
        <v>0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16.329999999999998</v>
      </c>
      <c r="Z351" s="3">
        <v>24.75</v>
      </c>
      <c r="AA351" s="3">
        <v>19.100000000000001</v>
      </c>
      <c r="AB351" s="3">
        <v>24.75</v>
      </c>
      <c r="AC351" s="3">
        <v>23.89</v>
      </c>
      <c r="AD351" s="3">
        <v>22.95</v>
      </c>
      <c r="AE351" s="3">
        <v>24.62</v>
      </c>
      <c r="AF351" s="3">
        <v>20.11</v>
      </c>
      <c r="AG351" s="3">
        <v>20.54</v>
      </c>
      <c r="AH351" s="3">
        <v>21.33</v>
      </c>
      <c r="AI351" s="3">
        <v>19.260000000000002</v>
      </c>
      <c r="AJ351" s="3">
        <v>16.53</v>
      </c>
      <c r="AK351" s="3">
        <v>15.76</v>
      </c>
      <c r="AL351" s="3">
        <v>17.350000000000001</v>
      </c>
      <c r="AM351" s="3">
        <v>18.25</v>
      </c>
      <c r="AN351" s="3">
        <v>23.88</v>
      </c>
      <c r="AO351" s="3">
        <v>26.71</v>
      </c>
      <c r="AP351" s="3">
        <v>33.64</v>
      </c>
      <c r="AQ351" s="3">
        <v>24.35</v>
      </c>
      <c r="AR351" s="3">
        <v>33.44</v>
      </c>
      <c r="AS351" s="3">
        <v>35.56</v>
      </c>
      <c r="AT351" s="3">
        <v>34.619999999999997</v>
      </c>
      <c r="AU351" s="3">
        <v>33.369999999999997</v>
      </c>
      <c r="AV351" s="3">
        <v>33.909999999999997</v>
      </c>
      <c r="AW351" s="3">
        <v>32.880000000000003</v>
      </c>
      <c r="AX351" s="3">
        <v>32.659999999999997</v>
      </c>
      <c r="AY351" s="3">
        <v>32.69</v>
      </c>
      <c r="AZ351" s="3">
        <v>32.94</v>
      </c>
      <c r="BA351" s="3">
        <v>29.79</v>
      </c>
      <c r="BB351" s="3">
        <v>26.87</v>
      </c>
      <c r="BC351" s="3">
        <v>31.26</v>
      </c>
      <c r="BD351" s="3">
        <v>40.549999999999997</v>
      </c>
    </row>
    <row r="352" spans="1:56" x14ac:dyDescent="0.3">
      <c r="A352" s="3" t="s">
        <v>1565</v>
      </c>
      <c r="B352" s="3" t="s">
        <v>17</v>
      </c>
      <c r="C352" s="3" t="s">
        <v>1560</v>
      </c>
      <c r="AP352" s="3">
        <v>0</v>
      </c>
      <c r="AQ352" s="3">
        <v>0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3">
        <v>0</v>
      </c>
      <c r="AX352" s="3">
        <v>0</v>
      </c>
      <c r="AY352" s="3">
        <v>0</v>
      </c>
      <c r="AZ352" s="3">
        <v>0</v>
      </c>
      <c r="BA352" s="3">
        <v>0</v>
      </c>
      <c r="BB352" s="3">
        <v>0</v>
      </c>
      <c r="BC352" s="3">
        <v>0</v>
      </c>
      <c r="BD352" s="3">
        <v>0</v>
      </c>
    </row>
    <row r="353" spans="1:56" x14ac:dyDescent="0.3">
      <c r="A353" s="3" t="s">
        <v>1565</v>
      </c>
      <c r="B353" s="3" t="s">
        <v>17</v>
      </c>
      <c r="C353" s="3" t="s">
        <v>1414</v>
      </c>
      <c r="AP353" s="3">
        <v>0</v>
      </c>
      <c r="AQ353" s="3">
        <v>0</v>
      </c>
      <c r="AR353" s="3">
        <v>0</v>
      </c>
      <c r="AS353" s="3">
        <v>0</v>
      </c>
      <c r="AT353" s="3">
        <v>0</v>
      </c>
      <c r="AU353" s="3">
        <v>0</v>
      </c>
      <c r="AV353" s="3">
        <v>0</v>
      </c>
      <c r="AW353" s="3">
        <v>0</v>
      </c>
      <c r="AX353" s="3">
        <v>0</v>
      </c>
      <c r="AY353" s="3">
        <v>0</v>
      </c>
      <c r="AZ353" s="3">
        <v>0</v>
      </c>
      <c r="BA353" s="3">
        <v>0</v>
      </c>
      <c r="BB353" s="3">
        <v>0</v>
      </c>
      <c r="BC353" s="3">
        <v>0</v>
      </c>
      <c r="BD353" s="3">
        <v>0</v>
      </c>
    </row>
    <row r="354" spans="1:56" x14ac:dyDescent="0.3">
      <c r="A354" s="3" t="s">
        <v>1565</v>
      </c>
      <c r="B354" s="3" t="s">
        <v>17</v>
      </c>
      <c r="C354" s="3" t="s">
        <v>1365</v>
      </c>
      <c r="D354" s="3">
        <v>1854</v>
      </c>
      <c r="E354" s="3">
        <v>1749</v>
      </c>
      <c r="F354" s="3">
        <v>1727</v>
      </c>
      <c r="G354" s="3">
        <v>1835</v>
      </c>
      <c r="H354" s="3">
        <v>1594</v>
      </c>
      <c r="I354" s="3">
        <v>1659</v>
      </c>
      <c r="J354" s="3">
        <v>1424</v>
      </c>
      <c r="K354" s="3">
        <v>2020</v>
      </c>
      <c r="L354" s="3">
        <v>1935</v>
      </c>
      <c r="M354" s="3">
        <v>1614</v>
      </c>
      <c r="N354" s="3">
        <v>2029</v>
      </c>
      <c r="O354" s="3">
        <v>1793</v>
      </c>
      <c r="P354" s="3">
        <v>1755</v>
      </c>
      <c r="Q354" s="3">
        <v>1684</v>
      </c>
      <c r="R354" s="3">
        <v>1720</v>
      </c>
      <c r="S354" s="3">
        <v>1832</v>
      </c>
      <c r="T354" s="3">
        <v>2032</v>
      </c>
      <c r="U354" s="3">
        <v>1902</v>
      </c>
      <c r="V354" s="3">
        <v>1761</v>
      </c>
      <c r="W354" s="3">
        <v>1635</v>
      </c>
      <c r="X354" s="3">
        <v>1948</v>
      </c>
      <c r="Y354" s="3">
        <v>1974</v>
      </c>
      <c r="Z354" s="3">
        <v>1531</v>
      </c>
      <c r="AA354" s="3">
        <v>1846</v>
      </c>
      <c r="AB354" s="3">
        <v>1665</v>
      </c>
      <c r="AC354" s="3">
        <v>1922</v>
      </c>
      <c r="AD354" s="3">
        <v>1714</v>
      </c>
      <c r="AE354" s="3">
        <v>1636</v>
      </c>
      <c r="AF354" s="3">
        <v>2239</v>
      </c>
      <c r="AG354" s="3">
        <v>1959</v>
      </c>
      <c r="AH354" s="3">
        <v>2052</v>
      </c>
      <c r="AI354" s="3">
        <v>1713</v>
      </c>
      <c r="AJ354" s="3">
        <v>2053</v>
      </c>
      <c r="AK354" s="3">
        <v>1764</v>
      </c>
      <c r="AL354" s="3">
        <v>1841</v>
      </c>
      <c r="AM354" s="3">
        <v>1905</v>
      </c>
      <c r="AN354" s="3">
        <v>2037</v>
      </c>
      <c r="AO354" s="3">
        <v>2171</v>
      </c>
      <c r="AP354" s="3">
        <v>1841</v>
      </c>
      <c r="AQ354" s="3">
        <v>1818</v>
      </c>
      <c r="AR354" s="3">
        <v>2291</v>
      </c>
      <c r="AS354" s="3">
        <v>2032</v>
      </c>
      <c r="AT354" s="3">
        <v>2035</v>
      </c>
      <c r="AU354" s="3">
        <v>1717</v>
      </c>
      <c r="AV354" s="3">
        <v>1825</v>
      </c>
      <c r="AW354" s="3">
        <v>2086</v>
      </c>
      <c r="AX354" s="3">
        <v>2303</v>
      </c>
      <c r="AY354" s="3">
        <v>1919</v>
      </c>
      <c r="AZ354" s="3">
        <v>2247</v>
      </c>
      <c r="BA354" s="3">
        <v>2287</v>
      </c>
      <c r="BB354" s="3">
        <v>1987</v>
      </c>
      <c r="BC354" s="3">
        <v>1889</v>
      </c>
      <c r="BD354" s="3">
        <v>2042</v>
      </c>
    </row>
    <row r="355" spans="1:56" x14ac:dyDescent="0.3">
      <c r="A355" s="3" t="s">
        <v>1565</v>
      </c>
      <c r="B355" s="3" t="s">
        <v>17</v>
      </c>
      <c r="C355" s="3" t="s">
        <v>1363</v>
      </c>
      <c r="D355" s="3">
        <v>3112</v>
      </c>
      <c r="E355" s="3">
        <v>2803</v>
      </c>
      <c r="F355" s="3">
        <v>2725</v>
      </c>
      <c r="G355" s="3">
        <v>2742</v>
      </c>
      <c r="H355" s="3">
        <v>2517</v>
      </c>
      <c r="I355" s="3">
        <v>2687</v>
      </c>
      <c r="J355" s="3">
        <v>3275</v>
      </c>
      <c r="K355" s="3">
        <v>3161</v>
      </c>
      <c r="L355" s="3">
        <v>3317</v>
      </c>
      <c r="M355" s="3">
        <v>3184</v>
      </c>
      <c r="N355" s="3">
        <v>3174</v>
      </c>
      <c r="O355" s="3">
        <v>3126</v>
      </c>
      <c r="P355" s="3">
        <v>2622</v>
      </c>
      <c r="Q355" s="3">
        <v>3278</v>
      </c>
      <c r="R355" s="3">
        <v>2750</v>
      </c>
      <c r="S355" s="3">
        <v>2900</v>
      </c>
      <c r="T355" s="3">
        <v>2611</v>
      </c>
      <c r="U355" s="3">
        <v>2806</v>
      </c>
      <c r="V355" s="3">
        <v>3042</v>
      </c>
      <c r="W355" s="3">
        <v>2916</v>
      </c>
      <c r="X355" s="3">
        <v>2234</v>
      </c>
      <c r="Y355" s="3">
        <v>2552</v>
      </c>
      <c r="Z355" s="3">
        <v>2818</v>
      </c>
      <c r="AA355" s="3">
        <v>3028</v>
      </c>
      <c r="AB355" s="3">
        <v>2607</v>
      </c>
      <c r="AC355" s="3">
        <v>2871</v>
      </c>
      <c r="AD355" s="3">
        <v>3004</v>
      </c>
      <c r="AE355" s="3">
        <v>2854</v>
      </c>
      <c r="AF355" s="3">
        <v>2415</v>
      </c>
      <c r="AG355" s="3">
        <v>2458</v>
      </c>
      <c r="AH355" s="3">
        <v>2802</v>
      </c>
      <c r="AI355" s="3">
        <v>2656</v>
      </c>
      <c r="AJ355" s="3">
        <v>2774</v>
      </c>
      <c r="AK355" s="3">
        <v>2806</v>
      </c>
      <c r="AL355" s="3">
        <v>2637</v>
      </c>
      <c r="AM355" s="3">
        <v>2691</v>
      </c>
      <c r="AN355" s="3">
        <v>2534</v>
      </c>
      <c r="AO355" s="3">
        <v>2521</v>
      </c>
      <c r="AP355" s="3">
        <v>2808</v>
      </c>
      <c r="AQ355" s="3">
        <v>2798</v>
      </c>
      <c r="AR355" s="3">
        <v>3318</v>
      </c>
      <c r="AS355" s="3">
        <v>2667</v>
      </c>
      <c r="AT355" s="3">
        <v>2209</v>
      </c>
      <c r="AU355" s="3">
        <v>2825</v>
      </c>
      <c r="AV355" s="3">
        <v>3134</v>
      </c>
      <c r="AW355" s="3">
        <v>2427</v>
      </c>
      <c r="AX355" s="3">
        <v>2353</v>
      </c>
      <c r="AY355" s="3">
        <v>2129</v>
      </c>
      <c r="AZ355" s="3">
        <v>2694</v>
      </c>
      <c r="BA355" s="3">
        <v>2398</v>
      </c>
      <c r="BB355" s="3">
        <v>2284</v>
      </c>
      <c r="BC355" s="3">
        <v>2396</v>
      </c>
      <c r="BD355" s="3">
        <v>2612</v>
      </c>
    </row>
    <row r="356" spans="1:56" x14ac:dyDescent="0.3">
      <c r="A356" s="3" t="s">
        <v>1565</v>
      </c>
      <c r="B356" s="3" t="s">
        <v>19</v>
      </c>
      <c r="C356" s="3" t="s">
        <v>181</v>
      </c>
      <c r="D356" s="3">
        <v>0.68</v>
      </c>
      <c r="E356" s="3">
        <v>0.73</v>
      </c>
      <c r="F356" s="3">
        <v>0.77</v>
      </c>
      <c r="G356" s="3">
        <v>0.82</v>
      </c>
      <c r="H356" s="3">
        <v>1.39</v>
      </c>
      <c r="I356" s="3">
        <v>1.81</v>
      </c>
      <c r="J356" s="3">
        <v>1.85</v>
      </c>
      <c r="K356" s="3">
        <v>2.0099999999999998</v>
      </c>
      <c r="L356" s="3">
        <v>2.21</v>
      </c>
      <c r="M356" s="3">
        <v>2.58</v>
      </c>
      <c r="N356" s="3">
        <v>3.58</v>
      </c>
      <c r="O356" s="3">
        <v>4.7699999999999996</v>
      </c>
      <c r="P356" s="3">
        <v>4.12</v>
      </c>
      <c r="Q356" s="3">
        <v>4.28</v>
      </c>
      <c r="R356" s="3">
        <v>4.2300000000000004</v>
      </c>
      <c r="S356" s="3">
        <v>4.21</v>
      </c>
      <c r="T356" s="3">
        <v>4.62</v>
      </c>
      <c r="U356" s="3">
        <v>3.33</v>
      </c>
      <c r="V356" s="3">
        <v>3.27</v>
      </c>
      <c r="W356" s="3">
        <v>2.9</v>
      </c>
      <c r="X356" s="3">
        <v>3.01</v>
      </c>
      <c r="Y356" s="3">
        <v>3.22</v>
      </c>
      <c r="Z356" s="3">
        <v>2.23</v>
      </c>
      <c r="AA356" s="3">
        <v>2.7</v>
      </c>
      <c r="AB356" s="3">
        <v>2.72</v>
      </c>
      <c r="AC356" s="3">
        <v>2.92</v>
      </c>
      <c r="AD356" s="3">
        <v>3.11</v>
      </c>
      <c r="AE356" s="3">
        <v>3.17</v>
      </c>
      <c r="AF356" s="3">
        <v>3.25</v>
      </c>
      <c r="AG356" s="3">
        <v>3.59</v>
      </c>
      <c r="AH356" s="3">
        <v>3.66</v>
      </c>
      <c r="AI356" s="3">
        <v>3.77</v>
      </c>
      <c r="AJ356" s="3">
        <v>3.79</v>
      </c>
      <c r="AK356" s="3">
        <v>4.13</v>
      </c>
      <c r="AL356" s="3">
        <v>4.5199999999999996</v>
      </c>
      <c r="AM356" s="3">
        <v>4.93</v>
      </c>
      <c r="AN356" s="3">
        <v>5.37</v>
      </c>
      <c r="AO356" s="3">
        <v>5.7</v>
      </c>
      <c r="AP356" s="3">
        <v>5.96</v>
      </c>
      <c r="AQ356" s="3">
        <v>10.67</v>
      </c>
      <c r="AR356" s="3">
        <v>12.79</v>
      </c>
      <c r="AS356" s="3">
        <v>14.41</v>
      </c>
      <c r="AT356" s="3">
        <v>15.92</v>
      </c>
      <c r="AU356" s="3">
        <v>15.04</v>
      </c>
      <c r="AV356" s="3">
        <v>15.6</v>
      </c>
      <c r="AW356" s="3">
        <v>12.59</v>
      </c>
      <c r="AX356" s="3">
        <v>9.2100000000000009</v>
      </c>
      <c r="AY356" s="3">
        <v>9.61</v>
      </c>
      <c r="AZ356" s="3">
        <v>12.11</v>
      </c>
      <c r="BA356" s="3">
        <v>13.98</v>
      </c>
      <c r="BB356" s="3">
        <v>12.61</v>
      </c>
      <c r="BC356" s="3">
        <v>13.4</v>
      </c>
      <c r="BD356" s="3">
        <v>18.309999999999999</v>
      </c>
    </row>
    <row r="357" spans="1:56" x14ac:dyDescent="0.3">
      <c r="A357" s="3" t="s">
        <v>1565</v>
      </c>
      <c r="B357" s="3" t="s">
        <v>19</v>
      </c>
      <c r="C357" s="3" t="s">
        <v>183</v>
      </c>
      <c r="D357" s="3">
        <v>0.68</v>
      </c>
      <c r="E357" s="3">
        <v>0.73</v>
      </c>
      <c r="F357" s="3">
        <v>0.77</v>
      </c>
      <c r="G357" s="3">
        <v>0.82</v>
      </c>
      <c r="H357" s="3">
        <v>1.39</v>
      </c>
      <c r="I357" s="3">
        <v>1.81</v>
      </c>
      <c r="J357" s="3">
        <v>1.85</v>
      </c>
      <c r="K357" s="3">
        <v>2.0099999999999998</v>
      </c>
      <c r="L357" s="3">
        <v>2.21</v>
      </c>
      <c r="M357" s="3">
        <v>2.58</v>
      </c>
      <c r="N357" s="3">
        <v>3.58</v>
      </c>
      <c r="O357" s="3">
        <v>4.7699999999999996</v>
      </c>
      <c r="P357" s="3">
        <v>4.12</v>
      </c>
      <c r="Q357" s="3">
        <v>4.28</v>
      </c>
      <c r="R357" s="3">
        <v>4.2300000000000004</v>
      </c>
      <c r="S357" s="3">
        <v>4.21</v>
      </c>
      <c r="T357" s="3">
        <v>4.62</v>
      </c>
      <c r="U357" s="3">
        <v>3.33</v>
      </c>
      <c r="V357" s="3">
        <v>3.27</v>
      </c>
      <c r="W357" s="3">
        <v>2.9</v>
      </c>
      <c r="X357" s="3">
        <v>3.01</v>
      </c>
      <c r="Y357" s="3">
        <v>3.22</v>
      </c>
      <c r="Z357" s="3">
        <v>2.23</v>
      </c>
      <c r="AA357" s="3">
        <v>2.7</v>
      </c>
      <c r="AB357" s="3">
        <v>2.72</v>
      </c>
      <c r="AC357" s="3">
        <v>2.92</v>
      </c>
      <c r="AD357" s="3">
        <v>3.11</v>
      </c>
      <c r="AE357" s="3">
        <v>3.17</v>
      </c>
      <c r="AF357" s="3">
        <v>3.25</v>
      </c>
      <c r="AG357" s="3">
        <v>3.59</v>
      </c>
      <c r="AH357" s="3">
        <v>3.66</v>
      </c>
      <c r="AI357" s="3">
        <v>3.77</v>
      </c>
      <c r="AJ357" s="3">
        <v>3.79</v>
      </c>
      <c r="AK357" s="3">
        <v>4.13</v>
      </c>
      <c r="AL357" s="3">
        <v>4.5199999999999996</v>
      </c>
      <c r="AM357" s="3">
        <v>4.93</v>
      </c>
      <c r="AN357" s="3">
        <v>5.37</v>
      </c>
      <c r="AO357" s="3">
        <v>5.7</v>
      </c>
      <c r="AP357" s="3">
        <v>5.96</v>
      </c>
      <c r="AQ357" s="3">
        <v>10.67</v>
      </c>
      <c r="AR357" s="3">
        <v>12.79</v>
      </c>
      <c r="AS357" s="3">
        <v>14.41</v>
      </c>
      <c r="AT357" s="3">
        <v>15.92</v>
      </c>
      <c r="AU357" s="3">
        <v>15.04</v>
      </c>
      <c r="AV357" s="3">
        <v>15.6</v>
      </c>
      <c r="AW357" s="3">
        <v>12.59</v>
      </c>
      <c r="AX357" s="3">
        <v>9.2100000000000009</v>
      </c>
      <c r="AY357" s="3">
        <v>9.61</v>
      </c>
      <c r="AZ357" s="3">
        <v>12.11</v>
      </c>
      <c r="BA357" s="3">
        <v>13.98</v>
      </c>
      <c r="BB357" s="3">
        <v>12.61</v>
      </c>
      <c r="BC357" s="3">
        <v>13.4</v>
      </c>
      <c r="BD357" s="3">
        <v>18.309999999999999</v>
      </c>
    </row>
    <row r="358" spans="1:56" x14ac:dyDescent="0.3">
      <c r="A358" s="3" t="s">
        <v>1565</v>
      </c>
      <c r="B358" s="3" t="s">
        <v>19</v>
      </c>
      <c r="C358" s="3" t="s">
        <v>388</v>
      </c>
      <c r="D358" s="3">
        <v>0.68</v>
      </c>
      <c r="E358" s="3">
        <v>0.73</v>
      </c>
      <c r="F358" s="3">
        <v>0.77</v>
      </c>
      <c r="G358" s="3">
        <v>0.82</v>
      </c>
      <c r="H358" s="3">
        <v>1.39</v>
      </c>
      <c r="I358" s="3">
        <v>1.81</v>
      </c>
      <c r="J358" s="3">
        <v>1.85</v>
      </c>
      <c r="K358" s="3">
        <v>2.0099999999999998</v>
      </c>
      <c r="L358" s="3">
        <v>2.21</v>
      </c>
      <c r="M358" s="3">
        <v>2.58</v>
      </c>
      <c r="N358" s="3">
        <v>3.58</v>
      </c>
      <c r="O358" s="3">
        <v>4.7699999999999996</v>
      </c>
      <c r="P358" s="3">
        <v>4.12</v>
      </c>
      <c r="Q358" s="3">
        <v>4.28</v>
      </c>
      <c r="R358" s="3">
        <v>4.2300000000000004</v>
      </c>
      <c r="S358" s="3">
        <v>4.21</v>
      </c>
      <c r="T358" s="3">
        <v>4.62</v>
      </c>
      <c r="U358" s="3">
        <v>3.33</v>
      </c>
      <c r="V358" s="3">
        <v>3.27</v>
      </c>
      <c r="W358" s="3">
        <v>2.9</v>
      </c>
      <c r="X358" s="3">
        <v>3.01</v>
      </c>
      <c r="Y358" s="3">
        <v>3.22</v>
      </c>
      <c r="Z358" s="3">
        <v>2.23</v>
      </c>
      <c r="AA358" s="3">
        <v>2.7</v>
      </c>
      <c r="AB358" s="3">
        <v>2.72</v>
      </c>
      <c r="AC358" s="3">
        <v>2.92</v>
      </c>
      <c r="AD358" s="3">
        <v>3.11</v>
      </c>
      <c r="AE358" s="3">
        <v>3.17</v>
      </c>
      <c r="AF358" s="3">
        <v>3.25</v>
      </c>
      <c r="AG358" s="3">
        <v>3.59</v>
      </c>
      <c r="AH358" s="3">
        <v>3.66</v>
      </c>
      <c r="AI358" s="3">
        <v>3.77</v>
      </c>
      <c r="AJ358" s="3">
        <v>3.79</v>
      </c>
      <c r="AK358" s="3">
        <v>4.13</v>
      </c>
      <c r="AL358" s="3">
        <v>4.5199999999999996</v>
      </c>
      <c r="AM358" s="3">
        <v>4.93</v>
      </c>
      <c r="AN358" s="3">
        <v>5.37</v>
      </c>
      <c r="AO358" s="3">
        <v>5.7</v>
      </c>
      <c r="AP358" s="3">
        <v>5.96</v>
      </c>
      <c r="AQ358" s="3">
        <v>10.67</v>
      </c>
      <c r="AR358" s="3">
        <v>12.79</v>
      </c>
      <c r="AS358" s="3">
        <v>14.41</v>
      </c>
      <c r="AT358" s="3">
        <v>15.92</v>
      </c>
      <c r="AU358" s="3">
        <v>15.04</v>
      </c>
      <c r="AV358" s="3">
        <v>15.6</v>
      </c>
      <c r="AW358" s="3">
        <v>12.59</v>
      </c>
      <c r="AX358" s="3">
        <v>9.2100000000000009</v>
      </c>
      <c r="AY358" s="3">
        <v>9.61</v>
      </c>
      <c r="AZ358" s="3">
        <v>12.11</v>
      </c>
      <c r="BA358" s="3">
        <v>13.98</v>
      </c>
      <c r="BB358" s="3">
        <v>12.61</v>
      </c>
      <c r="BC358" s="3">
        <v>13.4</v>
      </c>
      <c r="BD358" s="3">
        <v>18.309999999999999</v>
      </c>
    </row>
    <row r="359" spans="1:56" x14ac:dyDescent="0.3">
      <c r="A359" s="3" t="s">
        <v>1565</v>
      </c>
      <c r="B359" s="3" t="s">
        <v>19</v>
      </c>
      <c r="C359" s="3" t="s">
        <v>185</v>
      </c>
      <c r="D359" s="3">
        <v>2.17</v>
      </c>
      <c r="E359" s="3">
        <v>2.21</v>
      </c>
      <c r="F359" s="3">
        <v>2.19</v>
      </c>
      <c r="G359" s="3">
        <v>2.36</v>
      </c>
      <c r="H359" s="3">
        <v>3.23</v>
      </c>
      <c r="I359" s="3">
        <v>3.45</v>
      </c>
      <c r="J359" s="3">
        <v>3.59</v>
      </c>
      <c r="K359" s="3">
        <v>3.97</v>
      </c>
      <c r="L359" s="3">
        <v>4.29</v>
      </c>
      <c r="M359" s="3">
        <v>5.73</v>
      </c>
      <c r="N359" s="3">
        <v>9.02</v>
      </c>
      <c r="O359" s="3">
        <v>10.84</v>
      </c>
      <c r="P359" s="3">
        <v>10.92</v>
      </c>
      <c r="Q359" s="3">
        <v>10.44</v>
      </c>
      <c r="R359" s="3">
        <v>10.27</v>
      </c>
      <c r="S359" s="3">
        <v>9.99</v>
      </c>
      <c r="T359" s="3">
        <v>8.41</v>
      </c>
      <c r="U359" s="3">
        <v>7.55</v>
      </c>
      <c r="V359" s="3">
        <v>7.41</v>
      </c>
      <c r="W359" s="3">
        <v>8.2799999999999994</v>
      </c>
      <c r="X359" s="3">
        <v>9.32</v>
      </c>
      <c r="Y359" s="3">
        <v>8.7100000000000009</v>
      </c>
      <c r="Z359" s="3">
        <v>8.5399999999999991</v>
      </c>
      <c r="AA359" s="3">
        <v>8.24</v>
      </c>
      <c r="AB359" s="3">
        <v>7.96</v>
      </c>
      <c r="AC359" s="3">
        <v>8.36</v>
      </c>
      <c r="AD359" s="3">
        <v>9.2899999999999991</v>
      </c>
      <c r="AE359" s="3">
        <v>9.39</v>
      </c>
      <c r="AF359" s="3">
        <v>8.11</v>
      </c>
      <c r="AG359" s="3">
        <v>8.81</v>
      </c>
      <c r="AH359" s="3">
        <v>10.87</v>
      </c>
      <c r="AI359" s="3">
        <v>11.01</v>
      </c>
      <c r="AJ359" s="3">
        <v>10.72</v>
      </c>
      <c r="AK359" s="3">
        <v>12.42</v>
      </c>
      <c r="AL359" s="3">
        <v>15.13</v>
      </c>
      <c r="AM359" s="3">
        <v>18.559999999999999</v>
      </c>
      <c r="AN359" s="3">
        <v>22.31</v>
      </c>
      <c r="AO359" s="3">
        <v>23.7</v>
      </c>
      <c r="AP359" s="3">
        <v>27.23</v>
      </c>
      <c r="AQ359" s="3">
        <v>20.32</v>
      </c>
      <c r="AR359" s="3">
        <v>25.19</v>
      </c>
      <c r="AS359" s="3">
        <v>31.64</v>
      </c>
      <c r="AT359" s="3">
        <v>33.04</v>
      </c>
      <c r="AU359" s="3">
        <v>32.71</v>
      </c>
      <c r="AV359" s="3">
        <v>33.159999999999997</v>
      </c>
      <c r="AW359" s="3">
        <v>24.86</v>
      </c>
      <c r="AX359" s="3">
        <v>21.62</v>
      </c>
      <c r="AY359" s="3">
        <v>24.13</v>
      </c>
      <c r="AZ359" s="3">
        <v>27.04</v>
      </c>
      <c r="BA359" s="3">
        <v>25.57</v>
      </c>
      <c r="BB359" s="3">
        <v>22.34</v>
      </c>
      <c r="BC359" s="3">
        <v>28.86</v>
      </c>
      <c r="BD359" s="3">
        <v>36.020000000000003</v>
      </c>
    </row>
    <row r="360" spans="1:56" x14ac:dyDescent="0.3">
      <c r="A360" s="3" t="s">
        <v>1565</v>
      </c>
      <c r="B360" s="3" t="s">
        <v>19</v>
      </c>
      <c r="C360" s="3" t="s">
        <v>187</v>
      </c>
      <c r="D360" s="3">
        <v>2.17</v>
      </c>
      <c r="E360" s="3">
        <v>2.21</v>
      </c>
      <c r="F360" s="3">
        <v>2.19</v>
      </c>
      <c r="G360" s="3">
        <v>2.36</v>
      </c>
      <c r="H360" s="3">
        <v>3.23</v>
      </c>
      <c r="I360" s="3">
        <v>3.45</v>
      </c>
      <c r="J360" s="3">
        <v>3.59</v>
      </c>
      <c r="K360" s="3">
        <v>3.97</v>
      </c>
      <c r="L360" s="3">
        <v>4.29</v>
      </c>
      <c r="M360" s="3">
        <v>5.73</v>
      </c>
      <c r="N360" s="3">
        <v>9.02</v>
      </c>
      <c r="O360" s="3">
        <v>10.84</v>
      </c>
      <c r="P360" s="3">
        <v>10.92</v>
      </c>
      <c r="Q360" s="3">
        <v>10.44</v>
      </c>
      <c r="R360" s="3">
        <v>10.27</v>
      </c>
      <c r="S360" s="3">
        <v>9.99</v>
      </c>
      <c r="T360" s="3">
        <v>8.41</v>
      </c>
      <c r="U360" s="3">
        <v>7.55</v>
      </c>
      <c r="V360" s="3">
        <v>7.41</v>
      </c>
      <c r="W360" s="3">
        <v>8.2799999999999994</v>
      </c>
      <c r="X360" s="3">
        <v>9.32</v>
      </c>
      <c r="Y360" s="3">
        <v>8.7100000000000009</v>
      </c>
      <c r="Z360" s="3">
        <v>8.5399999999999991</v>
      </c>
      <c r="AA360" s="3">
        <v>8.24</v>
      </c>
      <c r="AB360" s="3">
        <v>7.96</v>
      </c>
      <c r="AC360" s="3">
        <v>8.36</v>
      </c>
      <c r="AD360" s="3">
        <v>9.2899999999999991</v>
      </c>
      <c r="AE360" s="3">
        <v>9.39</v>
      </c>
      <c r="AF360" s="3">
        <v>8.11</v>
      </c>
      <c r="AG360" s="3">
        <v>8.81</v>
      </c>
      <c r="AH360" s="3">
        <v>10.87</v>
      </c>
      <c r="AI360" s="3">
        <v>11.01</v>
      </c>
      <c r="AJ360" s="3">
        <v>10.72</v>
      </c>
      <c r="AK360" s="3">
        <v>12.42</v>
      </c>
      <c r="AL360" s="3">
        <v>15.13</v>
      </c>
      <c r="AM360" s="3">
        <v>18.559999999999999</v>
      </c>
      <c r="AN360" s="3">
        <v>22.31</v>
      </c>
      <c r="AO360" s="3">
        <v>23.7</v>
      </c>
      <c r="AP360" s="3">
        <v>27.23</v>
      </c>
      <c r="AQ360" s="3">
        <v>20.32</v>
      </c>
      <c r="AR360" s="3">
        <v>25.19</v>
      </c>
      <c r="AS360" s="3">
        <v>31.64</v>
      </c>
      <c r="AT360" s="3">
        <v>33.04</v>
      </c>
      <c r="AU360" s="3">
        <v>32.71</v>
      </c>
      <c r="AV360" s="3">
        <v>33.159999999999997</v>
      </c>
      <c r="AW360" s="3">
        <v>24.86</v>
      </c>
      <c r="AX360" s="3">
        <v>21.62</v>
      </c>
      <c r="AY360" s="3">
        <v>24.13</v>
      </c>
      <c r="AZ360" s="3">
        <v>27.04</v>
      </c>
      <c r="BA360" s="3">
        <v>25.57</v>
      </c>
      <c r="BB360" s="3">
        <v>22.34</v>
      </c>
      <c r="BC360" s="3">
        <v>28.86</v>
      </c>
      <c r="BD360" s="3">
        <v>36.020000000000003</v>
      </c>
    </row>
    <row r="361" spans="1:56" x14ac:dyDescent="0.3">
      <c r="A361" s="3" t="s">
        <v>1565</v>
      </c>
      <c r="B361" s="3" t="s">
        <v>19</v>
      </c>
      <c r="C361" s="3" t="s">
        <v>163</v>
      </c>
      <c r="D361" s="3">
        <v>2.17</v>
      </c>
      <c r="E361" s="3">
        <v>2.21</v>
      </c>
      <c r="F361" s="3">
        <v>2.19</v>
      </c>
      <c r="G361" s="3">
        <v>2.36</v>
      </c>
      <c r="H361" s="3">
        <v>3.23</v>
      </c>
      <c r="I361" s="3">
        <v>3.45</v>
      </c>
      <c r="J361" s="3">
        <v>3.59</v>
      </c>
      <c r="K361" s="3">
        <v>3.97</v>
      </c>
      <c r="L361" s="3">
        <v>4.29</v>
      </c>
      <c r="M361" s="3">
        <v>5.73</v>
      </c>
      <c r="N361" s="3">
        <v>9.02</v>
      </c>
      <c r="O361" s="3">
        <v>10.84</v>
      </c>
      <c r="P361" s="3">
        <v>10.92</v>
      </c>
      <c r="Q361" s="3">
        <v>10.44</v>
      </c>
      <c r="R361" s="3">
        <v>10.27</v>
      </c>
      <c r="S361" s="3">
        <v>9.99</v>
      </c>
      <c r="T361" s="3">
        <v>8.41</v>
      </c>
      <c r="U361" s="3">
        <v>7.55</v>
      </c>
      <c r="V361" s="3">
        <v>7.41</v>
      </c>
      <c r="W361" s="3">
        <v>8.2799999999999994</v>
      </c>
      <c r="X361" s="3">
        <v>9.32</v>
      </c>
      <c r="Y361" s="3">
        <v>8.7100000000000009</v>
      </c>
      <c r="Z361" s="3">
        <v>8.5399999999999991</v>
      </c>
      <c r="AA361" s="3">
        <v>8.24</v>
      </c>
      <c r="AB361" s="3">
        <v>7.96</v>
      </c>
      <c r="AC361" s="3">
        <v>8.36</v>
      </c>
      <c r="AD361" s="3">
        <v>9.2899999999999991</v>
      </c>
      <c r="AE361" s="3">
        <v>9.39</v>
      </c>
      <c r="AF361" s="3">
        <v>8.11</v>
      </c>
      <c r="AG361" s="3">
        <v>8.81</v>
      </c>
      <c r="AH361" s="3">
        <v>10.87</v>
      </c>
      <c r="AI361" s="3">
        <v>11.01</v>
      </c>
      <c r="AJ361" s="3">
        <v>10.72</v>
      </c>
      <c r="AK361" s="3">
        <v>12.42</v>
      </c>
      <c r="AL361" s="3">
        <v>15.13</v>
      </c>
      <c r="AM361" s="3">
        <v>18.559999999999999</v>
      </c>
      <c r="AN361" s="3">
        <v>22.31</v>
      </c>
      <c r="AO361" s="3">
        <v>23.7</v>
      </c>
      <c r="AP361" s="3">
        <v>27.23</v>
      </c>
      <c r="AQ361" s="3">
        <v>20.32</v>
      </c>
      <c r="AR361" s="3">
        <v>25.19</v>
      </c>
      <c r="AS361" s="3">
        <v>31.64</v>
      </c>
      <c r="AT361" s="3">
        <v>33.04</v>
      </c>
      <c r="AU361" s="3">
        <v>32.71</v>
      </c>
      <c r="AV361" s="3">
        <v>33.159999999999997</v>
      </c>
      <c r="AW361" s="3">
        <v>24.86</v>
      </c>
      <c r="AX361" s="3">
        <v>21.62</v>
      </c>
      <c r="AY361" s="3">
        <v>24.13</v>
      </c>
      <c r="AZ361" s="3">
        <v>27.04</v>
      </c>
      <c r="BA361" s="3">
        <v>25.57</v>
      </c>
      <c r="BB361" s="3">
        <v>22.34</v>
      </c>
      <c r="BC361" s="3">
        <v>28.86</v>
      </c>
      <c r="BD361" s="3">
        <v>36.020000000000003</v>
      </c>
    </row>
    <row r="362" spans="1:56" x14ac:dyDescent="0.3">
      <c r="A362" s="3" t="s">
        <v>1565</v>
      </c>
      <c r="B362" s="3" t="s">
        <v>19</v>
      </c>
      <c r="C362" s="3" t="s">
        <v>1534</v>
      </c>
      <c r="AP362" s="3">
        <v>70.3</v>
      </c>
      <c r="AQ362" s="3">
        <v>68.8</v>
      </c>
      <c r="AR362" s="3">
        <v>70.3</v>
      </c>
      <c r="AS362" s="3">
        <v>70.5</v>
      </c>
      <c r="AT362" s="3">
        <v>69.900000000000006</v>
      </c>
      <c r="AU362" s="3">
        <v>68</v>
      </c>
      <c r="AV362" s="3">
        <v>64.7</v>
      </c>
      <c r="AW362" s="3">
        <v>63.2</v>
      </c>
      <c r="AX362" s="3">
        <v>57.1</v>
      </c>
      <c r="AY362" s="3">
        <v>61</v>
      </c>
      <c r="AZ362" s="3">
        <v>59.4</v>
      </c>
      <c r="BA362" s="3">
        <v>60.7</v>
      </c>
      <c r="BB362" s="3">
        <v>55.2</v>
      </c>
      <c r="BC362" s="3">
        <v>54</v>
      </c>
      <c r="BD362" s="3">
        <v>53.1</v>
      </c>
    </row>
    <row r="363" spans="1:56" x14ac:dyDescent="0.3">
      <c r="A363" s="3" t="s">
        <v>1565</v>
      </c>
      <c r="B363" s="3" t="s">
        <v>19</v>
      </c>
      <c r="C363" s="3" t="s">
        <v>1536</v>
      </c>
      <c r="AU363" s="3">
        <v>0</v>
      </c>
      <c r="AV363" s="3">
        <v>0</v>
      </c>
      <c r="AW363" s="3">
        <v>0</v>
      </c>
      <c r="AX363" s="3">
        <v>0</v>
      </c>
      <c r="AY363" s="3">
        <v>0</v>
      </c>
      <c r="AZ363" s="3">
        <v>0</v>
      </c>
      <c r="BA363" s="3">
        <v>1.5</v>
      </c>
      <c r="BB363" s="3">
        <v>0.5</v>
      </c>
      <c r="BC363" s="3">
        <v>0.6</v>
      </c>
      <c r="BD363" s="3">
        <v>0.4</v>
      </c>
    </row>
    <row r="364" spans="1:56" x14ac:dyDescent="0.3">
      <c r="A364" s="3" t="s">
        <v>1565</v>
      </c>
      <c r="B364" s="3" t="s">
        <v>19</v>
      </c>
      <c r="C364" s="3" t="s">
        <v>1387</v>
      </c>
      <c r="AP364" s="3">
        <v>0</v>
      </c>
      <c r="AQ364" s="3">
        <v>0</v>
      </c>
      <c r="AR364" s="3">
        <v>0</v>
      </c>
      <c r="AS364" s="3">
        <v>0</v>
      </c>
      <c r="AT364" s="3">
        <v>0</v>
      </c>
      <c r="AU364" s="3">
        <v>0</v>
      </c>
      <c r="AV364" s="3">
        <v>0</v>
      </c>
      <c r="AW364" s="3">
        <v>0</v>
      </c>
      <c r="AX364" s="3">
        <v>0</v>
      </c>
      <c r="AY364" s="3">
        <v>0</v>
      </c>
      <c r="AZ364" s="3">
        <v>0</v>
      </c>
      <c r="BA364" s="3">
        <v>12</v>
      </c>
      <c r="BB364" s="3">
        <v>12</v>
      </c>
      <c r="BC364" s="3">
        <v>12</v>
      </c>
      <c r="BD364" s="3">
        <v>22</v>
      </c>
    </row>
    <row r="365" spans="1:56" x14ac:dyDescent="0.3">
      <c r="A365" s="3" t="s">
        <v>1565</v>
      </c>
      <c r="B365" s="3" t="s">
        <v>19</v>
      </c>
      <c r="C365" s="3" t="s">
        <v>1570</v>
      </c>
      <c r="AX365" s="3">
        <v>0.2</v>
      </c>
      <c r="AY365" s="3">
        <v>0.3</v>
      </c>
      <c r="AZ365" s="3">
        <v>0.6</v>
      </c>
      <c r="BA365" s="3">
        <v>0.9</v>
      </c>
      <c r="BB365" s="3">
        <v>1.2</v>
      </c>
      <c r="BC365" s="3">
        <v>2.2999999999999998</v>
      </c>
      <c r="BD365" s="3">
        <v>4.4000000000000004</v>
      </c>
    </row>
    <row r="366" spans="1:56" x14ac:dyDescent="0.3">
      <c r="A366" s="3" t="s">
        <v>1565</v>
      </c>
      <c r="B366" s="3" t="s">
        <v>19</v>
      </c>
      <c r="C366" s="3" t="s">
        <v>1638</v>
      </c>
      <c r="AZ366" s="3">
        <v>1</v>
      </c>
      <c r="BA366" s="3">
        <v>1</v>
      </c>
      <c r="BB366" s="3">
        <v>2</v>
      </c>
      <c r="BC366" s="3">
        <v>3</v>
      </c>
      <c r="BD366" s="3">
        <v>6</v>
      </c>
    </row>
    <row r="367" spans="1:56" x14ac:dyDescent="0.3">
      <c r="A367" s="3" t="s">
        <v>1565</v>
      </c>
      <c r="B367" s="3" t="s">
        <v>19</v>
      </c>
      <c r="C367" s="3" t="s">
        <v>194</v>
      </c>
      <c r="D367" s="3">
        <v>0</v>
      </c>
      <c r="E367" s="3">
        <v>0.42</v>
      </c>
      <c r="F367" s="3">
        <v>0.46</v>
      </c>
      <c r="G367" s="3">
        <v>0.64</v>
      </c>
      <c r="H367" s="3">
        <v>0.91</v>
      </c>
      <c r="I367" s="3">
        <v>1.22</v>
      </c>
      <c r="J367" s="3">
        <v>1.47</v>
      </c>
      <c r="K367" s="3">
        <v>1.34</v>
      </c>
      <c r="L367" s="3">
        <v>0</v>
      </c>
      <c r="M367" s="3">
        <v>0</v>
      </c>
      <c r="N367" s="3">
        <v>0</v>
      </c>
      <c r="O367" s="3">
        <v>0</v>
      </c>
      <c r="P367" s="3">
        <v>0</v>
      </c>
      <c r="Q367" s="3">
        <v>0</v>
      </c>
      <c r="R367" s="3">
        <v>0</v>
      </c>
      <c r="S367" s="3">
        <v>0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3">
        <v>0</v>
      </c>
      <c r="AX367" s="3">
        <v>0</v>
      </c>
      <c r="AY367" s="3">
        <v>0</v>
      </c>
      <c r="AZ367" s="3">
        <v>0</v>
      </c>
      <c r="BA367" s="3">
        <v>0</v>
      </c>
      <c r="BB367" s="3">
        <v>0</v>
      </c>
      <c r="BC367" s="3">
        <v>0</v>
      </c>
      <c r="BD367" s="3">
        <v>0</v>
      </c>
    </row>
    <row r="368" spans="1:56" x14ac:dyDescent="0.3">
      <c r="A368" s="3" t="s">
        <v>1565</v>
      </c>
      <c r="B368" s="3" t="s">
        <v>19</v>
      </c>
      <c r="C368" s="3" t="s">
        <v>1538</v>
      </c>
      <c r="AP368" s="3">
        <v>76.7</v>
      </c>
      <c r="AQ368" s="3">
        <v>73.900000000000006</v>
      </c>
      <c r="AR368" s="3">
        <v>78.3</v>
      </c>
      <c r="AS368" s="3">
        <v>73.900000000000006</v>
      </c>
      <c r="AT368" s="3">
        <v>70.5</v>
      </c>
      <c r="AU368" s="3">
        <v>71</v>
      </c>
      <c r="AV368" s="3">
        <v>74</v>
      </c>
      <c r="AW368" s="3">
        <v>48.5</v>
      </c>
      <c r="AX368" s="3">
        <v>53</v>
      </c>
      <c r="AY368" s="3">
        <v>58.9</v>
      </c>
      <c r="AZ368" s="3">
        <v>67.099999999999994</v>
      </c>
      <c r="BA368" s="3">
        <v>51.6</v>
      </c>
      <c r="BB368" s="3">
        <v>34.299999999999997</v>
      </c>
      <c r="BC368" s="3">
        <v>47.7</v>
      </c>
      <c r="BD368" s="3">
        <v>45.6</v>
      </c>
    </row>
    <row r="369" spans="1:56" x14ac:dyDescent="0.3">
      <c r="A369" s="3" t="s">
        <v>1565</v>
      </c>
      <c r="B369" s="3" t="s">
        <v>19</v>
      </c>
      <c r="C369" s="3" t="s">
        <v>196</v>
      </c>
      <c r="D369" s="3">
        <v>0</v>
      </c>
      <c r="E369" s="3">
        <v>0</v>
      </c>
      <c r="F369" s="3">
        <v>0</v>
      </c>
      <c r="G369" s="3">
        <v>0</v>
      </c>
      <c r="H369" s="3">
        <v>0</v>
      </c>
      <c r="I369" s="3">
        <v>0</v>
      </c>
      <c r="J369" s="3">
        <v>0</v>
      </c>
      <c r="K369" s="3">
        <v>1.34</v>
      </c>
      <c r="L369" s="3">
        <v>1.71</v>
      </c>
      <c r="M369" s="3">
        <v>0</v>
      </c>
      <c r="N369" s="3">
        <v>1.89</v>
      </c>
      <c r="O369" s="3">
        <v>2.0699999999999998</v>
      </c>
      <c r="P369" s="3">
        <v>2.13</v>
      </c>
      <c r="Q369" s="3">
        <v>2.19</v>
      </c>
      <c r="R369" s="3">
        <v>2.21</v>
      </c>
      <c r="S369" s="3">
        <v>2.12</v>
      </c>
      <c r="T369" s="3">
        <v>0</v>
      </c>
      <c r="U369" s="3">
        <v>2.02</v>
      </c>
      <c r="V369" s="3">
        <v>2.04</v>
      </c>
      <c r="W369" s="3">
        <v>1.98</v>
      </c>
      <c r="X369" s="3">
        <v>1.99</v>
      </c>
      <c r="Y369" s="3">
        <v>1.86</v>
      </c>
      <c r="Z369" s="3">
        <v>1.86</v>
      </c>
      <c r="AA369" s="3">
        <v>1.88</v>
      </c>
      <c r="AB369" s="3">
        <v>1.78</v>
      </c>
      <c r="AC369" s="3">
        <v>0</v>
      </c>
      <c r="AD369" s="3">
        <v>0</v>
      </c>
      <c r="AE369" s="3">
        <v>1.8</v>
      </c>
      <c r="AF369" s="3">
        <v>1.7</v>
      </c>
      <c r="AG369" s="3">
        <v>1.76</v>
      </c>
      <c r="AH369" s="3">
        <v>0</v>
      </c>
      <c r="AI369" s="3">
        <v>0</v>
      </c>
      <c r="AJ369" s="3">
        <v>1.87</v>
      </c>
      <c r="AK369" s="3">
        <v>0</v>
      </c>
      <c r="AL369" s="3">
        <v>1.88</v>
      </c>
      <c r="AM369" s="3">
        <v>0</v>
      </c>
      <c r="AN369" s="3">
        <v>2.7</v>
      </c>
      <c r="AO369" s="3">
        <v>2.94</v>
      </c>
      <c r="AP369" s="3">
        <v>0</v>
      </c>
      <c r="AQ369" s="3">
        <v>0</v>
      </c>
      <c r="AR369" s="3">
        <v>0</v>
      </c>
      <c r="AS369" s="3">
        <v>0</v>
      </c>
      <c r="AT369" s="3">
        <v>0</v>
      </c>
      <c r="AU369" s="3">
        <v>0</v>
      </c>
      <c r="AV369" s="3">
        <v>0</v>
      </c>
      <c r="AW369" s="3">
        <v>0</v>
      </c>
      <c r="AX369" s="3">
        <v>0</v>
      </c>
      <c r="AY369" s="3">
        <v>0</v>
      </c>
      <c r="AZ369" s="3">
        <v>0</v>
      </c>
      <c r="BA369" s="3">
        <v>0</v>
      </c>
      <c r="BB369" s="3">
        <v>0</v>
      </c>
      <c r="BC369" s="3">
        <v>0</v>
      </c>
      <c r="BD369" s="3">
        <v>0</v>
      </c>
    </row>
    <row r="370" spans="1:56" x14ac:dyDescent="0.3">
      <c r="A370" s="3" t="s">
        <v>1565</v>
      </c>
      <c r="B370" s="3" t="s">
        <v>19</v>
      </c>
      <c r="C370" s="3" t="s">
        <v>198</v>
      </c>
      <c r="D370" s="3">
        <v>0</v>
      </c>
      <c r="E370" s="3">
        <v>0</v>
      </c>
      <c r="F370" s="3">
        <v>0</v>
      </c>
      <c r="G370" s="3">
        <v>0</v>
      </c>
      <c r="H370" s="3">
        <v>0</v>
      </c>
      <c r="I370" s="3">
        <v>0</v>
      </c>
      <c r="J370" s="3">
        <v>0</v>
      </c>
      <c r="K370" s="3">
        <v>0</v>
      </c>
      <c r="L370" s="3">
        <v>1.01</v>
      </c>
      <c r="M370" s="3">
        <v>1.1399999999999999</v>
      </c>
      <c r="N370" s="3">
        <v>1.34</v>
      </c>
      <c r="O370" s="3">
        <v>1.55</v>
      </c>
      <c r="P370" s="3">
        <v>1.75</v>
      </c>
      <c r="Q370" s="3">
        <v>1.72</v>
      </c>
      <c r="R370" s="3">
        <v>1.81</v>
      </c>
      <c r="S370" s="3">
        <v>1.58</v>
      </c>
      <c r="T370" s="3">
        <v>1.56</v>
      </c>
      <c r="U370" s="3">
        <v>1.55</v>
      </c>
      <c r="V370" s="3">
        <v>1.59</v>
      </c>
      <c r="W370" s="3">
        <v>1.63</v>
      </c>
      <c r="X370" s="3">
        <v>1.61</v>
      </c>
      <c r="Y370" s="3">
        <v>1.6</v>
      </c>
      <c r="Z370" s="3">
        <v>1.65</v>
      </c>
      <c r="AA370" s="3">
        <v>1.7</v>
      </c>
      <c r="AB370" s="3">
        <v>1.6</v>
      </c>
      <c r="AC370" s="3">
        <v>1.61</v>
      </c>
      <c r="AD370" s="3">
        <v>1.5</v>
      </c>
      <c r="AE370" s="3">
        <v>1.64</v>
      </c>
      <c r="AF370" s="3">
        <v>1.47</v>
      </c>
      <c r="AG370" s="3">
        <v>1.46</v>
      </c>
      <c r="AH370" s="3">
        <v>1.42</v>
      </c>
      <c r="AI370" s="3">
        <v>0.87</v>
      </c>
      <c r="AJ370" s="3">
        <v>0.84</v>
      </c>
      <c r="AK370" s="3">
        <v>1.2</v>
      </c>
      <c r="AL370" s="3">
        <v>1.23</v>
      </c>
      <c r="AM370" s="3">
        <v>1.46</v>
      </c>
      <c r="AN370" s="3">
        <v>1.47</v>
      </c>
      <c r="AO370" s="3">
        <v>1.6</v>
      </c>
      <c r="AP370" s="3">
        <v>1.72</v>
      </c>
      <c r="AQ370" s="3">
        <v>1.67</v>
      </c>
      <c r="AR370" s="3">
        <v>1.71</v>
      </c>
      <c r="AS370" s="3">
        <v>1.91</v>
      </c>
      <c r="AT370" s="3">
        <v>2.25</v>
      </c>
      <c r="AU370" s="3">
        <v>2.4</v>
      </c>
      <c r="AV370" s="3">
        <v>2.4</v>
      </c>
      <c r="AW370" s="3">
        <v>2.2599999999999998</v>
      </c>
      <c r="AX370" s="3">
        <v>2.17</v>
      </c>
      <c r="AY370" s="3">
        <v>2.0299999999999998</v>
      </c>
      <c r="AZ370" s="3">
        <v>1.98</v>
      </c>
      <c r="BA370" s="3">
        <v>1.97</v>
      </c>
      <c r="BB370" s="3">
        <v>1.87</v>
      </c>
      <c r="BC370" s="3">
        <v>2.08</v>
      </c>
      <c r="BD370" s="3">
        <v>2.33</v>
      </c>
    </row>
    <row r="371" spans="1:56" x14ac:dyDescent="0.3">
      <c r="A371" s="3" t="s">
        <v>1565</v>
      </c>
      <c r="B371" s="3" t="s">
        <v>19</v>
      </c>
      <c r="C371" s="3" t="s">
        <v>1390</v>
      </c>
      <c r="AP371" s="3">
        <v>3861</v>
      </c>
      <c r="AQ371" s="3">
        <v>3864</v>
      </c>
      <c r="AR371" s="3">
        <v>4535</v>
      </c>
      <c r="AS371" s="3">
        <v>4535</v>
      </c>
      <c r="AT371" s="3">
        <v>5144</v>
      </c>
      <c r="AU371" s="3">
        <v>5122</v>
      </c>
      <c r="AV371" s="3">
        <v>5125</v>
      </c>
      <c r="AW371" s="3">
        <v>5122</v>
      </c>
      <c r="AX371" s="3">
        <v>5116</v>
      </c>
      <c r="AY371" s="3">
        <v>5100</v>
      </c>
      <c r="AZ371" s="3">
        <v>5105</v>
      </c>
      <c r="BA371" s="3">
        <v>5163</v>
      </c>
      <c r="BB371" s="3">
        <v>5128</v>
      </c>
      <c r="BC371" s="3">
        <v>5128</v>
      </c>
      <c r="BD371" s="3">
        <v>5109</v>
      </c>
    </row>
    <row r="372" spans="1:56" x14ac:dyDescent="0.3">
      <c r="A372" s="3" t="s">
        <v>1565</v>
      </c>
      <c r="B372" s="3" t="s">
        <v>19</v>
      </c>
      <c r="C372" s="3" t="s">
        <v>200</v>
      </c>
      <c r="D372" s="3">
        <v>0</v>
      </c>
      <c r="E372" s="3">
        <v>0.42</v>
      </c>
      <c r="F372" s="3">
        <v>0.46</v>
      </c>
      <c r="G372" s="3">
        <v>0.64</v>
      </c>
      <c r="H372" s="3">
        <v>0.91</v>
      </c>
      <c r="I372" s="3">
        <v>1.22</v>
      </c>
      <c r="J372" s="3">
        <v>1.47</v>
      </c>
      <c r="K372" s="3">
        <v>1.34</v>
      </c>
      <c r="L372" s="3">
        <v>1.71</v>
      </c>
      <c r="M372" s="3">
        <v>1.59</v>
      </c>
      <c r="N372" s="3">
        <v>1.89</v>
      </c>
      <c r="O372" s="3">
        <v>2.0699999999999998</v>
      </c>
      <c r="P372" s="3">
        <v>2.13</v>
      </c>
      <c r="Q372" s="3">
        <v>2.19</v>
      </c>
      <c r="R372" s="3">
        <v>2.21</v>
      </c>
      <c r="S372" s="3">
        <v>2.12</v>
      </c>
      <c r="T372" s="3">
        <v>2.04</v>
      </c>
      <c r="U372" s="3">
        <v>2.02</v>
      </c>
      <c r="V372" s="3">
        <v>2.04</v>
      </c>
      <c r="W372" s="3">
        <v>1.98</v>
      </c>
      <c r="X372" s="3">
        <v>1.99</v>
      </c>
      <c r="Y372" s="3">
        <v>1.86</v>
      </c>
      <c r="Z372" s="3">
        <v>1.86</v>
      </c>
      <c r="AA372" s="3">
        <v>1.88</v>
      </c>
      <c r="AB372" s="3">
        <v>1.78</v>
      </c>
      <c r="AC372" s="3">
        <v>1.82</v>
      </c>
      <c r="AD372" s="3">
        <v>1.8</v>
      </c>
      <c r="AE372" s="3">
        <v>1.8</v>
      </c>
      <c r="AF372" s="3">
        <v>1.7</v>
      </c>
      <c r="AG372" s="3">
        <v>1.76</v>
      </c>
      <c r="AH372" s="3">
        <v>1.71</v>
      </c>
      <c r="AI372" s="3">
        <v>1.78</v>
      </c>
      <c r="AJ372" s="3">
        <v>1.87</v>
      </c>
      <c r="AK372" s="3">
        <v>1.9</v>
      </c>
      <c r="AL372" s="3">
        <v>1.88</v>
      </c>
      <c r="AM372" s="3">
        <v>2.44</v>
      </c>
      <c r="AN372" s="3">
        <v>2.7</v>
      </c>
      <c r="AO372" s="3">
        <v>2.94</v>
      </c>
      <c r="AP372" s="3">
        <v>3.4</v>
      </c>
      <c r="AQ372" s="3">
        <v>3.59</v>
      </c>
      <c r="AR372" s="3">
        <v>2.9</v>
      </c>
      <c r="AS372" s="3">
        <v>3.25</v>
      </c>
      <c r="AT372" s="3">
        <v>3.49</v>
      </c>
      <c r="AU372" s="3">
        <v>3.53</v>
      </c>
      <c r="AV372" s="3">
        <v>3.35</v>
      </c>
      <c r="AW372" s="3">
        <v>3.19</v>
      </c>
      <c r="AX372" s="3">
        <v>2.96</v>
      </c>
      <c r="AY372" s="3">
        <v>2.76</v>
      </c>
      <c r="AZ372" s="3">
        <v>3.1</v>
      </c>
      <c r="BA372" s="3">
        <v>3.3</v>
      </c>
      <c r="BB372" s="3">
        <v>3.76</v>
      </c>
      <c r="BC372" s="3">
        <v>3.74</v>
      </c>
      <c r="BD372" s="3">
        <v>4.3600000000000003</v>
      </c>
    </row>
    <row r="373" spans="1:56" x14ac:dyDescent="0.3">
      <c r="A373" s="3" t="s">
        <v>1565</v>
      </c>
      <c r="B373" s="3" t="s">
        <v>19</v>
      </c>
      <c r="C373" s="3" t="s">
        <v>202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3">
        <v>0</v>
      </c>
      <c r="AX373" s="3">
        <v>0</v>
      </c>
      <c r="AY373" s="3">
        <v>0</v>
      </c>
      <c r="AZ373" s="3">
        <v>0</v>
      </c>
      <c r="BA373" s="3">
        <v>0</v>
      </c>
      <c r="BB373" s="3">
        <v>0</v>
      </c>
      <c r="BC373" s="3">
        <v>0</v>
      </c>
      <c r="BD373" s="3">
        <v>0</v>
      </c>
    </row>
    <row r="374" spans="1:56" x14ac:dyDescent="0.3">
      <c r="A374" s="3" t="s">
        <v>1565</v>
      </c>
      <c r="B374" s="3" t="s">
        <v>19</v>
      </c>
      <c r="C374" s="3" t="s">
        <v>204</v>
      </c>
      <c r="D374" s="3">
        <v>0</v>
      </c>
      <c r="E374" s="3">
        <v>0.42</v>
      </c>
      <c r="F374" s="3">
        <v>0.46</v>
      </c>
      <c r="G374" s="3">
        <v>0.64</v>
      </c>
      <c r="H374" s="3">
        <v>0.91</v>
      </c>
      <c r="I374" s="3">
        <v>1.22</v>
      </c>
      <c r="J374" s="3">
        <v>1.47</v>
      </c>
      <c r="K374" s="3">
        <v>1.34</v>
      </c>
      <c r="L374" s="3">
        <v>1.71</v>
      </c>
      <c r="M374" s="3">
        <v>1.59</v>
      </c>
      <c r="N374" s="3">
        <v>1.89</v>
      </c>
      <c r="O374" s="3">
        <v>2.0699999999999998</v>
      </c>
      <c r="P374" s="3">
        <v>2.13</v>
      </c>
      <c r="Q374" s="3">
        <v>2.19</v>
      </c>
      <c r="R374" s="3">
        <v>2.21</v>
      </c>
      <c r="S374" s="3">
        <v>2.12</v>
      </c>
      <c r="T374" s="3">
        <v>2.04</v>
      </c>
      <c r="U374" s="3">
        <v>2.02</v>
      </c>
      <c r="V374" s="3">
        <v>2.04</v>
      </c>
      <c r="W374" s="3">
        <v>1.98</v>
      </c>
      <c r="X374" s="3">
        <v>1.99</v>
      </c>
      <c r="Y374" s="3">
        <v>1.86</v>
      </c>
      <c r="Z374" s="3">
        <v>1.86</v>
      </c>
      <c r="AA374" s="3">
        <v>1.88</v>
      </c>
      <c r="AB374" s="3">
        <v>1.78</v>
      </c>
      <c r="AC374" s="3">
        <v>1.82</v>
      </c>
      <c r="AD374" s="3">
        <v>1.8</v>
      </c>
      <c r="AE374" s="3">
        <v>1.8</v>
      </c>
      <c r="AF374" s="3">
        <v>1.7</v>
      </c>
      <c r="AG374" s="3">
        <v>1.76</v>
      </c>
      <c r="AH374" s="3">
        <v>1.71</v>
      </c>
      <c r="AI374" s="3">
        <v>1.78</v>
      </c>
      <c r="AJ374" s="3">
        <v>1.87</v>
      </c>
      <c r="AK374" s="3">
        <v>1.9</v>
      </c>
      <c r="AL374" s="3">
        <v>1.88</v>
      </c>
      <c r="AM374" s="3">
        <v>2.44</v>
      </c>
      <c r="AN374" s="3">
        <v>2.7</v>
      </c>
      <c r="AO374" s="3">
        <v>2.94</v>
      </c>
      <c r="AP374" s="3">
        <v>3.4</v>
      </c>
      <c r="AQ374" s="3">
        <v>3.59</v>
      </c>
      <c r="AR374" s="3">
        <v>2.9</v>
      </c>
      <c r="AS374" s="3">
        <v>3.25</v>
      </c>
      <c r="AT374" s="3">
        <v>3.49</v>
      </c>
      <c r="AU374" s="3">
        <v>3.53</v>
      </c>
      <c r="AV374" s="3">
        <v>3.35</v>
      </c>
      <c r="AW374" s="3">
        <v>3.19</v>
      </c>
      <c r="AX374" s="3">
        <v>2.96</v>
      </c>
      <c r="AY374" s="3">
        <v>2.76</v>
      </c>
      <c r="AZ374" s="3">
        <v>3.1</v>
      </c>
      <c r="BA374" s="3">
        <v>3.3</v>
      </c>
      <c r="BB374" s="3">
        <v>3.76</v>
      </c>
      <c r="BC374" s="3">
        <v>3.74</v>
      </c>
      <c r="BD374" s="3">
        <v>4.3600000000000003</v>
      </c>
    </row>
    <row r="375" spans="1:56" x14ac:dyDescent="0.3">
      <c r="A375" s="3" t="s">
        <v>1565</v>
      </c>
      <c r="B375" s="3" t="s">
        <v>19</v>
      </c>
      <c r="C375" s="3" t="s">
        <v>208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2.0099999999999998</v>
      </c>
      <c r="L375" s="3">
        <v>2.91</v>
      </c>
      <c r="M375" s="3">
        <v>0</v>
      </c>
      <c r="N375" s="3">
        <v>2.97</v>
      </c>
      <c r="O375" s="3">
        <v>2.74</v>
      </c>
      <c r="P375" s="3">
        <v>3.3</v>
      </c>
      <c r="Q375" s="3">
        <v>2.54</v>
      </c>
      <c r="R375" s="3">
        <v>3.27</v>
      </c>
      <c r="S375" s="3">
        <v>3.19</v>
      </c>
      <c r="T375" s="3">
        <v>0</v>
      </c>
      <c r="U375" s="3">
        <v>2.88</v>
      </c>
      <c r="V375" s="3">
        <v>2.62</v>
      </c>
      <c r="W375" s="3">
        <v>2.64</v>
      </c>
      <c r="X375" s="3">
        <v>2.7</v>
      </c>
      <c r="Y375" s="3">
        <v>2.81</v>
      </c>
      <c r="Z375" s="3">
        <v>2.69</v>
      </c>
      <c r="AA375" s="3">
        <v>2.73</v>
      </c>
      <c r="AB375" s="3">
        <v>2.83</v>
      </c>
      <c r="AC375" s="3">
        <v>0</v>
      </c>
      <c r="AD375" s="3">
        <v>0</v>
      </c>
      <c r="AE375" s="3">
        <v>2.72</v>
      </c>
      <c r="AF375" s="3">
        <v>2.81</v>
      </c>
      <c r="AG375" s="3">
        <v>1.01</v>
      </c>
      <c r="AH375" s="3">
        <v>0</v>
      </c>
      <c r="AI375" s="3">
        <v>0</v>
      </c>
      <c r="AJ375" s="3">
        <v>2.72</v>
      </c>
      <c r="AK375" s="3">
        <v>0</v>
      </c>
      <c r="AL375" s="3">
        <v>3.26</v>
      </c>
      <c r="AM375" s="3">
        <v>0</v>
      </c>
      <c r="AN375" s="3">
        <v>5.63</v>
      </c>
      <c r="AO375" s="3">
        <v>4.51</v>
      </c>
      <c r="AP375" s="3">
        <v>0</v>
      </c>
      <c r="AQ375" s="3">
        <v>0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3">
        <v>0</v>
      </c>
      <c r="AX375" s="3">
        <v>0</v>
      </c>
      <c r="AY375" s="3">
        <v>0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</row>
    <row r="376" spans="1:56" x14ac:dyDescent="0.3">
      <c r="A376" s="3" t="s">
        <v>1565</v>
      </c>
      <c r="B376" s="3" t="s">
        <v>19</v>
      </c>
      <c r="C376" s="3" t="s">
        <v>211</v>
      </c>
      <c r="D376" s="3">
        <v>0</v>
      </c>
      <c r="E376" s="3">
        <v>0.42</v>
      </c>
      <c r="F376" s="3">
        <v>0.46</v>
      </c>
      <c r="G376" s="3">
        <v>0.64</v>
      </c>
      <c r="H376" s="3">
        <v>0.91</v>
      </c>
      <c r="I376" s="3">
        <v>1.22</v>
      </c>
      <c r="J376" s="3">
        <v>1.47</v>
      </c>
      <c r="K376" s="3">
        <v>1.34</v>
      </c>
      <c r="L376" s="3">
        <v>1.21</v>
      </c>
      <c r="M376" s="3">
        <v>1.24</v>
      </c>
      <c r="N376" s="3">
        <v>1.43</v>
      </c>
      <c r="O376" s="3">
        <v>1.59</v>
      </c>
      <c r="P376" s="3">
        <v>1.77</v>
      </c>
      <c r="Q376" s="3">
        <v>1.74</v>
      </c>
      <c r="R376" s="3">
        <v>1.83</v>
      </c>
      <c r="S376" s="3">
        <v>1.6</v>
      </c>
      <c r="T376" s="3">
        <v>1.58</v>
      </c>
      <c r="U376" s="3">
        <v>1.57</v>
      </c>
      <c r="V376" s="3">
        <v>1.6</v>
      </c>
      <c r="W376" s="3">
        <v>1.64</v>
      </c>
      <c r="X376" s="3">
        <v>1.62</v>
      </c>
      <c r="Y376" s="3">
        <v>1.61</v>
      </c>
      <c r="Z376" s="3">
        <v>1.66</v>
      </c>
      <c r="AA376" s="3">
        <v>1.71</v>
      </c>
      <c r="AB376" s="3">
        <v>1.61</v>
      </c>
      <c r="AC376" s="3">
        <v>1.62</v>
      </c>
      <c r="AD376" s="3">
        <v>1.51</v>
      </c>
      <c r="AE376" s="3">
        <v>1.64</v>
      </c>
      <c r="AF376" s="3">
        <v>1.48</v>
      </c>
      <c r="AG376" s="3">
        <v>1.47</v>
      </c>
      <c r="AH376" s="3">
        <v>1.43</v>
      </c>
      <c r="AI376" s="3">
        <v>0.91</v>
      </c>
      <c r="AJ376" s="3">
        <v>0.88</v>
      </c>
      <c r="AK376" s="3">
        <v>1.22</v>
      </c>
      <c r="AL376" s="3">
        <v>1.25</v>
      </c>
      <c r="AM376" s="3">
        <v>1.5</v>
      </c>
      <c r="AN376" s="3">
        <v>1.51</v>
      </c>
      <c r="AO376" s="3">
        <v>1.65</v>
      </c>
      <c r="AP376" s="3">
        <v>1.78</v>
      </c>
      <c r="AQ376" s="3">
        <v>1.73</v>
      </c>
      <c r="AR376" s="3">
        <v>1.74</v>
      </c>
      <c r="AS376" s="3">
        <v>1.93</v>
      </c>
      <c r="AT376" s="3">
        <v>2.27</v>
      </c>
      <c r="AU376" s="3">
        <v>2.41</v>
      </c>
      <c r="AV376" s="3">
        <v>2.42</v>
      </c>
      <c r="AW376" s="3">
        <v>2.2799999999999998</v>
      </c>
      <c r="AX376" s="3">
        <v>2.19</v>
      </c>
      <c r="AY376" s="3">
        <v>2.04</v>
      </c>
      <c r="AZ376" s="3">
        <v>1.99</v>
      </c>
      <c r="BA376" s="3">
        <v>1.99</v>
      </c>
      <c r="BB376" s="3">
        <v>1.91</v>
      </c>
      <c r="BC376" s="3">
        <v>2.11</v>
      </c>
      <c r="BD376" s="3">
        <v>2.36</v>
      </c>
    </row>
    <row r="377" spans="1:56" x14ac:dyDescent="0.3">
      <c r="A377" s="3" t="s">
        <v>1565</v>
      </c>
      <c r="B377" s="3" t="s">
        <v>19</v>
      </c>
      <c r="C377" s="3" t="s">
        <v>392</v>
      </c>
      <c r="D377" s="3">
        <v>0</v>
      </c>
      <c r="E377" s="3">
        <v>0.42</v>
      </c>
      <c r="F377" s="3">
        <v>0.46</v>
      </c>
      <c r="G377" s="3">
        <v>0.64</v>
      </c>
      <c r="H377" s="3">
        <v>0.91</v>
      </c>
      <c r="I377" s="3">
        <v>1.22</v>
      </c>
      <c r="J377" s="3">
        <v>1.47</v>
      </c>
      <c r="K377" s="3">
        <v>1.34</v>
      </c>
      <c r="L377" s="3">
        <v>1.72</v>
      </c>
      <c r="M377" s="3">
        <v>1.59</v>
      </c>
      <c r="N377" s="3">
        <v>1.89</v>
      </c>
      <c r="O377" s="3">
        <v>2.0699999999999998</v>
      </c>
      <c r="P377" s="3">
        <v>2.13</v>
      </c>
      <c r="Q377" s="3">
        <v>2.19</v>
      </c>
      <c r="R377" s="3">
        <v>2.2200000000000002</v>
      </c>
      <c r="S377" s="3">
        <v>2.12</v>
      </c>
      <c r="T377" s="3">
        <v>2.04</v>
      </c>
      <c r="U377" s="3">
        <v>2.02</v>
      </c>
      <c r="V377" s="3">
        <v>2.04</v>
      </c>
      <c r="W377" s="3">
        <v>1.98</v>
      </c>
      <c r="X377" s="3">
        <v>1.99</v>
      </c>
      <c r="Y377" s="3">
        <v>1.86</v>
      </c>
      <c r="Z377" s="3">
        <v>1.86</v>
      </c>
      <c r="AA377" s="3">
        <v>1.88</v>
      </c>
      <c r="AB377" s="3">
        <v>1.78</v>
      </c>
      <c r="AC377" s="3">
        <v>1.82</v>
      </c>
      <c r="AD377" s="3">
        <v>1.8</v>
      </c>
      <c r="AE377" s="3">
        <v>1.8</v>
      </c>
      <c r="AF377" s="3">
        <v>1.7</v>
      </c>
      <c r="AG377" s="3">
        <v>1.76</v>
      </c>
      <c r="AH377" s="3">
        <v>1.71</v>
      </c>
      <c r="AI377" s="3">
        <v>1.78</v>
      </c>
      <c r="AJ377" s="3">
        <v>1.87</v>
      </c>
      <c r="AK377" s="3">
        <v>1.9</v>
      </c>
      <c r="AL377" s="3">
        <v>1.88</v>
      </c>
      <c r="AM377" s="3">
        <v>2.44</v>
      </c>
      <c r="AN377" s="3">
        <v>2.7</v>
      </c>
      <c r="AO377" s="3">
        <v>2.94</v>
      </c>
      <c r="AP377" s="3">
        <v>3.4</v>
      </c>
      <c r="AQ377" s="3">
        <v>3.59</v>
      </c>
      <c r="AR377" s="3">
        <v>2.9</v>
      </c>
      <c r="AS377" s="3">
        <v>3.25</v>
      </c>
      <c r="AT377" s="3">
        <v>3.49</v>
      </c>
      <c r="AU377" s="3">
        <v>3.53</v>
      </c>
      <c r="AV377" s="3">
        <v>3.35</v>
      </c>
      <c r="AW377" s="3">
        <v>3.19</v>
      </c>
      <c r="AX377" s="3">
        <v>2.96</v>
      </c>
      <c r="AY377" s="3">
        <v>2.76</v>
      </c>
      <c r="AZ377" s="3">
        <v>3.1</v>
      </c>
      <c r="BA377" s="3">
        <v>3.3</v>
      </c>
      <c r="BB377" s="3">
        <v>3.76</v>
      </c>
      <c r="BC377" s="3">
        <v>3.74</v>
      </c>
      <c r="BD377" s="3">
        <v>4.3600000000000003</v>
      </c>
    </row>
    <row r="378" spans="1:56" x14ac:dyDescent="0.3">
      <c r="A378" s="3" t="s">
        <v>1565</v>
      </c>
      <c r="B378" s="3" t="s">
        <v>19</v>
      </c>
      <c r="C378" s="3" t="s">
        <v>1540</v>
      </c>
      <c r="AP378" s="3">
        <v>16.8</v>
      </c>
      <c r="AQ378" s="3">
        <v>23.6</v>
      </c>
      <c r="AR378" s="3">
        <v>26.2</v>
      </c>
      <c r="AS378" s="3">
        <v>26.6</v>
      </c>
      <c r="AT378" s="3">
        <v>37.9</v>
      </c>
      <c r="AU378" s="3">
        <v>27.4</v>
      </c>
      <c r="AV378" s="3">
        <v>22.5</v>
      </c>
      <c r="AW378" s="3">
        <v>34.700000000000003</v>
      </c>
      <c r="AX378" s="3">
        <v>42.4</v>
      </c>
      <c r="AY378" s="3">
        <v>41.7</v>
      </c>
      <c r="AZ378" s="3">
        <v>48.9</v>
      </c>
      <c r="BA378" s="3">
        <v>51.9</v>
      </c>
      <c r="BB378" s="3">
        <v>43.1</v>
      </c>
      <c r="BC378" s="3">
        <v>49.5</v>
      </c>
      <c r="BD378" s="3">
        <v>62.3</v>
      </c>
    </row>
    <row r="379" spans="1:56" x14ac:dyDescent="0.3">
      <c r="A379" s="3" t="s">
        <v>1565</v>
      </c>
      <c r="B379" s="3" t="s">
        <v>19</v>
      </c>
      <c r="C379" s="3" t="s">
        <v>214</v>
      </c>
      <c r="D379" s="3">
        <v>1.1599999999999999</v>
      </c>
      <c r="E379" s="3">
        <v>1.22</v>
      </c>
      <c r="F379" s="3">
        <v>1.23</v>
      </c>
      <c r="G379" s="3">
        <v>1.44</v>
      </c>
      <c r="H379" s="3">
        <v>2.35</v>
      </c>
      <c r="I379" s="3">
        <v>2.5299999999999998</v>
      </c>
      <c r="J379" s="3">
        <v>2.69</v>
      </c>
      <c r="K379" s="3">
        <v>3.09</v>
      </c>
      <c r="L379" s="3">
        <v>3.16</v>
      </c>
      <c r="M379" s="3">
        <v>4.7300000000000004</v>
      </c>
      <c r="N379" s="3">
        <v>6.7</v>
      </c>
      <c r="O379" s="3">
        <v>8.1</v>
      </c>
      <c r="P379" s="3">
        <v>7.7</v>
      </c>
      <c r="Q379" s="3">
        <v>6.83</v>
      </c>
      <c r="R379" s="3">
        <v>6.75</v>
      </c>
      <c r="S379" s="3">
        <v>6.56</v>
      </c>
      <c r="T379" s="3">
        <v>6.09</v>
      </c>
      <c r="U379" s="3">
        <v>6.59</v>
      </c>
      <c r="V379" s="3">
        <v>6.21</v>
      </c>
      <c r="W379" s="3">
        <v>6.71</v>
      </c>
      <c r="X379" s="3">
        <v>7.87</v>
      </c>
      <c r="Y379" s="3">
        <v>7.64</v>
      </c>
      <c r="Z379" s="3">
        <v>7.69</v>
      </c>
      <c r="AA379" s="3">
        <v>7.65</v>
      </c>
      <c r="AB379" s="3">
        <v>7.58</v>
      </c>
      <c r="AC379" s="3">
        <v>7.44</v>
      </c>
      <c r="AD379" s="3">
        <v>8.3800000000000008</v>
      </c>
      <c r="AE379" s="3">
        <v>8.0500000000000007</v>
      </c>
      <c r="AF379" s="3">
        <v>6.99</v>
      </c>
      <c r="AG379" s="3">
        <v>7.42</v>
      </c>
      <c r="AH379" s="3">
        <v>10.27</v>
      </c>
      <c r="AI379" s="3">
        <v>9.82</v>
      </c>
      <c r="AJ379" s="3">
        <v>9.42</v>
      </c>
      <c r="AK379" s="3">
        <v>10.55</v>
      </c>
      <c r="AL379" s="3">
        <v>12.69</v>
      </c>
      <c r="AM379" s="3">
        <v>16.98</v>
      </c>
      <c r="AN379" s="3">
        <v>18.760000000000002</v>
      </c>
      <c r="AO379" s="3">
        <v>20.68</v>
      </c>
      <c r="AP379" s="3">
        <v>27.12</v>
      </c>
      <c r="AQ379" s="3">
        <v>16.93</v>
      </c>
      <c r="AR379" s="3">
        <v>21.19</v>
      </c>
      <c r="AS379" s="3">
        <v>27.25</v>
      </c>
      <c r="AT379" s="3">
        <v>27.99</v>
      </c>
      <c r="AU379" s="3">
        <v>27.71</v>
      </c>
      <c r="AV379" s="3">
        <v>26.74</v>
      </c>
      <c r="AW379" s="3">
        <v>18.62</v>
      </c>
      <c r="AX379" s="3">
        <v>15.75</v>
      </c>
      <c r="AY379" s="3">
        <v>17.97</v>
      </c>
      <c r="AZ379" s="3">
        <v>21.4</v>
      </c>
      <c r="BA379" s="3">
        <v>20.38</v>
      </c>
      <c r="BB379" s="3">
        <v>16.73</v>
      </c>
      <c r="BC379" s="3">
        <v>21.96</v>
      </c>
      <c r="BD379" s="3">
        <v>33.83</v>
      </c>
    </row>
    <row r="380" spans="1:56" x14ac:dyDescent="0.3">
      <c r="A380" s="3" t="s">
        <v>1565</v>
      </c>
      <c r="B380" s="3" t="s">
        <v>19</v>
      </c>
      <c r="C380" s="3" t="s">
        <v>216</v>
      </c>
      <c r="D380" s="3">
        <v>0.86</v>
      </c>
      <c r="E380" s="3">
        <v>0.92</v>
      </c>
      <c r="F380" s="3">
        <v>0.93</v>
      </c>
      <c r="G380" s="3">
        <v>1.21</v>
      </c>
      <c r="H380" s="3">
        <v>2.14</v>
      </c>
      <c r="I380" s="3">
        <v>2.29</v>
      </c>
      <c r="J380" s="3">
        <v>2.42</v>
      </c>
      <c r="K380" s="3">
        <v>2.79</v>
      </c>
      <c r="L380" s="3">
        <v>2.84</v>
      </c>
      <c r="M380" s="3">
        <v>4.37</v>
      </c>
      <c r="N380" s="3">
        <v>6.25</v>
      </c>
      <c r="O380" s="3">
        <v>7.71</v>
      </c>
      <c r="P380" s="3">
        <v>7.28</v>
      </c>
      <c r="Q380" s="3">
        <v>6.07</v>
      </c>
      <c r="R380" s="3">
        <v>6.14</v>
      </c>
      <c r="S380" s="3">
        <v>6.13</v>
      </c>
      <c r="T380" s="3">
        <v>3.59</v>
      </c>
      <c r="U380" s="3">
        <v>4.04</v>
      </c>
      <c r="V380" s="3">
        <v>3.63</v>
      </c>
      <c r="W380" s="3">
        <v>4.1500000000000004</v>
      </c>
      <c r="X380" s="3">
        <v>5.47</v>
      </c>
      <c r="Y380" s="3">
        <v>4.79</v>
      </c>
      <c r="Z380" s="3">
        <v>4.45</v>
      </c>
      <c r="AA380" s="3">
        <v>4.32</v>
      </c>
      <c r="AB380" s="3">
        <v>4</v>
      </c>
      <c r="AC380" s="3">
        <v>4.09</v>
      </c>
      <c r="AD380" s="3">
        <v>4.91</v>
      </c>
      <c r="AE380" s="3">
        <v>4.6900000000000004</v>
      </c>
      <c r="AF380" s="3">
        <v>3.59</v>
      </c>
      <c r="AG380" s="3">
        <v>4.24</v>
      </c>
      <c r="AH380" s="3">
        <v>6.79</v>
      </c>
      <c r="AI380" s="3">
        <v>6</v>
      </c>
      <c r="AJ380" s="3">
        <v>5.58</v>
      </c>
      <c r="AK380" s="3">
        <v>6.82</v>
      </c>
      <c r="AL380" s="3">
        <v>9.17</v>
      </c>
      <c r="AM380" s="3">
        <v>13.25</v>
      </c>
      <c r="AN380" s="3">
        <v>15.53</v>
      </c>
      <c r="AO380" s="3">
        <v>17.170000000000002</v>
      </c>
      <c r="AP380" s="3">
        <v>23.95</v>
      </c>
      <c r="AQ380" s="3">
        <v>13.79</v>
      </c>
      <c r="AR380" s="3">
        <v>17.77</v>
      </c>
      <c r="AS380" s="3">
        <v>24.1</v>
      </c>
      <c r="AT380" s="3">
        <v>24.82</v>
      </c>
      <c r="AU380" s="3">
        <v>24.09</v>
      </c>
      <c r="AV380" s="3">
        <v>22.04</v>
      </c>
      <c r="AW380" s="3">
        <v>13.18</v>
      </c>
      <c r="AX380" s="3">
        <v>11.24</v>
      </c>
      <c r="AY380" s="3">
        <v>13.55</v>
      </c>
      <c r="AZ380" s="3">
        <v>16.93</v>
      </c>
      <c r="BA380" s="3">
        <v>15.78</v>
      </c>
      <c r="BB380" s="3">
        <v>10.48</v>
      </c>
      <c r="BC380" s="3">
        <v>16.690000000000001</v>
      </c>
      <c r="BD380" s="3">
        <v>28.43</v>
      </c>
    </row>
    <row r="381" spans="1:56" x14ac:dyDescent="0.3">
      <c r="A381" s="3" t="s">
        <v>1565</v>
      </c>
      <c r="B381" s="3" t="s">
        <v>19</v>
      </c>
      <c r="C381" s="3" t="s">
        <v>218</v>
      </c>
      <c r="D381" s="3">
        <v>0.46</v>
      </c>
      <c r="E381" s="3">
        <v>0.67</v>
      </c>
      <c r="F381" s="3">
        <v>0.73</v>
      </c>
      <c r="G381" s="3">
        <v>1.07</v>
      </c>
      <c r="H381" s="3">
        <v>2.02</v>
      </c>
      <c r="I381" s="3">
        <v>2.2200000000000002</v>
      </c>
      <c r="J381" s="3">
        <v>2.4700000000000002</v>
      </c>
      <c r="K381" s="3">
        <v>2.62</v>
      </c>
      <c r="L381" s="3">
        <v>2.59</v>
      </c>
      <c r="M381" s="3">
        <v>2.89</v>
      </c>
      <c r="N381" s="3">
        <v>4.34</v>
      </c>
      <c r="O381" s="3">
        <v>6.18</v>
      </c>
      <c r="P381" s="3">
        <v>6.74</v>
      </c>
      <c r="Q381" s="3">
        <v>6.68</v>
      </c>
      <c r="R381" s="3">
        <v>6.44</v>
      </c>
      <c r="S381" s="3">
        <v>5.86</v>
      </c>
      <c r="T381" s="3">
        <v>4.43</v>
      </c>
      <c r="U381" s="3">
        <v>3.86</v>
      </c>
      <c r="V381" s="3">
        <v>5.12</v>
      </c>
      <c r="W381" s="3">
        <v>4.3600000000000003</v>
      </c>
      <c r="X381" s="3">
        <v>4.9400000000000004</v>
      </c>
      <c r="Y381" s="3">
        <v>5.64</v>
      </c>
      <c r="Z381" s="3">
        <v>4.8099999999999996</v>
      </c>
      <c r="AA381" s="3">
        <v>4.58</v>
      </c>
      <c r="AB381" s="3">
        <v>4.04</v>
      </c>
      <c r="AC381" s="3">
        <v>4.18</v>
      </c>
      <c r="AD381" s="3">
        <v>4.53</v>
      </c>
      <c r="AE381" s="3">
        <v>4.7</v>
      </c>
      <c r="AF381" s="3">
        <v>3.71</v>
      </c>
      <c r="AG381" s="3">
        <v>3.29</v>
      </c>
      <c r="AH381" s="3">
        <v>4.66</v>
      </c>
      <c r="AI381" s="3">
        <v>6.26</v>
      </c>
      <c r="AJ381" s="3">
        <v>5.5</v>
      </c>
      <c r="AK381" s="3">
        <v>6.46</v>
      </c>
      <c r="AL381" s="3">
        <v>7.29</v>
      </c>
      <c r="AM381" s="3">
        <v>10.01</v>
      </c>
      <c r="AN381" s="3">
        <v>14.17</v>
      </c>
      <c r="AO381" s="3">
        <v>14.79</v>
      </c>
      <c r="AP381" s="3">
        <v>16.41</v>
      </c>
      <c r="AQ381" s="3">
        <v>16.010000000000002</v>
      </c>
      <c r="AR381" s="3">
        <v>16.14</v>
      </c>
      <c r="AS381" s="3">
        <v>21.73</v>
      </c>
      <c r="AT381" s="3">
        <v>22.99</v>
      </c>
      <c r="AU381" s="3">
        <v>22.06</v>
      </c>
      <c r="AV381" s="3">
        <v>21.41</v>
      </c>
      <c r="AW381" s="3">
        <v>13.26</v>
      </c>
      <c r="AX381" s="3">
        <v>10.38</v>
      </c>
      <c r="AY381" s="3">
        <v>12.79</v>
      </c>
      <c r="AZ381" s="3">
        <v>16.48</v>
      </c>
      <c r="BA381" s="3">
        <v>14.74</v>
      </c>
      <c r="BB381" s="3">
        <v>9.8800000000000008</v>
      </c>
      <c r="BC381" s="3">
        <v>15.76</v>
      </c>
      <c r="BD381" s="3">
        <v>25.2</v>
      </c>
    </row>
    <row r="382" spans="1:56" x14ac:dyDescent="0.3">
      <c r="A382" s="3" t="s">
        <v>1565</v>
      </c>
      <c r="B382" s="3" t="s">
        <v>19</v>
      </c>
      <c r="C382" s="3" t="s">
        <v>220</v>
      </c>
      <c r="D382" s="3">
        <v>0.67</v>
      </c>
      <c r="E382" s="3">
        <v>0.71</v>
      </c>
      <c r="F382" s="3">
        <v>0.71</v>
      </c>
      <c r="G382" s="3">
        <v>0.94</v>
      </c>
      <c r="H382" s="3">
        <v>1.82</v>
      </c>
      <c r="I382" s="3">
        <v>2.09</v>
      </c>
      <c r="J382" s="3">
        <v>2.0499999999999998</v>
      </c>
      <c r="K382" s="3">
        <v>2.59</v>
      </c>
      <c r="L382" s="3">
        <v>2.65</v>
      </c>
      <c r="M382" s="3">
        <v>3.54</v>
      </c>
      <c r="N382" s="3">
        <v>4.87</v>
      </c>
      <c r="O382" s="3">
        <v>5.83</v>
      </c>
      <c r="P382" s="3">
        <v>7.14</v>
      </c>
      <c r="Q382" s="3">
        <v>6.34</v>
      </c>
      <c r="R382" s="3">
        <v>6.41</v>
      </c>
      <c r="S382" s="3">
        <v>6.09</v>
      </c>
      <c r="T382" s="3">
        <v>3.67</v>
      </c>
      <c r="U382" s="3">
        <v>4.29</v>
      </c>
      <c r="V382" s="3">
        <v>3.81</v>
      </c>
      <c r="W382" s="3">
        <v>4.51</v>
      </c>
      <c r="X382" s="3">
        <v>5.78</v>
      </c>
      <c r="Y382" s="3">
        <v>5.0599999999999996</v>
      </c>
      <c r="Z382" s="3">
        <v>4.8099999999999996</v>
      </c>
      <c r="AA382" s="3">
        <v>4.6900000000000004</v>
      </c>
      <c r="AB382" s="3">
        <v>4.43</v>
      </c>
      <c r="AC382" s="3">
        <v>4.41</v>
      </c>
      <c r="AD382" s="3">
        <v>5.32</v>
      </c>
      <c r="AE382" s="3">
        <v>5.05</v>
      </c>
      <c r="AF382" s="3">
        <v>3.92</v>
      </c>
      <c r="AG382" s="3">
        <v>4.51</v>
      </c>
      <c r="AH382" s="3">
        <v>7.06</v>
      </c>
      <c r="AI382" s="3">
        <v>6.56</v>
      </c>
      <c r="AJ382" s="3">
        <v>5.66</v>
      </c>
      <c r="AK382" s="3">
        <v>6.86</v>
      </c>
      <c r="AL382" s="3">
        <v>9.69</v>
      </c>
      <c r="AM382" s="3">
        <v>13.73</v>
      </c>
      <c r="AN382" s="3">
        <v>16</v>
      </c>
      <c r="AO382" s="3">
        <v>17.43</v>
      </c>
      <c r="AP382" s="3">
        <v>24.32</v>
      </c>
      <c r="AQ382" s="3">
        <v>14.11</v>
      </c>
      <c r="AR382" s="3">
        <v>18.059999999999999</v>
      </c>
      <c r="AS382" s="3">
        <v>24.18</v>
      </c>
      <c r="AT382" s="3">
        <v>24.92</v>
      </c>
      <c r="AU382" s="3">
        <v>24.41</v>
      </c>
      <c r="AV382" s="3">
        <v>23.18</v>
      </c>
      <c r="AW382" s="3">
        <v>13.96</v>
      </c>
      <c r="AX382" s="3">
        <v>12.31</v>
      </c>
      <c r="AY382" s="3">
        <v>14.98</v>
      </c>
      <c r="AZ382" s="3">
        <v>18.41</v>
      </c>
      <c r="BA382" s="3">
        <v>16.98</v>
      </c>
      <c r="BB382" s="3">
        <v>11.8</v>
      </c>
      <c r="BC382" s="3">
        <v>18.170000000000002</v>
      </c>
      <c r="BD382" s="3">
        <v>28.46</v>
      </c>
    </row>
    <row r="383" spans="1:56" x14ac:dyDescent="0.3">
      <c r="A383" s="3" t="s">
        <v>1565</v>
      </c>
      <c r="B383" s="3" t="s">
        <v>19</v>
      </c>
      <c r="C383" s="3" t="s">
        <v>223</v>
      </c>
      <c r="D383" s="3">
        <v>0.93</v>
      </c>
      <c r="E383" s="3">
        <v>1.01</v>
      </c>
      <c r="F383" s="3">
        <v>1.02</v>
      </c>
      <c r="G383" s="3">
        <v>1.32</v>
      </c>
      <c r="H383" s="3">
        <v>2.2799999999999998</v>
      </c>
      <c r="I383" s="3">
        <v>2.4</v>
      </c>
      <c r="J383" s="3">
        <v>2.54</v>
      </c>
      <c r="K383" s="3">
        <v>2.91</v>
      </c>
      <c r="L383" s="3">
        <v>2.97</v>
      </c>
      <c r="M383" s="3">
        <v>4.57</v>
      </c>
      <c r="N383" s="3">
        <v>6.54</v>
      </c>
      <c r="O383" s="3">
        <v>8.06</v>
      </c>
      <c r="P383" s="3">
        <v>7.61</v>
      </c>
      <c r="Q383" s="3">
        <v>5.07</v>
      </c>
      <c r="R383" s="3">
        <v>7.55</v>
      </c>
      <c r="S383" s="3">
        <v>10.33</v>
      </c>
      <c r="T383" s="3">
        <v>4.38</v>
      </c>
      <c r="U383" s="3">
        <v>5.3</v>
      </c>
      <c r="V383" s="3">
        <v>4.71</v>
      </c>
      <c r="W383" s="3">
        <v>4.95</v>
      </c>
      <c r="X383" s="3">
        <v>7.69</v>
      </c>
      <c r="Y383" s="3">
        <v>7.11</v>
      </c>
      <c r="Z383" s="3">
        <v>4.99</v>
      </c>
      <c r="AA383" s="3">
        <v>5.68</v>
      </c>
      <c r="AB383" s="3">
        <v>5.38</v>
      </c>
      <c r="AC383" s="3">
        <v>5.2</v>
      </c>
      <c r="AD383" s="3">
        <v>5.84</v>
      </c>
      <c r="AE383" s="3">
        <v>5.57</v>
      </c>
      <c r="AF383" s="3">
        <v>4.46</v>
      </c>
      <c r="AG383" s="3">
        <v>4.8899999999999997</v>
      </c>
      <c r="AH383" s="3">
        <v>8.41</v>
      </c>
      <c r="AI383" s="3">
        <v>7.16</v>
      </c>
      <c r="AJ383" s="3">
        <v>6.43</v>
      </c>
      <c r="AK383" s="3">
        <v>7.19</v>
      </c>
      <c r="AL383" s="3">
        <v>9.57</v>
      </c>
      <c r="AM383" s="3">
        <v>14.11</v>
      </c>
      <c r="AN383" s="3">
        <v>16.3</v>
      </c>
      <c r="AO383" s="3">
        <v>17.829999999999998</v>
      </c>
      <c r="AP383" s="3">
        <v>24.82</v>
      </c>
      <c r="AQ383" s="3">
        <v>14.5</v>
      </c>
      <c r="AR383" s="3">
        <v>17.62</v>
      </c>
      <c r="AS383" s="3">
        <v>25.35</v>
      </c>
      <c r="AT383" s="3">
        <v>25.26</v>
      </c>
      <c r="AU383" s="3">
        <v>26.28</v>
      </c>
      <c r="AV383" s="3">
        <v>25.45</v>
      </c>
      <c r="AW383" s="3">
        <v>15.97</v>
      </c>
      <c r="AX383" s="3">
        <v>13.55</v>
      </c>
      <c r="AY383" s="3">
        <v>15.71</v>
      </c>
      <c r="AZ383" s="3">
        <v>17.32</v>
      </c>
      <c r="BA383" s="3">
        <v>16.68</v>
      </c>
      <c r="BB383" s="3">
        <v>13.7</v>
      </c>
      <c r="BC383" s="3">
        <v>16.36</v>
      </c>
      <c r="BD383" s="3">
        <v>25.27</v>
      </c>
    </row>
    <row r="384" spans="1:56" x14ac:dyDescent="0.3">
      <c r="A384" s="3" t="s">
        <v>1565</v>
      </c>
      <c r="B384" s="3" t="s">
        <v>19</v>
      </c>
      <c r="C384" s="3" t="s">
        <v>226</v>
      </c>
      <c r="D384" s="3">
        <v>0.98</v>
      </c>
      <c r="E384" s="3">
        <v>1.04</v>
      </c>
      <c r="F384" s="3">
        <v>1.03</v>
      </c>
      <c r="G384" s="3">
        <v>1.27</v>
      </c>
      <c r="H384" s="3">
        <v>2.1800000000000002</v>
      </c>
      <c r="I384" s="3">
        <v>2.39</v>
      </c>
      <c r="J384" s="3">
        <v>2.4900000000000002</v>
      </c>
      <c r="K384" s="3">
        <v>2.89</v>
      </c>
      <c r="L384" s="3">
        <v>2.95</v>
      </c>
      <c r="M384" s="3">
        <v>4.1900000000000004</v>
      </c>
      <c r="N384" s="3">
        <v>6.04</v>
      </c>
      <c r="O384" s="3">
        <v>7.29</v>
      </c>
      <c r="P384" s="3">
        <v>7.5</v>
      </c>
      <c r="Q384" s="3">
        <v>6.56</v>
      </c>
      <c r="R384" s="3">
        <v>6.58</v>
      </c>
      <c r="S384" s="3">
        <v>6.37</v>
      </c>
      <c r="T384" s="3">
        <v>5.25</v>
      </c>
      <c r="U384" s="3">
        <v>5.96</v>
      </c>
      <c r="V384" s="3">
        <v>5.55</v>
      </c>
      <c r="W384" s="3">
        <v>6.19</v>
      </c>
      <c r="X384" s="3">
        <v>7.37</v>
      </c>
      <c r="Y384" s="3">
        <v>7.14</v>
      </c>
      <c r="Z384" s="3">
        <v>6.9</v>
      </c>
      <c r="AA384" s="3">
        <v>6.89</v>
      </c>
      <c r="AB384" s="3">
        <v>6.85</v>
      </c>
      <c r="AC384" s="3">
        <v>6.64</v>
      </c>
      <c r="AD384" s="3">
        <v>7.68</v>
      </c>
      <c r="AE384" s="3">
        <v>7.31</v>
      </c>
      <c r="AF384" s="3">
        <v>6.27</v>
      </c>
      <c r="AG384" s="3">
        <v>6.76</v>
      </c>
      <c r="AH384" s="3">
        <v>9.5</v>
      </c>
      <c r="AI384" s="3">
        <v>8.98</v>
      </c>
      <c r="AJ384" s="3">
        <v>8.58</v>
      </c>
      <c r="AK384" s="3">
        <v>9.5500000000000007</v>
      </c>
      <c r="AL384" s="3">
        <v>11.88</v>
      </c>
      <c r="AM384" s="3">
        <v>15.93</v>
      </c>
      <c r="AN384" s="3">
        <v>17.93</v>
      </c>
      <c r="AO384" s="3">
        <v>19.690000000000001</v>
      </c>
      <c r="AP384" s="3">
        <v>26.1</v>
      </c>
      <c r="AQ384" s="3">
        <v>16.22</v>
      </c>
      <c r="AR384" s="3">
        <v>20.309999999999999</v>
      </c>
      <c r="AS384" s="3">
        <v>26.44</v>
      </c>
      <c r="AT384" s="3">
        <v>27.18</v>
      </c>
      <c r="AU384" s="3">
        <v>26.79</v>
      </c>
      <c r="AV384" s="3">
        <v>25.74</v>
      </c>
      <c r="AW384" s="3">
        <v>17.53</v>
      </c>
      <c r="AX384" s="3">
        <v>14.99</v>
      </c>
      <c r="AY384" s="3">
        <v>17.39</v>
      </c>
      <c r="AZ384" s="3">
        <v>20.77</v>
      </c>
      <c r="BA384" s="3">
        <v>19.64</v>
      </c>
      <c r="BB384" s="3">
        <v>15.67</v>
      </c>
      <c r="BC384" s="3">
        <v>21.18</v>
      </c>
      <c r="BD384" s="3">
        <v>32.75</v>
      </c>
    </row>
    <row r="385" spans="1:56" x14ac:dyDescent="0.3">
      <c r="A385" s="3" t="s">
        <v>1565</v>
      </c>
      <c r="B385" s="3" t="s">
        <v>19</v>
      </c>
      <c r="C385" s="3" t="s">
        <v>396</v>
      </c>
      <c r="D385" s="3">
        <v>0.98</v>
      </c>
      <c r="E385" s="3">
        <v>1.04</v>
      </c>
      <c r="F385" s="3">
        <v>1.04</v>
      </c>
      <c r="G385" s="3">
        <v>1.27</v>
      </c>
      <c r="H385" s="3">
        <v>2.1800000000000002</v>
      </c>
      <c r="I385" s="3">
        <v>2.39</v>
      </c>
      <c r="J385" s="3">
        <v>2.4900000000000002</v>
      </c>
      <c r="K385" s="3">
        <v>2.9</v>
      </c>
      <c r="L385" s="3">
        <v>2.96</v>
      </c>
      <c r="M385" s="3">
        <v>4.1900000000000004</v>
      </c>
      <c r="N385" s="3">
        <v>6.07</v>
      </c>
      <c r="O385" s="3">
        <v>7.3</v>
      </c>
      <c r="P385" s="3">
        <v>7.5</v>
      </c>
      <c r="Q385" s="3">
        <v>6.56</v>
      </c>
      <c r="R385" s="3">
        <v>6.58</v>
      </c>
      <c r="S385" s="3">
        <v>6.37</v>
      </c>
      <c r="T385" s="3">
        <v>5.25</v>
      </c>
      <c r="U385" s="3">
        <v>5.97</v>
      </c>
      <c r="V385" s="3">
        <v>5.55</v>
      </c>
      <c r="W385" s="3">
        <v>6.21</v>
      </c>
      <c r="X385" s="3">
        <v>7.4</v>
      </c>
      <c r="Y385" s="3">
        <v>7.16</v>
      </c>
      <c r="Z385" s="3">
        <v>6.92</v>
      </c>
      <c r="AA385" s="3">
        <v>6.91</v>
      </c>
      <c r="AB385" s="3">
        <v>6.87</v>
      </c>
      <c r="AC385" s="3">
        <v>6.65</v>
      </c>
      <c r="AD385" s="3">
        <v>7.7</v>
      </c>
      <c r="AE385" s="3">
        <v>7.33</v>
      </c>
      <c r="AF385" s="3">
        <v>6.29</v>
      </c>
      <c r="AG385" s="3">
        <v>6.79</v>
      </c>
      <c r="AH385" s="3">
        <v>9.51</v>
      </c>
      <c r="AI385" s="3">
        <v>8.99</v>
      </c>
      <c r="AJ385" s="3">
        <v>8.59</v>
      </c>
      <c r="AK385" s="3">
        <v>9.56</v>
      </c>
      <c r="AL385" s="3">
        <v>11.89</v>
      </c>
      <c r="AM385" s="3">
        <v>15.95</v>
      </c>
      <c r="AN385" s="3">
        <v>17.93</v>
      </c>
      <c r="AO385" s="3">
        <v>19.71</v>
      </c>
      <c r="AP385" s="3">
        <v>26.12</v>
      </c>
      <c r="AQ385" s="3">
        <v>16.22</v>
      </c>
      <c r="AR385" s="3">
        <v>20.32</v>
      </c>
      <c r="AS385" s="3">
        <v>26.45</v>
      </c>
      <c r="AT385" s="3">
        <v>27.19</v>
      </c>
      <c r="AU385" s="3">
        <v>26.8</v>
      </c>
      <c r="AV385" s="3">
        <v>25.75</v>
      </c>
      <c r="AW385" s="3">
        <v>17.55</v>
      </c>
      <c r="AX385" s="3">
        <v>15</v>
      </c>
      <c r="AY385" s="3">
        <v>17.41</v>
      </c>
      <c r="AZ385" s="3">
        <v>20.78</v>
      </c>
      <c r="BA385" s="3">
        <v>19.66</v>
      </c>
      <c r="BB385" s="3">
        <v>15.69</v>
      </c>
      <c r="BC385" s="3">
        <v>21.2</v>
      </c>
      <c r="BD385" s="3">
        <v>32.79</v>
      </c>
    </row>
    <row r="386" spans="1:56" x14ac:dyDescent="0.3">
      <c r="A386" s="3" t="s">
        <v>1565</v>
      </c>
      <c r="B386" s="3" t="s">
        <v>19</v>
      </c>
      <c r="C386" s="3" t="s">
        <v>1360</v>
      </c>
      <c r="D386" s="3">
        <v>0.46</v>
      </c>
      <c r="E386" s="3">
        <v>0.67</v>
      </c>
      <c r="F386" s="3">
        <v>0.73</v>
      </c>
      <c r="G386" s="3">
        <v>1.06</v>
      </c>
      <c r="H386" s="3">
        <v>2.02</v>
      </c>
      <c r="I386" s="3">
        <v>2.2200000000000002</v>
      </c>
      <c r="J386" s="3">
        <v>2.4700000000000002</v>
      </c>
      <c r="K386" s="3">
        <v>2.62</v>
      </c>
      <c r="L386" s="3">
        <v>2.59</v>
      </c>
      <c r="M386" s="3">
        <v>2.89</v>
      </c>
      <c r="N386" s="3">
        <v>4.34</v>
      </c>
      <c r="O386" s="3">
        <v>6.18</v>
      </c>
      <c r="P386" s="3">
        <v>6.74</v>
      </c>
      <c r="Q386" s="3">
        <v>6.68</v>
      </c>
      <c r="R386" s="3">
        <v>6.44</v>
      </c>
      <c r="S386" s="3">
        <v>5.86</v>
      </c>
      <c r="T386" s="3">
        <v>4.43</v>
      </c>
      <c r="U386" s="3">
        <v>3.86</v>
      </c>
      <c r="V386" s="3">
        <v>5.12</v>
      </c>
      <c r="W386" s="3">
        <v>4.3600000000000003</v>
      </c>
      <c r="X386" s="3">
        <v>4.9400000000000004</v>
      </c>
      <c r="Y386" s="3">
        <v>5.64</v>
      </c>
      <c r="Z386" s="3">
        <v>4.8099999999999996</v>
      </c>
      <c r="AA386" s="3">
        <v>4.58</v>
      </c>
      <c r="AB386" s="3">
        <v>4.04</v>
      </c>
      <c r="AC386" s="3">
        <v>4.18</v>
      </c>
      <c r="AD386" s="3">
        <v>4.53</v>
      </c>
      <c r="AE386" s="3">
        <v>4.7</v>
      </c>
      <c r="AF386" s="3">
        <v>3.71</v>
      </c>
      <c r="AG386" s="3">
        <v>3.29</v>
      </c>
      <c r="AH386" s="3">
        <v>4.66</v>
      </c>
      <c r="AI386" s="3">
        <v>6.26</v>
      </c>
      <c r="AJ386" s="3">
        <v>5.5</v>
      </c>
      <c r="AK386" s="3">
        <v>6.46</v>
      </c>
      <c r="AL386" s="3">
        <v>7.29</v>
      </c>
      <c r="AM386" s="3">
        <v>10.01</v>
      </c>
      <c r="AN386" s="3">
        <v>14.17</v>
      </c>
      <c r="AO386" s="3">
        <v>14.79</v>
      </c>
      <c r="AP386" s="3">
        <v>16.41</v>
      </c>
      <c r="AQ386" s="3">
        <v>16.010000000000002</v>
      </c>
      <c r="AR386" s="3">
        <v>16.14</v>
      </c>
      <c r="AS386" s="3">
        <v>21.73</v>
      </c>
      <c r="AT386" s="3">
        <v>22.99</v>
      </c>
      <c r="AU386" s="3">
        <v>22.06</v>
      </c>
      <c r="AV386" s="3">
        <v>21.41</v>
      </c>
      <c r="AW386" s="3">
        <v>13.26</v>
      </c>
      <c r="AX386" s="3">
        <v>10.38</v>
      </c>
      <c r="AY386" s="3">
        <v>12.79</v>
      </c>
      <c r="AZ386" s="3">
        <v>16.48</v>
      </c>
      <c r="BA386" s="3">
        <v>14.74</v>
      </c>
      <c r="BB386" s="3">
        <v>9.8800000000000008</v>
      </c>
      <c r="BC386" s="3">
        <v>15.76</v>
      </c>
      <c r="BD386" s="3">
        <v>25.2</v>
      </c>
    </row>
    <row r="387" spans="1:56" x14ac:dyDescent="0.3">
      <c r="A387" s="3" t="s">
        <v>1565</v>
      </c>
      <c r="B387" s="3" t="s">
        <v>19</v>
      </c>
      <c r="C387" s="3" t="s">
        <v>228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</row>
    <row r="388" spans="1:56" x14ac:dyDescent="0.3">
      <c r="A388" s="3" t="s">
        <v>1565</v>
      </c>
      <c r="B388" s="3" t="s">
        <v>19</v>
      </c>
      <c r="C388" s="3" t="s">
        <v>1420</v>
      </c>
      <c r="AP388" s="3">
        <v>15266</v>
      </c>
      <c r="AQ388" s="3">
        <v>15275</v>
      </c>
      <c r="AR388" s="3">
        <v>15981</v>
      </c>
      <c r="AS388" s="3">
        <v>15957</v>
      </c>
      <c r="AT388" s="3">
        <v>16355</v>
      </c>
      <c r="AU388" s="3">
        <v>14786</v>
      </c>
      <c r="AV388" s="3">
        <v>14754</v>
      </c>
      <c r="AW388" s="3">
        <v>14707</v>
      </c>
      <c r="AX388" s="3">
        <v>14711</v>
      </c>
      <c r="AY388" s="3">
        <v>14642</v>
      </c>
      <c r="AZ388" s="3">
        <v>14763</v>
      </c>
      <c r="BA388" s="3">
        <v>14782</v>
      </c>
      <c r="BB388" s="3">
        <v>14835</v>
      </c>
      <c r="BC388" s="3">
        <v>14832</v>
      </c>
      <c r="BD388" s="3">
        <v>14954</v>
      </c>
    </row>
    <row r="389" spans="1:56" x14ac:dyDescent="0.3">
      <c r="A389" s="3" t="s">
        <v>1565</v>
      </c>
      <c r="B389" s="3" t="s">
        <v>19</v>
      </c>
      <c r="C389" s="3" t="s">
        <v>230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3">
        <v>0</v>
      </c>
      <c r="R389" s="3">
        <v>0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</row>
    <row r="390" spans="1:56" x14ac:dyDescent="0.3">
      <c r="A390" s="3" t="s">
        <v>1565</v>
      </c>
      <c r="B390" s="3" t="s">
        <v>19</v>
      </c>
      <c r="C390" s="3" t="s">
        <v>1571</v>
      </c>
      <c r="AX390" s="3">
        <v>0.7</v>
      </c>
      <c r="AY390" s="3">
        <v>0.9</v>
      </c>
      <c r="AZ390" s="3">
        <v>1.5</v>
      </c>
      <c r="BA390" s="3">
        <v>1.9</v>
      </c>
      <c r="BB390" s="3">
        <v>2.2999999999999998</v>
      </c>
      <c r="BC390" s="3">
        <v>4.0999999999999996</v>
      </c>
      <c r="BD390" s="3">
        <v>6.7</v>
      </c>
    </row>
    <row r="391" spans="1:56" x14ac:dyDescent="0.3">
      <c r="A391" s="3" t="s">
        <v>1565</v>
      </c>
      <c r="B391" s="3" t="s">
        <v>19</v>
      </c>
      <c r="C391" s="3" t="s">
        <v>1572</v>
      </c>
      <c r="AX391" s="3">
        <v>0</v>
      </c>
      <c r="AY391" s="3">
        <v>0</v>
      </c>
      <c r="AZ391" s="3">
        <v>0.1</v>
      </c>
      <c r="BA391" s="3">
        <v>0.1</v>
      </c>
      <c r="BB391" s="3">
        <v>0.1</v>
      </c>
      <c r="BC391" s="3">
        <v>0.2</v>
      </c>
      <c r="BD391" s="3">
        <v>0.3</v>
      </c>
    </row>
    <row r="392" spans="1:56" x14ac:dyDescent="0.3">
      <c r="A392" s="3" t="s">
        <v>1565</v>
      </c>
      <c r="B392" s="3" t="s">
        <v>19</v>
      </c>
      <c r="C392" s="3" t="s">
        <v>232</v>
      </c>
      <c r="D392" s="3">
        <v>0</v>
      </c>
      <c r="E392" s="3">
        <v>0</v>
      </c>
      <c r="F392" s="3">
        <v>0</v>
      </c>
      <c r="G392" s="3">
        <v>0</v>
      </c>
      <c r="H392" s="3">
        <v>0</v>
      </c>
      <c r="I392" s="3">
        <v>0</v>
      </c>
      <c r="J392" s="3">
        <v>0</v>
      </c>
      <c r="K392" s="3">
        <v>0</v>
      </c>
      <c r="L392" s="3">
        <v>0</v>
      </c>
      <c r="M392" s="3">
        <v>0</v>
      </c>
      <c r="N392" s="3">
        <v>0</v>
      </c>
      <c r="O392" s="3">
        <v>0</v>
      </c>
      <c r="P392" s="3">
        <v>0</v>
      </c>
      <c r="Q392" s="3">
        <v>0</v>
      </c>
      <c r="R392" s="3">
        <v>0</v>
      </c>
      <c r="S392" s="3">
        <v>0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34.549999999999997</v>
      </c>
      <c r="AQ392" s="3">
        <v>36.1</v>
      </c>
      <c r="AR392" s="3">
        <v>33.22</v>
      </c>
      <c r="AS392" s="3">
        <v>32.53</v>
      </c>
      <c r="AT392" s="3">
        <v>32.92</v>
      </c>
      <c r="AU392" s="3">
        <v>33.950000000000003</v>
      </c>
      <c r="AV392" s="3">
        <v>33.25</v>
      </c>
      <c r="AW392" s="3">
        <v>32.86</v>
      </c>
      <c r="AX392" s="3">
        <v>30.48</v>
      </c>
      <c r="AY392" s="3">
        <v>35.94</v>
      </c>
      <c r="AZ392" s="3">
        <v>33.26</v>
      </c>
      <c r="BA392" s="3">
        <v>34.380000000000003</v>
      </c>
      <c r="BB392" s="3">
        <v>39.03</v>
      </c>
      <c r="BC392" s="3">
        <v>39.74</v>
      </c>
      <c r="BD392" s="3">
        <v>45.37</v>
      </c>
    </row>
    <row r="393" spans="1:56" x14ac:dyDescent="0.3">
      <c r="A393" s="3" t="s">
        <v>1565</v>
      </c>
      <c r="B393" s="3" t="s">
        <v>19</v>
      </c>
      <c r="C393" s="3" t="s">
        <v>234</v>
      </c>
      <c r="D393" s="3">
        <v>6.07</v>
      </c>
      <c r="E393" s="3">
        <v>6.26</v>
      </c>
      <c r="F393" s="3">
        <v>6.47</v>
      </c>
      <c r="G393" s="3">
        <v>6.6</v>
      </c>
      <c r="H393" s="3">
        <v>7.87</v>
      </c>
      <c r="I393" s="3">
        <v>8.6</v>
      </c>
      <c r="J393" s="3">
        <v>10.02</v>
      </c>
      <c r="K393" s="3">
        <v>11.25</v>
      </c>
      <c r="L393" s="3">
        <v>11.71</v>
      </c>
      <c r="M393" s="3">
        <v>12.19</v>
      </c>
      <c r="N393" s="3">
        <v>14.74</v>
      </c>
      <c r="O393" s="3">
        <v>13.91</v>
      </c>
      <c r="P393" s="3">
        <v>16.34</v>
      </c>
      <c r="Q393" s="3">
        <v>18.149999999999999</v>
      </c>
      <c r="R393" s="3">
        <v>18.79</v>
      </c>
      <c r="S393" s="3">
        <v>19.059999999999999</v>
      </c>
      <c r="T393" s="3">
        <v>19.7</v>
      </c>
      <c r="U393" s="3">
        <v>19.059999999999999</v>
      </c>
      <c r="V393" s="3">
        <v>19.11</v>
      </c>
      <c r="W393" s="3">
        <v>19.64</v>
      </c>
      <c r="X393" s="3">
        <v>20.399999999999999</v>
      </c>
      <c r="Y393" s="3">
        <v>20.34</v>
      </c>
      <c r="Z393" s="3">
        <v>20.76</v>
      </c>
      <c r="AA393" s="3">
        <v>20.6</v>
      </c>
      <c r="AB393" s="3">
        <v>20.07</v>
      </c>
      <c r="AC393" s="3">
        <v>19.96</v>
      </c>
      <c r="AD393" s="3">
        <v>19.71</v>
      </c>
      <c r="AE393" s="3">
        <v>19.84</v>
      </c>
      <c r="AF393" s="3">
        <v>17.309999999999999</v>
      </c>
      <c r="AG393" s="3">
        <v>17.16</v>
      </c>
      <c r="AH393" s="3">
        <v>17.489999999999998</v>
      </c>
      <c r="AI393" s="3">
        <v>18.3</v>
      </c>
      <c r="AJ393" s="3">
        <v>16.82</v>
      </c>
      <c r="AK393" s="3">
        <v>16.23</v>
      </c>
      <c r="AL393" s="3">
        <v>16.53</v>
      </c>
      <c r="AM393" s="3">
        <v>18.12</v>
      </c>
      <c r="AN393" s="3">
        <v>20.39</v>
      </c>
      <c r="AO393" s="3">
        <v>20.27</v>
      </c>
      <c r="AP393" s="3">
        <v>22.3</v>
      </c>
      <c r="AQ393" s="3">
        <v>22.15</v>
      </c>
      <c r="AR393" s="3">
        <v>21.42</v>
      </c>
      <c r="AS393" s="3">
        <v>21.98</v>
      </c>
      <c r="AT393" s="3">
        <v>22.61</v>
      </c>
      <c r="AU393" s="3">
        <v>23.58</v>
      </c>
      <c r="AV393" s="3">
        <v>23.59</v>
      </c>
      <c r="AW393" s="3">
        <v>24.39</v>
      </c>
      <c r="AX393" s="3">
        <v>24.12</v>
      </c>
      <c r="AY393" s="3">
        <v>24.95</v>
      </c>
      <c r="AZ393" s="3">
        <v>22.71</v>
      </c>
      <c r="BA393" s="3">
        <v>25.75</v>
      </c>
      <c r="BB393" s="3">
        <v>25.24</v>
      </c>
      <c r="BC393" s="3">
        <v>28.03</v>
      </c>
      <c r="BD393" s="3">
        <v>30.06</v>
      </c>
    </row>
    <row r="394" spans="1:56" x14ac:dyDescent="0.3">
      <c r="A394" s="3" t="s">
        <v>1565</v>
      </c>
      <c r="B394" s="3" t="s">
        <v>19</v>
      </c>
      <c r="C394" s="3" t="s">
        <v>236</v>
      </c>
      <c r="D394" s="3">
        <v>2.78</v>
      </c>
      <c r="E394" s="3">
        <v>2.92</v>
      </c>
      <c r="F394" s="3">
        <v>3.14</v>
      </c>
      <c r="G394" s="3">
        <v>3.56</v>
      </c>
      <c r="H394" s="3">
        <v>4.96</v>
      </c>
      <c r="I394" s="3">
        <v>5.18</v>
      </c>
      <c r="J394" s="3">
        <v>6.74</v>
      </c>
      <c r="K394" s="3">
        <v>7.33</v>
      </c>
      <c r="L394" s="3">
        <v>7.47</v>
      </c>
      <c r="M394" s="3">
        <v>7.84</v>
      </c>
      <c r="N394" s="3">
        <v>9.15</v>
      </c>
      <c r="O394" s="3">
        <v>11.14</v>
      </c>
      <c r="P394" s="3">
        <v>11.66</v>
      </c>
      <c r="Q394" s="3">
        <v>12.04</v>
      </c>
      <c r="R394" s="3">
        <v>12.42</v>
      </c>
      <c r="S394" s="3">
        <v>13.74</v>
      </c>
      <c r="T394" s="3">
        <v>15.53</v>
      </c>
      <c r="U394" s="3">
        <v>14.56</v>
      </c>
      <c r="V394" s="3">
        <v>14.14</v>
      </c>
      <c r="W394" s="3">
        <v>14.34</v>
      </c>
      <c r="X394" s="3">
        <v>14.94</v>
      </c>
      <c r="Y394" s="3">
        <v>14.79</v>
      </c>
      <c r="Z394" s="3">
        <v>14.71</v>
      </c>
      <c r="AA394" s="3">
        <v>14.21</v>
      </c>
      <c r="AB394" s="3">
        <v>13.48</v>
      </c>
      <c r="AC394" s="3">
        <v>13.22</v>
      </c>
      <c r="AD394" s="3">
        <v>13.09</v>
      </c>
      <c r="AE394" s="3">
        <v>13.03</v>
      </c>
      <c r="AF394" s="3">
        <v>12.2</v>
      </c>
      <c r="AG394" s="3">
        <v>12.09</v>
      </c>
      <c r="AH394" s="3">
        <v>12.32</v>
      </c>
      <c r="AI394" s="3">
        <v>12.98</v>
      </c>
      <c r="AJ394" s="3">
        <v>11.77</v>
      </c>
      <c r="AK394" s="3">
        <v>11.84</v>
      </c>
      <c r="AL394" s="3">
        <v>12.18</v>
      </c>
      <c r="AM394" s="3">
        <v>13.88</v>
      </c>
      <c r="AN394" s="3">
        <v>15.37</v>
      </c>
      <c r="AO394" s="3">
        <v>15.39</v>
      </c>
      <c r="AP394" s="3">
        <v>17.260000000000002</v>
      </c>
      <c r="AQ394" s="3">
        <v>16.88</v>
      </c>
      <c r="AR394" s="3">
        <v>15.96</v>
      </c>
      <c r="AS394" s="3">
        <v>16.510000000000002</v>
      </c>
      <c r="AT394" s="3">
        <v>16.899999999999999</v>
      </c>
      <c r="AU394" s="3">
        <v>17.690000000000001</v>
      </c>
      <c r="AV394" s="3">
        <v>17.64</v>
      </c>
      <c r="AW394" s="3">
        <v>18.25</v>
      </c>
      <c r="AX394" s="3">
        <v>17.809999999999999</v>
      </c>
      <c r="AY394" s="3">
        <v>17.8</v>
      </c>
      <c r="AZ394" s="3">
        <v>16.53</v>
      </c>
      <c r="BA394" s="3">
        <v>17.97</v>
      </c>
      <c r="BB394" s="3">
        <v>17.27</v>
      </c>
      <c r="BC394" s="3">
        <v>19.239999999999998</v>
      </c>
      <c r="BD394" s="3">
        <v>21.63</v>
      </c>
    </row>
    <row r="395" spans="1:56" x14ac:dyDescent="0.3">
      <c r="A395" s="3" t="s">
        <v>1565</v>
      </c>
      <c r="B395" s="3" t="s">
        <v>19</v>
      </c>
      <c r="C395" s="3" t="s">
        <v>239</v>
      </c>
      <c r="D395" s="3">
        <v>6.82</v>
      </c>
      <c r="E395" s="3">
        <v>6.92</v>
      </c>
      <c r="F395" s="3">
        <v>7.08</v>
      </c>
      <c r="G395" s="3">
        <v>7.03</v>
      </c>
      <c r="H395" s="3">
        <v>8.4600000000000009</v>
      </c>
      <c r="I395" s="3">
        <v>9.35</v>
      </c>
      <c r="J395" s="3">
        <v>10.72</v>
      </c>
      <c r="K395" s="3">
        <v>11.91</v>
      </c>
      <c r="L395" s="3">
        <v>12.42</v>
      </c>
      <c r="M395" s="3">
        <v>12.89</v>
      </c>
      <c r="N395" s="3">
        <v>15.58</v>
      </c>
      <c r="O395" s="3">
        <v>16.55</v>
      </c>
      <c r="P395" s="3">
        <v>19.149999999999999</v>
      </c>
      <c r="Q395" s="3">
        <v>21.2</v>
      </c>
      <c r="R395" s="3">
        <v>21.12</v>
      </c>
      <c r="S395" s="3">
        <v>21.91</v>
      </c>
      <c r="T395" s="3">
        <v>22.68</v>
      </c>
      <c r="U395" s="3">
        <v>22.46</v>
      </c>
      <c r="V395" s="3">
        <v>22.31</v>
      </c>
      <c r="W395" s="3">
        <v>22.78</v>
      </c>
      <c r="X395" s="3">
        <v>23.64</v>
      </c>
      <c r="Y395" s="3">
        <v>23.75</v>
      </c>
      <c r="Z395" s="3">
        <v>24.27</v>
      </c>
      <c r="AA395" s="3">
        <v>24.24</v>
      </c>
      <c r="AB395" s="3">
        <v>23.66</v>
      </c>
      <c r="AC395" s="3">
        <v>23.4</v>
      </c>
      <c r="AD395" s="3">
        <v>22.78</v>
      </c>
      <c r="AE395" s="3">
        <v>22.86</v>
      </c>
      <c r="AF395" s="3">
        <v>22</v>
      </c>
      <c r="AG395" s="3">
        <v>21.76</v>
      </c>
      <c r="AH395" s="3">
        <v>21.85</v>
      </c>
      <c r="AI395" s="3">
        <v>22.61</v>
      </c>
      <c r="AJ395" s="3">
        <v>21.26</v>
      </c>
      <c r="AK395" s="3">
        <v>21.23</v>
      </c>
      <c r="AL395" s="3">
        <v>21.58</v>
      </c>
      <c r="AM395" s="3">
        <v>23.45</v>
      </c>
      <c r="AN395" s="3">
        <v>25.95</v>
      </c>
      <c r="AO395" s="3">
        <v>25.59</v>
      </c>
      <c r="AP395" s="3">
        <v>27.18</v>
      </c>
      <c r="AQ395" s="3">
        <v>26.79</v>
      </c>
      <c r="AR395" s="3">
        <v>25.95</v>
      </c>
      <c r="AS395" s="3">
        <v>26.42</v>
      </c>
      <c r="AT395" s="3">
        <v>27.24</v>
      </c>
      <c r="AU395" s="3">
        <v>28.09</v>
      </c>
      <c r="AV395" s="3">
        <v>27.86</v>
      </c>
      <c r="AW395" s="3">
        <v>28.78</v>
      </c>
      <c r="AX395" s="3">
        <v>29.09</v>
      </c>
      <c r="AY395" s="3">
        <v>30.12</v>
      </c>
      <c r="AZ395" s="3">
        <v>28.74</v>
      </c>
      <c r="BA395" s="3">
        <v>28.71</v>
      </c>
      <c r="BB395" s="3">
        <v>30.5</v>
      </c>
      <c r="BC395" s="3">
        <v>33.03</v>
      </c>
      <c r="BD395" s="3">
        <v>35.33</v>
      </c>
    </row>
    <row r="396" spans="1:56" x14ac:dyDescent="0.3">
      <c r="A396" s="3" t="s">
        <v>1565</v>
      </c>
      <c r="B396" s="3" t="s">
        <v>19</v>
      </c>
      <c r="C396" s="3" t="s">
        <v>242</v>
      </c>
      <c r="D396" s="3">
        <v>4.78</v>
      </c>
      <c r="E396" s="3">
        <v>4.96</v>
      </c>
      <c r="F396" s="3">
        <v>5.21</v>
      </c>
      <c r="G396" s="3">
        <v>5.45</v>
      </c>
      <c r="H396" s="3">
        <v>6.82</v>
      </c>
      <c r="I396" s="3">
        <v>7.8</v>
      </c>
      <c r="J396" s="3">
        <v>8.9600000000000009</v>
      </c>
      <c r="K396" s="3">
        <v>9.92</v>
      </c>
      <c r="L396" s="3">
        <v>10.3</v>
      </c>
      <c r="M396" s="3">
        <v>10.54</v>
      </c>
      <c r="N396" s="3">
        <v>12.77</v>
      </c>
      <c r="O396" s="3">
        <v>13.77</v>
      </c>
      <c r="P396" s="3">
        <v>15.74</v>
      </c>
      <c r="Q396" s="3">
        <v>17.010000000000002</v>
      </c>
      <c r="R396" s="3">
        <v>17.13</v>
      </c>
      <c r="S396" s="3">
        <v>18.239999999999998</v>
      </c>
      <c r="T396" s="3">
        <v>19.61</v>
      </c>
      <c r="U396" s="3">
        <v>19</v>
      </c>
      <c r="V396" s="3">
        <v>18.739999999999998</v>
      </c>
      <c r="W396" s="3">
        <v>19.04</v>
      </c>
      <c r="X396" s="3">
        <v>19.78</v>
      </c>
      <c r="Y396" s="3">
        <v>19.760000000000002</v>
      </c>
      <c r="Z396" s="3">
        <v>19.809999999999999</v>
      </c>
      <c r="AA396" s="3">
        <v>19.600000000000001</v>
      </c>
      <c r="AB396" s="3">
        <v>18.86</v>
      </c>
      <c r="AC396" s="3">
        <v>18.62</v>
      </c>
      <c r="AD396" s="3">
        <v>18.190000000000001</v>
      </c>
      <c r="AE396" s="3">
        <v>18.170000000000002</v>
      </c>
      <c r="AF396" s="3">
        <v>17.07</v>
      </c>
      <c r="AG396" s="3">
        <v>16.79</v>
      </c>
      <c r="AH396" s="3">
        <v>17.04</v>
      </c>
      <c r="AI396" s="3">
        <v>17.89</v>
      </c>
      <c r="AJ396" s="3">
        <v>16.59</v>
      </c>
      <c r="AK396" s="3">
        <v>16.45</v>
      </c>
      <c r="AL396" s="3">
        <v>16.760000000000002</v>
      </c>
      <c r="AM396" s="3">
        <v>18.63</v>
      </c>
      <c r="AN396" s="3">
        <v>20.67</v>
      </c>
      <c r="AO396" s="3">
        <v>20.57</v>
      </c>
      <c r="AP396" s="3">
        <v>22.47</v>
      </c>
      <c r="AQ396" s="3">
        <v>22.39</v>
      </c>
      <c r="AR396" s="3">
        <v>21.57</v>
      </c>
      <c r="AS396" s="3">
        <v>22.02</v>
      </c>
      <c r="AT396" s="3">
        <v>22.56</v>
      </c>
      <c r="AU396" s="3">
        <v>23.29</v>
      </c>
      <c r="AV396" s="3">
        <v>23.19</v>
      </c>
      <c r="AW396" s="3">
        <v>24.03</v>
      </c>
      <c r="AX396" s="3">
        <v>23.85</v>
      </c>
      <c r="AY396" s="3">
        <v>24.23</v>
      </c>
      <c r="AZ396" s="3">
        <v>22.83</v>
      </c>
      <c r="BA396" s="3">
        <v>24.11</v>
      </c>
      <c r="BB396" s="3">
        <v>24.43</v>
      </c>
      <c r="BC396" s="3">
        <v>26.71</v>
      </c>
      <c r="BD396" s="3">
        <v>29.08</v>
      </c>
    </row>
    <row r="397" spans="1:56" x14ac:dyDescent="0.3">
      <c r="A397" s="3" t="s">
        <v>1565</v>
      </c>
      <c r="B397" s="3" t="s">
        <v>19</v>
      </c>
      <c r="C397" s="3" t="s">
        <v>400</v>
      </c>
      <c r="D397" s="3">
        <v>4.78</v>
      </c>
      <c r="E397" s="3">
        <v>4.96</v>
      </c>
      <c r="F397" s="3">
        <v>5.21</v>
      </c>
      <c r="G397" s="3">
        <v>5.45</v>
      </c>
      <c r="H397" s="3">
        <v>6.82</v>
      </c>
      <c r="I397" s="3">
        <v>7.8</v>
      </c>
      <c r="J397" s="3">
        <v>8.9600000000000009</v>
      </c>
      <c r="K397" s="3">
        <v>9.92</v>
      </c>
      <c r="L397" s="3">
        <v>10.3</v>
      </c>
      <c r="M397" s="3">
        <v>10.54</v>
      </c>
      <c r="N397" s="3">
        <v>12.77</v>
      </c>
      <c r="O397" s="3">
        <v>13.77</v>
      </c>
      <c r="P397" s="3">
        <v>15.74</v>
      </c>
      <c r="Q397" s="3">
        <v>17.010000000000002</v>
      </c>
      <c r="R397" s="3">
        <v>17.13</v>
      </c>
      <c r="S397" s="3">
        <v>18.239999999999998</v>
      </c>
      <c r="T397" s="3">
        <v>19.61</v>
      </c>
      <c r="U397" s="3">
        <v>19</v>
      </c>
      <c r="V397" s="3">
        <v>18.739999999999998</v>
      </c>
      <c r="W397" s="3">
        <v>19.04</v>
      </c>
      <c r="X397" s="3">
        <v>19.78</v>
      </c>
      <c r="Y397" s="3">
        <v>19.760000000000002</v>
      </c>
      <c r="Z397" s="3">
        <v>19.809999999999999</v>
      </c>
      <c r="AA397" s="3">
        <v>19.600000000000001</v>
      </c>
      <c r="AB397" s="3">
        <v>18.86</v>
      </c>
      <c r="AC397" s="3">
        <v>18.62</v>
      </c>
      <c r="AD397" s="3">
        <v>18.190000000000001</v>
      </c>
      <c r="AE397" s="3">
        <v>18.170000000000002</v>
      </c>
      <c r="AF397" s="3">
        <v>17.07</v>
      </c>
      <c r="AG397" s="3">
        <v>16.79</v>
      </c>
      <c r="AH397" s="3">
        <v>17.04</v>
      </c>
      <c r="AI397" s="3">
        <v>17.89</v>
      </c>
      <c r="AJ397" s="3">
        <v>16.59</v>
      </c>
      <c r="AK397" s="3">
        <v>16.45</v>
      </c>
      <c r="AL397" s="3">
        <v>16.760000000000002</v>
      </c>
      <c r="AM397" s="3">
        <v>18.63</v>
      </c>
      <c r="AN397" s="3">
        <v>20.67</v>
      </c>
      <c r="AO397" s="3">
        <v>20.57</v>
      </c>
      <c r="AP397" s="3">
        <v>22.47</v>
      </c>
      <c r="AQ397" s="3">
        <v>22.39</v>
      </c>
      <c r="AR397" s="3">
        <v>21.57</v>
      </c>
      <c r="AS397" s="3">
        <v>22.02</v>
      </c>
      <c r="AT397" s="3">
        <v>22.56</v>
      </c>
      <c r="AU397" s="3">
        <v>23.29</v>
      </c>
      <c r="AV397" s="3">
        <v>23.19</v>
      </c>
      <c r="AW397" s="3">
        <v>24.03</v>
      </c>
      <c r="AX397" s="3">
        <v>23.85</v>
      </c>
      <c r="AY397" s="3">
        <v>24.23</v>
      </c>
      <c r="AZ397" s="3">
        <v>22.83</v>
      </c>
      <c r="BA397" s="3">
        <v>24.11</v>
      </c>
      <c r="BB397" s="3">
        <v>24.43</v>
      </c>
      <c r="BC397" s="3">
        <v>26.71</v>
      </c>
      <c r="BD397" s="3">
        <v>29.08</v>
      </c>
    </row>
    <row r="398" spans="1:56" x14ac:dyDescent="0.3">
      <c r="A398" s="3" t="s">
        <v>1565</v>
      </c>
      <c r="B398" s="3" t="s">
        <v>19</v>
      </c>
      <c r="C398" s="3" t="s">
        <v>1642</v>
      </c>
      <c r="AZ398" s="3">
        <v>2</v>
      </c>
      <c r="BA398" s="3">
        <v>3</v>
      </c>
      <c r="BB398" s="3">
        <v>3</v>
      </c>
      <c r="BC398" s="3">
        <v>5</v>
      </c>
      <c r="BD398" s="3">
        <v>9</v>
      </c>
    </row>
    <row r="399" spans="1:56" x14ac:dyDescent="0.3">
      <c r="A399" s="3" t="s">
        <v>1565</v>
      </c>
      <c r="B399" s="3" t="s">
        <v>19</v>
      </c>
      <c r="C399" s="3" t="s">
        <v>1573</v>
      </c>
      <c r="AW399" s="3">
        <v>0</v>
      </c>
      <c r="AX399" s="3">
        <v>0</v>
      </c>
      <c r="AY399" s="3">
        <v>0</v>
      </c>
      <c r="AZ399" s="3">
        <v>0</v>
      </c>
      <c r="BA399" s="3">
        <v>0</v>
      </c>
      <c r="BB399" s="3">
        <v>0</v>
      </c>
      <c r="BC399" s="3">
        <v>0</v>
      </c>
      <c r="BD399" s="3">
        <v>0</v>
      </c>
    </row>
    <row r="400" spans="1:56" x14ac:dyDescent="0.3">
      <c r="A400" s="3" t="s">
        <v>1565</v>
      </c>
      <c r="B400" s="3" t="s">
        <v>19</v>
      </c>
      <c r="C400" s="3" t="s">
        <v>1574</v>
      </c>
      <c r="AW400" s="3">
        <v>9</v>
      </c>
      <c r="AX400" s="3">
        <v>7</v>
      </c>
      <c r="AY400" s="3">
        <v>6</v>
      </c>
      <c r="AZ400" s="3">
        <v>5</v>
      </c>
      <c r="BA400" s="3">
        <v>2</v>
      </c>
      <c r="BB400" s="3">
        <v>2</v>
      </c>
      <c r="BC400" s="3">
        <v>3</v>
      </c>
      <c r="BD400" s="3">
        <v>3</v>
      </c>
    </row>
    <row r="401" spans="1:56" x14ac:dyDescent="0.3">
      <c r="A401" s="3" t="s">
        <v>1565</v>
      </c>
      <c r="B401" s="3" t="s">
        <v>19</v>
      </c>
      <c r="C401" s="3" t="s">
        <v>1575</v>
      </c>
      <c r="AW401" s="3">
        <v>75</v>
      </c>
      <c r="AX401" s="3">
        <v>113</v>
      </c>
      <c r="AY401" s="3">
        <v>209</v>
      </c>
      <c r="AZ401" s="3">
        <v>264</v>
      </c>
      <c r="BA401" s="3">
        <v>285</v>
      </c>
      <c r="BB401" s="3">
        <v>307</v>
      </c>
      <c r="BC401" s="3">
        <v>405</v>
      </c>
      <c r="BD401" s="3">
        <v>569</v>
      </c>
    </row>
    <row r="402" spans="1:56" x14ac:dyDescent="0.3">
      <c r="A402" s="3" t="s">
        <v>1565</v>
      </c>
      <c r="B402" s="3" t="s">
        <v>19</v>
      </c>
      <c r="C402" s="3" t="s">
        <v>1576</v>
      </c>
      <c r="AW402" s="3">
        <v>1.97</v>
      </c>
      <c r="AX402" s="3">
        <v>2.2599999999999998</v>
      </c>
      <c r="AY402" s="3">
        <v>3.17</v>
      </c>
      <c r="AZ402" s="3">
        <v>3.52</v>
      </c>
      <c r="BA402" s="3">
        <v>3.43</v>
      </c>
      <c r="BB402" s="3">
        <v>3.3</v>
      </c>
      <c r="BC402" s="3">
        <v>2.91</v>
      </c>
      <c r="BD402" s="3">
        <v>2.63</v>
      </c>
    </row>
    <row r="403" spans="1:56" x14ac:dyDescent="0.3">
      <c r="A403" s="3" t="s">
        <v>1565</v>
      </c>
      <c r="B403" s="3" t="s">
        <v>19</v>
      </c>
      <c r="C403" s="3" t="s">
        <v>1577</v>
      </c>
      <c r="AW403" s="3">
        <v>84</v>
      </c>
      <c r="AX403" s="3">
        <v>123</v>
      </c>
      <c r="AY403" s="3">
        <v>238</v>
      </c>
      <c r="AZ403" s="3">
        <v>297</v>
      </c>
      <c r="BA403" s="3">
        <v>323</v>
      </c>
      <c r="BB403" s="3">
        <v>361</v>
      </c>
      <c r="BC403" s="3">
        <v>474</v>
      </c>
      <c r="BD403" s="3">
        <v>653</v>
      </c>
    </row>
    <row r="404" spans="1:56" x14ac:dyDescent="0.3">
      <c r="A404" s="3" t="s">
        <v>1565</v>
      </c>
      <c r="B404" s="3" t="s">
        <v>19</v>
      </c>
      <c r="C404" s="3" t="s">
        <v>1578</v>
      </c>
      <c r="AW404" s="3">
        <v>38</v>
      </c>
      <c r="AX404" s="3">
        <v>50</v>
      </c>
      <c r="AY404" s="3">
        <v>67</v>
      </c>
      <c r="AZ404" s="3">
        <v>78</v>
      </c>
      <c r="BA404" s="3">
        <v>90</v>
      </c>
      <c r="BB404" s="3">
        <v>102</v>
      </c>
      <c r="BC404" s="3">
        <v>153</v>
      </c>
      <c r="BD404" s="3">
        <v>236</v>
      </c>
    </row>
    <row r="405" spans="1:56" x14ac:dyDescent="0.3">
      <c r="A405" s="3" t="s">
        <v>1565</v>
      </c>
      <c r="B405" s="3" t="s">
        <v>19</v>
      </c>
      <c r="C405" s="3" t="s">
        <v>1579</v>
      </c>
      <c r="AW405" s="3">
        <v>0</v>
      </c>
      <c r="AX405" s="3">
        <v>3</v>
      </c>
      <c r="AY405" s="3">
        <v>23</v>
      </c>
      <c r="AZ405" s="3">
        <v>28</v>
      </c>
      <c r="BA405" s="3">
        <v>36</v>
      </c>
      <c r="BB405" s="3">
        <v>52</v>
      </c>
      <c r="BC405" s="3">
        <v>66</v>
      </c>
      <c r="BD405" s="3">
        <v>81</v>
      </c>
    </row>
    <row r="406" spans="1:56" x14ac:dyDescent="0.3">
      <c r="A406" s="3" t="s">
        <v>1565</v>
      </c>
      <c r="B406" s="3" t="s">
        <v>19</v>
      </c>
      <c r="C406" s="3" t="s">
        <v>1580</v>
      </c>
      <c r="AW406" s="3">
        <v>0</v>
      </c>
      <c r="AX406" s="3">
        <v>1.5</v>
      </c>
      <c r="AY406" s="3">
        <v>7.67</v>
      </c>
      <c r="AZ406" s="3">
        <v>7</v>
      </c>
      <c r="BA406" s="3">
        <v>4.5</v>
      </c>
      <c r="BB406" s="3">
        <v>5.2</v>
      </c>
      <c r="BC406" s="3">
        <v>5.5</v>
      </c>
      <c r="BD406" s="3">
        <v>4.5</v>
      </c>
    </row>
    <row r="407" spans="1:56" x14ac:dyDescent="0.3">
      <c r="A407" s="3" t="s">
        <v>1565</v>
      </c>
      <c r="B407" s="3" t="s">
        <v>19</v>
      </c>
      <c r="C407" s="3" t="s">
        <v>1581</v>
      </c>
      <c r="AW407" s="3">
        <v>1</v>
      </c>
      <c r="AX407" s="3">
        <v>5</v>
      </c>
      <c r="AY407" s="3">
        <v>7</v>
      </c>
      <c r="AZ407" s="3">
        <v>21</v>
      </c>
      <c r="BA407" s="3">
        <v>23</v>
      </c>
      <c r="BB407" s="3">
        <v>23</v>
      </c>
      <c r="BC407" s="3">
        <v>23</v>
      </c>
      <c r="BD407" s="3">
        <v>1</v>
      </c>
    </row>
    <row r="408" spans="1:56" x14ac:dyDescent="0.3">
      <c r="A408" s="3" t="s">
        <v>1565</v>
      </c>
      <c r="B408" s="3" t="s">
        <v>19</v>
      </c>
      <c r="C408" s="3" t="s">
        <v>1582</v>
      </c>
      <c r="AW408" s="3">
        <v>21</v>
      </c>
      <c r="AX408" s="3">
        <v>26</v>
      </c>
      <c r="AY408" s="3">
        <v>23</v>
      </c>
      <c r="AZ408" s="3">
        <v>25</v>
      </c>
      <c r="BA408" s="3">
        <v>27</v>
      </c>
      <c r="BB408" s="3">
        <v>27</v>
      </c>
      <c r="BC408" s="3">
        <v>44</v>
      </c>
      <c r="BD408" s="3">
        <v>57</v>
      </c>
    </row>
    <row r="409" spans="1:56" x14ac:dyDescent="0.3">
      <c r="A409" s="3" t="s">
        <v>1565</v>
      </c>
      <c r="B409" s="3" t="s">
        <v>19</v>
      </c>
      <c r="C409" s="3" t="s">
        <v>1583</v>
      </c>
      <c r="AW409" s="3">
        <v>16</v>
      </c>
      <c r="AX409" s="3">
        <v>19</v>
      </c>
      <c r="AY409" s="3">
        <v>37</v>
      </c>
      <c r="AZ409" s="3">
        <v>32</v>
      </c>
      <c r="BA409" s="3">
        <v>40</v>
      </c>
      <c r="BB409" s="3">
        <v>52</v>
      </c>
      <c r="BC409" s="3">
        <v>86</v>
      </c>
      <c r="BD409" s="3">
        <v>178</v>
      </c>
    </row>
    <row r="410" spans="1:56" x14ac:dyDescent="0.3">
      <c r="A410" s="3" t="s">
        <v>1565</v>
      </c>
      <c r="B410" s="3" t="s">
        <v>19</v>
      </c>
      <c r="C410" s="3" t="s">
        <v>1584</v>
      </c>
      <c r="AW410" s="3">
        <v>16</v>
      </c>
      <c r="AX410" s="3">
        <v>19</v>
      </c>
      <c r="AY410" s="3">
        <v>16</v>
      </c>
      <c r="AZ410" s="3">
        <v>18</v>
      </c>
      <c r="BA410" s="3">
        <v>15</v>
      </c>
      <c r="BB410" s="3">
        <v>15</v>
      </c>
      <c r="BC410" s="3">
        <v>15</v>
      </c>
      <c r="BD410" s="3">
        <v>9</v>
      </c>
    </row>
    <row r="411" spans="1:56" x14ac:dyDescent="0.3">
      <c r="A411" s="3" t="s">
        <v>1565</v>
      </c>
      <c r="B411" s="3" t="s">
        <v>19</v>
      </c>
      <c r="C411" s="3" t="s">
        <v>1585</v>
      </c>
      <c r="AW411" s="3">
        <v>21</v>
      </c>
      <c r="AX411" s="3">
        <v>29</v>
      </c>
      <c r="AY411" s="3">
        <v>49</v>
      </c>
      <c r="AZ411" s="3">
        <v>57</v>
      </c>
      <c r="BA411" s="3">
        <v>71</v>
      </c>
      <c r="BB411" s="3">
        <v>83</v>
      </c>
      <c r="BC411" s="3">
        <v>132</v>
      </c>
      <c r="BD411" s="3">
        <v>215</v>
      </c>
    </row>
    <row r="412" spans="1:56" x14ac:dyDescent="0.3">
      <c r="A412" s="3" t="s">
        <v>1565</v>
      </c>
      <c r="B412" s="3" t="s">
        <v>19</v>
      </c>
      <c r="C412" s="3" t="s">
        <v>1586</v>
      </c>
      <c r="AW412" s="3">
        <v>1</v>
      </c>
      <c r="AX412" s="3">
        <v>2</v>
      </c>
      <c r="AY412" s="3">
        <v>2</v>
      </c>
      <c r="AZ412" s="3">
        <v>3</v>
      </c>
      <c r="BA412" s="3">
        <v>4</v>
      </c>
      <c r="BB412" s="3">
        <v>4</v>
      </c>
      <c r="BC412" s="3">
        <v>6</v>
      </c>
      <c r="BD412" s="3">
        <v>12</v>
      </c>
    </row>
    <row r="413" spans="1:56" x14ac:dyDescent="0.3">
      <c r="A413" s="3" t="s">
        <v>1565</v>
      </c>
      <c r="B413" s="3" t="s">
        <v>19</v>
      </c>
      <c r="C413" s="3" t="s">
        <v>1416</v>
      </c>
      <c r="AP413" s="3">
        <v>11756</v>
      </c>
      <c r="AQ413" s="3">
        <v>11753</v>
      </c>
      <c r="AR413" s="3">
        <v>12451</v>
      </c>
      <c r="AS413" s="3">
        <v>12439</v>
      </c>
      <c r="AT413" s="3">
        <v>12833</v>
      </c>
      <c r="AU413" s="3">
        <v>11306</v>
      </c>
      <c r="AV413" s="3">
        <v>11274</v>
      </c>
      <c r="AW413" s="3">
        <v>11280</v>
      </c>
      <c r="AX413" s="3">
        <v>11245</v>
      </c>
      <c r="AY413" s="3">
        <v>11183</v>
      </c>
      <c r="AZ413" s="3">
        <v>11220</v>
      </c>
      <c r="BA413" s="3">
        <v>11281</v>
      </c>
      <c r="BB413" s="3">
        <v>11261</v>
      </c>
      <c r="BC413" s="3">
        <v>11256</v>
      </c>
      <c r="BD413" s="3">
        <v>11258</v>
      </c>
    </row>
    <row r="414" spans="1:56" x14ac:dyDescent="0.3">
      <c r="A414" s="3" t="s">
        <v>1565</v>
      </c>
      <c r="B414" s="3" t="s">
        <v>19</v>
      </c>
      <c r="C414" s="3" t="s">
        <v>244</v>
      </c>
      <c r="D414" s="3">
        <v>0</v>
      </c>
      <c r="E414" s="3">
        <v>0</v>
      </c>
      <c r="F414" s="3">
        <v>0</v>
      </c>
      <c r="G414" s="3">
        <v>0</v>
      </c>
      <c r="H414" s="3">
        <v>0</v>
      </c>
      <c r="I414" s="3">
        <v>0</v>
      </c>
      <c r="J414" s="3">
        <v>0</v>
      </c>
      <c r="K414" s="3">
        <v>0</v>
      </c>
      <c r="L414" s="3">
        <v>0</v>
      </c>
      <c r="M414" s="3">
        <v>0</v>
      </c>
      <c r="N414" s="3">
        <v>0</v>
      </c>
      <c r="O414" s="3">
        <v>0</v>
      </c>
      <c r="P414" s="3">
        <v>0</v>
      </c>
      <c r="Q414" s="3">
        <v>0</v>
      </c>
      <c r="R414" s="3">
        <v>0</v>
      </c>
      <c r="S414" s="3">
        <v>0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3">
        <v>0</v>
      </c>
      <c r="AS414" s="3">
        <v>0</v>
      </c>
      <c r="AT414" s="3">
        <v>0</v>
      </c>
      <c r="AU414" s="3">
        <v>0</v>
      </c>
      <c r="AV414" s="3">
        <v>0</v>
      </c>
      <c r="AW414" s="3">
        <v>0</v>
      </c>
      <c r="AX414" s="3">
        <v>0</v>
      </c>
      <c r="AY414" s="3">
        <v>0</v>
      </c>
      <c r="AZ414" s="3">
        <v>0</v>
      </c>
      <c r="BA414" s="3">
        <v>0</v>
      </c>
      <c r="BB414" s="3">
        <v>0</v>
      </c>
      <c r="BC414" s="3">
        <v>0</v>
      </c>
      <c r="BD414" s="3">
        <v>0</v>
      </c>
    </row>
    <row r="415" spans="1:56" x14ac:dyDescent="0.3">
      <c r="A415" s="3" t="s">
        <v>1565</v>
      </c>
      <c r="B415" s="3" t="s">
        <v>19</v>
      </c>
      <c r="C415" s="3" t="s">
        <v>246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0</v>
      </c>
      <c r="AS415" s="3">
        <v>0</v>
      </c>
      <c r="AT415" s="3">
        <v>0</v>
      </c>
      <c r="AU415" s="3">
        <v>0</v>
      </c>
      <c r="AV415" s="3">
        <v>0</v>
      </c>
      <c r="AW415" s="3">
        <v>0</v>
      </c>
      <c r="AX415" s="3">
        <v>0</v>
      </c>
      <c r="AY415" s="3">
        <v>0</v>
      </c>
      <c r="AZ415" s="3">
        <v>0</v>
      </c>
      <c r="BA415" s="3">
        <v>0</v>
      </c>
      <c r="BB415" s="3">
        <v>0</v>
      </c>
      <c r="BC415" s="3">
        <v>0</v>
      </c>
      <c r="BD415" s="3">
        <v>0</v>
      </c>
    </row>
    <row r="416" spans="1:56" x14ac:dyDescent="0.3">
      <c r="A416" s="3" t="s">
        <v>1565</v>
      </c>
      <c r="B416" s="3" t="s">
        <v>19</v>
      </c>
      <c r="C416" s="3" t="s">
        <v>248</v>
      </c>
      <c r="D416" s="3">
        <v>0.43</v>
      </c>
      <c r="E416" s="3">
        <v>0.46</v>
      </c>
      <c r="F416" s="3">
        <v>0.48</v>
      </c>
      <c r="G416" s="3">
        <v>0.53</v>
      </c>
      <c r="H416" s="3">
        <v>1.1499999999999999</v>
      </c>
      <c r="I416" s="3">
        <v>1.31</v>
      </c>
      <c r="J416" s="3">
        <v>1.38</v>
      </c>
      <c r="K416" s="3">
        <v>1.66</v>
      </c>
      <c r="L416" s="3">
        <v>1.19</v>
      </c>
      <c r="M416" s="3">
        <v>2.88</v>
      </c>
      <c r="N416" s="3">
        <v>4.04</v>
      </c>
      <c r="O416" s="3">
        <v>4.46</v>
      </c>
      <c r="P416" s="3">
        <v>2.72</v>
      </c>
      <c r="Q416" s="3">
        <v>3.67</v>
      </c>
      <c r="R416" s="3">
        <v>3.62</v>
      </c>
      <c r="S416" s="3">
        <v>3.39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3">
        <v>0</v>
      </c>
      <c r="AX416" s="3">
        <v>0</v>
      </c>
      <c r="AY416" s="3">
        <v>0</v>
      </c>
      <c r="AZ416" s="3">
        <v>0</v>
      </c>
      <c r="BA416" s="3">
        <v>0</v>
      </c>
      <c r="BB416" s="3">
        <v>0</v>
      </c>
      <c r="BC416" s="3">
        <v>0</v>
      </c>
      <c r="BD416" s="3">
        <v>0</v>
      </c>
    </row>
    <row r="417" spans="1:56" x14ac:dyDescent="0.3">
      <c r="A417" s="3" t="s">
        <v>1565</v>
      </c>
      <c r="B417" s="3" t="s">
        <v>19</v>
      </c>
      <c r="C417" s="3" t="s">
        <v>448</v>
      </c>
      <c r="AE417" s="3">
        <v>59925</v>
      </c>
      <c r="AF417" s="3">
        <v>62852</v>
      </c>
      <c r="AG417" s="3">
        <v>67279</v>
      </c>
      <c r="AH417" s="3">
        <v>69176.3</v>
      </c>
      <c r="AI417" s="3">
        <v>71099.600000000006</v>
      </c>
      <c r="AJ417" s="3">
        <v>74453.100000000006</v>
      </c>
      <c r="AK417" s="3">
        <v>79009.7</v>
      </c>
      <c r="AL417" s="3">
        <v>85928.6</v>
      </c>
      <c r="AM417" s="3">
        <v>91133.4</v>
      </c>
      <c r="AN417" s="3">
        <v>96073.7</v>
      </c>
      <c r="AO417" s="3">
        <v>98325</v>
      </c>
      <c r="AP417" s="3">
        <v>100206.7</v>
      </c>
      <c r="AQ417" s="3">
        <v>97783.9</v>
      </c>
      <c r="AR417" s="3">
        <v>101699.3</v>
      </c>
      <c r="AS417" s="3">
        <v>105697.60000000001</v>
      </c>
      <c r="AT417" s="3">
        <v>108836</v>
      </c>
      <c r="AU417" s="3">
        <v>114021.1</v>
      </c>
      <c r="AV417" s="3">
        <v>117388.7</v>
      </c>
      <c r="AW417" s="3">
        <v>118573.6</v>
      </c>
      <c r="AX417" s="3">
        <v>120987.4</v>
      </c>
      <c r="AY417" s="3">
        <v>123882.6</v>
      </c>
      <c r="AZ417" s="3">
        <v>129213.8</v>
      </c>
      <c r="BA417" s="3">
        <v>132637.20000000001</v>
      </c>
      <c r="BB417" s="3">
        <v>135884.5</v>
      </c>
      <c r="BC417" s="3">
        <v>151931.9</v>
      </c>
      <c r="BD417" s="3">
        <v>165989.29999999999</v>
      </c>
    </row>
    <row r="418" spans="1:56" x14ac:dyDescent="0.3">
      <c r="A418" s="3" t="s">
        <v>1565</v>
      </c>
      <c r="B418" s="3" t="s">
        <v>19</v>
      </c>
      <c r="C418" s="3" t="s">
        <v>633</v>
      </c>
      <c r="AE418" s="3">
        <v>87180.3</v>
      </c>
      <c r="AF418" s="3">
        <v>89905.3</v>
      </c>
      <c r="AG418" s="3">
        <v>94756.9</v>
      </c>
      <c r="AH418" s="3">
        <v>95509.8</v>
      </c>
      <c r="AI418" s="3">
        <v>95528.7</v>
      </c>
      <c r="AJ418" s="3">
        <v>98556.6</v>
      </c>
      <c r="AK418" s="3">
        <v>102948</v>
      </c>
      <c r="AL418" s="3">
        <v>108581.8</v>
      </c>
      <c r="AM418" s="3">
        <v>112451.1</v>
      </c>
      <c r="AN418" s="3">
        <v>114890.4</v>
      </c>
      <c r="AO418" s="3">
        <v>114026.7</v>
      </c>
      <c r="AP418" s="3">
        <v>113628</v>
      </c>
      <c r="AQ418" s="3">
        <v>109833.1</v>
      </c>
      <c r="AR418" s="3">
        <v>113000.9</v>
      </c>
      <c r="AS418" s="3">
        <v>115241.8</v>
      </c>
      <c r="AT418" s="3">
        <v>116616.2</v>
      </c>
      <c r="AU418" s="3">
        <v>119842.8</v>
      </c>
      <c r="AV418" s="3">
        <v>121409.4</v>
      </c>
      <c r="AW418" s="3">
        <v>121532.5</v>
      </c>
      <c r="AX418" s="3">
        <v>123034.9</v>
      </c>
      <c r="AY418" s="3">
        <v>123882.6</v>
      </c>
      <c r="AZ418" s="3">
        <v>126371.2</v>
      </c>
      <c r="BA418" s="3">
        <v>127216</v>
      </c>
      <c r="BB418" s="3">
        <v>128061.2</v>
      </c>
      <c r="BC418" s="3">
        <v>135568.79999999999</v>
      </c>
      <c r="BD418" s="3">
        <v>137355.5</v>
      </c>
    </row>
    <row r="419" spans="1:56" x14ac:dyDescent="0.3">
      <c r="A419" s="3" t="s">
        <v>1565</v>
      </c>
      <c r="B419" s="3" t="s">
        <v>19</v>
      </c>
      <c r="C419" s="3" t="s">
        <v>1542</v>
      </c>
      <c r="AP419" s="3">
        <v>0</v>
      </c>
      <c r="AQ419" s="3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0</v>
      </c>
      <c r="BD419" s="3">
        <v>0</v>
      </c>
    </row>
    <row r="420" spans="1:56" x14ac:dyDescent="0.3">
      <c r="A420" s="3" t="s">
        <v>1565</v>
      </c>
      <c r="B420" s="3" t="s">
        <v>19</v>
      </c>
      <c r="C420" s="3" t="s">
        <v>1392</v>
      </c>
      <c r="AP420" s="3">
        <v>0</v>
      </c>
      <c r="AQ420" s="3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3">
        <v>0</v>
      </c>
      <c r="AX420" s="3">
        <v>0</v>
      </c>
      <c r="AY420" s="3">
        <v>0</v>
      </c>
      <c r="AZ420" s="3">
        <v>0</v>
      </c>
      <c r="BA420" s="3">
        <v>0</v>
      </c>
      <c r="BB420" s="3">
        <v>0</v>
      </c>
      <c r="BC420" s="3">
        <v>0</v>
      </c>
      <c r="BD420" s="3">
        <v>0</v>
      </c>
    </row>
    <row r="421" spans="1:56" x14ac:dyDescent="0.3">
      <c r="A421" s="3" t="s">
        <v>1565</v>
      </c>
      <c r="B421" s="3" t="s">
        <v>19</v>
      </c>
      <c r="C421" s="3" t="s">
        <v>712</v>
      </c>
      <c r="D421" s="3">
        <v>1.21</v>
      </c>
      <c r="E421" s="3">
        <v>1.29</v>
      </c>
      <c r="F421" s="3">
        <v>1.32</v>
      </c>
      <c r="G421" s="3">
        <v>1.4</v>
      </c>
      <c r="H421" s="3">
        <v>2.63</v>
      </c>
      <c r="I421" s="3">
        <v>2.5499999999999998</v>
      </c>
      <c r="J421" s="3">
        <v>2.76</v>
      </c>
      <c r="K421" s="3">
        <v>3.13</v>
      </c>
      <c r="L421" s="3">
        <v>3.31</v>
      </c>
      <c r="M421" s="3">
        <v>3.64</v>
      </c>
      <c r="N421" s="3">
        <v>5.3</v>
      </c>
      <c r="O421" s="3">
        <v>5.77</v>
      </c>
      <c r="P421" s="3">
        <v>6.18</v>
      </c>
      <c r="Q421" s="3">
        <v>6.62</v>
      </c>
      <c r="R421" s="3">
        <v>6.67</v>
      </c>
      <c r="S421" s="3">
        <v>9.6999999999999993</v>
      </c>
      <c r="T421" s="3">
        <v>9.1199999999999992</v>
      </c>
      <c r="U421" s="3">
        <v>8.49</v>
      </c>
      <c r="V421" s="3">
        <v>8.7799999999999994</v>
      </c>
      <c r="W421" s="3">
        <v>8.7899999999999991</v>
      </c>
      <c r="X421" s="3">
        <v>10.68</v>
      </c>
      <c r="Y421" s="3">
        <v>12.86</v>
      </c>
      <c r="Z421" s="3">
        <v>12.41</v>
      </c>
      <c r="AA421" s="3">
        <v>12.1</v>
      </c>
      <c r="AB421" s="3">
        <v>11.42</v>
      </c>
      <c r="AC421" s="3">
        <v>11.66</v>
      </c>
      <c r="AD421" s="3">
        <v>12.14</v>
      </c>
      <c r="AE421" s="3">
        <v>12.12</v>
      </c>
      <c r="AF421" s="3">
        <v>10.78</v>
      </c>
      <c r="AG421" s="3">
        <v>12</v>
      </c>
      <c r="AH421" s="3">
        <v>14.41</v>
      </c>
      <c r="AI421" s="3">
        <v>13.85</v>
      </c>
      <c r="AJ421" s="3">
        <v>15.13</v>
      </c>
      <c r="AK421" s="3">
        <v>16.37</v>
      </c>
      <c r="AL421" s="3">
        <v>18.100000000000001</v>
      </c>
      <c r="AM421" s="3">
        <v>20.66</v>
      </c>
      <c r="AN421" s="3">
        <v>22.06</v>
      </c>
      <c r="AO421" s="3">
        <v>24.91</v>
      </c>
      <c r="AP421" s="3">
        <v>29.48</v>
      </c>
      <c r="AQ421" s="3">
        <v>23.44</v>
      </c>
      <c r="AR421" s="3">
        <v>26.78</v>
      </c>
      <c r="AS421" s="3">
        <v>30.47</v>
      </c>
      <c r="AT421" s="3">
        <v>23.31</v>
      </c>
      <c r="AU421" s="3">
        <v>22.81</v>
      </c>
      <c r="AV421" s="3">
        <v>24.12</v>
      </c>
      <c r="AW421" s="3">
        <v>14.72</v>
      </c>
      <c r="AX421" s="3">
        <v>14.59</v>
      </c>
      <c r="AY421" s="3">
        <v>19.2</v>
      </c>
      <c r="AZ421" s="3">
        <v>20.98</v>
      </c>
      <c r="BA421" s="3">
        <v>16.2</v>
      </c>
      <c r="BB421" s="3">
        <v>14.3</v>
      </c>
      <c r="BC421" s="3">
        <v>23.79</v>
      </c>
      <c r="BD421" s="3">
        <v>24.6</v>
      </c>
    </row>
    <row r="422" spans="1:56" x14ac:dyDescent="0.3">
      <c r="A422" s="3" t="s">
        <v>1565</v>
      </c>
      <c r="B422" s="3" t="s">
        <v>19</v>
      </c>
      <c r="C422" s="3" t="s">
        <v>716</v>
      </c>
      <c r="D422" s="3">
        <v>1.21</v>
      </c>
      <c r="E422" s="3">
        <v>1.29</v>
      </c>
      <c r="F422" s="3">
        <v>1.32</v>
      </c>
      <c r="G422" s="3">
        <v>1.4</v>
      </c>
      <c r="H422" s="3">
        <v>2.63</v>
      </c>
      <c r="I422" s="3">
        <v>2.5499999999999998</v>
      </c>
      <c r="J422" s="3">
        <v>2.76</v>
      </c>
      <c r="K422" s="3">
        <v>3.13</v>
      </c>
      <c r="L422" s="3">
        <v>3.31</v>
      </c>
      <c r="M422" s="3">
        <v>3.64</v>
      </c>
      <c r="N422" s="3">
        <v>5.3</v>
      </c>
      <c r="O422" s="3">
        <v>5.77</v>
      </c>
      <c r="P422" s="3">
        <v>6.18</v>
      </c>
      <c r="Q422" s="3">
        <v>6.62</v>
      </c>
      <c r="R422" s="3">
        <v>6.67</v>
      </c>
      <c r="S422" s="3">
        <v>8.44</v>
      </c>
      <c r="T422" s="3">
        <v>7.72</v>
      </c>
      <c r="U422" s="3">
        <v>7.06</v>
      </c>
      <c r="V422" s="3">
        <v>7.37</v>
      </c>
      <c r="W422" s="3">
        <v>7.38</v>
      </c>
      <c r="X422" s="3">
        <v>9.25</v>
      </c>
      <c r="Y422" s="3">
        <v>10.039999999999999</v>
      </c>
      <c r="Z422" s="3">
        <v>9.48</v>
      </c>
      <c r="AA422" s="3">
        <v>9.0399999999999991</v>
      </c>
      <c r="AB422" s="3">
        <v>8.17</v>
      </c>
      <c r="AC422" s="3">
        <v>8.52</v>
      </c>
      <c r="AD422" s="3">
        <v>9.42</v>
      </c>
      <c r="AE422" s="3">
        <v>9.64</v>
      </c>
      <c r="AF422" s="3">
        <v>8.6300000000000008</v>
      </c>
      <c r="AG422" s="3">
        <v>8.92</v>
      </c>
      <c r="AH422" s="3">
        <v>11.8</v>
      </c>
      <c r="AI422" s="3">
        <v>12.66</v>
      </c>
      <c r="AJ422" s="3">
        <v>10.6</v>
      </c>
      <c r="AK422" s="3">
        <v>11.93</v>
      </c>
      <c r="AL422" s="3">
        <v>14.5</v>
      </c>
      <c r="AM422" s="3">
        <v>16.98</v>
      </c>
      <c r="AN422" s="3">
        <v>18.79</v>
      </c>
      <c r="AO422" s="3">
        <v>20.7</v>
      </c>
      <c r="AP422" s="3">
        <v>25.09</v>
      </c>
      <c r="AQ422" s="3">
        <v>20.170000000000002</v>
      </c>
      <c r="AR422" s="3">
        <v>21.48</v>
      </c>
      <c r="AS422" s="3">
        <v>25.02</v>
      </c>
      <c r="AT422" s="3">
        <v>18.97</v>
      </c>
      <c r="AU422" s="3">
        <v>18.55</v>
      </c>
      <c r="AV422" s="3">
        <v>19.75</v>
      </c>
      <c r="AW422" s="3">
        <v>11.77</v>
      </c>
      <c r="AX422" s="3">
        <v>11.66</v>
      </c>
      <c r="AY422" s="3">
        <v>15.25</v>
      </c>
      <c r="AZ422" s="3">
        <v>16.7</v>
      </c>
      <c r="BA422" s="3">
        <v>12.94</v>
      </c>
      <c r="BB422" s="3">
        <v>12.12</v>
      </c>
      <c r="BC422" s="3">
        <v>19.37</v>
      </c>
      <c r="BD422" s="3">
        <v>20.55</v>
      </c>
    </row>
    <row r="423" spans="1:56" x14ac:dyDescent="0.3">
      <c r="A423" s="3" t="s">
        <v>1565</v>
      </c>
      <c r="B423" s="3" t="s">
        <v>19</v>
      </c>
      <c r="C423" s="3" t="s">
        <v>720</v>
      </c>
      <c r="D423" s="3">
        <v>1.27</v>
      </c>
      <c r="E423" s="3">
        <v>1.37</v>
      </c>
      <c r="F423" s="3">
        <v>1.4</v>
      </c>
      <c r="G423" s="3">
        <v>1.5</v>
      </c>
      <c r="H423" s="3">
        <v>2.84</v>
      </c>
      <c r="I423" s="3">
        <v>2.77</v>
      </c>
      <c r="J423" s="3">
        <v>3</v>
      </c>
      <c r="K423" s="3">
        <v>3.48</v>
      </c>
      <c r="L423" s="3">
        <v>3.68</v>
      </c>
      <c r="M423" s="3">
        <v>3.95</v>
      </c>
      <c r="N423" s="3">
        <v>5.77</v>
      </c>
      <c r="O423" s="3">
        <v>6.37</v>
      </c>
      <c r="P423" s="3">
        <v>6.9</v>
      </c>
      <c r="Q423" s="3">
        <v>7.44</v>
      </c>
      <c r="R423" s="3">
        <v>7.51</v>
      </c>
      <c r="S423" s="3">
        <v>9.4700000000000006</v>
      </c>
      <c r="T423" s="3">
        <v>8.52</v>
      </c>
      <c r="U423" s="3">
        <v>7.72</v>
      </c>
      <c r="V423" s="3">
        <v>8.08</v>
      </c>
      <c r="W423" s="3">
        <v>8</v>
      </c>
      <c r="X423" s="3">
        <v>10.3</v>
      </c>
      <c r="Y423" s="3">
        <v>11.23</v>
      </c>
      <c r="Z423" s="3">
        <v>10.53</v>
      </c>
      <c r="AA423" s="3">
        <v>10.14</v>
      </c>
      <c r="AB423" s="3">
        <v>5.28</v>
      </c>
      <c r="AC423" s="3">
        <v>5.17</v>
      </c>
      <c r="AD423" s="3">
        <v>6.65</v>
      </c>
      <c r="AE423" s="3">
        <v>5.89</v>
      </c>
      <c r="AF423" s="3">
        <v>4.38</v>
      </c>
      <c r="AG423" s="3">
        <v>5.0999999999999996</v>
      </c>
      <c r="AH423" s="3">
        <v>7.81</v>
      </c>
      <c r="AI423" s="3">
        <v>7.02</v>
      </c>
      <c r="AJ423" s="3">
        <v>6.08</v>
      </c>
      <c r="AK423" s="3">
        <v>8.2799999999999994</v>
      </c>
      <c r="AL423" s="3">
        <v>10.61</v>
      </c>
      <c r="AM423" s="3">
        <v>12.59</v>
      </c>
      <c r="AN423" s="3">
        <v>15.32</v>
      </c>
      <c r="AO423" s="3">
        <v>17.25</v>
      </c>
      <c r="AP423" s="3">
        <v>21.89</v>
      </c>
      <c r="AQ423" s="3">
        <v>13.43</v>
      </c>
      <c r="AR423" s="3">
        <v>15.37</v>
      </c>
      <c r="AS423" s="3">
        <v>18.989999999999998</v>
      </c>
      <c r="AT423" s="3">
        <v>13.48</v>
      </c>
      <c r="AU423" s="3">
        <v>13.1</v>
      </c>
      <c r="AV423" s="3">
        <v>14.17</v>
      </c>
      <c r="AW423" s="3">
        <v>6.91</v>
      </c>
      <c r="AX423" s="3">
        <v>6.81</v>
      </c>
      <c r="AY423" s="3">
        <v>10.29</v>
      </c>
      <c r="AZ423" s="3">
        <v>11.65</v>
      </c>
      <c r="BA423" s="3">
        <v>7.77</v>
      </c>
      <c r="BB423" s="3">
        <v>6.88</v>
      </c>
      <c r="BC423" s="3">
        <v>13.76</v>
      </c>
      <c r="BD423" s="3">
        <v>14.57</v>
      </c>
    </row>
    <row r="424" spans="1:56" x14ac:dyDescent="0.3">
      <c r="A424" s="3" t="s">
        <v>1565</v>
      </c>
      <c r="B424" s="3" t="s">
        <v>19</v>
      </c>
      <c r="C424" s="3" t="s">
        <v>726</v>
      </c>
      <c r="D424" s="3">
        <v>1.81</v>
      </c>
      <c r="E424" s="3">
        <v>1.91</v>
      </c>
      <c r="F424" s="3">
        <v>1.75</v>
      </c>
      <c r="G424" s="3">
        <v>3.27</v>
      </c>
      <c r="H424" s="3">
        <v>3.08</v>
      </c>
      <c r="I424" s="3">
        <v>3.51</v>
      </c>
      <c r="J424" s="3">
        <v>4.3899999999999997</v>
      </c>
      <c r="K424" s="3">
        <v>4.58</v>
      </c>
      <c r="L424" s="3">
        <v>3.77</v>
      </c>
      <c r="M424" s="3">
        <v>6.82</v>
      </c>
      <c r="N424" s="3">
        <v>8.77</v>
      </c>
      <c r="O424" s="3">
        <v>7.17</v>
      </c>
      <c r="P424" s="3">
        <v>8.75</v>
      </c>
      <c r="Q424" s="3">
        <v>8.94</v>
      </c>
      <c r="R424" s="3">
        <v>8.61</v>
      </c>
      <c r="S424" s="3">
        <v>8.4600000000000009</v>
      </c>
      <c r="T424" s="3">
        <v>7.36</v>
      </c>
      <c r="U424" s="3">
        <v>7.42</v>
      </c>
      <c r="V424" s="3">
        <v>7.93</v>
      </c>
      <c r="W424" s="3">
        <v>6.97</v>
      </c>
      <c r="X424" s="3">
        <v>10.78</v>
      </c>
      <c r="Y424" s="3">
        <v>12.15</v>
      </c>
      <c r="Z424" s="3">
        <v>10.66</v>
      </c>
      <c r="AA424" s="3">
        <v>9.91</v>
      </c>
      <c r="AB424" s="3">
        <v>9.4600000000000009</v>
      </c>
      <c r="AC424" s="3">
        <v>9.68</v>
      </c>
      <c r="AD424" s="3">
        <v>11.42</v>
      </c>
      <c r="AE424" s="3">
        <v>10.63</v>
      </c>
      <c r="AF424" s="3">
        <v>9.44</v>
      </c>
      <c r="AG424" s="3">
        <v>9.9</v>
      </c>
      <c r="AH424" s="3">
        <v>13.81</v>
      </c>
      <c r="AI424" s="3">
        <v>14.67</v>
      </c>
      <c r="AJ424" s="3">
        <v>11.79</v>
      </c>
      <c r="AK424" s="3">
        <v>14.32</v>
      </c>
      <c r="AL424" s="3">
        <v>16.37</v>
      </c>
      <c r="AM424" s="3">
        <v>19.34</v>
      </c>
      <c r="AN424" s="3">
        <v>21</v>
      </c>
      <c r="AO424" s="3">
        <v>22.81</v>
      </c>
      <c r="AP424" s="3">
        <v>26.97</v>
      </c>
      <c r="AQ424" s="3">
        <v>21.94</v>
      </c>
      <c r="AR424" s="3">
        <v>24.63</v>
      </c>
      <c r="AS424" s="3">
        <v>27.48</v>
      </c>
      <c r="AT424" s="3">
        <v>25.26</v>
      </c>
      <c r="AU424" s="3">
        <v>25.01</v>
      </c>
      <c r="AV424" s="3">
        <v>29.48</v>
      </c>
      <c r="AW424" s="3">
        <v>22.33</v>
      </c>
      <c r="AX424" s="3">
        <v>21.34</v>
      </c>
      <c r="AY424" s="3">
        <v>24.75</v>
      </c>
      <c r="AZ424" s="3">
        <v>25.69</v>
      </c>
      <c r="BA424" s="3">
        <v>22.58</v>
      </c>
      <c r="BB424" s="3">
        <v>19.88</v>
      </c>
      <c r="BC424" s="3">
        <v>25.74</v>
      </c>
      <c r="BD424" s="3">
        <v>28.5</v>
      </c>
    </row>
    <row r="425" spans="1:56" x14ac:dyDescent="0.3">
      <c r="A425" s="3" t="s">
        <v>1565</v>
      </c>
      <c r="B425" s="3" t="s">
        <v>19</v>
      </c>
      <c r="C425" s="3" t="s">
        <v>731</v>
      </c>
      <c r="D425" s="3">
        <v>1.6</v>
      </c>
      <c r="E425" s="3">
        <v>1.7</v>
      </c>
      <c r="F425" s="3">
        <v>1.6</v>
      </c>
      <c r="G425" s="3">
        <v>2.56</v>
      </c>
      <c r="H425" s="3">
        <v>2.94</v>
      </c>
      <c r="I425" s="3">
        <v>3.13</v>
      </c>
      <c r="J425" s="3">
        <v>3.72</v>
      </c>
      <c r="K425" s="3">
        <v>4.04</v>
      </c>
      <c r="L425" s="3">
        <v>3.64</v>
      </c>
      <c r="M425" s="3">
        <v>5.49</v>
      </c>
      <c r="N425" s="3">
        <v>7.03</v>
      </c>
      <c r="O425" s="3">
        <v>6.64</v>
      </c>
      <c r="P425" s="3">
        <v>7.53</v>
      </c>
      <c r="Q425" s="3">
        <v>7.98</v>
      </c>
      <c r="R425" s="3">
        <v>7.97</v>
      </c>
      <c r="S425" s="3">
        <v>8.7799999999999994</v>
      </c>
      <c r="T425" s="3">
        <v>7.73</v>
      </c>
      <c r="U425" s="3">
        <v>7.5</v>
      </c>
      <c r="V425" s="3">
        <v>7.93</v>
      </c>
      <c r="W425" s="3">
        <v>7.39</v>
      </c>
      <c r="X425" s="3">
        <v>10.44</v>
      </c>
      <c r="Y425" s="3">
        <v>11.6</v>
      </c>
      <c r="Z425" s="3">
        <v>10.51</v>
      </c>
      <c r="AA425" s="3">
        <v>9.94</v>
      </c>
      <c r="AB425" s="3">
        <v>7.89</v>
      </c>
      <c r="AC425" s="3">
        <v>7.73</v>
      </c>
      <c r="AD425" s="3">
        <v>9.32</v>
      </c>
      <c r="AE425" s="3">
        <v>8.85</v>
      </c>
      <c r="AF425" s="3">
        <v>7.5</v>
      </c>
      <c r="AG425" s="3">
        <v>8.5</v>
      </c>
      <c r="AH425" s="3">
        <v>10.8</v>
      </c>
      <c r="AI425" s="3">
        <v>11.25</v>
      </c>
      <c r="AJ425" s="3">
        <v>9.7200000000000006</v>
      </c>
      <c r="AK425" s="3">
        <v>12.13</v>
      </c>
      <c r="AL425" s="3">
        <v>14.27</v>
      </c>
      <c r="AM425" s="3">
        <v>17.100000000000001</v>
      </c>
      <c r="AN425" s="3">
        <v>18.97</v>
      </c>
      <c r="AO425" s="3">
        <v>20.69</v>
      </c>
      <c r="AP425" s="3">
        <v>25.63</v>
      </c>
      <c r="AQ425" s="3">
        <v>19.75</v>
      </c>
      <c r="AR425" s="3">
        <v>21.57</v>
      </c>
      <c r="AS425" s="3">
        <v>24.41</v>
      </c>
      <c r="AT425" s="3">
        <v>20.11</v>
      </c>
      <c r="AU425" s="3">
        <v>20.65</v>
      </c>
      <c r="AV425" s="3">
        <v>22.66</v>
      </c>
      <c r="AW425" s="3">
        <v>15.44</v>
      </c>
      <c r="AX425" s="3">
        <v>14.45</v>
      </c>
      <c r="AY425" s="3">
        <v>17.78</v>
      </c>
      <c r="AZ425" s="3">
        <v>19.14</v>
      </c>
      <c r="BA425" s="3">
        <v>15.27</v>
      </c>
      <c r="BB425" s="3">
        <v>14.53</v>
      </c>
      <c r="BC425" s="3">
        <v>20.89</v>
      </c>
      <c r="BD425" s="3">
        <v>23.57</v>
      </c>
    </row>
    <row r="426" spans="1:56" x14ac:dyDescent="0.3">
      <c r="A426" s="3" t="s">
        <v>1565</v>
      </c>
      <c r="B426" s="3" t="s">
        <v>19</v>
      </c>
      <c r="C426" s="3" t="s">
        <v>736</v>
      </c>
      <c r="D426" s="3">
        <v>1.6</v>
      </c>
      <c r="E426" s="3">
        <v>1.7</v>
      </c>
      <c r="F426" s="3">
        <v>1.6</v>
      </c>
      <c r="G426" s="3">
        <v>2.56</v>
      </c>
      <c r="H426" s="3">
        <v>2.94</v>
      </c>
      <c r="I426" s="3">
        <v>3.13</v>
      </c>
      <c r="J426" s="3">
        <v>3.72</v>
      </c>
      <c r="K426" s="3">
        <v>4.04</v>
      </c>
      <c r="L426" s="3">
        <v>3.64</v>
      </c>
      <c r="M426" s="3">
        <v>5.49</v>
      </c>
      <c r="N426" s="3">
        <v>7.03</v>
      </c>
      <c r="O426" s="3">
        <v>6.64</v>
      </c>
      <c r="P426" s="3">
        <v>7.53</v>
      </c>
      <c r="Q426" s="3">
        <v>7.98</v>
      </c>
      <c r="R426" s="3">
        <v>7.97</v>
      </c>
      <c r="S426" s="3">
        <v>8.7799999999999994</v>
      </c>
      <c r="T426" s="3">
        <v>7.73</v>
      </c>
      <c r="U426" s="3">
        <v>7.5</v>
      </c>
      <c r="V426" s="3">
        <v>7.93</v>
      </c>
      <c r="W426" s="3">
        <v>7.39</v>
      </c>
      <c r="X426" s="3">
        <v>10.44</v>
      </c>
      <c r="Y426" s="3">
        <v>11.6</v>
      </c>
      <c r="Z426" s="3">
        <v>10.51</v>
      </c>
      <c r="AA426" s="3">
        <v>9.94</v>
      </c>
      <c r="AB426" s="3">
        <v>7.89</v>
      </c>
      <c r="AC426" s="3">
        <v>7.73</v>
      </c>
      <c r="AD426" s="3">
        <v>9.32</v>
      </c>
      <c r="AE426" s="3">
        <v>8.85</v>
      </c>
      <c r="AF426" s="3">
        <v>7.5</v>
      </c>
      <c r="AG426" s="3">
        <v>8.5</v>
      </c>
      <c r="AH426" s="3">
        <v>10.8</v>
      </c>
      <c r="AI426" s="3">
        <v>11.25</v>
      </c>
      <c r="AJ426" s="3">
        <v>9.7200000000000006</v>
      </c>
      <c r="AK426" s="3">
        <v>12.13</v>
      </c>
      <c r="AL426" s="3">
        <v>14.27</v>
      </c>
      <c r="AM426" s="3">
        <v>17.100000000000001</v>
      </c>
      <c r="AN426" s="3">
        <v>18.97</v>
      </c>
      <c r="AO426" s="3">
        <v>20.69</v>
      </c>
      <c r="AP426" s="3">
        <v>25.63</v>
      </c>
      <c r="AQ426" s="3">
        <v>19.75</v>
      </c>
      <c r="AR426" s="3">
        <v>21.57</v>
      </c>
      <c r="AS426" s="3">
        <v>24.41</v>
      </c>
      <c r="AT426" s="3">
        <v>20.11</v>
      </c>
      <c r="AU426" s="3">
        <v>20.65</v>
      </c>
      <c r="AV426" s="3">
        <v>22.66</v>
      </c>
      <c r="AW426" s="3">
        <v>15.44</v>
      </c>
      <c r="AX426" s="3">
        <v>14.45</v>
      </c>
      <c r="AY426" s="3">
        <v>17.78</v>
      </c>
      <c r="AZ426" s="3">
        <v>19.14</v>
      </c>
      <c r="BA426" s="3">
        <v>15.27</v>
      </c>
      <c r="BB426" s="3">
        <v>14.53</v>
      </c>
      <c r="BC426" s="3">
        <v>20.89</v>
      </c>
      <c r="BD426" s="3">
        <v>23.57</v>
      </c>
    </row>
    <row r="427" spans="1:56" x14ac:dyDescent="0.3">
      <c r="A427" s="3" t="s">
        <v>1565</v>
      </c>
      <c r="B427" s="3" t="s">
        <v>19</v>
      </c>
      <c r="C427" s="3" t="s">
        <v>1544</v>
      </c>
      <c r="AU427" s="3">
        <v>12.8</v>
      </c>
      <c r="AV427" s="3">
        <v>27.8</v>
      </c>
      <c r="AW427" s="3">
        <v>13.2</v>
      </c>
      <c r="AX427" s="3">
        <v>16.100000000000001</v>
      </c>
      <c r="AY427" s="3">
        <v>8.6999999999999993</v>
      </c>
      <c r="AZ427" s="3">
        <v>16.8</v>
      </c>
      <c r="BA427" s="3">
        <v>20.8</v>
      </c>
      <c r="BB427" s="3">
        <v>24.9</v>
      </c>
      <c r="BC427" s="3">
        <v>32.200000000000003</v>
      </c>
      <c r="BD427" s="3">
        <v>26.1</v>
      </c>
    </row>
    <row r="428" spans="1:56" x14ac:dyDescent="0.3">
      <c r="A428" s="3" t="s">
        <v>1565</v>
      </c>
      <c r="B428" s="3" t="s">
        <v>19</v>
      </c>
      <c r="C428" s="3" t="s">
        <v>1394</v>
      </c>
      <c r="AP428" s="3">
        <v>28</v>
      </c>
      <c r="AQ428" s="3">
        <v>28</v>
      </c>
      <c r="AR428" s="3">
        <v>28</v>
      </c>
      <c r="AS428" s="3">
        <v>28</v>
      </c>
      <c r="AT428" s="3">
        <v>28</v>
      </c>
      <c r="AU428" s="3">
        <v>28</v>
      </c>
      <c r="AV428" s="3">
        <v>28</v>
      </c>
      <c r="AW428" s="3">
        <v>28</v>
      </c>
      <c r="AX428" s="3">
        <v>28</v>
      </c>
      <c r="AY428" s="3">
        <v>28</v>
      </c>
      <c r="AZ428" s="3">
        <v>28</v>
      </c>
      <c r="BA428" s="3">
        <v>28</v>
      </c>
      <c r="BB428" s="3">
        <v>30</v>
      </c>
      <c r="BC428" s="3">
        <v>30</v>
      </c>
      <c r="BD428" s="3">
        <v>30</v>
      </c>
    </row>
    <row r="429" spans="1:56" x14ac:dyDescent="0.3">
      <c r="A429" s="3" t="s">
        <v>1565</v>
      </c>
      <c r="B429" s="3" t="s">
        <v>19</v>
      </c>
      <c r="C429" s="3" t="s">
        <v>1546</v>
      </c>
      <c r="AP429" s="3">
        <v>40.200000000000003</v>
      </c>
      <c r="AQ429" s="3">
        <v>35.799999999999997</v>
      </c>
      <c r="AR429" s="3">
        <v>31.2</v>
      </c>
      <c r="AS429" s="3">
        <v>25.2</v>
      </c>
      <c r="AT429" s="3">
        <v>18.7</v>
      </c>
      <c r="AU429" s="3">
        <v>22.9</v>
      </c>
      <c r="AV429" s="3">
        <v>22.8</v>
      </c>
      <c r="AW429" s="3">
        <v>32.200000000000003</v>
      </c>
      <c r="AX429" s="3">
        <v>32.1</v>
      </c>
      <c r="AY429" s="3">
        <v>26.6</v>
      </c>
      <c r="AZ429" s="3">
        <v>27.1</v>
      </c>
      <c r="BA429" s="3">
        <v>37.299999999999997</v>
      </c>
      <c r="BB429" s="3">
        <v>40.700000000000003</v>
      </c>
      <c r="BC429" s="3">
        <v>36.299999999999997</v>
      </c>
      <c r="BD429" s="3">
        <v>31.3</v>
      </c>
    </row>
    <row r="430" spans="1:56" x14ac:dyDescent="0.3">
      <c r="A430" s="3" t="s">
        <v>1565</v>
      </c>
      <c r="B430" s="3" t="s">
        <v>19</v>
      </c>
      <c r="C430" s="3" t="s">
        <v>1396</v>
      </c>
      <c r="AP430" s="3">
        <v>1321</v>
      </c>
      <c r="AQ430" s="3">
        <v>1337</v>
      </c>
      <c r="AR430" s="3">
        <v>1341</v>
      </c>
      <c r="AS430" s="3">
        <v>1341</v>
      </c>
      <c r="AT430" s="3">
        <v>1341</v>
      </c>
      <c r="AU430" s="3">
        <v>1324</v>
      </c>
      <c r="AV430" s="3">
        <v>1324</v>
      </c>
      <c r="AW430" s="3">
        <v>1266</v>
      </c>
      <c r="AX430" s="3">
        <v>1267</v>
      </c>
      <c r="AY430" s="3">
        <v>1264</v>
      </c>
      <c r="AZ430" s="3">
        <v>1266</v>
      </c>
      <c r="BA430" s="3">
        <v>1266</v>
      </c>
      <c r="BB430" s="3">
        <v>1266</v>
      </c>
      <c r="BC430" s="3">
        <v>1266</v>
      </c>
      <c r="BD430" s="3">
        <v>1265</v>
      </c>
    </row>
    <row r="431" spans="1:56" x14ac:dyDescent="0.3">
      <c r="A431" s="3" t="s">
        <v>1565</v>
      </c>
      <c r="B431" s="3" t="s">
        <v>19</v>
      </c>
      <c r="C431" s="3" t="s">
        <v>252</v>
      </c>
      <c r="D431" s="3">
        <v>0.72</v>
      </c>
      <c r="E431" s="3">
        <v>0.75</v>
      </c>
      <c r="F431" s="3">
        <v>0.75</v>
      </c>
      <c r="G431" s="3">
        <v>0.89</v>
      </c>
      <c r="H431" s="3">
        <v>1.54</v>
      </c>
      <c r="I431" s="3">
        <v>2.0099999999999998</v>
      </c>
      <c r="J431" s="3">
        <v>2.12</v>
      </c>
      <c r="K431" s="3">
        <v>2.48</v>
      </c>
      <c r="L431" s="3">
        <v>2.86</v>
      </c>
      <c r="M431" s="3">
        <v>3.96</v>
      </c>
      <c r="N431" s="3">
        <v>6.34</v>
      </c>
      <c r="O431" s="3">
        <v>7.47</v>
      </c>
      <c r="P431" s="3">
        <v>7.09</v>
      </c>
      <c r="Q431" s="3">
        <v>6.52</v>
      </c>
      <c r="R431" s="3">
        <v>6.25</v>
      </c>
      <c r="S431" s="3">
        <v>5.96</v>
      </c>
      <c r="T431" s="3">
        <v>3.93</v>
      </c>
      <c r="U431" s="3">
        <v>4.07</v>
      </c>
      <c r="V431" s="3">
        <v>3.66</v>
      </c>
      <c r="W431" s="3">
        <v>4.2699999999999996</v>
      </c>
      <c r="X431" s="3">
        <v>5.9</v>
      </c>
      <c r="Y431" s="3">
        <v>5.01</v>
      </c>
      <c r="Z431" s="3">
        <v>4.5199999999999996</v>
      </c>
      <c r="AA431" s="3">
        <v>4.45</v>
      </c>
      <c r="AB431" s="3">
        <v>4.3</v>
      </c>
      <c r="AC431" s="3">
        <v>4.28</v>
      </c>
      <c r="AD431" s="3">
        <v>5.13</v>
      </c>
      <c r="AE431" s="3">
        <v>4.6900000000000004</v>
      </c>
      <c r="AF431" s="3">
        <v>3.5</v>
      </c>
      <c r="AG431" s="3">
        <v>4.12</v>
      </c>
      <c r="AH431" s="3">
        <v>6.61</v>
      </c>
      <c r="AI431" s="3">
        <v>5.48</v>
      </c>
      <c r="AJ431" s="3">
        <v>5.0999999999999996</v>
      </c>
      <c r="AK431" s="3">
        <v>6.2</v>
      </c>
      <c r="AL431" s="3">
        <v>8.3000000000000007</v>
      </c>
      <c r="AM431" s="3">
        <v>13.09</v>
      </c>
      <c r="AN431" s="3">
        <v>15.06</v>
      </c>
      <c r="AO431" s="3">
        <v>15.73</v>
      </c>
      <c r="AP431" s="3">
        <v>22.56</v>
      </c>
      <c r="AQ431" s="3">
        <v>12.42</v>
      </c>
      <c r="AR431" s="3">
        <v>16.13</v>
      </c>
      <c r="AS431" s="3">
        <v>22.45</v>
      </c>
      <c r="AT431" s="3">
        <v>22.84</v>
      </c>
      <c r="AU431" s="3">
        <v>21.93</v>
      </c>
      <c r="AV431" s="3">
        <v>20.170000000000002</v>
      </c>
      <c r="AW431" s="3">
        <v>11.79</v>
      </c>
      <c r="AX431" s="3">
        <v>9.5299999999999994</v>
      </c>
      <c r="AY431" s="3">
        <v>11.89</v>
      </c>
      <c r="AZ431" s="3">
        <v>15.5</v>
      </c>
      <c r="BA431" s="3">
        <v>14.36</v>
      </c>
      <c r="BB431" s="3">
        <v>9.2899999999999991</v>
      </c>
      <c r="BC431" s="3">
        <v>14.33</v>
      </c>
      <c r="BD431" s="3">
        <v>25.98</v>
      </c>
    </row>
    <row r="432" spans="1:56" x14ac:dyDescent="0.3">
      <c r="A432" s="3" t="s">
        <v>1565</v>
      </c>
      <c r="B432" s="3" t="s">
        <v>19</v>
      </c>
      <c r="C432" s="3" t="s">
        <v>254</v>
      </c>
      <c r="D432" s="3">
        <v>0.72</v>
      </c>
      <c r="E432" s="3">
        <v>0.75</v>
      </c>
      <c r="F432" s="3">
        <v>0.75</v>
      </c>
      <c r="G432" s="3">
        <v>0.89</v>
      </c>
      <c r="H432" s="3">
        <v>1.54</v>
      </c>
      <c r="I432" s="3">
        <v>2.0099999999999998</v>
      </c>
      <c r="J432" s="3">
        <v>2.12</v>
      </c>
      <c r="K432" s="3">
        <v>2.48</v>
      </c>
      <c r="L432" s="3">
        <v>2.86</v>
      </c>
      <c r="M432" s="3">
        <v>3.96</v>
      </c>
      <c r="N432" s="3">
        <v>6.34</v>
      </c>
      <c r="O432" s="3">
        <v>7.47</v>
      </c>
      <c r="P432" s="3">
        <v>7.09</v>
      </c>
      <c r="Q432" s="3">
        <v>6.52</v>
      </c>
      <c r="R432" s="3">
        <v>6.25</v>
      </c>
      <c r="S432" s="3">
        <v>5.96</v>
      </c>
      <c r="T432" s="3">
        <v>3.93</v>
      </c>
      <c r="U432" s="3">
        <v>4.07</v>
      </c>
      <c r="V432" s="3">
        <v>3.66</v>
      </c>
      <c r="W432" s="3">
        <v>4.2699999999999996</v>
      </c>
      <c r="X432" s="3">
        <v>5.9</v>
      </c>
      <c r="Y432" s="3">
        <v>5.01</v>
      </c>
      <c r="Z432" s="3">
        <v>4.5199999999999996</v>
      </c>
      <c r="AA432" s="3">
        <v>4.45</v>
      </c>
      <c r="AB432" s="3">
        <v>4.3</v>
      </c>
      <c r="AC432" s="3">
        <v>4.28</v>
      </c>
      <c r="AD432" s="3">
        <v>5.13</v>
      </c>
      <c r="AE432" s="3">
        <v>4.6900000000000004</v>
      </c>
      <c r="AF432" s="3">
        <v>3.5</v>
      </c>
      <c r="AG432" s="3">
        <v>4.12</v>
      </c>
      <c r="AH432" s="3">
        <v>6.61</v>
      </c>
      <c r="AI432" s="3">
        <v>5.48</v>
      </c>
      <c r="AJ432" s="3">
        <v>5.0999999999999996</v>
      </c>
      <c r="AK432" s="3">
        <v>6.2</v>
      </c>
      <c r="AL432" s="3">
        <v>8.3000000000000007</v>
      </c>
      <c r="AM432" s="3">
        <v>13.09</v>
      </c>
      <c r="AN432" s="3">
        <v>15.06</v>
      </c>
      <c r="AO432" s="3">
        <v>15.73</v>
      </c>
      <c r="AP432" s="3">
        <v>22.56</v>
      </c>
      <c r="AQ432" s="3">
        <v>12.42</v>
      </c>
      <c r="AR432" s="3">
        <v>16.13</v>
      </c>
      <c r="AS432" s="3">
        <v>22.45</v>
      </c>
      <c r="AT432" s="3">
        <v>22.84</v>
      </c>
      <c r="AU432" s="3">
        <v>21.93</v>
      </c>
      <c r="AV432" s="3">
        <v>20.170000000000002</v>
      </c>
      <c r="AW432" s="3">
        <v>11.79</v>
      </c>
      <c r="AX432" s="3">
        <v>9.5299999999999994</v>
      </c>
      <c r="AY432" s="3">
        <v>11.89</v>
      </c>
      <c r="AZ432" s="3">
        <v>15.5</v>
      </c>
      <c r="BA432" s="3">
        <v>14.36</v>
      </c>
      <c r="BB432" s="3">
        <v>9.2899999999999991</v>
      </c>
      <c r="BC432" s="3">
        <v>14.33</v>
      </c>
      <c r="BD432" s="3">
        <v>25.98</v>
      </c>
    </row>
    <row r="433" spans="1:56" x14ac:dyDescent="0.3">
      <c r="A433" s="3" t="s">
        <v>1565</v>
      </c>
      <c r="B433" s="3" t="s">
        <v>19</v>
      </c>
      <c r="C433" s="3" t="s">
        <v>407</v>
      </c>
      <c r="D433" s="3">
        <v>0.72</v>
      </c>
      <c r="E433" s="3">
        <v>0.75</v>
      </c>
      <c r="F433" s="3">
        <v>0.75</v>
      </c>
      <c r="G433" s="3">
        <v>0.89</v>
      </c>
      <c r="H433" s="3">
        <v>1.54</v>
      </c>
      <c r="I433" s="3">
        <v>2.0099999999999998</v>
      </c>
      <c r="J433" s="3">
        <v>2.12</v>
      </c>
      <c r="K433" s="3">
        <v>2.48</v>
      </c>
      <c r="L433" s="3">
        <v>2.86</v>
      </c>
      <c r="M433" s="3">
        <v>3.96</v>
      </c>
      <c r="N433" s="3">
        <v>6.34</v>
      </c>
      <c r="O433" s="3">
        <v>7.47</v>
      </c>
      <c r="P433" s="3">
        <v>7.09</v>
      </c>
      <c r="Q433" s="3">
        <v>6.52</v>
      </c>
      <c r="R433" s="3">
        <v>6.25</v>
      </c>
      <c r="S433" s="3">
        <v>5.96</v>
      </c>
      <c r="T433" s="3">
        <v>3.93</v>
      </c>
      <c r="U433" s="3">
        <v>4.07</v>
      </c>
      <c r="V433" s="3">
        <v>3.66</v>
      </c>
      <c r="W433" s="3">
        <v>4.2699999999999996</v>
      </c>
      <c r="X433" s="3">
        <v>5.9</v>
      </c>
      <c r="Y433" s="3">
        <v>5.01</v>
      </c>
      <c r="Z433" s="3">
        <v>4.5199999999999996</v>
      </c>
      <c r="AA433" s="3">
        <v>4.45</v>
      </c>
      <c r="AB433" s="3">
        <v>4.3</v>
      </c>
      <c r="AC433" s="3">
        <v>4.28</v>
      </c>
      <c r="AD433" s="3">
        <v>5.13</v>
      </c>
      <c r="AE433" s="3">
        <v>4.6900000000000004</v>
      </c>
      <c r="AF433" s="3">
        <v>3.5</v>
      </c>
      <c r="AG433" s="3">
        <v>4.12</v>
      </c>
      <c r="AH433" s="3">
        <v>6.61</v>
      </c>
      <c r="AI433" s="3">
        <v>5.48</v>
      </c>
      <c r="AJ433" s="3">
        <v>5.0999999999999996</v>
      </c>
      <c r="AK433" s="3">
        <v>6.2</v>
      </c>
      <c r="AL433" s="3">
        <v>8.3000000000000007</v>
      </c>
      <c r="AM433" s="3">
        <v>13.09</v>
      </c>
      <c r="AN433" s="3">
        <v>15.06</v>
      </c>
      <c r="AO433" s="3">
        <v>15.73</v>
      </c>
      <c r="AP433" s="3">
        <v>22.56</v>
      </c>
      <c r="AQ433" s="3">
        <v>12.42</v>
      </c>
      <c r="AR433" s="3">
        <v>16.13</v>
      </c>
      <c r="AS433" s="3">
        <v>22.45</v>
      </c>
      <c r="AT433" s="3">
        <v>22.84</v>
      </c>
      <c r="AU433" s="3">
        <v>21.93</v>
      </c>
      <c r="AV433" s="3">
        <v>20.170000000000002</v>
      </c>
      <c r="AW433" s="3">
        <v>11.79</v>
      </c>
      <c r="AX433" s="3">
        <v>9.5299999999999994</v>
      </c>
      <c r="AY433" s="3">
        <v>11.89</v>
      </c>
      <c r="AZ433" s="3">
        <v>15.5</v>
      </c>
      <c r="BA433" s="3">
        <v>14.36</v>
      </c>
      <c r="BB433" s="3">
        <v>9.2899999999999991</v>
      </c>
      <c r="BC433" s="3">
        <v>14.33</v>
      </c>
      <c r="BD433" s="3">
        <v>25.98</v>
      </c>
    </row>
    <row r="434" spans="1:56" x14ac:dyDescent="0.3">
      <c r="A434" s="3" t="s">
        <v>1565</v>
      </c>
      <c r="B434" s="3" t="s">
        <v>19</v>
      </c>
      <c r="C434" s="3" t="s">
        <v>256</v>
      </c>
      <c r="D434" s="3">
        <v>0.77</v>
      </c>
      <c r="E434" s="3">
        <v>0.82</v>
      </c>
      <c r="F434" s="3">
        <v>0.82</v>
      </c>
      <c r="G434" s="3">
        <v>1.0900000000000001</v>
      </c>
      <c r="H434" s="3">
        <v>2.09</v>
      </c>
      <c r="I434" s="3">
        <v>2.3199999999999998</v>
      </c>
      <c r="J434" s="3">
        <v>2.36</v>
      </c>
      <c r="K434" s="3">
        <v>3.03</v>
      </c>
      <c r="L434" s="3">
        <v>3.11</v>
      </c>
      <c r="M434" s="3">
        <v>3.92</v>
      </c>
      <c r="N434" s="3">
        <v>5.51</v>
      </c>
      <c r="O434" s="3">
        <v>6.53</v>
      </c>
      <c r="P434" s="3">
        <v>8.19</v>
      </c>
      <c r="Q434" s="3">
        <v>7.61</v>
      </c>
      <c r="R434" s="3">
        <v>6.78</v>
      </c>
      <c r="S434" s="3">
        <v>7.18</v>
      </c>
      <c r="T434" s="3">
        <v>4.74</v>
      </c>
      <c r="U434" s="3">
        <v>5.0999999999999996</v>
      </c>
      <c r="V434" s="3">
        <v>4.45</v>
      </c>
      <c r="W434" s="3">
        <v>4.45</v>
      </c>
      <c r="X434" s="3">
        <v>6.75</v>
      </c>
      <c r="Y434" s="3">
        <v>6.38</v>
      </c>
      <c r="Z434" s="3">
        <v>5.82</v>
      </c>
      <c r="AA434" s="3">
        <v>5.75</v>
      </c>
      <c r="AB434" s="3">
        <v>4.29</v>
      </c>
      <c r="AC434" s="3">
        <v>3.97</v>
      </c>
      <c r="AD434" s="3">
        <v>4.49</v>
      </c>
      <c r="AE434" s="3">
        <v>6.18</v>
      </c>
      <c r="AF434" s="3">
        <v>3.01</v>
      </c>
      <c r="AG434" s="3">
        <v>3.02</v>
      </c>
      <c r="AH434" s="3">
        <v>7.83</v>
      </c>
      <c r="AI434" s="3">
        <v>6.17</v>
      </c>
      <c r="AJ434" s="3">
        <v>5.56</v>
      </c>
      <c r="AK434" s="3">
        <v>7.86</v>
      </c>
      <c r="AL434" s="3">
        <v>9.94</v>
      </c>
      <c r="AM434" s="3">
        <v>13.54</v>
      </c>
      <c r="AN434" s="3">
        <v>17.23</v>
      </c>
      <c r="AO434" s="3">
        <v>15.66</v>
      </c>
      <c r="AP434" s="3">
        <v>19.41</v>
      </c>
      <c r="AQ434" s="3">
        <v>19.79</v>
      </c>
      <c r="AR434" s="3">
        <v>20.97</v>
      </c>
      <c r="AS434" s="3">
        <v>25.91</v>
      </c>
      <c r="AT434" s="3">
        <v>27.12</v>
      </c>
      <c r="AU434" s="3">
        <v>26.62</v>
      </c>
      <c r="AV434" s="3">
        <v>25.93</v>
      </c>
      <c r="AW434" s="3">
        <v>17.05</v>
      </c>
      <c r="AX434" s="3">
        <v>13.59</v>
      </c>
      <c r="AY434" s="3">
        <v>17</v>
      </c>
      <c r="AZ434" s="3">
        <v>24.56</v>
      </c>
      <c r="BA434" s="3">
        <v>22.93</v>
      </c>
      <c r="BB434" s="3">
        <v>14.89</v>
      </c>
      <c r="BC434" s="3">
        <v>23.52</v>
      </c>
      <c r="BD434" s="3">
        <v>37.19</v>
      </c>
    </row>
    <row r="435" spans="1:56" x14ac:dyDescent="0.3">
      <c r="A435" s="3" t="s">
        <v>1565</v>
      </c>
      <c r="B435" s="3" t="s">
        <v>19</v>
      </c>
      <c r="C435" s="3" t="s">
        <v>258</v>
      </c>
      <c r="D435" s="3">
        <v>0.77</v>
      </c>
      <c r="E435" s="3">
        <v>0.82</v>
      </c>
      <c r="F435" s="3">
        <v>0.82</v>
      </c>
      <c r="G435" s="3">
        <v>1.0900000000000001</v>
      </c>
      <c r="H435" s="3">
        <v>2.09</v>
      </c>
      <c r="I435" s="3">
        <v>2.3199999999999998</v>
      </c>
      <c r="J435" s="3">
        <v>2.36</v>
      </c>
      <c r="K435" s="3">
        <v>3.03</v>
      </c>
      <c r="L435" s="3">
        <v>3.11</v>
      </c>
      <c r="M435" s="3">
        <v>3.92</v>
      </c>
      <c r="N435" s="3">
        <v>5.51</v>
      </c>
      <c r="O435" s="3">
        <v>6.53</v>
      </c>
      <c r="P435" s="3">
        <v>8.19</v>
      </c>
      <c r="Q435" s="3">
        <v>6.58</v>
      </c>
      <c r="R435" s="3">
        <v>6.73</v>
      </c>
      <c r="S435" s="3">
        <v>6.36</v>
      </c>
      <c r="T435" s="3">
        <v>4.33</v>
      </c>
      <c r="U435" s="3">
        <v>4.55</v>
      </c>
      <c r="V435" s="3">
        <v>4.05</v>
      </c>
      <c r="W435" s="3">
        <v>5.04</v>
      </c>
      <c r="X435" s="3">
        <v>5.71</v>
      </c>
      <c r="Y435" s="3">
        <v>5.39</v>
      </c>
      <c r="Z435" s="3">
        <v>5.04</v>
      </c>
      <c r="AA435" s="3">
        <v>4.6100000000000003</v>
      </c>
      <c r="AB435" s="3">
        <v>4.03</v>
      </c>
      <c r="AC435" s="3">
        <v>4.08</v>
      </c>
      <c r="AD435" s="3">
        <v>5.2</v>
      </c>
      <c r="AE435" s="3">
        <v>4.4800000000000004</v>
      </c>
      <c r="AF435" s="3">
        <v>3.23</v>
      </c>
      <c r="AG435" s="3">
        <v>2.88</v>
      </c>
      <c r="AH435" s="3">
        <v>7.7</v>
      </c>
      <c r="AI435" s="3">
        <v>6.92</v>
      </c>
      <c r="AJ435" s="3">
        <v>5.4</v>
      </c>
      <c r="AK435" s="3">
        <v>7.99</v>
      </c>
      <c r="AL435" s="3">
        <v>10.09</v>
      </c>
      <c r="AM435" s="3">
        <v>14.68</v>
      </c>
      <c r="AN435" s="3">
        <v>14.89</v>
      </c>
      <c r="AO435" s="3">
        <v>15.89</v>
      </c>
      <c r="AP435" s="3">
        <v>17.53</v>
      </c>
      <c r="AQ435" s="3">
        <v>13.85</v>
      </c>
      <c r="AR435" s="3">
        <v>17.059999999999999</v>
      </c>
      <c r="AS435" s="3">
        <v>23.41</v>
      </c>
      <c r="AT435" s="3">
        <v>24.13</v>
      </c>
      <c r="AU435" s="3">
        <v>23.37</v>
      </c>
      <c r="AV435" s="3">
        <v>21.38</v>
      </c>
      <c r="AW435" s="3">
        <v>12.54</v>
      </c>
      <c r="AX435" s="3">
        <v>10.23</v>
      </c>
      <c r="AY435" s="3">
        <v>12.64</v>
      </c>
      <c r="AZ435" s="3">
        <v>16.309999999999999</v>
      </c>
      <c r="BA435" s="3">
        <v>15.19</v>
      </c>
      <c r="BB435" s="3">
        <v>9.08</v>
      </c>
      <c r="BC435" s="3">
        <v>15.27</v>
      </c>
      <c r="BD435" s="3">
        <v>24.3</v>
      </c>
    </row>
    <row r="436" spans="1:56" x14ac:dyDescent="0.3">
      <c r="A436" s="3" t="s">
        <v>1565</v>
      </c>
      <c r="B436" s="3" t="s">
        <v>19</v>
      </c>
      <c r="C436" s="3" t="s">
        <v>260</v>
      </c>
      <c r="D436" s="3">
        <v>1.4</v>
      </c>
      <c r="E436" s="3">
        <v>1.41</v>
      </c>
      <c r="F436" s="3">
        <v>1.48</v>
      </c>
      <c r="G436" s="3">
        <v>1.67</v>
      </c>
      <c r="H436" s="3">
        <v>2.74</v>
      </c>
      <c r="I436" s="3">
        <v>2.8</v>
      </c>
      <c r="J436" s="3">
        <v>2.9</v>
      </c>
      <c r="K436" s="3">
        <v>3.43</v>
      </c>
      <c r="L436" s="3">
        <v>3.6</v>
      </c>
      <c r="M436" s="3">
        <v>5.13</v>
      </c>
      <c r="N436" s="3">
        <v>0</v>
      </c>
      <c r="O436" s="3">
        <v>9.3800000000000008</v>
      </c>
      <c r="P436" s="3">
        <v>9.33</v>
      </c>
      <c r="Q436" s="3">
        <v>7.61</v>
      </c>
      <c r="R436" s="3">
        <v>6.78</v>
      </c>
      <c r="S436" s="3">
        <v>7.18</v>
      </c>
      <c r="T436" s="3">
        <v>4.74</v>
      </c>
      <c r="U436" s="3">
        <v>5.0999999999999996</v>
      </c>
      <c r="V436" s="3">
        <v>4.45</v>
      </c>
      <c r="W436" s="3">
        <v>4.45</v>
      </c>
      <c r="X436" s="3">
        <v>6.75</v>
      </c>
      <c r="Y436" s="3">
        <v>6.38</v>
      </c>
      <c r="Z436" s="3">
        <v>5.82</v>
      </c>
      <c r="AA436" s="3">
        <v>5.75</v>
      </c>
      <c r="AB436" s="3">
        <v>4.29</v>
      </c>
      <c r="AC436" s="3">
        <v>3.97</v>
      </c>
      <c r="AD436" s="3">
        <v>4.49</v>
      </c>
      <c r="AE436" s="3">
        <v>6.18</v>
      </c>
      <c r="AF436" s="3">
        <v>3.01</v>
      </c>
      <c r="AG436" s="3">
        <v>3.02</v>
      </c>
      <c r="AH436" s="3">
        <v>7.83</v>
      </c>
      <c r="AI436" s="3">
        <v>6.17</v>
      </c>
      <c r="AJ436" s="3">
        <v>5.56</v>
      </c>
      <c r="AK436" s="3">
        <v>7.86</v>
      </c>
      <c r="AL436" s="3">
        <v>9.94</v>
      </c>
      <c r="AM436" s="3">
        <v>13.54</v>
      </c>
      <c r="AN436" s="3">
        <v>17.23</v>
      </c>
      <c r="AO436" s="3">
        <v>15.66</v>
      </c>
      <c r="AP436" s="3">
        <v>19.41</v>
      </c>
      <c r="AQ436" s="3">
        <v>19.79</v>
      </c>
      <c r="AR436" s="3">
        <v>20.97</v>
      </c>
      <c r="AS436" s="3">
        <v>25.91</v>
      </c>
      <c r="AT436" s="3">
        <v>27.12</v>
      </c>
      <c r="AU436" s="3">
        <v>26.62</v>
      </c>
      <c r="AV436" s="3">
        <v>25.93</v>
      </c>
      <c r="AW436" s="3">
        <v>17.05</v>
      </c>
      <c r="AX436" s="3">
        <v>13.59</v>
      </c>
      <c r="AY436" s="3">
        <v>17</v>
      </c>
      <c r="AZ436" s="3">
        <v>24.56</v>
      </c>
      <c r="BA436" s="3">
        <v>22.93</v>
      </c>
      <c r="BB436" s="3">
        <v>14.89</v>
      </c>
      <c r="BC436" s="3">
        <v>23.52</v>
      </c>
      <c r="BD436" s="3">
        <v>37.19</v>
      </c>
    </row>
    <row r="437" spans="1:56" x14ac:dyDescent="0.3">
      <c r="A437" s="3" t="s">
        <v>1565</v>
      </c>
      <c r="B437" s="3" t="s">
        <v>19</v>
      </c>
      <c r="C437" s="3" t="s">
        <v>262</v>
      </c>
      <c r="D437" s="3">
        <v>0.88</v>
      </c>
      <c r="E437" s="3">
        <v>0.93</v>
      </c>
      <c r="F437" s="3">
        <v>0.92</v>
      </c>
      <c r="G437" s="3">
        <v>1.22</v>
      </c>
      <c r="H437" s="3">
        <v>2.23</v>
      </c>
      <c r="I437" s="3">
        <v>2.41</v>
      </c>
      <c r="J437" s="3">
        <v>2.46</v>
      </c>
      <c r="K437" s="3">
        <v>3.1</v>
      </c>
      <c r="L437" s="3">
        <v>3.2</v>
      </c>
      <c r="M437" s="3">
        <v>4.0999999999999996</v>
      </c>
      <c r="N437" s="3">
        <v>5.51</v>
      </c>
      <c r="O437" s="3">
        <v>6.87</v>
      </c>
      <c r="P437" s="3">
        <v>8.31</v>
      </c>
      <c r="Q437" s="3">
        <v>7.52</v>
      </c>
      <c r="R437" s="3">
        <v>6.77</v>
      </c>
      <c r="S437" s="3">
        <v>6.96</v>
      </c>
      <c r="T437" s="3">
        <v>4.58</v>
      </c>
      <c r="U437" s="3">
        <v>4.88</v>
      </c>
      <c r="V437" s="3">
        <v>4.33</v>
      </c>
      <c r="W437" s="3">
        <v>4.6500000000000004</v>
      </c>
      <c r="X437" s="3">
        <v>6.29</v>
      </c>
      <c r="Y437" s="3">
        <v>5.83</v>
      </c>
      <c r="Z437" s="3">
        <v>5.49</v>
      </c>
      <c r="AA437" s="3">
        <v>5.21</v>
      </c>
      <c r="AB437" s="3">
        <v>4.13</v>
      </c>
      <c r="AC437" s="3">
        <v>4.03</v>
      </c>
      <c r="AD437" s="3">
        <v>4.74</v>
      </c>
      <c r="AE437" s="3">
        <v>5.69</v>
      </c>
      <c r="AF437" s="3">
        <v>3.11</v>
      </c>
      <c r="AG437" s="3">
        <v>2.99</v>
      </c>
      <c r="AH437" s="3">
        <v>7.81</v>
      </c>
      <c r="AI437" s="3">
        <v>6.44</v>
      </c>
      <c r="AJ437" s="3">
        <v>5.53</v>
      </c>
      <c r="AK437" s="3">
        <v>7.87</v>
      </c>
      <c r="AL437" s="3">
        <v>9.94</v>
      </c>
      <c r="AM437" s="3">
        <v>13.62</v>
      </c>
      <c r="AN437" s="3">
        <v>17.149999999999999</v>
      </c>
      <c r="AO437" s="3">
        <v>15.67</v>
      </c>
      <c r="AP437" s="3">
        <v>19.18</v>
      </c>
      <c r="AQ437" s="3">
        <v>18.72</v>
      </c>
      <c r="AR437" s="3">
        <v>20.36</v>
      </c>
      <c r="AS437" s="3">
        <v>25.22</v>
      </c>
      <c r="AT437" s="3">
        <v>27.03</v>
      </c>
      <c r="AU437" s="3">
        <v>26.26</v>
      </c>
      <c r="AV437" s="3">
        <v>25.69</v>
      </c>
      <c r="AW437" s="3">
        <v>15.85</v>
      </c>
      <c r="AX437" s="3">
        <v>11.46</v>
      </c>
      <c r="AY437" s="3">
        <v>14.31</v>
      </c>
      <c r="AZ437" s="3">
        <v>20.46</v>
      </c>
      <c r="BA437" s="3">
        <v>21</v>
      </c>
      <c r="BB437" s="3">
        <v>14.34</v>
      </c>
      <c r="BC437" s="3">
        <v>19.899999999999999</v>
      </c>
      <c r="BD437" s="3">
        <v>32.159999999999997</v>
      </c>
    </row>
    <row r="438" spans="1:56" x14ac:dyDescent="0.3">
      <c r="A438" s="3" t="s">
        <v>1565</v>
      </c>
      <c r="B438" s="3" t="s">
        <v>19</v>
      </c>
      <c r="C438" s="3" t="s">
        <v>411</v>
      </c>
      <c r="D438" s="3">
        <v>0.88</v>
      </c>
      <c r="E438" s="3">
        <v>0.93</v>
      </c>
      <c r="F438" s="3">
        <v>0.92</v>
      </c>
      <c r="G438" s="3">
        <v>1.22</v>
      </c>
      <c r="H438" s="3">
        <v>2.23</v>
      </c>
      <c r="I438" s="3">
        <v>2.41</v>
      </c>
      <c r="J438" s="3">
        <v>2.46</v>
      </c>
      <c r="K438" s="3">
        <v>3.1</v>
      </c>
      <c r="L438" s="3">
        <v>3.2</v>
      </c>
      <c r="M438" s="3">
        <v>4.0999999999999996</v>
      </c>
      <c r="N438" s="3">
        <v>5.51</v>
      </c>
      <c r="O438" s="3">
        <v>6.87</v>
      </c>
      <c r="P438" s="3">
        <v>8.31</v>
      </c>
      <c r="Q438" s="3">
        <v>7.52</v>
      </c>
      <c r="R438" s="3">
        <v>6.77</v>
      </c>
      <c r="S438" s="3">
        <v>6.96</v>
      </c>
      <c r="T438" s="3">
        <v>4.58</v>
      </c>
      <c r="U438" s="3">
        <v>4.88</v>
      </c>
      <c r="V438" s="3">
        <v>4.33</v>
      </c>
      <c r="W438" s="3">
        <v>4.6500000000000004</v>
      </c>
      <c r="X438" s="3">
        <v>6.29</v>
      </c>
      <c r="Y438" s="3">
        <v>5.83</v>
      </c>
      <c r="Z438" s="3">
        <v>5.49</v>
      </c>
      <c r="AA438" s="3">
        <v>5.21</v>
      </c>
      <c r="AB438" s="3">
        <v>4.13</v>
      </c>
      <c r="AC438" s="3">
        <v>4.03</v>
      </c>
      <c r="AD438" s="3">
        <v>4.74</v>
      </c>
      <c r="AE438" s="3">
        <v>5.69</v>
      </c>
      <c r="AF438" s="3">
        <v>3.11</v>
      </c>
      <c r="AG438" s="3">
        <v>2.99</v>
      </c>
      <c r="AH438" s="3">
        <v>7.81</v>
      </c>
      <c r="AI438" s="3">
        <v>6.44</v>
      </c>
      <c r="AJ438" s="3">
        <v>5.53</v>
      </c>
      <c r="AK438" s="3">
        <v>7.87</v>
      </c>
      <c r="AL438" s="3">
        <v>9.94</v>
      </c>
      <c r="AM438" s="3">
        <v>13.62</v>
      </c>
      <c r="AN438" s="3">
        <v>17.149999999999999</v>
      </c>
      <c r="AO438" s="3">
        <v>15.67</v>
      </c>
      <c r="AP438" s="3">
        <v>19.18</v>
      </c>
      <c r="AQ438" s="3">
        <v>18.72</v>
      </c>
      <c r="AR438" s="3">
        <v>20.36</v>
      </c>
      <c r="AS438" s="3">
        <v>25.22</v>
      </c>
      <c r="AT438" s="3">
        <v>27.03</v>
      </c>
      <c r="AU438" s="3">
        <v>26.26</v>
      </c>
      <c r="AV438" s="3">
        <v>25.69</v>
      </c>
      <c r="AW438" s="3">
        <v>15.85</v>
      </c>
      <c r="AX438" s="3">
        <v>11.46</v>
      </c>
      <c r="AY438" s="3">
        <v>14.31</v>
      </c>
      <c r="AZ438" s="3">
        <v>20.46</v>
      </c>
      <c r="BA438" s="3">
        <v>21</v>
      </c>
      <c r="BB438" s="3">
        <v>14.34</v>
      </c>
      <c r="BC438" s="3">
        <v>19.899999999999999</v>
      </c>
      <c r="BD438" s="3">
        <v>32.159999999999997</v>
      </c>
    </row>
    <row r="439" spans="1:56" x14ac:dyDescent="0.3">
      <c r="A439" s="3" t="s">
        <v>1565</v>
      </c>
      <c r="B439" s="3" t="s">
        <v>19</v>
      </c>
      <c r="C439" s="3" t="s">
        <v>1587</v>
      </c>
      <c r="AX439" s="3">
        <v>2457.1</v>
      </c>
      <c r="AY439" s="3">
        <v>2493.6</v>
      </c>
      <c r="AZ439" s="3">
        <v>2467.5</v>
      </c>
      <c r="BA439" s="3">
        <v>2454</v>
      </c>
      <c r="BB439" s="3">
        <v>2471.1</v>
      </c>
      <c r="BC439" s="3">
        <v>2521</v>
      </c>
      <c r="BD439" s="3">
        <v>2498.4</v>
      </c>
    </row>
    <row r="440" spans="1:56" x14ac:dyDescent="0.3">
      <c r="A440" s="3" t="s">
        <v>1565</v>
      </c>
      <c r="B440" s="3" t="s">
        <v>19</v>
      </c>
      <c r="C440" s="3" t="s">
        <v>265</v>
      </c>
      <c r="D440" s="3">
        <v>5.08</v>
      </c>
      <c r="E440" s="3">
        <v>5.27</v>
      </c>
      <c r="F440" s="3">
        <v>5.58</v>
      </c>
      <c r="G440" s="3">
        <v>5.33</v>
      </c>
      <c r="H440" s="3">
        <v>7.22</v>
      </c>
      <c r="I440" s="3">
        <v>7.48</v>
      </c>
      <c r="J440" s="3">
        <v>7.05</v>
      </c>
      <c r="K440" s="3">
        <v>6.97</v>
      </c>
      <c r="L440" s="3">
        <v>7.6</v>
      </c>
      <c r="M440" s="3">
        <v>10.210000000000001</v>
      </c>
      <c r="N440" s="3">
        <v>14.36</v>
      </c>
      <c r="O440" s="3">
        <v>18</v>
      </c>
      <c r="P440" s="3">
        <v>17.25</v>
      </c>
      <c r="Q440" s="3">
        <v>17.420000000000002</v>
      </c>
      <c r="R440" s="3">
        <v>18.14</v>
      </c>
      <c r="S440" s="3">
        <v>18.18</v>
      </c>
      <c r="T440" s="3">
        <v>18.02</v>
      </c>
      <c r="U440" s="3">
        <v>17.04</v>
      </c>
      <c r="V440" s="3">
        <v>18.18</v>
      </c>
      <c r="W440" s="3">
        <v>18.899999999999999</v>
      </c>
      <c r="X440" s="3">
        <v>20.61</v>
      </c>
      <c r="Y440" s="3">
        <v>22.58</v>
      </c>
      <c r="Z440" s="3">
        <v>22.49</v>
      </c>
      <c r="AA440" s="3">
        <v>22.37</v>
      </c>
      <c r="AB440" s="3">
        <v>21.71</v>
      </c>
      <c r="AC440" s="3">
        <v>21.75</v>
      </c>
      <c r="AD440" s="3">
        <v>21.63</v>
      </c>
      <c r="AE440" s="3">
        <v>21.82</v>
      </c>
      <c r="AF440" s="3">
        <v>21.44</v>
      </c>
      <c r="AG440" s="3">
        <v>23.04</v>
      </c>
      <c r="AH440" s="3">
        <v>23.2</v>
      </c>
      <c r="AI440" s="3">
        <v>24.51</v>
      </c>
      <c r="AJ440" s="3">
        <v>26.7</v>
      </c>
      <c r="AK440" s="3">
        <v>28.94</v>
      </c>
      <c r="AL440" s="3">
        <v>30.11</v>
      </c>
      <c r="AM440" s="3">
        <v>35.22</v>
      </c>
      <c r="AN440" s="3">
        <v>43.88</v>
      </c>
      <c r="AO440" s="3">
        <v>47.16</v>
      </c>
      <c r="AP440" s="3">
        <v>55.12</v>
      </c>
      <c r="AQ440" s="3">
        <v>56.07</v>
      </c>
      <c r="AR440" s="3">
        <v>58.8</v>
      </c>
      <c r="AS440" s="3">
        <v>69.540000000000006</v>
      </c>
      <c r="AT440" s="3">
        <v>72.11</v>
      </c>
      <c r="AU440" s="3">
        <v>69.42</v>
      </c>
      <c r="AV440" s="3">
        <v>69.44</v>
      </c>
      <c r="AW440" s="3">
        <v>67.28</v>
      </c>
      <c r="AX440" s="3">
        <v>65.78</v>
      </c>
      <c r="AY440" s="3">
        <v>67.25</v>
      </c>
      <c r="AZ440" s="3">
        <v>72.37</v>
      </c>
      <c r="BA440" s="3">
        <v>74.92</v>
      </c>
      <c r="BB440" s="3">
        <v>75.34</v>
      </c>
      <c r="BC440" s="3">
        <v>81.25</v>
      </c>
      <c r="BD440" s="3">
        <v>97.37</v>
      </c>
    </row>
    <row r="441" spans="1:56" x14ac:dyDescent="0.3">
      <c r="A441" s="3" t="s">
        <v>1565</v>
      </c>
      <c r="B441" s="3" t="s">
        <v>19</v>
      </c>
      <c r="C441" s="3" t="s">
        <v>267</v>
      </c>
      <c r="D441" s="3">
        <v>5.08</v>
      </c>
      <c r="E441" s="3">
        <v>5.27</v>
      </c>
      <c r="F441" s="3">
        <v>5.58</v>
      </c>
      <c r="G441" s="3">
        <v>5.33</v>
      </c>
      <c r="H441" s="3">
        <v>7.22</v>
      </c>
      <c r="I441" s="3">
        <v>7.48</v>
      </c>
      <c r="J441" s="3">
        <v>7.05</v>
      </c>
      <c r="K441" s="3">
        <v>6.97</v>
      </c>
      <c r="L441" s="3">
        <v>7.6</v>
      </c>
      <c r="M441" s="3">
        <v>10.210000000000001</v>
      </c>
      <c r="N441" s="3">
        <v>14.36</v>
      </c>
      <c r="O441" s="3">
        <v>18</v>
      </c>
      <c r="P441" s="3">
        <v>17.25</v>
      </c>
      <c r="Q441" s="3">
        <v>17.420000000000002</v>
      </c>
      <c r="R441" s="3">
        <v>18.14</v>
      </c>
      <c r="S441" s="3">
        <v>18.18</v>
      </c>
      <c r="T441" s="3">
        <v>18.02</v>
      </c>
      <c r="U441" s="3">
        <v>17.04</v>
      </c>
      <c r="V441" s="3">
        <v>18.18</v>
      </c>
      <c r="W441" s="3">
        <v>18.899999999999999</v>
      </c>
      <c r="X441" s="3">
        <v>20.61</v>
      </c>
      <c r="Y441" s="3">
        <v>22.58</v>
      </c>
      <c r="Z441" s="3">
        <v>22.49</v>
      </c>
      <c r="AA441" s="3">
        <v>22.37</v>
      </c>
      <c r="AB441" s="3">
        <v>21.71</v>
      </c>
      <c r="AC441" s="3">
        <v>21.75</v>
      </c>
      <c r="AD441" s="3">
        <v>21.63</v>
      </c>
      <c r="AE441" s="3">
        <v>21.82</v>
      </c>
      <c r="AF441" s="3">
        <v>21.44</v>
      </c>
      <c r="AG441" s="3">
        <v>23.04</v>
      </c>
      <c r="AH441" s="3">
        <v>23.2</v>
      </c>
      <c r="AI441" s="3">
        <v>24.51</v>
      </c>
      <c r="AJ441" s="3">
        <v>26.7</v>
      </c>
      <c r="AK441" s="3">
        <v>28.94</v>
      </c>
      <c r="AL441" s="3">
        <v>30.11</v>
      </c>
      <c r="AM441" s="3">
        <v>35.22</v>
      </c>
      <c r="AN441" s="3">
        <v>43.88</v>
      </c>
      <c r="AO441" s="3">
        <v>47.16</v>
      </c>
      <c r="AP441" s="3">
        <v>55.12</v>
      </c>
      <c r="AQ441" s="3">
        <v>56.07</v>
      </c>
      <c r="AR441" s="3">
        <v>58.8</v>
      </c>
      <c r="AS441" s="3">
        <v>69.540000000000006</v>
      </c>
      <c r="AT441" s="3">
        <v>72.11</v>
      </c>
      <c r="AU441" s="3">
        <v>69.42</v>
      </c>
      <c r="AV441" s="3">
        <v>69.44</v>
      </c>
      <c r="AW441" s="3">
        <v>67.28</v>
      </c>
      <c r="AX441" s="3">
        <v>65.78</v>
      </c>
      <c r="AY441" s="3">
        <v>67.25</v>
      </c>
      <c r="AZ441" s="3">
        <v>72.37</v>
      </c>
      <c r="BA441" s="3">
        <v>74.92</v>
      </c>
      <c r="BB441" s="3">
        <v>75.34</v>
      </c>
      <c r="BC441" s="3">
        <v>81.25</v>
      </c>
      <c r="BD441" s="3">
        <v>97.37</v>
      </c>
    </row>
    <row r="442" spans="1:56" x14ac:dyDescent="0.3">
      <c r="A442" s="3" t="s">
        <v>1565</v>
      </c>
      <c r="B442" s="3" t="s">
        <v>19</v>
      </c>
      <c r="C442" s="3" t="s">
        <v>269</v>
      </c>
      <c r="D442" s="3">
        <v>5.08</v>
      </c>
      <c r="E442" s="3">
        <v>5.27</v>
      </c>
      <c r="F442" s="3">
        <v>5.58</v>
      </c>
      <c r="G442" s="3">
        <v>5.33</v>
      </c>
      <c r="H442" s="3">
        <v>7.22</v>
      </c>
      <c r="I442" s="3">
        <v>7.48</v>
      </c>
      <c r="J442" s="3">
        <v>7.05</v>
      </c>
      <c r="K442" s="3">
        <v>6.97</v>
      </c>
      <c r="L442" s="3">
        <v>7.6</v>
      </c>
      <c r="M442" s="3">
        <v>10.210000000000001</v>
      </c>
      <c r="N442" s="3">
        <v>14.36</v>
      </c>
      <c r="O442" s="3">
        <v>18</v>
      </c>
      <c r="P442" s="3">
        <v>17.25</v>
      </c>
      <c r="Q442" s="3">
        <v>17.420000000000002</v>
      </c>
      <c r="R442" s="3">
        <v>18.14</v>
      </c>
      <c r="S442" s="3">
        <v>18.18</v>
      </c>
      <c r="T442" s="3">
        <v>18.02</v>
      </c>
      <c r="U442" s="3">
        <v>17.04</v>
      </c>
      <c r="V442" s="3">
        <v>18.18</v>
      </c>
      <c r="W442" s="3">
        <v>18.899999999999999</v>
      </c>
      <c r="X442" s="3">
        <v>20.61</v>
      </c>
      <c r="Y442" s="3">
        <v>22.58</v>
      </c>
      <c r="Z442" s="3">
        <v>22.49</v>
      </c>
      <c r="AA442" s="3">
        <v>22.37</v>
      </c>
      <c r="AB442" s="3">
        <v>21.71</v>
      </c>
      <c r="AC442" s="3">
        <v>21.75</v>
      </c>
      <c r="AD442" s="3">
        <v>21.63</v>
      </c>
      <c r="AE442" s="3">
        <v>21.82</v>
      </c>
      <c r="AF442" s="3">
        <v>21.44</v>
      </c>
      <c r="AG442" s="3">
        <v>23.04</v>
      </c>
      <c r="AH442" s="3">
        <v>23.2</v>
      </c>
      <c r="AI442" s="3">
        <v>24.51</v>
      </c>
      <c r="AJ442" s="3">
        <v>26.7</v>
      </c>
      <c r="AK442" s="3">
        <v>28.94</v>
      </c>
      <c r="AL442" s="3">
        <v>30.11</v>
      </c>
      <c r="AM442" s="3">
        <v>35.22</v>
      </c>
      <c r="AN442" s="3">
        <v>43.88</v>
      </c>
      <c r="AO442" s="3">
        <v>47.16</v>
      </c>
      <c r="AP442" s="3">
        <v>55.12</v>
      </c>
      <c r="AQ442" s="3">
        <v>56.07</v>
      </c>
      <c r="AR442" s="3">
        <v>58.8</v>
      </c>
      <c r="AS442" s="3">
        <v>69.540000000000006</v>
      </c>
      <c r="AT442" s="3">
        <v>72.11</v>
      </c>
      <c r="AU442" s="3">
        <v>69.42</v>
      </c>
      <c r="AV442" s="3">
        <v>69.44</v>
      </c>
      <c r="AW442" s="3">
        <v>67.28</v>
      </c>
      <c r="AX442" s="3">
        <v>65.78</v>
      </c>
      <c r="AY442" s="3">
        <v>67.25</v>
      </c>
      <c r="AZ442" s="3">
        <v>72.37</v>
      </c>
      <c r="BA442" s="3">
        <v>74.92</v>
      </c>
      <c r="BB442" s="3">
        <v>75.34</v>
      </c>
      <c r="BC442" s="3">
        <v>81.25</v>
      </c>
      <c r="BD442" s="3">
        <v>97.37</v>
      </c>
    </row>
    <row r="443" spans="1:56" x14ac:dyDescent="0.3">
      <c r="A443" s="3" t="s">
        <v>1565</v>
      </c>
      <c r="B443" s="3" t="s">
        <v>19</v>
      </c>
      <c r="C443" s="3" t="s">
        <v>416</v>
      </c>
      <c r="D443" s="3">
        <v>5.08</v>
      </c>
      <c r="E443" s="3">
        <v>5.27</v>
      </c>
      <c r="F443" s="3">
        <v>5.58</v>
      </c>
      <c r="G443" s="3">
        <v>5.33</v>
      </c>
      <c r="H443" s="3">
        <v>7.22</v>
      </c>
      <c r="I443" s="3">
        <v>7.48</v>
      </c>
      <c r="J443" s="3">
        <v>7.05</v>
      </c>
      <c r="K443" s="3">
        <v>6.97</v>
      </c>
      <c r="L443" s="3">
        <v>7.6</v>
      </c>
      <c r="M443" s="3">
        <v>10.210000000000001</v>
      </c>
      <c r="N443" s="3">
        <v>14.36</v>
      </c>
      <c r="O443" s="3">
        <v>18</v>
      </c>
      <c r="P443" s="3">
        <v>17.25</v>
      </c>
      <c r="Q443" s="3">
        <v>17.420000000000002</v>
      </c>
      <c r="R443" s="3">
        <v>18.14</v>
      </c>
      <c r="S443" s="3">
        <v>18.18</v>
      </c>
      <c r="T443" s="3">
        <v>18.02</v>
      </c>
      <c r="U443" s="3">
        <v>17.04</v>
      </c>
      <c r="V443" s="3">
        <v>18.18</v>
      </c>
      <c r="W443" s="3">
        <v>18.899999999999999</v>
      </c>
      <c r="X443" s="3">
        <v>20.61</v>
      </c>
      <c r="Y443" s="3">
        <v>22.58</v>
      </c>
      <c r="Z443" s="3">
        <v>22.49</v>
      </c>
      <c r="AA443" s="3">
        <v>22.37</v>
      </c>
      <c r="AB443" s="3">
        <v>21.71</v>
      </c>
      <c r="AC443" s="3">
        <v>21.75</v>
      </c>
      <c r="AD443" s="3">
        <v>21.63</v>
      </c>
      <c r="AE443" s="3">
        <v>21.82</v>
      </c>
      <c r="AF443" s="3">
        <v>21.44</v>
      </c>
      <c r="AG443" s="3">
        <v>23.04</v>
      </c>
      <c r="AH443" s="3">
        <v>23.2</v>
      </c>
      <c r="AI443" s="3">
        <v>24.51</v>
      </c>
      <c r="AJ443" s="3">
        <v>26.7</v>
      </c>
      <c r="AK443" s="3">
        <v>28.94</v>
      </c>
      <c r="AL443" s="3">
        <v>30.11</v>
      </c>
      <c r="AM443" s="3">
        <v>35.22</v>
      </c>
      <c r="AN443" s="3">
        <v>43.88</v>
      </c>
      <c r="AO443" s="3">
        <v>47.16</v>
      </c>
      <c r="AP443" s="3">
        <v>55.12</v>
      </c>
      <c r="AQ443" s="3">
        <v>56.07</v>
      </c>
      <c r="AR443" s="3">
        <v>58.8</v>
      </c>
      <c r="AS443" s="3">
        <v>69.540000000000006</v>
      </c>
      <c r="AT443" s="3">
        <v>72.11</v>
      </c>
      <c r="AU443" s="3">
        <v>69.42</v>
      </c>
      <c r="AV443" s="3">
        <v>69.44</v>
      </c>
      <c r="AW443" s="3">
        <v>67.28</v>
      </c>
      <c r="AX443" s="3">
        <v>65.78</v>
      </c>
      <c r="AY443" s="3">
        <v>67.25</v>
      </c>
      <c r="AZ443" s="3">
        <v>72.37</v>
      </c>
      <c r="BA443" s="3">
        <v>74.92</v>
      </c>
      <c r="BB443" s="3">
        <v>75.34</v>
      </c>
      <c r="BC443" s="3">
        <v>81.25</v>
      </c>
      <c r="BD443" s="3">
        <v>97.37</v>
      </c>
    </row>
    <row r="444" spans="1:56" x14ac:dyDescent="0.3">
      <c r="A444" s="3" t="s">
        <v>1565</v>
      </c>
      <c r="B444" s="3" t="s">
        <v>19</v>
      </c>
      <c r="C444" s="3" t="s">
        <v>271</v>
      </c>
      <c r="D444" s="3">
        <v>2.74</v>
      </c>
      <c r="E444" s="3">
        <v>2.84</v>
      </c>
      <c r="F444" s="3">
        <v>2.77</v>
      </c>
      <c r="G444" s="3">
        <v>2.96</v>
      </c>
      <c r="H444" s="3">
        <v>4.09</v>
      </c>
      <c r="I444" s="3">
        <v>4.5999999999999996</v>
      </c>
      <c r="J444" s="3">
        <v>4.82</v>
      </c>
      <c r="K444" s="3">
        <v>5.15</v>
      </c>
      <c r="L444" s="3">
        <v>5.3</v>
      </c>
      <c r="M444" s="3">
        <v>7.06</v>
      </c>
      <c r="N444" s="3">
        <v>9.93</v>
      </c>
      <c r="O444" s="3">
        <v>11.04</v>
      </c>
      <c r="P444" s="3">
        <v>10.39</v>
      </c>
      <c r="Q444" s="3">
        <v>8.82</v>
      </c>
      <c r="R444" s="3">
        <v>8.5500000000000007</v>
      </c>
      <c r="S444" s="3">
        <v>8.8000000000000007</v>
      </c>
      <c r="T444" s="3">
        <v>6.84</v>
      </c>
      <c r="U444" s="3">
        <v>7.28</v>
      </c>
      <c r="V444" s="3">
        <v>7.13</v>
      </c>
      <c r="W444" s="3">
        <v>7.69</v>
      </c>
      <c r="X444" s="3">
        <v>8.86</v>
      </c>
      <c r="Y444" s="3">
        <v>8.81</v>
      </c>
      <c r="Z444" s="3">
        <v>8.69</v>
      </c>
      <c r="AA444" s="3">
        <v>8.6199999999999992</v>
      </c>
      <c r="AB444" s="3">
        <v>8.64</v>
      </c>
      <c r="AC444" s="3">
        <v>8.77</v>
      </c>
      <c r="AD444" s="3">
        <v>9.43</v>
      </c>
      <c r="AE444" s="3">
        <v>9.33</v>
      </c>
      <c r="AF444" s="3">
        <v>8</v>
      </c>
      <c r="AG444" s="3">
        <v>8.52</v>
      </c>
      <c r="AH444" s="3">
        <v>11.38</v>
      </c>
      <c r="AI444" s="3">
        <v>10.93</v>
      </c>
      <c r="AJ444" s="3">
        <v>10.53</v>
      </c>
      <c r="AK444" s="3">
        <v>11.86</v>
      </c>
      <c r="AL444" s="3">
        <v>14.17</v>
      </c>
      <c r="AM444" s="3">
        <v>17.489999999999998</v>
      </c>
      <c r="AN444" s="3">
        <v>19.73</v>
      </c>
      <c r="AO444" s="3">
        <v>22.12</v>
      </c>
      <c r="AP444" s="3">
        <v>25.56</v>
      </c>
      <c r="AQ444" s="3">
        <v>17.84</v>
      </c>
      <c r="AR444" s="3">
        <v>21.97</v>
      </c>
      <c r="AS444" s="3">
        <v>27.86</v>
      </c>
      <c r="AT444" s="3">
        <v>28.32</v>
      </c>
      <c r="AU444" s="3">
        <v>27.48</v>
      </c>
      <c r="AV444" s="3">
        <v>26.2</v>
      </c>
      <c r="AW444" s="3">
        <v>18.38</v>
      </c>
      <c r="AX444" s="3">
        <v>16.5</v>
      </c>
      <c r="AY444" s="3">
        <v>18.72</v>
      </c>
      <c r="AZ444" s="3">
        <v>20.64</v>
      </c>
      <c r="BA444" s="3">
        <v>19.190000000000001</v>
      </c>
      <c r="BB444" s="3">
        <v>15.69</v>
      </c>
      <c r="BC444" s="3">
        <v>22.55</v>
      </c>
      <c r="BD444" s="3">
        <v>29.34</v>
      </c>
    </row>
    <row r="445" spans="1:56" x14ac:dyDescent="0.3">
      <c r="A445" s="3" t="s">
        <v>1565</v>
      </c>
      <c r="B445" s="3" t="s">
        <v>19</v>
      </c>
      <c r="C445" s="3" t="s">
        <v>273</v>
      </c>
      <c r="D445" s="3">
        <v>2.74</v>
      </c>
      <c r="E445" s="3">
        <v>2.84</v>
      </c>
      <c r="F445" s="3">
        <v>2.77</v>
      </c>
      <c r="G445" s="3">
        <v>2.96</v>
      </c>
      <c r="H445" s="3">
        <v>4.09</v>
      </c>
      <c r="I445" s="3">
        <v>4.5999999999999996</v>
      </c>
      <c r="J445" s="3">
        <v>4.82</v>
      </c>
      <c r="K445" s="3">
        <v>5.15</v>
      </c>
      <c r="L445" s="3">
        <v>5.3</v>
      </c>
      <c r="M445" s="3">
        <v>7.06</v>
      </c>
      <c r="N445" s="3">
        <v>9.93</v>
      </c>
      <c r="O445" s="3">
        <v>11.04</v>
      </c>
      <c r="P445" s="3">
        <v>10.39</v>
      </c>
      <c r="Q445" s="3">
        <v>8.82</v>
      </c>
      <c r="R445" s="3">
        <v>8.5500000000000007</v>
      </c>
      <c r="S445" s="3">
        <v>8.8000000000000007</v>
      </c>
      <c r="T445" s="3">
        <v>6.84</v>
      </c>
      <c r="U445" s="3">
        <v>7.28</v>
      </c>
      <c r="V445" s="3">
        <v>7.13</v>
      </c>
      <c r="W445" s="3">
        <v>7.69</v>
      </c>
      <c r="X445" s="3">
        <v>8.86</v>
      </c>
      <c r="Y445" s="3">
        <v>8.81</v>
      </c>
      <c r="Z445" s="3">
        <v>8.69</v>
      </c>
      <c r="AA445" s="3">
        <v>8.6199999999999992</v>
      </c>
      <c r="AB445" s="3">
        <v>8.64</v>
      </c>
      <c r="AC445" s="3">
        <v>8.77</v>
      </c>
      <c r="AD445" s="3">
        <v>9.43</v>
      </c>
      <c r="AE445" s="3">
        <v>9.33</v>
      </c>
      <c r="AF445" s="3">
        <v>8</v>
      </c>
      <c r="AG445" s="3">
        <v>8.52</v>
      </c>
      <c r="AH445" s="3">
        <v>11.38</v>
      </c>
      <c r="AI445" s="3">
        <v>10.93</v>
      </c>
      <c r="AJ445" s="3">
        <v>10.53</v>
      </c>
      <c r="AK445" s="3">
        <v>11.86</v>
      </c>
      <c r="AL445" s="3">
        <v>14.17</v>
      </c>
      <c r="AM445" s="3">
        <v>17.489999999999998</v>
      </c>
      <c r="AN445" s="3">
        <v>19.73</v>
      </c>
      <c r="AO445" s="3">
        <v>22.12</v>
      </c>
      <c r="AP445" s="3">
        <v>25.56</v>
      </c>
      <c r="AQ445" s="3">
        <v>17.84</v>
      </c>
      <c r="AR445" s="3">
        <v>21.97</v>
      </c>
      <c r="AS445" s="3">
        <v>27.86</v>
      </c>
      <c r="AT445" s="3">
        <v>28.32</v>
      </c>
      <c r="AU445" s="3">
        <v>27.48</v>
      </c>
      <c r="AV445" s="3">
        <v>26.2</v>
      </c>
      <c r="AW445" s="3">
        <v>18.38</v>
      </c>
      <c r="AX445" s="3">
        <v>16.5</v>
      </c>
      <c r="AY445" s="3">
        <v>18.72</v>
      </c>
      <c r="AZ445" s="3">
        <v>20.64</v>
      </c>
      <c r="BA445" s="3">
        <v>19.190000000000001</v>
      </c>
      <c r="BB445" s="3">
        <v>15.69</v>
      </c>
      <c r="BC445" s="3">
        <v>22.55</v>
      </c>
      <c r="BD445" s="3">
        <v>29.34</v>
      </c>
    </row>
    <row r="446" spans="1:56" x14ac:dyDescent="0.3">
      <c r="A446" s="3" t="s">
        <v>1565</v>
      </c>
      <c r="B446" s="3" t="s">
        <v>19</v>
      </c>
      <c r="C446" s="3" t="s">
        <v>275</v>
      </c>
      <c r="D446" s="3">
        <v>2.74</v>
      </c>
      <c r="E446" s="3">
        <v>2.84</v>
      </c>
      <c r="F446" s="3">
        <v>2.77</v>
      </c>
      <c r="G446" s="3">
        <v>2.96</v>
      </c>
      <c r="H446" s="3">
        <v>4.09</v>
      </c>
      <c r="I446" s="3">
        <v>4.5999999999999996</v>
      </c>
      <c r="J446" s="3">
        <v>4.82</v>
      </c>
      <c r="K446" s="3">
        <v>5.15</v>
      </c>
      <c r="L446" s="3">
        <v>0</v>
      </c>
      <c r="M446" s="3">
        <v>7.06</v>
      </c>
      <c r="N446" s="3">
        <v>9.93</v>
      </c>
      <c r="O446" s="3">
        <v>11.04</v>
      </c>
      <c r="P446" s="3">
        <v>10.39</v>
      </c>
      <c r="Q446" s="3">
        <v>8.82</v>
      </c>
      <c r="R446" s="3">
        <v>8.5500000000000007</v>
      </c>
      <c r="S446" s="3">
        <v>8.8000000000000007</v>
      </c>
      <c r="T446" s="3">
        <v>6.84</v>
      </c>
      <c r="U446" s="3">
        <v>7.28</v>
      </c>
      <c r="V446" s="3">
        <v>7.13</v>
      </c>
      <c r="W446" s="3">
        <v>7.69</v>
      </c>
      <c r="X446" s="3">
        <v>8.86</v>
      </c>
      <c r="Y446" s="3">
        <v>8.81</v>
      </c>
      <c r="Z446" s="3">
        <v>8.69</v>
      </c>
      <c r="AA446" s="3">
        <v>8.6199999999999992</v>
      </c>
      <c r="AB446" s="3">
        <v>8.64</v>
      </c>
      <c r="AC446" s="3">
        <v>8.77</v>
      </c>
      <c r="AD446" s="3">
        <v>9.43</v>
      </c>
      <c r="AE446" s="3">
        <v>9.33</v>
      </c>
      <c r="AF446" s="3">
        <v>8</v>
      </c>
      <c r="AG446" s="3">
        <v>8.52</v>
      </c>
      <c r="AH446" s="3">
        <v>11.38</v>
      </c>
      <c r="AI446" s="3">
        <v>10.93</v>
      </c>
      <c r="AJ446" s="3">
        <v>10.53</v>
      </c>
      <c r="AK446" s="3">
        <v>11.86</v>
      </c>
      <c r="AL446" s="3">
        <v>14.17</v>
      </c>
      <c r="AM446" s="3">
        <v>17.489999999999998</v>
      </c>
      <c r="AN446" s="3">
        <v>19.73</v>
      </c>
      <c r="AO446" s="3">
        <v>22.12</v>
      </c>
      <c r="AP446" s="3">
        <v>25.56</v>
      </c>
      <c r="AQ446" s="3">
        <v>17.84</v>
      </c>
      <c r="AR446" s="3">
        <v>21.97</v>
      </c>
      <c r="AS446" s="3">
        <v>27.86</v>
      </c>
      <c r="AT446" s="3">
        <v>28.32</v>
      </c>
      <c r="AU446" s="3">
        <v>27.48</v>
      </c>
      <c r="AV446" s="3">
        <v>26.2</v>
      </c>
      <c r="AW446" s="3">
        <v>18.38</v>
      </c>
      <c r="AX446" s="3">
        <v>16.5</v>
      </c>
      <c r="AY446" s="3">
        <v>18.72</v>
      </c>
      <c r="AZ446" s="3">
        <v>20.64</v>
      </c>
      <c r="BA446" s="3">
        <v>19.190000000000001</v>
      </c>
      <c r="BB446" s="3">
        <v>15.69</v>
      </c>
      <c r="BC446" s="3">
        <v>22.55</v>
      </c>
      <c r="BD446" s="3">
        <v>29.34</v>
      </c>
    </row>
    <row r="447" spans="1:56" x14ac:dyDescent="0.3">
      <c r="A447" s="3" t="s">
        <v>1565</v>
      </c>
      <c r="B447" s="3" t="s">
        <v>19</v>
      </c>
      <c r="C447" s="3" t="s">
        <v>277</v>
      </c>
      <c r="D447" s="3">
        <v>2.74</v>
      </c>
      <c r="E447" s="3">
        <v>2.84</v>
      </c>
      <c r="F447" s="3">
        <v>2.77</v>
      </c>
      <c r="G447" s="3">
        <v>2.96</v>
      </c>
      <c r="H447" s="3">
        <v>4.09</v>
      </c>
      <c r="I447" s="3">
        <v>4.5999999999999996</v>
      </c>
      <c r="J447" s="3">
        <v>4.82</v>
      </c>
      <c r="K447" s="3">
        <v>5.15</v>
      </c>
      <c r="L447" s="3">
        <v>5.3</v>
      </c>
      <c r="M447" s="3">
        <v>7.06</v>
      </c>
      <c r="N447" s="3">
        <v>9.93</v>
      </c>
      <c r="O447" s="3">
        <v>11.04</v>
      </c>
      <c r="P447" s="3">
        <v>10.39</v>
      </c>
      <c r="Q447" s="3">
        <v>8.82</v>
      </c>
      <c r="R447" s="3">
        <v>8.5500000000000007</v>
      </c>
      <c r="S447" s="3">
        <v>8.8000000000000007</v>
      </c>
      <c r="T447" s="3">
        <v>6.84</v>
      </c>
      <c r="U447" s="3">
        <v>7.28</v>
      </c>
      <c r="V447" s="3">
        <v>7.13</v>
      </c>
      <c r="W447" s="3">
        <v>7.69</v>
      </c>
      <c r="X447" s="3">
        <v>8.86</v>
      </c>
      <c r="Y447" s="3">
        <v>8.81</v>
      </c>
      <c r="Z447" s="3">
        <v>8.69</v>
      </c>
      <c r="AA447" s="3">
        <v>8.6199999999999992</v>
      </c>
      <c r="AB447" s="3">
        <v>8.64</v>
      </c>
      <c r="AC447" s="3">
        <v>8.77</v>
      </c>
      <c r="AD447" s="3">
        <v>9.43</v>
      </c>
      <c r="AE447" s="3">
        <v>9.33</v>
      </c>
      <c r="AF447" s="3">
        <v>8</v>
      </c>
      <c r="AG447" s="3">
        <v>8.52</v>
      </c>
      <c r="AH447" s="3">
        <v>11.38</v>
      </c>
      <c r="AI447" s="3">
        <v>10.93</v>
      </c>
      <c r="AJ447" s="3">
        <v>10.53</v>
      </c>
      <c r="AK447" s="3">
        <v>11.86</v>
      </c>
      <c r="AL447" s="3">
        <v>14.17</v>
      </c>
      <c r="AM447" s="3">
        <v>17.489999999999998</v>
      </c>
      <c r="AN447" s="3">
        <v>19.73</v>
      </c>
      <c r="AO447" s="3">
        <v>22.12</v>
      </c>
      <c r="AP447" s="3">
        <v>25.56</v>
      </c>
      <c r="AQ447" s="3">
        <v>17.84</v>
      </c>
      <c r="AR447" s="3">
        <v>21.97</v>
      </c>
      <c r="AS447" s="3">
        <v>27.86</v>
      </c>
      <c r="AT447" s="3">
        <v>28.32</v>
      </c>
      <c r="AU447" s="3">
        <v>27.48</v>
      </c>
      <c r="AV447" s="3">
        <v>26.2</v>
      </c>
      <c r="AW447" s="3">
        <v>18.38</v>
      </c>
      <c r="AX447" s="3">
        <v>16.5</v>
      </c>
      <c r="AY447" s="3">
        <v>18.72</v>
      </c>
      <c r="AZ447" s="3">
        <v>20.64</v>
      </c>
      <c r="BA447" s="3">
        <v>19.190000000000001</v>
      </c>
      <c r="BB447" s="3">
        <v>15.69</v>
      </c>
      <c r="BC447" s="3">
        <v>22.55</v>
      </c>
      <c r="BD447" s="3">
        <v>29.34</v>
      </c>
    </row>
    <row r="448" spans="1:56" x14ac:dyDescent="0.3">
      <c r="A448" s="3" t="s">
        <v>1565</v>
      </c>
      <c r="B448" s="3" t="s">
        <v>19</v>
      </c>
      <c r="C448" s="3" t="s">
        <v>420</v>
      </c>
      <c r="D448" s="3">
        <v>2.74</v>
      </c>
      <c r="E448" s="3">
        <v>2.84</v>
      </c>
      <c r="F448" s="3">
        <v>2.77</v>
      </c>
      <c r="G448" s="3">
        <v>2.96</v>
      </c>
      <c r="H448" s="3">
        <v>4.09</v>
      </c>
      <c r="I448" s="3">
        <v>4.5999999999999996</v>
      </c>
      <c r="J448" s="3">
        <v>4.82</v>
      </c>
      <c r="K448" s="3">
        <v>5.15</v>
      </c>
      <c r="L448" s="3">
        <v>5.3</v>
      </c>
      <c r="M448" s="3">
        <v>7.06</v>
      </c>
      <c r="N448" s="3">
        <v>9.93</v>
      </c>
      <c r="O448" s="3">
        <v>11.04</v>
      </c>
      <c r="P448" s="3">
        <v>10.39</v>
      </c>
      <c r="Q448" s="3">
        <v>8.82</v>
      </c>
      <c r="R448" s="3">
        <v>8.5500000000000007</v>
      </c>
      <c r="S448" s="3">
        <v>8.8000000000000007</v>
      </c>
      <c r="T448" s="3">
        <v>6.84</v>
      </c>
      <c r="U448" s="3">
        <v>7.28</v>
      </c>
      <c r="V448" s="3">
        <v>7.13</v>
      </c>
      <c r="W448" s="3">
        <v>7.69</v>
      </c>
      <c r="X448" s="3">
        <v>8.86</v>
      </c>
      <c r="Y448" s="3">
        <v>8.81</v>
      </c>
      <c r="Z448" s="3">
        <v>8.69</v>
      </c>
      <c r="AA448" s="3">
        <v>8.6199999999999992</v>
      </c>
      <c r="AB448" s="3">
        <v>8.64</v>
      </c>
      <c r="AC448" s="3">
        <v>8.77</v>
      </c>
      <c r="AD448" s="3">
        <v>9.43</v>
      </c>
      <c r="AE448" s="3">
        <v>9.33</v>
      </c>
      <c r="AF448" s="3">
        <v>8</v>
      </c>
      <c r="AG448" s="3">
        <v>8.52</v>
      </c>
      <c r="AH448" s="3">
        <v>11.38</v>
      </c>
      <c r="AI448" s="3">
        <v>10.93</v>
      </c>
      <c r="AJ448" s="3">
        <v>10.53</v>
      </c>
      <c r="AK448" s="3">
        <v>11.86</v>
      </c>
      <c r="AL448" s="3">
        <v>14.17</v>
      </c>
      <c r="AM448" s="3">
        <v>17.489999999999998</v>
      </c>
      <c r="AN448" s="3">
        <v>19.73</v>
      </c>
      <c r="AO448" s="3">
        <v>22.12</v>
      </c>
      <c r="AP448" s="3">
        <v>25.56</v>
      </c>
      <c r="AQ448" s="3">
        <v>17.84</v>
      </c>
      <c r="AR448" s="3">
        <v>21.97</v>
      </c>
      <c r="AS448" s="3">
        <v>27.86</v>
      </c>
      <c r="AT448" s="3">
        <v>28.32</v>
      </c>
      <c r="AU448" s="3">
        <v>27.48</v>
      </c>
      <c r="AV448" s="3">
        <v>26.2</v>
      </c>
      <c r="AW448" s="3">
        <v>18.38</v>
      </c>
      <c r="AX448" s="3">
        <v>16.5</v>
      </c>
      <c r="AY448" s="3">
        <v>18.72</v>
      </c>
      <c r="AZ448" s="3">
        <v>20.64</v>
      </c>
      <c r="BA448" s="3">
        <v>19.190000000000001</v>
      </c>
      <c r="BB448" s="3">
        <v>15.69</v>
      </c>
      <c r="BC448" s="3">
        <v>22.55</v>
      </c>
      <c r="BD448" s="3">
        <v>29.34</v>
      </c>
    </row>
    <row r="449" spans="1:56" x14ac:dyDescent="0.3">
      <c r="A449" s="3" t="s">
        <v>1565</v>
      </c>
      <c r="B449" s="3" t="s">
        <v>19</v>
      </c>
      <c r="C449" s="3" t="s">
        <v>279</v>
      </c>
      <c r="D449" s="3">
        <v>0</v>
      </c>
      <c r="E449" s="3">
        <v>1.18</v>
      </c>
      <c r="F449" s="3">
        <v>1.18</v>
      </c>
      <c r="G449" s="3">
        <v>1.37</v>
      </c>
      <c r="H449" s="3">
        <v>2.99</v>
      </c>
      <c r="I449" s="3">
        <v>3.85</v>
      </c>
      <c r="J449" s="3">
        <v>4.55</v>
      </c>
      <c r="K449" s="3">
        <v>4.99</v>
      </c>
      <c r="L449" s="3">
        <v>5.2</v>
      </c>
      <c r="M449" s="3">
        <v>7.4</v>
      </c>
      <c r="N449" s="3">
        <v>7.57</v>
      </c>
      <c r="O449" s="3">
        <v>9.51</v>
      </c>
      <c r="P449" s="3">
        <v>8.6</v>
      </c>
      <c r="Q449" s="3">
        <v>7.82</v>
      </c>
      <c r="R449" s="3">
        <v>7.72</v>
      </c>
      <c r="S449" s="3">
        <v>9.17</v>
      </c>
      <c r="T449" s="3">
        <v>4.99</v>
      </c>
      <c r="U449" s="3">
        <v>6.14</v>
      </c>
      <c r="V449" s="3">
        <v>5.03</v>
      </c>
      <c r="W449" s="3">
        <v>6.16</v>
      </c>
      <c r="X449" s="3">
        <v>7.13</v>
      </c>
      <c r="Y449" s="3">
        <v>6.12</v>
      </c>
      <c r="Z449" s="3">
        <v>5.91</v>
      </c>
      <c r="AA449" s="3">
        <v>5.27</v>
      </c>
      <c r="AB449" s="3">
        <v>5</v>
      </c>
      <c r="AC449" s="3">
        <v>5.53</v>
      </c>
      <c r="AD449" s="3">
        <v>6.65</v>
      </c>
      <c r="AE449" s="3">
        <v>6.11</v>
      </c>
      <c r="AF449" s="3">
        <v>4.0199999999999996</v>
      </c>
      <c r="AG449" s="3">
        <v>5.62</v>
      </c>
      <c r="AH449" s="3">
        <v>9.07</v>
      </c>
      <c r="AI449" s="3">
        <v>7.36</v>
      </c>
      <c r="AJ449" s="3">
        <v>7.73</v>
      </c>
      <c r="AK449" s="3">
        <v>9.16</v>
      </c>
      <c r="AL449" s="3">
        <v>11.87</v>
      </c>
      <c r="AM449" s="3">
        <v>16.12</v>
      </c>
      <c r="AN449" s="3">
        <v>19.329999999999998</v>
      </c>
      <c r="AO449" s="3">
        <v>21.8</v>
      </c>
      <c r="AP449" s="3">
        <v>30.4</v>
      </c>
      <c r="AQ449" s="3">
        <v>19.03</v>
      </c>
      <c r="AR449" s="3">
        <v>24.61</v>
      </c>
      <c r="AS449" s="3">
        <v>32.69</v>
      </c>
      <c r="AT449" s="3">
        <v>32.39</v>
      </c>
      <c r="AU449" s="3">
        <v>32.25</v>
      </c>
      <c r="AV449" s="3">
        <v>29.53</v>
      </c>
      <c r="AW449" s="3">
        <v>15.53</v>
      </c>
      <c r="AX449" s="3">
        <v>13.05</v>
      </c>
      <c r="AY449" s="3">
        <v>16.260000000000002</v>
      </c>
      <c r="AZ449" s="3">
        <v>20.66</v>
      </c>
      <c r="BA449" s="3">
        <v>19.05</v>
      </c>
      <c r="BB449" s="3">
        <v>12.76</v>
      </c>
      <c r="BC449" s="3">
        <v>21.77</v>
      </c>
      <c r="BD449" s="3">
        <v>30.58</v>
      </c>
    </row>
    <row r="450" spans="1:56" x14ac:dyDescent="0.3">
      <c r="A450" s="3" t="s">
        <v>1565</v>
      </c>
      <c r="B450" s="3" t="s">
        <v>19</v>
      </c>
      <c r="C450" s="3" t="s">
        <v>281</v>
      </c>
      <c r="D450" s="3">
        <v>0</v>
      </c>
      <c r="E450" s="3">
        <v>0</v>
      </c>
      <c r="F450" s="3">
        <v>0</v>
      </c>
      <c r="G450" s="3">
        <v>0</v>
      </c>
      <c r="H450" s="3">
        <v>0</v>
      </c>
      <c r="I450" s="3">
        <v>0</v>
      </c>
      <c r="J450" s="3">
        <v>0</v>
      </c>
      <c r="K450" s="3">
        <v>0</v>
      </c>
      <c r="L450" s="3">
        <v>0</v>
      </c>
      <c r="M450" s="3">
        <v>0</v>
      </c>
      <c r="N450" s="3">
        <v>0</v>
      </c>
      <c r="O450" s="3">
        <v>0</v>
      </c>
      <c r="P450" s="3">
        <v>0</v>
      </c>
      <c r="Q450" s="3">
        <v>0</v>
      </c>
      <c r="R450" s="3">
        <v>0</v>
      </c>
      <c r="S450" s="3">
        <v>0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4.2</v>
      </c>
      <c r="AC450" s="3">
        <v>3.63</v>
      </c>
      <c r="AD450" s="3">
        <v>3.76</v>
      </c>
      <c r="AE450" s="3">
        <v>5.14</v>
      </c>
      <c r="AF450" s="3">
        <v>5.22</v>
      </c>
      <c r="AG450" s="3">
        <v>4.9400000000000004</v>
      </c>
      <c r="AH450" s="3">
        <v>6.01</v>
      </c>
      <c r="AI450" s="3">
        <v>7.64</v>
      </c>
      <c r="AJ450" s="3">
        <v>4.32</v>
      </c>
      <c r="AK450" s="3">
        <v>5.13</v>
      </c>
      <c r="AL450" s="3">
        <v>6.79</v>
      </c>
      <c r="AM450" s="3">
        <v>10.06</v>
      </c>
      <c r="AN450" s="3">
        <v>8.25</v>
      </c>
      <c r="AO450" s="3">
        <v>8.31</v>
      </c>
      <c r="AP450" s="3">
        <v>11.11</v>
      </c>
      <c r="AQ450" s="3">
        <v>7.86</v>
      </c>
      <c r="AR450" s="3">
        <v>7.78</v>
      </c>
      <c r="AS450" s="3">
        <v>9.27</v>
      </c>
      <c r="AT450" s="3">
        <v>8.9499999999999993</v>
      </c>
      <c r="AU450" s="3">
        <v>9.34</v>
      </c>
      <c r="AV450" s="3">
        <v>10.81</v>
      </c>
      <c r="AW450" s="3">
        <v>10.17</v>
      </c>
      <c r="AX450" s="3">
        <v>8.8699999999999992</v>
      </c>
      <c r="AY450" s="3">
        <v>9.67</v>
      </c>
      <c r="AZ450" s="3">
        <v>9.1300000000000008</v>
      </c>
      <c r="BA450" s="3">
        <v>8.76</v>
      </c>
      <c r="BB450" s="3">
        <v>6.73</v>
      </c>
      <c r="BC450" s="3">
        <v>6.83</v>
      </c>
      <c r="BD450" s="3">
        <v>9.6</v>
      </c>
    </row>
    <row r="451" spans="1:56" x14ac:dyDescent="0.3">
      <c r="A451" s="3" t="s">
        <v>1565</v>
      </c>
      <c r="B451" s="3" t="s">
        <v>19</v>
      </c>
      <c r="C451" s="3" t="s">
        <v>283</v>
      </c>
      <c r="D451" s="3">
        <v>0.52</v>
      </c>
      <c r="E451" s="3">
        <v>0.55000000000000004</v>
      </c>
      <c r="F451" s="3">
        <v>0.56999999999999995</v>
      </c>
      <c r="G451" s="3">
        <v>0.62</v>
      </c>
      <c r="H451" s="3">
        <v>0.76</v>
      </c>
      <c r="I451" s="3">
        <v>0.9</v>
      </c>
      <c r="J451" s="3">
        <v>1.02</v>
      </c>
      <c r="K451" s="3">
        <v>1.58</v>
      </c>
      <c r="L451" s="3">
        <v>1.63</v>
      </c>
      <c r="M451" s="3">
        <v>2.2200000000000002</v>
      </c>
      <c r="N451" s="3">
        <v>2.29</v>
      </c>
      <c r="O451" s="3">
        <v>2.83</v>
      </c>
      <c r="P451" s="3">
        <v>3.64</v>
      </c>
      <c r="Q451" s="3">
        <v>4.09</v>
      </c>
      <c r="R451" s="3">
        <v>4.0999999999999996</v>
      </c>
      <c r="S451" s="3">
        <v>4.0599999999999996</v>
      </c>
      <c r="T451" s="3">
        <v>4.33</v>
      </c>
      <c r="U451" s="3">
        <v>4.21</v>
      </c>
      <c r="V451" s="3">
        <v>4.3099999999999996</v>
      </c>
      <c r="W451" s="3">
        <v>4.3600000000000003</v>
      </c>
      <c r="X451" s="3">
        <v>4.43</v>
      </c>
      <c r="Y451" s="3">
        <v>4.28</v>
      </c>
      <c r="Z451" s="3">
        <v>4.3499999999999996</v>
      </c>
      <c r="AA451" s="3">
        <v>4.3600000000000003</v>
      </c>
      <c r="AB451" s="3">
        <v>4.49</v>
      </c>
      <c r="AC451" s="3">
        <v>3.77</v>
      </c>
      <c r="AD451" s="3">
        <v>4.5599999999999996</v>
      </c>
      <c r="AE451" s="3">
        <v>5.16</v>
      </c>
      <c r="AF451" s="3">
        <v>5.03</v>
      </c>
      <c r="AG451" s="3">
        <v>5.29</v>
      </c>
      <c r="AH451" s="3">
        <v>5.31</v>
      </c>
      <c r="AI451" s="3">
        <v>7.7</v>
      </c>
      <c r="AJ451" s="3">
        <v>6.88</v>
      </c>
      <c r="AK451" s="3">
        <v>7.44</v>
      </c>
      <c r="AL451" s="3">
        <v>8.7799999999999994</v>
      </c>
      <c r="AM451" s="3">
        <v>10.1</v>
      </c>
      <c r="AN451" s="3">
        <v>10.4</v>
      </c>
      <c r="AO451" s="3">
        <v>9.98</v>
      </c>
      <c r="AP451" s="3">
        <v>11.22</v>
      </c>
      <c r="AQ451" s="3">
        <v>10.6</v>
      </c>
      <c r="AR451" s="3">
        <v>8.82</v>
      </c>
      <c r="AS451" s="3">
        <v>8.77</v>
      </c>
      <c r="AT451" s="3">
        <v>7.91</v>
      </c>
      <c r="AU451" s="3">
        <v>7.53</v>
      </c>
      <c r="AV451" s="3">
        <v>7.79</v>
      </c>
      <c r="AW451" s="3">
        <v>8.33</v>
      </c>
      <c r="AX451" s="3">
        <v>7.05</v>
      </c>
      <c r="AY451" s="3">
        <v>8.2200000000000006</v>
      </c>
      <c r="AZ451" s="3">
        <v>7.84</v>
      </c>
      <c r="BA451" s="3">
        <v>7.58</v>
      </c>
      <c r="BB451" s="3">
        <v>7.55</v>
      </c>
      <c r="BC451" s="3">
        <v>8.36</v>
      </c>
      <c r="BD451" s="3">
        <v>12.61</v>
      </c>
    </row>
    <row r="452" spans="1:56" x14ac:dyDescent="0.3">
      <c r="A452" s="3" t="s">
        <v>1565</v>
      </c>
      <c r="B452" s="3" t="s">
        <v>19</v>
      </c>
      <c r="C452" s="3" t="s">
        <v>285</v>
      </c>
      <c r="D452" s="3">
        <v>0.25</v>
      </c>
      <c r="E452" s="3">
        <v>0.28000000000000003</v>
      </c>
      <c r="F452" s="3">
        <v>0.3</v>
      </c>
      <c r="G452" s="3">
        <v>0.35</v>
      </c>
      <c r="H452" s="3">
        <v>0.4</v>
      </c>
      <c r="I452" s="3">
        <v>0.61</v>
      </c>
      <c r="J452" s="3">
        <v>0.79</v>
      </c>
      <c r="K452" s="3">
        <v>0.97</v>
      </c>
      <c r="L452" s="3">
        <v>1.1000000000000001</v>
      </c>
      <c r="M452" s="3">
        <v>1.71</v>
      </c>
      <c r="N452" s="3">
        <v>2.16</v>
      </c>
      <c r="O452" s="3">
        <v>2.69</v>
      </c>
      <c r="P452" s="3">
        <v>2.99</v>
      </c>
      <c r="Q452" s="3">
        <v>3.21</v>
      </c>
      <c r="R452" s="3">
        <v>3.37</v>
      </c>
      <c r="S452" s="3">
        <v>2.82</v>
      </c>
      <c r="T452" s="3">
        <v>1.56</v>
      </c>
      <c r="U452" s="3">
        <v>1.52</v>
      </c>
      <c r="V452" s="3">
        <v>1.35</v>
      </c>
      <c r="W452" s="3">
        <v>1.65</v>
      </c>
      <c r="X452" s="3">
        <v>1.54</v>
      </c>
      <c r="Y452" s="3">
        <v>1.41</v>
      </c>
      <c r="Z452" s="3">
        <v>1.53</v>
      </c>
      <c r="AA452" s="3">
        <v>2.21</v>
      </c>
      <c r="AB452" s="3">
        <v>1.82</v>
      </c>
      <c r="AC452" s="3">
        <v>1.7</v>
      </c>
      <c r="AD452" s="3">
        <v>2.4700000000000002</v>
      </c>
      <c r="AE452" s="3">
        <v>2.62</v>
      </c>
      <c r="AF452" s="3">
        <v>2.2400000000000002</v>
      </c>
      <c r="AG452" s="3">
        <v>2.5299999999999998</v>
      </c>
      <c r="AH452" s="3">
        <v>4.38</v>
      </c>
      <c r="AI452" s="3">
        <v>4.29</v>
      </c>
      <c r="AJ452" s="3">
        <v>3.53</v>
      </c>
      <c r="AK452" s="3">
        <v>4.2300000000000004</v>
      </c>
      <c r="AL452" s="3">
        <v>6.01</v>
      </c>
      <c r="AM452" s="3">
        <v>8.35</v>
      </c>
      <c r="AN452" s="3">
        <v>6.21</v>
      </c>
      <c r="AO452" s="3">
        <v>6.86</v>
      </c>
      <c r="AP452" s="3">
        <v>8.9499999999999993</v>
      </c>
      <c r="AQ452" s="3">
        <v>4.04</v>
      </c>
      <c r="AR452" s="3">
        <v>5.01</v>
      </c>
      <c r="AS452" s="3">
        <v>5.61</v>
      </c>
      <c r="AT452" s="3">
        <v>3.12</v>
      </c>
      <c r="AU452" s="3">
        <v>4.83</v>
      </c>
      <c r="AV452" s="3">
        <v>6.46</v>
      </c>
      <c r="AW452" s="3">
        <v>3.28</v>
      </c>
      <c r="AX452" s="3">
        <v>3.08</v>
      </c>
      <c r="AY452" s="3">
        <v>3.3</v>
      </c>
      <c r="AZ452" s="3">
        <v>3.3</v>
      </c>
      <c r="BA452" s="3">
        <v>2.61</v>
      </c>
      <c r="BB452" s="3">
        <v>2.33</v>
      </c>
      <c r="BC452" s="3">
        <v>6.99</v>
      </c>
      <c r="BD452" s="3">
        <v>6.94</v>
      </c>
    </row>
    <row r="453" spans="1:56" x14ac:dyDescent="0.3">
      <c r="A453" s="3" t="s">
        <v>1565</v>
      </c>
      <c r="B453" s="3" t="s">
        <v>19</v>
      </c>
      <c r="C453" s="3" t="s">
        <v>1398</v>
      </c>
      <c r="AP453" s="3">
        <v>7873</v>
      </c>
      <c r="AQ453" s="3">
        <v>7867</v>
      </c>
      <c r="AR453" s="3">
        <v>7894</v>
      </c>
      <c r="AS453" s="3">
        <v>7882</v>
      </c>
      <c r="AT453" s="3">
        <v>7672</v>
      </c>
      <c r="AU453" s="3">
        <v>6172</v>
      </c>
      <c r="AV453" s="3">
        <v>6137</v>
      </c>
      <c r="AW453" s="3">
        <v>6145</v>
      </c>
      <c r="AX453" s="3">
        <v>6117</v>
      </c>
      <c r="AY453" s="3">
        <v>6071</v>
      </c>
      <c r="AZ453" s="3">
        <v>6102</v>
      </c>
      <c r="BA453" s="3">
        <v>6109</v>
      </c>
      <c r="BB453" s="3">
        <v>6124</v>
      </c>
      <c r="BC453" s="3">
        <v>6119</v>
      </c>
      <c r="BD453" s="3">
        <v>6140</v>
      </c>
    </row>
    <row r="454" spans="1:56" x14ac:dyDescent="0.3">
      <c r="A454" s="3" t="s">
        <v>1565</v>
      </c>
      <c r="B454" s="3" t="s">
        <v>19</v>
      </c>
      <c r="C454" s="3" t="s">
        <v>287</v>
      </c>
      <c r="D454" s="3">
        <v>0.28000000000000003</v>
      </c>
      <c r="E454" s="3">
        <v>0.31</v>
      </c>
      <c r="F454" s="3">
        <v>0.35</v>
      </c>
      <c r="G454" s="3">
        <v>0.4</v>
      </c>
      <c r="H454" s="3">
        <v>0.48</v>
      </c>
      <c r="I454" s="3">
        <v>0.68</v>
      </c>
      <c r="J454" s="3">
        <v>0.82</v>
      </c>
      <c r="K454" s="3">
        <v>1.19</v>
      </c>
      <c r="L454" s="3">
        <v>1.1599999999999999</v>
      </c>
      <c r="M454" s="3">
        <v>1.21</v>
      </c>
      <c r="N454" s="3">
        <v>2.2400000000000002</v>
      </c>
      <c r="O454" s="3">
        <v>2.78</v>
      </c>
      <c r="P454" s="3">
        <v>3.25</v>
      </c>
      <c r="Q454" s="3">
        <v>3.56</v>
      </c>
      <c r="R454" s="3">
        <v>3.81</v>
      </c>
      <c r="S454" s="3">
        <v>3.65</v>
      </c>
      <c r="T454" s="3">
        <v>3.4</v>
      </c>
      <c r="U454" s="3">
        <v>3.1</v>
      </c>
      <c r="V454" s="3">
        <v>3.04</v>
      </c>
      <c r="W454" s="3">
        <v>3.08</v>
      </c>
      <c r="X454" s="3">
        <v>2.86</v>
      </c>
      <c r="Y454" s="3">
        <v>3.01</v>
      </c>
      <c r="Z454" s="3">
        <v>3.11</v>
      </c>
      <c r="AA454" s="3">
        <v>3.27</v>
      </c>
      <c r="AB454" s="3">
        <v>3.21</v>
      </c>
      <c r="AC454" s="3">
        <v>2.56</v>
      </c>
      <c r="AD454" s="3">
        <v>3.2</v>
      </c>
      <c r="AE454" s="3">
        <v>3.66</v>
      </c>
      <c r="AF454" s="3">
        <v>3.4</v>
      </c>
      <c r="AG454" s="3">
        <v>3.39</v>
      </c>
      <c r="AH454" s="3">
        <v>5.13</v>
      </c>
      <c r="AI454" s="3">
        <v>6.3</v>
      </c>
      <c r="AJ454" s="3">
        <v>5.51</v>
      </c>
      <c r="AK454" s="3">
        <v>6.73</v>
      </c>
      <c r="AL454" s="3">
        <v>7.96</v>
      </c>
      <c r="AM454" s="3">
        <v>9.35</v>
      </c>
      <c r="AN454" s="3">
        <v>9.23</v>
      </c>
      <c r="AO454" s="3">
        <v>9.42</v>
      </c>
      <c r="AP454" s="3">
        <v>10.47</v>
      </c>
      <c r="AQ454" s="3">
        <v>8.34</v>
      </c>
      <c r="AR454" s="3">
        <v>7.23</v>
      </c>
      <c r="AS454" s="3">
        <v>7.33</v>
      </c>
      <c r="AT454" s="3">
        <v>6.32</v>
      </c>
      <c r="AU454" s="3">
        <v>6.61</v>
      </c>
      <c r="AV454" s="3">
        <v>6.91</v>
      </c>
      <c r="AW454" s="3">
        <v>6.82</v>
      </c>
      <c r="AX454" s="3">
        <v>5.71</v>
      </c>
      <c r="AY454" s="3">
        <v>6.55</v>
      </c>
      <c r="AZ454" s="3">
        <v>6.69</v>
      </c>
      <c r="BA454" s="3">
        <v>6.17</v>
      </c>
      <c r="BB454" s="3">
        <v>6.17</v>
      </c>
      <c r="BC454" s="3">
        <v>7.65</v>
      </c>
      <c r="BD454" s="3">
        <v>10.3</v>
      </c>
    </row>
    <row r="455" spans="1:56" x14ac:dyDescent="0.3">
      <c r="A455" s="3" t="s">
        <v>1565</v>
      </c>
      <c r="B455" s="3" t="s">
        <v>19</v>
      </c>
      <c r="C455" s="3" t="s">
        <v>292</v>
      </c>
      <c r="D455" s="3">
        <v>0.75</v>
      </c>
      <c r="E455" s="3">
        <v>0.78</v>
      </c>
      <c r="F455" s="3">
        <v>0.83</v>
      </c>
      <c r="G455" s="3">
        <v>0.87</v>
      </c>
      <c r="H455" s="3">
        <v>1.06</v>
      </c>
      <c r="I455" s="3">
        <v>1.1200000000000001</v>
      </c>
      <c r="J455" s="3">
        <v>1.23</v>
      </c>
      <c r="K455" s="3">
        <v>1.94</v>
      </c>
      <c r="L455" s="3">
        <v>1.96</v>
      </c>
      <c r="M455" s="3">
        <v>1.54</v>
      </c>
      <c r="N455" s="3">
        <v>2.4900000000000002</v>
      </c>
      <c r="O455" s="3">
        <v>3.06</v>
      </c>
      <c r="P455" s="3">
        <v>3.84</v>
      </c>
      <c r="Q455" s="3">
        <v>4.32</v>
      </c>
      <c r="R455" s="3">
        <v>4.29</v>
      </c>
      <c r="S455" s="3">
        <v>4.3499999999999996</v>
      </c>
      <c r="T455" s="3">
        <v>4.7699999999999996</v>
      </c>
      <c r="U455" s="3">
        <v>4.57</v>
      </c>
      <c r="V455" s="3">
        <v>4.78</v>
      </c>
      <c r="W455" s="3">
        <v>4.83</v>
      </c>
      <c r="X455" s="3">
        <v>5.0599999999999996</v>
      </c>
      <c r="Y455" s="3">
        <v>4.8899999999999997</v>
      </c>
      <c r="Z455" s="3">
        <v>5.0599999999999996</v>
      </c>
      <c r="AA455" s="3">
        <v>5.31</v>
      </c>
      <c r="AB455" s="3">
        <v>5.59</v>
      </c>
      <c r="AC455" s="3">
        <v>5.05</v>
      </c>
      <c r="AD455" s="3">
        <v>5.77</v>
      </c>
      <c r="AE455" s="3">
        <v>6.58</v>
      </c>
      <c r="AF455" s="3">
        <v>6.68</v>
      </c>
      <c r="AG455" s="3">
        <v>7.09</v>
      </c>
      <c r="AH455" s="3">
        <v>7.29</v>
      </c>
      <c r="AI455" s="3">
        <v>9.9</v>
      </c>
      <c r="AJ455" s="3">
        <v>8.74</v>
      </c>
      <c r="AK455" s="3">
        <v>10.02</v>
      </c>
      <c r="AL455" s="3">
        <v>11.62</v>
      </c>
      <c r="AM455" s="3">
        <v>13.52</v>
      </c>
      <c r="AN455" s="3">
        <v>13.73</v>
      </c>
      <c r="AO455" s="3">
        <v>12.96</v>
      </c>
      <c r="AP455" s="3">
        <v>13.97</v>
      </c>
      <c r="AQ455" s="3">
        <v>13.24</v>
      </c>
      <c r="AR455" s="3">
        <v>11.45</v>
      </c>
      <c r="AS455" s="3">
        <v>11.29</v>
      </c>
      <c r="AT455" s="3">
        <v>11.7</v>
      </c>
      <c r="AU455" s="3">
        <v>10.26</v>
      </c>
      <c r="AV455" s="3">
        <v>10.27</v>
      </c>
      <c r="AW455" s="3">
        <v>11.44</v>
      </c>
      <c r="AX455" s="3">
        <v>11.03</v>
      </c>
      <c r="AY455" s="3">
        <v>12.78</v>
      </c>
      <c r="AZ455" s="3">
        <v>11.61</v>
      </c>
      <c r="BA455" s="3">
        <v>10.9</v>
      </c>
      <c r="BB455" s="3">
        <v>12.12</v>
      </c>
      <c r="BC455" s="3">
        <v>12.37</v>
      </c>
      <c r="BD455" s="3">
        <v>16.52</v>
      </c>
    </row>
    <row r="456" spans="1:56" x14ac:dyDescent="0.3">
      <c r="A456" s="3" t="s">
        <v>1565</v>
      </c>
      <c r="B456" s="3" t="s">
        <v>19</v>
      </c>
      <c r="C456" s="3" t="s">
        <v>295</v>
      </c>
      <c r="D456" s="3">
        <v>0.38</v>
      </c>
      <c r="E456" s="3">
        <v>0.4</v>
      </c>
      <c r="F456" s="3">
        <v>0.44</v>
      </c>
      <c r="G456" s="3">
        <v>0.49</v>
      </c>
      <c r="H456" s="3">
        <v>0.6</v>
      </c>
      <c r="I456" s="3">
        <v>0.79</v>
      </c>
      <c r="J456" s="3">
        <v>0.93</v>
      </c>
      <c r="K456" s="3">
        <v>1.42</v>
      </c>
      <c r="L456" s="3">
        <v>1.43</v>
      </c>
      <c r="M456" s="3">
        <v>1.5</v>
      </c>
      <c r="N456" s="3">
        <v>2.27</v>
      </c>
      <c r="O456" s="3">
        <v>2.81</v>
      </c>
      <c r="P456" s="3">
        <v>3.4</v>
      </c>
      <c r="Q456" s="3">
        <v>3.75</v>
      </c>
      <c r="R456" s="3">
        <v>3.92</v>
      </c>
      <c r="S456" s="3">
        <v>3.83</v>
      </c>
      <c r="T456" s="3">
        <v>3.53</v>
      </c>
      <c r="U456" s="3">
        <v>3.34</v>
      </c>
      <c r="V456" s="3">
        <v>3.43</v>
      </c>
      <c r="W456" s="3">
        <v>3.39</v>
      </c>
      <c r="X456" s="3">
        <v>3.27</v>
      </c>
      <c r="Y456" s="3">
        <v>3.36</v>
      </c>
      <c r="Z456" s="3">
        <v>3.44</v>
      </c>
      <c r="AA456" s="3">
        <v>3.78</v>
      </c>
      <c r="AB456" s="3">
        <v>3.69</v>
      </c>
      <c r="AC456" s="3">
        <v>3.07</v>
      </c>
      <c r="AD456" s="3">
        <v>3.79</v>
      </c>
      <c r="AE456" s="3">
        <v>4.3</v>
      </c>
      <c r="AF456" s="3">
        <v>3.95</v>
      </c>
      <c r="AG456" s="3">
        <v>4.07</v>
      </c>
      <c r="AH456" s="3">
        <v>5.45</v>
      </c>
      <c r="AI456" s="3">
        <v>6.92</v>
      </c>
      <c r="AJ456" s="3">
        <v>5.91</v>
      </c>
      <c r="AK456" s="3">
        <v>6.76</v>
      </c>
      <c r="AL456" s="3">
        <v>8.33</v>
      </c>
      <c r="AM456" s="3">
        <v>9.94</v>
      </c>
      <c r="AN456" s="3">
        <v>9.06</v>
      </c>
      <c r="AO456" s="3">
        <v>9.27</v>
      </c>
      <c r="AP456" s="3">
        <v>10.72</v>
      </c>
      <c r="AQ456" s="3">
        <v>7.81</v>
      </c>
      <c r="AR456" s="3">
        <v>7.23</v>
      </c>
      <c r="AS456" s="3">
        <v>7.36</v>
      </c>
      <c r="AT456" s="3">
        <v>5.53</v>
      </c>
      <c r="AU456" s="3">
        <v>6.63</v>
      </c>
      <c r="AV456" s="3">
        <v>7.49</v>
      </c>
      <c r="AW456" s="3">
        <v>6.19</v>
      </c>
      <c r="AX456" s="3">
        <v>5.18</v>
      </c>
      <c r="AY456" s="3">
        <v>5.95</v>
      </c>
      <c r="AZ456" s="3">
        <v>5.86</v>
      </c>
      <c r="BA456" s="3">
        <v>5.2</v>
      </c>
      <c r="BB456" s="3">
        <v>5.3</v>
      </c>
      <c r="BC456" s="3">
        <v>7.94</v>
      </c>
      <c r="BD456" s="3">
        <v>9.4499999999999993</v>
      </c>
    </row>
    <row r="457" spans="1:56" x14ac:dyDescent="0.3">
      <c r="A457" s="3" t="s">
        <v>1565</v>
      </c>
      <c r="B457" s="3" t="s">
        <v>19</v>
      </c>
      <c r="C457" s="3" t="s">
        <v>424</v>
      </c>
      <c r="D457" s="3">
        <v>0.44</v>
      </c>
      <c r="E457" s="3">
        <v>0.45</v>
      </c>
      <c r="F457" s="3">
        <v>0.48</v>
      </c>
      <c r="G457" s="3">
        <v>0.52</v>
      </c>
      <c r="H457" s="3">
        <v>0.63</v>
      </c>
      <c r="I457" s="3">
        <v>0.82</v>
      </c>
      <c r="J457" s="3">
        <v>0.94</v>
      </c>
      <c r="K457" s="3">
        <v>1.44</v>
      </c>
      <c r="L457" s="3">
        <v>1.44</v>
      </c>
      <c r="M457" s="3">
        <v>1.47</v>
      </c>
      <c r="N457" s="3">
        <v>2.2999999999999998</v>
      </c>
      <c r="O457" s="3">
        <v>2.85</v>
      </c>
      <c r="P457" s="3">
        <v>3.48</v>
      </c>
      <c r="Q457" s="3">
        <v>3.88</v>
      </c>
      <c r="R457" s="3">
        <v>4.01</v>
      </c>
      <c r="S457" s="3">
        <v>3.91</v>
      </c>
      <c r="T457" s="3">
        <v>3.94</v>
      </c>
      <c r="U457" s="3">
        <v>3.88</v>
      </c>
      <c r="V457" s="3">
        <v>3.72</v>
      </c>
      <c r="W457" s="3">
        <v>3.67</v>
      </c>
      <c r="X457" s="3">
        <v>3.6</v>
      </c>
      <c r="Y457" s="3">
        <v>3.7</v>
      </c>
      <c r="Z457" s="3">
        <v>3.76</v>
      </c>
      <c r="AA457" s="3">
        <v>3.98</v>
      </c>
      <c r="AB457" s="3">
        <v>3.94</v>
      </c>
      <c r="AC457" s="3">
        <v>3.29</v>
      </c>
      <c r="AD457" s="3">
        <v>4.01</v>
      </c>
      <c r="AE457" s="3">
        <v>4.51</v>
      </c>
      <c r="AF457" s="3">
        <v>4.33</v>
      </c>
      <c r="AG457" s="3">
        <v>4.42</v>
      </c>
      <c r="AH457" s="3">
        <v>5.65</v>
      </c>
      <c r="AI457" s="3">
        <v>7.32</v>
      </c>
      <c r="AJ457" s="3">
        <v>6.48</v>
      </c>
      <c r="AK457" s="3">
        <v>7.61</v>
      </c>
      <c r="AL457" s="3">
        <v>8.94</v>
      </c>
      <c r="AM457" s="3">
        <v>10.5</v>
      </c>
      <c r="AN457" s="3">
        <v>10.51</v>
      </c>
      <c r="AO457" s="3">
        <v>10.37</v>
      </c>
      <c r="AP457" s="3">
        <v>11.51</v>
      </c>
      <c r="AQ457" s="3">
        <v>10.14</v>
      </c>
      <c r="AR457" s="3">
        <v>8.69</v>
      </c>
      <c r="AS457" s="3">
        <v>8.6300000000000008</v>
      </c>
      <c r="AT457" s="3">
        <v>7.83</v>
      </c>
      <c r="AU457" s="3">
        <v>7.66</v>
      </c>
      <c r="AV457" s="3">
        <v>7.92</v>
      </c>
      <c r="AW457" s="3">
        <v>8.23</v>
      </c>
      <c r="AX457" s="3">
        <v>7.04</v>
      </c>
      <c r="AY457" s="3">
        <v>7.98</v>
      </c>
      <c r="AZ457" s="3">
        <v>7.92</v>
      </c>
      <c r="BA457" s="3">
        <v>7.43</v>
      </c>
      <c r="BB457" s="3">
        <v>7.59</v>
      </c>
      <c r="BC457" s="3">
        <v>8.6999999999999993</v>
      </c>
      <c r="BD457" s="3">
        <v>12.04</v>
      </c>
    </row>
    <row r="458" spans="1:56" x14ac:dyDescent="0.3">
      <c r="A458" s="3" t="s">
        <v>1565</v>
      </c>
      <c r="B458" s="3" t="s">
        <v>19</v>
      </c>
      <c r="C458" s="3" t="s">
        <v>1548</v>
      </c>
      <c r="AP458" s="3">
        <v>2.2000000000000002</v>
      </c>
      <c r="AQ458" s="3">
        <v>1.2</v>
      </c>
      <c r="AR458" s="3">
        <v>4.8</v>
      </c>
      <c r="AS458" s="3">
        <v>7.8</v>
      </c>
      <c r="AT458" s="3">
        <v>5.6</v>
      </c>
      <c r="AU458" s="3">
        <v>1.2</v>
      </c>
      <c r="AV458" s="3">
        <v>1.2</v>
      </c>
      <c r="AW458" s="3">
        <v>3.7</v>
      </c>
      <c r="AX458" s="3">
        <v>4.4000000000000004</v>
      </c>
      <c r="AY458" s="3">
        <v>2.8</v>
      </c>
      <c r="AZ458" s="3">
        <v>4</v>
      </c>
      <c r="BA458" s="3">
        <v>5.8</v>
      </c>
      <c r="BB458" s="3">
        <v>2.9</v>
      </c>
      <c r="BC458" s="3">
        <v>4.5</v>
      </c>
      <c r="BD458" s="3">
        <v>7.2</v>
      </c>
    </row>
    <row r="459" spans="1:56" x14ac:dyDescent="0.3">
      <c r="A459" s="3" t="s">
        <v>1565</v>
      </c>
      <c r="B459" s="3" t="s">
        <v>19</v>
      </c>
      <c r="C459" s="3" t="s">
        <v>1550</v>
      </c>
      <c r="AP459" s="3">
        <v>87.7</v>
      </c>
      <c r="AQ459" s="3">
        <v>94.4</v>
      </c>
      <c r="AR459" s="3">
        <v>93.5</v>
      </c>
      <c r="AS459" s="3">
        <v>88.9</v>
      </c>
      <c r="AT459" s="3">
        <v>96.5</v>
      </c>
      <c r="AU459" s="3">
        <v>75</v>
      </c>
      <c r="AV459" s="3">
        <v>90.9</v>
      </c>
      <c r="AW459" s="3">
        <v>87.4</v>
      </c>
      <c r="AX459" s="3">
        <v>84.1</v>
      </c>
      <c r="AY459" s="3">
        <v>79.7</v>
      </c>
      <c r="AZ459" s="3">
        <v>79.900000000000006</v>
      </c>
      <c r="BA459" s="3">
        <v>85.3</v>
      </c>
      <c r="BB459" s="3">
        <v>94.3</v>
      </c>
      <c r="BC459" s="3">
        <v>85.1</v>
      </c>
      <c r="BD459" s="3">
        <v>89.7</v>
      </c>
    </row>
    <row r="460" spans="1:56" x14ac:dyDescent="0.3">
      <c r="A460" s="3" t="s">
        <v>1565</v>
      </c>
      <c r="B460" s="3" t="s">
        <v>19</v>
      </c>
      <c r="C460" s="3" t="s">
        <v>297</v>
      </c>
      <c r="D460" s="3">
        <v>0</v>
      </c>
      <c r="E460" s="3">
        <v>0</v>
      </c>
      <c r="F460" s="3">
        <v>0</v>
      </c>
      <c r="G460" s="3">
        <v>0</v>
      </c>
      <c r="H460" s="3">
        <v>0.25</v>
      </c>
      <c r="I460" s="3">
        <v>0.24</v>
      </c>
      <c r="J460" s="3">
        <v>0.22</v>
      </c>
      <c r="K460" s="3">
        <v>0.22</v>
      </c>
      <c r="L460" s="3">
        <v>0.24</v>
      </c>
      <c r="M460" s="3">
        <v>0.31</v>
      </c>
      <c r="N460" s="3">
        <v>0.54</v>
      </c>
      <c r="O460" s="3">
        <v>0.65</v>
      </c>
      <c r="P460" s="3">
        <v>0.67</v>
      </c>
      <c r="Q460" s="3">
        <v>0.75</v>
      </c>
      <c r="R460" s="3">
        <v>0.78</v>
      </c>
      <c r="S460" s="3">
        <v>0.77</v>
      </c>
      <c r="T460" s="3">
        <v>0.71</v>
      </c>
      <c r="U460" s="3">
        <v>0.75</v>
      </c>
      <c r="V460" s="3">
        <v>0.74</v>
      </c>
      <c r="W460" s="3">
        <v>0.75</v>
      </c>
      <c r="X460" s="3">
        <v>0.73</v>
      </c>
      <c r="Y460" s="3">
        <v>0.7</v>
      </c>
      <c r="Z460" s="3">
        <v>0.64</v>
      </c>
      <c r="AA460" s="3">
        <v>0.56000000000000005</v>
      </c>
      <c r="AB460" s="3">
        <v>0.48</v>
      </c>
      <c r="AC460" s="3">
        <v>0.52</v>
      </c>
      <c r="AD460" s="3">
        <v>0.51</v>
      </c>
      <c r="AE460" s="3">
        <v>0.49</v>
      </c>
      <c r="AF460" s="3">
        <v>0.5</v>
      </c>
      <c r="AG460" s="3">
        <v>0.51</v>
      </c>
      <c r="AH460" s="3">
        <v>0.52</v>
      </c>
      <c r="AI460" s="3">
        <v>0.51</v>
      </c>
      <c r="AJ460" s="3">
        <v>0.49</v>
      </c>
      <c r="AK460" s="3">
        <v>0.49</v>
      </c>
      <c r="AL460" s="3">
        <v>0.49</v>
      </c>
      <c r="AM460" s="3">
        <v>0.52</v>
      </c>
      <c r="AN460" s="3">
        <v>0.53</v>
      </c>
      <c r="AO460" s="3">
        <v>0.56999999999999995</v>
      </c>
      <c r="AP460" s="3">
        <v>0.54</v>
      </c>
      <c r="AQ460" s="3">
        <v>0.66</v>
      </c>
      <c r="AR460" s="3">
        <v>0.73</v>
      </c>
      <c r="AS460" s="3">
        <v>0.77</v>
      </c>
      <c r="AT460" s="3">
        <v>0.77</v>
      </c>
      <c r="AU460" s="3">
        <v>0.61</v>
      </c>
      <c r="AV460" s="3">
        <v>0.83</v>
      </c>
      <c r="AW460" s="3">
        <v>0.82</v>
      </c>
      <c r="AX460" s="3">
        <v>0.67</v>
      </c>
      <c r="AY460" s="3">
        <v>0.83</v>
      </c>
      <c r="AZ460" s="3">
        <v>0.81</v>
      </c>
      <c r="BA460" s="3">
        <v>0.68</v>
      </c>
      <c r="BB460" s="3">
        <v>0.59</v>
      </c>
      <c r="BC460" s="3">
        <v>0.53</v>
      </c>
      <c r="BD460" s="3">
        <v>0.5</v>
      </c>
    </row>
    <row r="461" spans="1:56" x14ac:dyDescent="0.3">
      <c r="A461" s="3" t="s">
        <v>1565</v>
      </c>
      <c r="B461" s="3" t="s">
        <v>19</v>
      </c>
      <c r="C461" s="3" t="s">
        <v>299</v>
      </c>
      <c r="D461" s="3">
        <v>0</v>
      </c>
      <c r="E461" s="3">
        <v>0</v>
      </c>
      <c r="F461" s="3">
        <v>0</v>
      </c>
      <c r="G461" s="3">
        <v>0</v>
      </c>
      <c r="H461" s="3">
        <v>0.25</v>
      </c>
      <c r="I461" s="3">
        <v>0.24</v>
      </c>
      <c r="J461" s="3">
        <v>0.22</v>
      </c>
      <c r="K461" s="3">
        <v>0.22</v>
      </c>
      <c r="L461" s="3">
        <v>0.24</v>
      </c>
      <c r="M461" s="3">
        <v>0.31</v>
      </c>
      <c r="N461" s="3">
        <v>0.54</v>
      </c>
      <c r="O461" s="3">
        <v>0.65</v>
      </c>
      <c r="P461" s="3">
        <v>0.67</v>
      </c>
      <c r="Q461" s="3">
        <v>0.75</v>
      </c>
      <c r="R461" s="3">
        <v>0.78</v>
      </c>
      <c r="S461" s="3">
        <v>0.77</v>
      </c>
      <c r="T461" s="3">
        <v>0.71</v>
      </c>
      <c r="U461" s="3">
        <v>0.75</v>
      </c>
      <c r="V461" s="3">
        <v>0.74</v>
      </c>
      <c r="W461" s="3">
        <v>0.75</v>
      </c>
      <c r="X461" s="3">
        <v>0.73</v>
      </c>
      <c r="Y461" s="3">
        <v>0.7</v>
      </c>
      <c r="Z461" s="3">
        <v>0.64</v>
      </c>
      <c r="AA461" s="3">
        <v>0.56000000000000005</v>
      </c>
      <c r="AB461" s="3">
        <v>0.48</v>
      </c>
      <c r="AC461" s="3">
        <v>0.52</v>
      </c>
      <c r="AD461" s="3">
        <v>0.51</v>
      </c>
      <c r="AE461" s="3">
        <v>0.49</v>
      </c>
      <c r="AF461" s="3">
        <v>0.5</v>
      </c>
      <c r="AG461" s="3">
        <v>0.51</v>
      </c>
      <c r="AH461" s="3">
        <v>0.52</v>
      </c>
      <c r="AI461" s="3">
        <v>0.51</v>
      </c>
      <c r="AJ461" s="3">
        <v>0.49</v>
      </c>
      <c r="AK461" s="3">
        <v>0.49</v>
      </c>
      <c r="AL461" s="3">
        <v>0.49</v>
      </c>
      <c r="AM461" s="3">
        <v>0.52</v>
      </c>
      <c r="AN461" s="3">
        <v>0.53</v>
      </c>
      <c r="AO461" s="3">
        <v>0.56999999999999995</v>
      </c>
      <c r="AP461" s="3">
        <v>0.54</v>
      </c>
      <c r="AQ461" s="3">
        <v>0.66</v>
      </c>
      <c r="AR461" s="3">
        <v>0.73</v>
      </c>
      <c r="AS461" s="3">
        <v>0.77</v>
      </c>
      <c r="AT461" s="3">
        <v>0.77</v>
      </c>
      <c r="AU461" s="3">
        <v>0.61</v>
      </c>
      <c r="AV461" s="3">
        <v>0.83</v>
      </c>
      <c r="AW461" s="3">
        <v>0.82</v>
      </c>
      <c r="AX461" s="3">
        <v>0.67</v>
      </c>
      <c r="AY461" s="3">
        <v>0.83</v>
      </c>
      <c r="AZ461" s="3">
        <v>0.81</v>
      </c>
      <c r="BA461" s="3">
        <v>0.68</v>
      </c>
      <c r="BB461" s="3">
        <v>0.59</v>
      </c>
      <c r="BC461" s="3">
        <v>0.53</v>
      </c>
      <c r="BD461" s="3">
        <v>0.5</v>
      </c>
    </row>
    <row r="462" spans="1:56" x14ac:dyDescent="0.3">
      <c r="A462" s="3" t="s">
        <v>1565</v>
      </c>
      <c r="B462" s="3" t="s">
        <v>19</v>
      </c>
      <c r="C462" s="3" t="s">
        <v>1400</v>
      </c>
      <c r="AP462" s="3">
        <v>1839</v>
      </c>
      <c r="AQ462" s="3">
        <v>1835</v>
      </c>
      <c r="AR462" s="3">
        <v>1835</v>
      </c>
      <c r="AS462" s="3">
        <v>1823</v>
      </c>
      <c r="AT462" s="3">
        <v>1828</v>
      </c>
      <c r="AU462" s="3">
        <v>1819</v>
      </c>
      <c r="AV462" s="3">
        <v>1820</v>
      </c>
      <c r="AW462" s="3">
        <v>1809</v>
      </c>
      <c r="AX462" s="3">
        <v>1818</v>
      </c>
      <c r="AY462" s="3">
        <v>1818</v>
      </c>
      <c r="AZ462" s="3">
        <v>1818</v>
      </c>
      <c r="BA462" s="3">
        <v>1818</v>
      </c>
      <c r="BB462" s="3">
        <v>1818</v>
      </c>
      <c r="BC462" s="3">
        <v>1818</v>
      </c>
      <c r="BD462" s="3">
        <v>1822</v>
      </c>
    </row>
    <row r="463" spans="1:56" x14ac:dyDescent="0.3">
      <c r="A463" s="3" t="s">
        <v>1565</v>
      </c>
      <c r="B463" s="3" t="s">
        <v>19</v>
      </c>
      <c r="C463" s="3" t="s">
        <v>1552</v>
      </c>
      <c r="AP463" s="3">
        <v>1.9</v>
      </c>
      <c r="AQ463" s="3">
        <v>1.8</v>
      </c>
      <c r="AR463" s="3">
        <v>2.6</v>
      </c>
      <c r="AS463" s="3">
        <v>2.8</v>
      </c>
      <c r="AT463" s="3">
        <v>4.8</v>
      </c>
      <c r="AU463" s="3">
        <v>11.7</v>
      </c>
      <c r="AV463" s="3">
        <v>4.8</v>
      </c>
      <c r="AW463" s="3">
        <v>5.9</v>
      </c>
      <c r="AX463" s="3">
        <v>6</v>
      </c>
      <c r="AY463" s="3">
        <v>2.7</v>
      </c>
      <c r="AZ463" s="3">
        <v>5.4</v>
      </c>
      <c r="BA463" s="3">
        <v>2.6</v>
      </c>
      <c r="BB463" s="3">
        <v>8.3000000000000007</v>
      </c>
      <c r="BC463" s="3">
        <v>3.7</v>
      </c>
      <c r="BD463" s="3">
        <v>4.3</v>
      </c>
    </row>
    <row r="464" spans="1:56" x14ac:dyDescent="0.3">
      <c r="A464" s="3" t="s">
        <v>1565</v>
      </c>
      <c r="B464" s="3" t="s">
        <v>19</v>
      </c>
      <c r="C464" s="3" t="s">
        <v>794</v>
      </c>
      <c r="AR464" s="3">
        <v>0</v>
      </c>
      <c r="AS464" s="3">
        <v>0</v>
      </c>
      <c r="AT464" s="3">
        <v>0</v>
      </c>
      <c r="AU464" s="3">
        <v>0</v>
      </c>
      <c r="AV464" s="3">
        <v>0</v>
      </c>
      <c r="AW464" s="3">
        <v>0</v>
      </c>
      <c r="AX464" s="3">
        <v>0</v>
      </c>
      <c r="AY464" s="3">
        <v>0</v>
      </c>
      <c r="AZ464" s="3">
        <v>0</v>
      </c>
      <c r="BA464" s="3">
        <v>0</v>
      </c>
      <c r="BB464" s="3">
        <v>0</v>
      </c>
      <c r="BC464" s="3">
        <v>0</v>
      </c>
      <c r="BD464" s="3">
        <v>0</v>
      </c>
    </row>
    <row r="465" spans="1:56" x14ac:dyDescent="0.3">
      <c r="A465" s="3" t="s">
        <v>1565</v>
      </c>
      <c r="B465" s="3" t="s">
        <v>19</v>
      </c>
      <c r="C465" s="3" t="s">
        <v>1402</v>
      </c>
      <c r="AP465" s="3">
        <v>0</v>
      </c>
      <c r="AQ465" s="3">
        <v>0</v>
      </c>
      <c r="AR465" s="3">
        <v>0</v>
      </c>
      <c r="AS465" s="3">
        <v>0</v>
      </c>
      <c r="AT465" s="3">
        <v>0</v>
      </c>
      <c r="AU465" s="3">
        <v>0</v>
      </c>
      <c r="AV465" s="3">
        <v>0</v>
      </c>
      <c r="AW465" s="3">
        <v>0</v>
      </c>
      <c r="AX465" s="3">
        <v>0</v>
      </c>
      <c r="AY465" s="3">
        <v>0</v>
      </c>
      <c r="AZ465" s="3">
        <v>0</v>
      </c>
      <c r="BA465" s="3">
        <v>0</v>
      </c>
      <c r="BB465" s="3">
        <v>0</v>
      </c>
      <c r="BC465" s="3">
        <v>0</v>
      </c>
      <c r="BD465" s="3">
        <v>0</v>
      </c>
    </row>
    <row r="466" spans="1:56" x14ac:dyDescent="0.3">
      <c r="A466" s="3" t="s">
        <v>1565</v>
      </c>
      <c r="B466" s="3" t="s">
        <v>19</v>
      </c>
      <c r="C466" s="3" t="s">
        <v>700</v>
      </c>
      <c r="D466" s="3">
        <v>2.7</v>
      </c>
      <c r="E466" s="3">
        <v>2.15</v>
      </c>
      <c r="F466" s="3">
        <v>2.4700000000000002</v>
      </c>
      <c r="G466" s="3">
        <v>2.83</v>
      </c>
      <c r="H466" s="3">
        <v>3.38</v>
      </c>
      <c r="I466" s="3">
        <v>3.85</v>
      </c>
      <c r="J466" s="3">
        <v>4.22</v>
      </c>
      <c r="K466" s="3">
        <v>4.62</v>
      </c>
      <c r="L466" s="3">
        <v>4.82</v>
      </c>
      <c r="M466" s="3">
        <v>7.01</v>
      </c>
      <c r="N466" s="3">
        <v>8.2799999999999994</v>
      </c>
      <c r="O466" s="3">
        <v>10.79</v>
      </c>
      <c r="P466" s="3">
        <v>10.55</v>
      </c>
      <c r="Q466" s="3">
        <v>9.91</v>
      </c>
      <c r="R466" s="3">
        <v>9.6999999999999993</v>
      </c>
      <c r="S466" s="3">
        <v>10.11</v>
      </c>
      <c r="T466" s="3">
        <v>11.41</v>
      </c>
      <c r="U466" s="3">
        <v>11.27</v>
      </c>
      <c r="V466" s="3">
        <v>10.61</v>
      </c>
      <c r="W466" s="3">
        <v>12.38</v>
      </c>
      <c r="X466" s="3">
        <v>11.19</v>
      </c>
      <c r="Y466" s="3">
        <v>12.34</v>
      </c>
      <c r="Z466" s="3">
        <v>17.77</v>
      </c>
      <c r="AA466" s="3">
        <v>14.63</v>
      </c>
      <c r="AB466" s="3">
        <v>18.32</v>
      </c>
      <c r="AC466" s="3">
        <v>18.32</v>
      </c>
      <c r="AD466" s="3">
        <v>12.27</v>
      </c>
      <c r="AE466" s="3">
        <v>11.91</v>
      </c>
      <c r="AF466" s="3">
        <v>8.85</v>
      </c>
      <c r="AG466" s="3">
        <v>9.8699999999999992</v>
      </c>
      <c r="AH466" s="3">
        <v>12.28</v>
      </c>
      <c r="AI466" s="3">
        <v>11.6</v>
      </c>
      <c r="AJ466" s="3">
        <v>10.69</v>
      </c>
      <c r="AK466" s="3">
        <v>11.71</v>
      </c>
      <c r="AL466" s="3">
        <v>14.06</v>
      </c>
      <c r="AM466" s="3">
        <v>17.37</v>
      </c>
      <c r="AN466" s="3">
        <v>20.69</v>
      </c>
      <c r="AO466" s="3">
        <v>23.07</v>
      </c>
      <c r="AP466" s="3">
        <v>30.42</v>
      </c>
      <c r="AQ466" s="3">
        <v>19.75</v>
      </c>
      <c r="AR466" s="3">
        <v>25.92</v>
      </c>
      <c r="AS466" s="3">
        <v>32.950000000000003</v>
      </c>
      <c r="AT466" s="3">
        <v>32.659999999999997</v>
      </c>
      <c r="AU466" s="3">
        <v>32.049999999999997</v>
      </c>
      <c r="AV466" s="3">
        <v>29.79</v>
      </c>
      <c r="AW466" s="3">
        <v>17.48</v>
      </c>
      <c r="AX466" s="3">
        <v>15.14</v>
      </c>
      <c r="AY466" s="3">
        <v>18.22</v>
      </c>
      <c r="AZ466" s="3">
        <v>22.16</v>
      </c>
      <c r="BA466" s="3">
        <v>20.52</v>
      </c>
      <c r="BB466" s="3">
        <v>14.79</v>
      </c>
      <c r="BC466" s="3">
        <v>23.31</v>
      </c>
      <c r="BD466" s="3">
        <v>32.090000000000003</v>
      </c>
    </row>
    <row r="467" spans="1:56" x14ac:dyDescent="0.3">
      <c r="A467" s="3" t="s">
        <v>1565</v>
      </c>
      <c r="B467" s="3" t="s">
        <v>19</v>
      </c>
      <c r="C467" s="3" t="s">
        <v>704</v>
      </c>
      <c r="D467" s="3">
        <v>2.7</v>
      </c>
      <c r="E467" s="3">
        <v>2.15</v>
      </c>
      <c r="F467" s="3">
        <v>2.4700000000000002</v>
      </c>
      <c r="G467" s="3">
        <v>2.83</v>
      </c>
      <c r="H467" s="3">
        <v>3.38</v>
      </c>
      <c r="I467" s="3">
        <v>3.85</v>
      </c>
      <c r="J467" s="3">
        <v>4.22</v>
      </c>
      <c r="K467" s="3">
        <v>4.62</v>
      </c>
      <c r="L467" s="3">
        <v>4.82</v>
      </c>
      <c r="M467" s="3">
        <v>7.01</v>
      </c>
      <c r="N467" s="3">
        <v>8.2799999999999994</v>
      </c>
      <c r="O467" s="3">
        <v>10.79</v>
      </c>
      <c r="P467" s="3">
        <v>10.55</v>
      </c>
      <c r="Q467" s="3">
        <v>9.91</v>
      </c>
      <c r="R467" s="3">
        <v>9.6999999999999993</v>
      </c>
      <c r="S467" s="3">
        <v>10.11</v>
      </c>
      <c r="T467" s="3">
        <v>11.41</v>
      </c>
      <c r="U467" s="3">
        <v>11.27</v>
      </c>
      <c r="V467" s="3">
        <v>10.61</v>
      </c>
      <c r="W467" s="3">
        <v>12.38</v>
      </c>
      <c r="X467" s="3">
        <v>11.19</v>
      </c>
      <c r="Y467" s="3">
        <v>12.34</v>
      </c>
      <c r="Z467" s="3">
        <v>17.77</v>
      </c>
      <c r="AA467" s="3">
        <v>14.63</v>
      </c>
      <c r="AB467" s="3">
        <v>18.32</v>
      </c>
      <c r="AC467" s="3">
        <v>18.32</v>
      </c>
      <c r="AD467" s="3">
        <v>12.27</v>
      </c>
      <c r="AE467" s="3">
        <v>11.91</v>
      </c>
      <c r="AF467" s="3">
        <v>8.85</v>
      </c>
      <c r="AG467" s="3">
        <v>9.8699999999999992</v>
      </c>
      <c r="AH467" s="3">
        <v>12.28</v>
      </c>
      <c r="AI467" s="3">
        <v>11.6</v>
      </c>
      <c r="AJ467" s="3">
        <v>10.69</v>
      </c>
      <c r="AK467" s="3">
        <v>11.71</v>
      </c>
      <c r="AL467" s="3">
        <v>14.06</v>
      </c>
      <c r="AM467" s="3">
        <v>17.37</v>
      </c>
      <c r="AN467" s="3">
        <v>20.69</v>
      </c>
      <c r="AO467" s="3">
        <v>23.07</v>
      </c>
      <c r="AP467" s="3">
        <v>30.42</v>
      </c>
      <c r="AQ467" s="3">
        <v>19.75</v>
      </c>
      <c r="AR467" s="3">
        <v>25.92</v>
      </c>
      <c r="AS467" s="3">
        <v>32.950000000000003</v>
      </c>
      <c r="AT467" s="3">
        <v>32.659999999999997</v>
      </c>
      <c r="AU467" s="3">
        <v>32.049999999999997</v>
      </c>
      <c r="AV467" s="3">
        <v>29.79</v>
      </c>
      <c r="AW467" s="3">
        <v>17.48</v>
      </c>
      <c r="AX467" s="3">
        <v>15.14</v>
      </c>
      <c r="AY467" s="3">
        <v>18.22</v>
      </c>
      <c r="AZ467" s="3">
        <v>22.16</v>
      </c>
      <c r="BA467" s="3">
        <v>20.52</v>
      </c>
      <c r="BB467" s="3">
        <v>14.79</v>
      </c>
      <c r="BC467" s="3">
        <v>23.31</v>
      </c>
      <c r="BD467" s="3">
        <v>32.090000000000003</v>
      </c>
    </row>
    <row r="468" spans="1:56" x14ac:dyDescent="0.3">
      <c r="A468" s="3" t="s">
        <v>1565</v>
      </c>
      <c r="B468" s="3" t="s">
        <v>19</v>
      </c>
      <c r="C468" s="3" t="s">
        <v>708</v>
      </c>
      <c r="D468" s="3">
        <v>2.7</v>
      </c>
      <c r="E468" s="3">
        <v>2.15</v>
      </c>
      <c r="F468" s="3">
        <v>2.4700000000000002</v>
      </c>
      <c r="G468" s="3">
        <v>2.83</v>
      </c>
      <c r="H468" s="3">
        <v>3.38</v>
      </c>
      <c r="I468" s="3">
        <v>3.85</v>
      </c>
      <c r="J468" s="3">
        <v>4.22</v>
      </c>
      <c r="K468" s="3">
        <v>4.62</v>
      </c>
      <c r="L468" s="3">
        <v>4.82</v>
      </c>
      <c r="M468" s="3">
        <v>7.01</v>
      </c>
      <c r="N468" s="3">
        <v>8.2799999999999994</v>
      </c>
      <c r="O468" s="3">
        <v>10.79</v>
      </c>
      <c r="P468" s="3">
        <v>10.55</v>
      </c>
      <c r="Q468" s="3">
        <v>9.91</v>
      </c>
      <c r="R468" s="3">
        <v>9.6999999999999993</v>
      </c>
      <c r="S468" s="3">
        <v>10.11</v>
      </c>
      <c r="T468" s="3">
        <v>11.41</v>
      </c>
      <c r="U468" s="3">
        <v>11.27</v>
      </c>
      <c r="V468" s="3">
        <v>10.61</v>
      </c>
      <c r="W468" s="3">
        <v>12.38</v>
      </c>
      <c r="X468" s="3">
        <v>11.19</v>
      </c>
      <c r="Y468" s="3">
        <v>12.34</v>
      </c>
      <c r="Z468" s="3">
        <v>17.77</v>
      </c>
      <c r="AA468" s="3">
        <v>14.63</v>
      </c>
      <c r="AB468" s="3">
        <v>18.32</v>
      </c>
      <c r="AC468" s="3">
        <v>18.32</v>
      </c>
      <c r="AD468" s="3">
        <v>12.27</v>
      </c>
      <c r="AE468" s="3">
        <v>11.91</v>
      </c>
      <c r="AF468" s="3">
        <v>8.85</v>
      </c>
      <c r="AG468" s="3">
        <v>9.8699999999999992</v>
      </c>
      <c r="AH468" s="3">
        <v>12.28</v>
      </c>
      <c r="AI468" s="3">
        <v>11.6</v>
      </c>
      <c r="AJ468" s="3">
        <v>10.69</v>
      </c>
      <c r="AK468" s="3">
        <v>11.71</v>
      </c>
      <c r="AL468" s="3">
        <v>14.06</v>
      </c>
      <c r="AM468" s="3">
        <v>17.37</v>
      </c>
      <c r="AN468" s="3">
        <v>20.69</v>
      </c>
      <c r="AO468" s="3">
        <v>23.07</v>
      </c>
      <c r="AP468" s="3">
        <v>30.42</v>
      </c>
      <c r="AQ468" s="3">
        <v>19.75</v>
      </c>
      <c r="AR468" s="3">
        <v>25.92</v>
      </c>
      <c r="AS468" s="3">
        <v>32.950000000000003</v>
      </c>
      <c r="AT468" s="3">
        <v>32.659999999999997</v>
      </c>
      <c r="AU468" s="3">
        <v>32.049999999999997</v>
      </c>
      <c r="AV468" s="3">
        <v>29.79</v>
      </c>
      <c r="AW468" s="3">
        <v>17.48</v>
      </c>
      <c r="AX468" s="3">
        <v>15.14</v>
      </c>
      <c r="AY468" s="3">
        <v>18.22</v>
      </c>
      <c r="AZ468" s="3">
        <v>22.16</v>
      </c>
      <c r="BA468" s="3">
        <v>20.52</v>
      </c>
      <c r="BB468" s="3">
        <v>14.79</v>
      </c>
      <c r="BC468" s="3">
        <v>23.31</v>
      </c>
      <c r="BD468" s="3">
        <v>32.090000000000003</v>
      </c>
    </row>
    <row r="469" spans="1:56" x14ac:dyDescent="0.3">
      <c r="A469" s="3" t="s">
        <v>1565</v>
      </c>
      <c r="B469" s="3" t="s">
        <v>19</v>
      </c>
      <c r="C469" s="3" t="s">
        <v>1404</v>
      </c>
      <c r="AP469" s="3">
        <v>0</v>
      </c>
      <c r="AQ469" s="3">
        <v>0</v>
      </c>
      <c r="AR469" s="3">
        <v>0</v>
      </c>
      <c r="AS469" s="3">
        <v>0</v>
      </c>
      <c r="AT469" s="3">
        <v>0</v>
      </c>
      <c r="AU469" s="3">
        <v>0</v>
      </c>
      <c r="AV469" s="3">
        <v>0</v>
      </c>
      <c r="AW469" s="3">
        <v>0</v>
      </c>
      <c r="AX469" s="3">
        <v>0</v>
      </c>
      <c r="AY469" s="3">
        <v>0</v>
      </c>
      <c r="AZ469" s="3">
        <v>0</v>
      </c>
      <c r="BA469" s="3">
        <v>0</v>
      </c>
      <c r="BB469" s="3">
        <v>0</v>
      </c>
      <c r="BC469" s="3">
        <v>0</v>
      </c>
      <c r="BD469" s="3">
        <v>0</v>
      </c>
    </row>
    <row r="470" spans="1:56" x14ac:dyDescent="0.3">
      <c r="A470" s="3" t="s">
        <v>1565</v>
      </c>
      <c r="B470" s="3" t="s">
        <v>19</v>
      </c>
      <c r="C470" s="3" t="s">
        <v>454</v>
      </c>
      <c r="D470" s="3">
        <v>1</v>
      </c>
      <c r="E470" s="3">
        <v>1.07</v>
      </c>
      <c r="F470" s="3">
        <v>1.1200000000000001</v>
      </c>
      <c r="G470" s="3">
        <v>1.21</v>
      </c>
      <c r="H470" s="3">
        <v>1.86</v>
      </c>
      <c r="I470" s="3">
        <v>2.38</v>
      </c>
      <c r="J470" s="3">
        <v>2.48</v>
      </c>
      <c r="K470" s="3">
        <v>2.63</v>
      </c>
      <c r="L470" s="3">
        <v>2.8</v>
      </c>
      <c r="M470" s="3">
        <v>3.41</v>
      </c>
      <c r="N470" s="3">
        <v>4.68</v>
      </c>
      <c r="O470" s="3">
        <v>5.74</v>
      </c>
      <c r="P470" s="3">
        <v>5.45</v>
      </c>
      <c r="Q470" s="3">
        <v>5.7</v>
      </c>
      <c r="R470" s="3">
        <v>6</v>
      </c>
      <c r="S470" s="3">
        <v>7.07</v>
      </c>
      <c r="T470" s="3">
        <v>8.16</v>
      </c>
      <c r="U470" s="3">
        <v>7.41</v>
      </c>
      <c r="V470" s="3">
        <v>6.51</v>
      </c>
      <c r="W470" s="3">
        <v>8.2799999999999994</v>
      </c>
      <c r="X470" s="3">
        <v>9.66</v>
      </c>
      <c r="Y470" s="3">
        <v>9.5299999999999994</v>
      </c>
      <c r="Z470" s="3">
        <v>6.9</v>
      </c>
      <c r="AA470" s="3">
        <v>6.32</v>
      </c>
      <c r="AB470" s="3">
        <v>7.66</v>
      </c>
      <c r="AC470" s="3">
        <v>7.2</v>
      </c>
      <c r="AD470" s="3">
        <v>8.44</v>
      </c>
      <c r="AE470" s="3">
        <v>8.3699999999999992</v>
      </c>
      <c r="AF470" s="3">
        <v>7.94</v>
      </c>
      <c r="AG470" s="3">
        <v>8.36</v>
      </c>
      <c r="AH470" s="3">
        <v>9.16</v>
      </c>
      <c r="AI470" s="3">
        <v>8.93</v>
      </c>
      <c r="AJ470" s="3">
        <v>6.27</v>
      </c>
      <c r="AK470" s="3">
        <v>7.49</v>
      </c>
      <c r="AL470" s="3">
        <v>10.52</v>
      </c>
      <c r="AM470" s="3">
        <v>14.91</v>
      </c>
      <c r="AN470" s="3">
        <v>12.01</v>
      </c>
      <c r="AO470" s="3">
        <v>13.56</v>
      </c>
      <c r="AP470" s="3">
        <v>26.01</v>
      </c>
      <c r="AQ470" s="3">
        <v>17.07</v>
      </c>
      <c r="AR470" s="3">
        <v>18.920000000000002</v>
      </c>
      <c r="AS470" s="3">
        <v>20.56</v>
      </c>
      <c r="AT470" s="3">
        <v>22.97</v>
      </c>
      <c r="AU470" s="3">
        <v>23</v>
      </c>
      <c r="AV470" s="3">
        <v>22.02</v>
      </c>
      <c r="AW470" s="3">
        <v>19.32</v>
      </c>
      <c r="AX470" s="3">
        <v>13.55</v>
      </c>
      <c r="AY470" s="3">
        <v>13.64</v>
      </c>
      <c r="AZ470" s="3">
        <v>17.11</v>
      </c>
      <c r="BA470" s="3">
        <v>18.07</v>
      </c>
      <c r="BB470" s="3">
        <v>16.23</v>
      </c>
      <c r="BC470" s="3">
        <v>18.170000000000002</v>
      </c>
      <c r="BD470" s="3">
        <v>24.85</v>
      </c>
    </row>
    <row r="471" spans="1:56" x14ac:dyDescent="0.3">
      <c r="A471" s="3" t="s">
        <v>1565</v>
      </c>
      <c r="B471" s="3" t="s">
        <v>19</v>
      </c>
      <c r="C471" s="3" t="s">
        <v>301</v>
      </c>
      <c r="D471" s="3">
        <v>1.31</v>
      </c>
      <c r="E471" s="3">
        <v>1.34</v>
      </c>
      <c r="F471" s="3">
        <v>1.42</v>
      </c>
      <c r="G471" s="3">
        <v>1.49</v>
      </c>
      <c r="H471" s="3">
        <v>2.2599999999999998</v>
      </c>
      <c r="I471" s="3">
        <v>2.72</v>
      </c>
      <c r="J471" s="3">
        <v>2.81</v>
      </c>
      <c r="K471" s="3">
        <v>3</v>
      </c>
      <c r="L471" s="3">
        <v>3.23</v>
      </c>
      <c r="M471" s="3">
        <v>4.05</v>
      </c>
      <c r="N471" s="3">
        <v>5.63</v>
      </c>
      <c r="O471" s="3">
        <v>6.95</v>
      </c>
      <c r="P471" s="3">
        <v>6.65</v>
      </c>
      <c r="Q471" s="3">
        <v>7.27</v>
      </c>
      <c r="R471" s="3">
        <v>7.87</v>
      </c>
      <c r="S471" s="3">
        <v>8.8000000000000007</v>
      </c>
      <c r="T471" s="3">
        <v>9.77</v>
      </c>
      <c r="U471" s="3">
        <v>9.1</v>
      </c>
      <c r="V471" s="3">
        <v>8.2799999999999994</v>
      </c>
      <c r="W471" s="3">
        <v>10.38</v>
      </c>
      <c r="X471" s="3">
        <v>12.26</v>
      </c>
      <c r="Y471" s="3">
        <v>12.71</v>
      </c>
      <c r="Z471" s="3">
        <v>9.75</v>
      </c>
      <c r="AA471" s="3">
        <v>8.94</v>
      </c>
      <c r="AB471" s="3">
        <v>10.39</v>
      </c>
      <c r="AC471" s="3">
        <v>9.8000000000000007</v>
      </c>
      <c r="AD471" s="3">
        <v>10.63</v>
      </c>
      <c r="AE471" s="3">
        <v>10.66</v>
      </c>
      <c r="AF471" s="3">
        <v>10.28</v>
      </c>
      <c r="AG471" s="3">
        <v>10.68</v>
      </c>
      <c r="AH471" s="3">
        <v>11.58</v>
      </c>
      <c r="AI471" s="3">
        <v>11.91</v>
      </c>
      <c r="AJ471" s="3">
        <v>8.42</v>
      </c>
      <c r="AK471" s="3">
        <v>10.25</v>
      </c>
      <c r="AL471" s="3">
        <v>14.41</v>
      </c>
      <c r="AM471" s="3">
        <v>19.829999999999998</v>
      </c>
      <c r="AN471" s="3">
        <v>17.22</v>
      </c>
      <c r="AO471" s="3">
        <v>19.43</v>
      </c>
      <c r="AP471" s="3">
        <v>33.81</v>
      </c>
      <c r="AQ471" s="3">
        <v>22.9</v>
      </c>
      <c r="AR471" s="3">
        <v>23.97</v>
      </c>
      <c r="AS471" s="3">
        <v>25.51</v>
      </c>
      <c r="AT471" s="3">
        <v>28.57</v>
      </c>
      <c r="AU471" s="3">
        <v>28.16</v>
      </c>
      <c r="AV471" s="3">
        <v>26.7</v>
      </c>
      <c r="AW471" s="3">
        <v>26.08</v>
      </c>
      <c r="AX471" s="3">
        <v>18.45</v>
      </c>
      <c r="AY471" s="3">
        <v>18.52</v>
      </c>
      <c r="AZ471" s="3">
        <v>22.65</v>
      </c>
      <c r="BA471" s="3">
        <v>23.34</v>
      </c>
      <c r="BB471" s="3">
        <v>21.28</v>
      </c>
      <c r="BC471" s="3">
        <v>23.57</v>
      </c>
      <c r="BD471" s="3">
        <v>31.54</v>
      </c>
    </row>
    <row r="472" spans="1:56" x14ac:dyDescent="0.3">
      <c r="A472" s="3" t="s">
        <v>1565</v>
      </c>
      <c r="B472" s="3" t="s">
        <v>19</v>
      </c>
      <c r="C472" s="3" t="s">
        <v>428</v>
      </c>
      <c r="D472" s="3">
        <v>1.31</v>
      </c>
      <c r="E472" s="3">
        <v>1.34</v>
      </c>
      <c r="F472" s="3">
        <v>1.42</v>
      </c>
      <c r="G472" s="3">
        <v>1.49</v>
      </c>
      <c r="H472" s="3">
        <v>2.2599999999999998</v>
      </c>
      <c r="I472" s="3">
        <v>2.72</v>
      </c>
      <c r="J472" s="3">
        <v>2.81</v>
      </c>
      <c r="K472" s="3">
        <v>3</v>
      </c>
      <c r="L472" s="3">
        <v>3.23</v>
      </c>
      <c r="M472" s="3">
        <v>4.05</v>
      </c>
      <c r="N472" s="3">
        <v>5.63</v>
      </c>
      <c r="O472" s="3">
        <v>6.95</v>
      </c>
      <c r="P472" s="3">
        <v>6.65</v>
      </c>
      <c r="Q472" s="3">
        <v>7.27</v>
      </c>
      <c r="R472" s="3">
        <v>7.87</v>
      </c>
      <c r="S472" s="3">
        <v>8.8000000000000007</v>
      </c>
      <c r="T472" s="3">
        <v>9.77</v>
      </c>
      <c r="U472" s="3">
        <v>9.1</v>
      </c>
      <c r="V472" s="3">
        <v>8.2799999999999994</v>
      </c>
      <c r="W472" s="3">
        <v>10.38</v>
      </c>
      <c r="X472" s="3">
        <v>12.26</v>
      </c>
      <c r="Y472" s="3">
        <v>12.71</v>
      </c>
      <c r="Z472" s="3">
        <v>9.75</v>
      </c>
      <c r="AA472" s="3">
        <v>8.94</v>
      </c>
      <c r="AB472" s="3">
        <v>10.39</v>
      </c>
      <c r="AC472" s="3">
        <v>9.8000000000000007</v>
      </c>
      <c r="AD472" s="3">
        <v>10.63</v>
      </c>
      <c r="AE472" s="3">
        <v>10.66</v>
      </c>
      <c r="AF472" s="3">
        <v>10.28</v>
      </c>
      <c r="AG472" s="3">
        <v>10.68</v>
      </c>
      <c r="AH472" s="3">
        <v>11.58</v>
      </c>
      <c r="AI472" s="3">
        <v>11.91</v>
      </c>
      <c r="AJ472" s="3">
        <v>8.42</v>
      </c>
      <c r="AK472" s="3">
        <v>10.25</v>
      </c>
      <c r="AL472" s="3">
        <v>14.41</v>
      </c>
      <c r="AM472" s="3">
        <v>19.829999999999998</v>
      </c>
      <c r="AN472" s="3">
        <v>17.22</v>
      </c>
      <c r="AO472" s="3">
        <v>19.43</v>
      </c>
      <c r="AP472" s="3">
        <v>33.81</v>
      </c>
      <c r="AQ472" s="3">
        <v>22.9</v>
      </c>
      <c r="AR472" s="3">
        <v>23.97</v>
      </c>
      <c r="AS472" s="3">
        <v>25.51</v>
      </c>
      <c r="AT472" s="3">
        <v>28.57</v>
      </c>
      <c r="AU472" s="3">
        <v>28.16</v>
      </c>
      <c r="AV472" s="3">
        <v>26.7</v>
      </c>
      <c r="AW472" s="3">
        <v>26.08</v>
      </c>
      <c r="AX472" s="3">
        <v>18.45</v>
      </c>
      <c r="AY472" s="3">
        <v>18.52</v>
      </c>
      <c r="AZ472" s="3">
        <v>22.65</v>
      </c>
      <c r="BA472" s="3">
        <v>23.34</v>
      </c>
      <c r="BB472" s="3">
        <v>21.28</v>
      </c>
      <c r="BC472" s="3">
        <v>23.57</v>
      </c>
      <c r="BD472" s="3">
        <v>31.54</v>
      </c>
    </row>
    <row r="473" spans="1:56" x14ac:dyDescent="0.3">
      <c r="A473" s="3" t="s">
        <v>1565</v>
      </c>
      <c r="B473" s="3" t="s">
        <v>19</v>
      </c>
      <c r="C473" s="3" t="s">
        <v>304</v>
      </c>
      <c r="D473" s="3">
        <v>2.38</v>
      </c>
      <c r="E473" s="3">
        <v>2.4700000000000002</v>
      </c>
      <c r="F473" s="3">
        <v>2.39</v>
      </c>
      <c r="G473" s="3">
        <v>2.5499999999999998</v>
      </c>
      <c r="H473" s="3">
        <v>3.61</v>
      </c>
      <c r="I473" s="3">
        <v>4.05</v>
      </c>
      <c r="J473" s="3">
        <v>4.28</v>
      </c>
      <c r="K473" s="3">
        <v>4.62</v>
      </c>
      <c r="L473" s="3">
        <v>4.78</v>
      </c>
      <c r="M473" s="3">
        <v>6.39</v>
      </c>
      <c r="N473" s="3">
        <v>9.11</v>
      </c>
      <c r="O473" s="3">
        <v>10.220000000000001</v>
      </c>
      <c r="P473" s="3">
        <v>9.6</v>
      </c>
      <c r="Q473" s="3">
        <v>8.41</v>
      </c>
      <c r="R473" s="3">
        <v>8.17</v>
      </c>
      <c r="S473" s="3">
        <v>8.25</v>
      </c>
      <c r="T473" s="3">
        <v>6.66</v>
      </c>
      <c r="U473" s="3">
        <v>7.07</v>
      </c>
      <c r="V473" s="3">
        <v>6.85</v>
      </c>
      <c r="W473" s="3">
        <v>7.41</v>
      </c>
      <c r="X473" s="3">
        <v>8.6300000000000008</v>
      </c>
      <c r="Y473" s="3">
        <v>8.49</v>
      </c>
      <c r="Z473" s="3">
        <v>8.4700000000000006</v>
      </c>
      <c r="AA473" s="3">
        <v>8.4</v>
      </c>
      <c r="AB473" s="3">
        <v>8.31</v>
      </c>
      <c r="AC473" s="3">
        <v>8.39</v>
      </c>
      <c r="AD473" s="3">
        <v>9.08</v>
      </c>
      <c r="AE473" s="3">
        <v>8.92</v>
      </c>
      <c r="AF473" s="3">
        <v>7.68</v>
      </c>
      <c r="AG473" s="3">
        <v>7.97</v>
      </c>
      <c r="AH473" s="3">
        <v>10.71</v>
      </c>
      <c r="AI473" s="3">
        <v>10.56</v>
      </c>
      <c r="AJ473" s="3">
        <v>10.199999999999999</v>
      </c>
      <c r="AK473" s="3">
        <v>11.45</v>
      </c>
      <c r="AL473" s="3">
        <v>13.69</v>
      </c>
      <c r="AM473" s="3">
        <v>17.350000000000001</v>
      </c>
      <c r="AN473" s="3">
        <v>19.489999999999998</v>
      </c>
      <c r="AO473" s="3">
        <v>21.67</v>
      </c>
      <c r="AP473" s="3">
        <v>26.27</v>
      </c>
      <c r="AQ473" s="3">
        <v>17.72</v>
      </c>
      <c r="AR473" s="3">
        <v>21.81</v>
      </c>
      <c r="AS473" s="3">
        <v>27.78</v>
      </c>
      <c r="AT473" s="3">
        <v>28.33</v>
      </c>
      <c r="AU473" s="3">
        <v>27.68</v>
      </c>
      <c r="AV473" s="3">
        <v>26.49</v>
      </c>
      <c r="AW473" s="3">
        <v>18.64</v>
      </c>
      <c r="AX473" s="3">
        <v>16.41</v>
      </c>
      <c r="AY473" s="3">
        <v>18.59</v>
      </c>
      <c r="AZ473" s="3">
        <v>21.11</v>
      </c>
      <c r="BA473" s="3">
        <v>19.8</v>
      </c>
      <c r="BB473" s="3">
        <v>16.28</v>
      </c>
      <c r="BC473" s="3">
        <v>22.51</v>
      </c>
      <c r="BD473" s="3">
        <v>31.24</v>
      </c>
    </row>
    <row r="474" spans="1:56" x14ac:dyDescent="0.3">
      <c r="A474" s="3" t="s">
        <v>1565</v>
      </c>
      <c r="B474" s="3" t="s">
        <v>19</v>
      </c>
      <c r="C474" s="3" t="s">
        <v>1554</v>
      </c>
      <c r="AP474" s="3">
        <v>0</v>
      </c>
      <c r="AQ474" s="3">
        <v>0.5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0</v>
      </c>
      <c r="BA474" s="3">
        <v>0</v>
      </c>
      <c r="BB474" s="3">
        <v>0</v>
      </c>
      <c r="BC474" s="3">
        <v>0.2</v>
      </c>
      <c r="BD474" s="3">
        <v>0</v>
      </c>
    </row>
    <row r="475" spans="1:56" x14ac:dyDescent="0.3">
      <c r="A475" s="3" t="s">
        <v>1565</v>
      </c>
      <c r="B475" s="3" t="s">
        <v>19</v>
      </c>
      <c r="C475" s="3" t="s">
        <v>307</v>
      </c>
      <c r="D475" s="3">
        <v>1.34</v>
      </c>
      <c r="E475" s="3">
        <v>1.38</v>
      </c>
      <c r="F475" s="3">
        <v>1.29</v>
      </c>
      <c r="G475" s="3">
        <v>1.28</v>
      </c>
      <c r="H475" s="3">
        <v>2.2400000000000002</v>
      </c>
      <c r="I475" s="3">
        <v>2.23</v>
      </c>
      <c r="J475" s="3">
        <v>2.4</v>
      </c>
      <c r="K475" s="3">
        <v>2.69</v>
      </c>
      <c r="L475" s="3">
        <v>2.73</v>
      </c>
      <c r="M475" s="3">
        <v>3.45</v>
      </c>
      <c r="N475" s="3">
        <v>5.2</v>
      </c>
      <c r="O475" s="3">
        <v>6.83</v>
      </c>
      <c r="P475" s="3">
        <v>6.97</v>
      </c>
      <c r="Q475" s="3">
        <v>6.82</v>
      </c>
      <c r="R475" s="3">
        <v>6.33</v>
      </c>
      <c r="S475" s="3">
        <v>6.94</v>
      </c>
      <c r="T475" s="3">
        <v>6.52</v>
      </c>
      <c r="U475" s="3">
        <v>6</v>
      </c>
      <c r="V475" s="3">
        <v>6.18</v>
      </c>
      <c r="W475" s="3">
        <v>5.99</v>
      </c>
      <c r="X475" s="3">
        <v>7.55</v>
      </c>
      <c r="Y475" s="3">
        <v>7.52</v>
      </c>
      <c r="Z475" s="3">
        <v>6.81</v>
      </c>
      <c r="AA475" s="3">
        <v>6.34</v>
      </c>
      <c r="AB475" s="3">
        <v>5.73</v>
      </c>
      <c r="AC475" s="3">
        <v>6.06</v>
      </c>
      <c r="AD475" s="3">
        <v>6.93</v>
      </c>
      <c r="AE475" s="3">
        <v>7.06</v>
      </c>
      <c r="AF475" s="3">
        <v>5.3</v>
      </c>
      <c r="AG475" s="3">
        <v>7.2</v>
      </c>
      <c r="AH475" s="3">
        <v>9.39</v>
      </c>
      <c r="AI475" s="3">
        <v>8.75</v>
      </c>
      <c r="AJ475" s="3">
        <v>7.94</v>
      </c>
      <c r="AK475" s="3">
        <v>8.39</v>
      </c>
      <c r="AL475" s="3">
        <v>11.82</v>
      </c>
      <c r="AM475" s="3">
        <v>14.43</v>
      </c>
      <c r="AN475" s="3">
        <v>18.32</v>
      </c>
      <c r="AO475" s="3">
        <v>20.100000000000001</v>
      </c>
      <c r="AP475" s="3">
        <v>24.87</v>
      </c>
      <c r="AQ475" s="3">
        <v>15.15</v>
      </c>
      <c r="AR475" s="3">
        <v>19.09</v>
      </c>
      <c r="AS475" s="3">
        <v>24.58</v>
      </c>
      <c r="AT475" s="3">
        <v>23.35</v>
      </c>
      <c r="AU475" s="3">
        <v>22.61</v>
      </c>
      <c r="AV475" s="3">
        <v>21.72</v>
      </c>
      <c r="AW475" s="3">
        <v>15.04</v>
      </c>
      <c r="AX475" s="3">
        <v>13.46</v>
      </c>
      <c r="AY475" s="3">
        <v>15.85</v>
      </c>
      <c r="AZ475" s="3">
        <v>18.29</v>
      </c>
      <c r="BA475" s="3">
        <v>16.59</v>
      </c>
      <c r="BB475" s="3">
        <v>12.89</v>
      </c>
      <c r="BC475" s="3">
        <v>19.45</v>
      </c>
      <c r="BD475" s="3">
        <v>27.62</v>
      </c>
    </row>
    <row r="476" spans="1:56" x14ac:dyDescent="0.3">
      <c r="A476" s="3" t="s">
        <v>1565</v>
      </c>
      <c r="B476" s="3" t="s">
        <v>19</v>
      </c>
      <c r="C476" s="3" t="s">
        <v>309</v>
      </c>
      <c r="D476" s="3">
        <v>0.42</v>
      </c>
      <c r="E476" s="3">
        <v>0.59</v>
      </c>
      <c r="F476" s="3">
        <v>0.64</v>
      </c>
      <c r="G476" s="3">
        <v>0.71</v>
      </c>
      <c r="H476" s="3">
        <v>1.64</v>
      </c>
      <c r="I476" s="3">
        <v>1.79</v>
      </c>
      <c r="J476" s="3">
        <v>1.92</v>
      </c>
      <c r="K476" s="3">
        <v>2.0099999999999998</v>
      </c>
      <c r="L476" s="3">
        <v>1.94</v>
      </c>
      <c r="M476" s="3">
        <v>2.5</v>
      </c>
      <c r="N476" s="3">
        <v>3.39</v>
      </c>
      <c r="O476" s="3">
        <v>3.67</v>
      </c>
      <c r="P476" s="3">
        <v>4.53</v>
      </c>
      <c r="Q476" s="3">
        <v>5.12</v>
      </c>
      <c r="R476" s="3">
        <v>5.93</v>
      </c>
      <c r="S476" s="3">
        <v>4.99</v>
      </c>
      <c r="T476" s="3">
        <v>2.2000000000000002</v>
      </c>
      <c r="U476" s="3">
        <v>3.86</v>
      </c>
      <c r="V476" s="3">
        <v>4.43</v>
      </c>
      <c r="W476" s="3">
        <v>3.81</v>
      </c>
      <c r="X476" s="3">
        <v>4.72</v>
      </c>
      <c r="Y476" s="3">
        <v>5.61</v>
      </c>
      <c r="Z476" s="3">
        <v>4.8099999999999996</v>
      </c>
      <c r="AA476" s="3">
        <v>4.47</v>
      </c>
      <c r="AB476" s="3">
        <v>3.58</v>
      </c>
      <c r="AC476" s="3">
        <v>3.83</v>
      </c>
      <c r="AD476" s="3">
        <v>3.35</v>
      </c>
      <c r="AE476" s="3">
        <v>4.29</v>
      </c>
      <c r="AF476" s="3">
        <v>3.13</v>
      </c>
      <c r="AG476" s="3">
        <v>2.69</v>
      </c>
      <c r="AH476" s="3">
        <v>4.1100000000000003</v>
      </c>
      <c r="AI476" s="3">
        <v>4.91</v>
      </c>
      <c r="AJ476" s="3">
        <v>2.95</v>
      </c>
      <c r="AK476" s="3">
        <v>4.92</v>
      </c>
      <c r="AL476" s="3">
        <v>4.9000000000000004</v>
      </c>
      <c r="AM476" s="3">
        <v>7.54</v>
      </c>
      <c r="AN476" s="3">
        <v>9.11</v>
      </c>
      <c r="AO476" s="3">
        <v>11.15</v>
      </c>
      <c r="AP476" s="3">
        <v>10.71</v>
      </c>
      <c r="AQ476" s="3">
        <v>9.84</v>
      </c>
      <c r="AR476" s="3">
        <v>15.47</v>
      </c>
      <c r="AS476" s="3">
        <v>21.55</v>
      </c>
      <c r="AT476" s="3">
        <v>23</v>
      </c>
      <c r="AU476" s="3">
        <v>22.02</v>
      </c>
      <c r="AV476" s="3">
        <v>21.4</v>
      </c>
      <c r="AW476" s="3">
        <v>13.24</v>
      </c>
      <c r="AX476" s="3">
        <v>10.38</v>
      </c>
      <c r="AY476" s="3">
        <v>12.79</v>
      </c>
      <c r="AZ476" s="3">
        <v>16.48</v>
      </c>
      <c r="BA476" s="3">
        <v>14.74</v>
      </c>
      <c r="BB476" s="3">
        <v>9.8800000000000008</v>
      </c>
      <c r="BC476" s="3">
        <v>15.76</v>
      </c>
      <c r="BD476" s="3">
        <v>25.2</v>
      </c>
    </row>
    <row r="477" spans="1:56" x14ac:dyDescent="0.3">
      <c r="A477" s="3" t="s">
        <v>1565</v>
      </c>
      <c r="B477" s="3" t="s">
        <v>19</v>
      </c>
      <c r="C477" s="3" t="s">
        <v>1406</v>
      </c>
      <c r="AP477" s="3">
        <v>22</v>
      </c>
      <c r="AQ477" s="3">
        <v>22</v>
      </c>
      <c r="AR477" s="3">
        <v>22</v>
      </c>
      <c r="AS477" s="3">
        <v>22</v>
      </c>
      <c r="AT477" s="3">
        <v>17</v>
      </c>
      <c r="AU477" s="3">
        <v>12</v>
      </c>
      <c r="AV477" s="3">
        <v>12</v>
      </c>
      <c r="AW477" s="3">
        <v>12</v>
      </c>
      <c r="AX477" s="3">
        <v>12</v>
      </c>
      <c r="AY477" s="3">
        <v>12</v>
      </c>
      <c r="AZ477" s="3">
        <v>12</v>
      </c>
      <c r="BA477" s="3">
        <v>9</v>
      </c>
      <c r="BB477" s="3">
        <v>9</v>
      </c>
      <c r="BC477" s="3">
        <v>9</v>
      </c>
      <c r="BD477" s="3">
        <v>9</v>
      </c>
    </row>
    <row r="478" spans="1:56" x14ac:dyDescent="0.3">
      <c r="A478" s="3" t="s">
        <v>1565</v>
      </c>
      <c r="B478" s="3" t="s">
        <v>19</v>
      </c>
      <c r="C478" s="3" t="s">
        <v>311</v>
      </c>
      <c r="D478" s="3">
        <v>1</v>
      </c>
      <c r="E478" s="3">
        <v>1.07</v>
      </c>
      <c r="F478" s="3">
        <v>1.03</v>
      </c>
      <c r="G478" s="3">
        <v>1.1200000000000001</v>
      </c>
      <c r="H478" s="3">
        <v>1.89</v>
      </c>
      <c r="I478" s="3">
        <v>2.1800000000000002</v>
      </c>
      <c r="J478" s="3">
        <v>2.23</v>
      </c>
      <c r="K478" s="3">
        <v>2.5099999999999998</v>
      </c>
      <c r="L478" s="3">
        <v>2.61</v>
      </c>
      <c r="M478" s="3">
        <v>3.28</v>
      </c>
      <c r="N478" s="3">
        <v>4.6500000000000004</v>
      </c>
      <c r="O478" s="3">
        <v>5.68</v>
      </c>
      <c r="P478" s="3">
        <v>6.06</v>
      </c>
      <c r="Q478" s="3">
        <v>6.06</v>
      </c>
      <c r="R478" s="3">
        <v>6.39</v>
      </c>
      <c r="S478" s="3">
        <v>6.6</v>
      </c>
      <c r="T478" s="3">
        <v>5.23</v>
      </c>
      <c r="U478" s="3">
        <v>5.82</v>
      </c>
      <c r="V478" s="3">
        <v>5.37</v>
      </c>
      <c r="W478" s="3">
        <v>6.27</v>
      </c>
      <c r="X478" s="3">
        <v>7.57</v>
      </c>
      <c r="Y478" s="3">
        <v>7.54</v>
      </c>
      <c r="Z478" s="3">
        <v>6.31</v>
      </c>
      <c r="AA478" s="3">
        <v>6.04</v>
      </c>
      <c r="AB478" s="3">
        <v>5.61</v>
      </c>
      <c r="AC478" s="3">
        <v>5.41</v>
      </c>
      <c r="AD478" s="3">
        <v>6.63</v>
      </c>
      <c r="AE478" s="3">
        <v>6.34</v>
      </c>
      <c r="AF478" s="3">
        <v>5.49</v>
      </c>
      <c r="AG478" s="3">
        <v>6.05</v>
      </c>
      <c r="AH478" s="3">
        <v>8</v>
      </c>
      <c r="AI478" s="3">
        <v>7.42</v>
      </c>
      <c r="AJ478" s="3">
        <v>6.36</v>
      </c>
      <c r="AK478" s="3">
        <v>7.56</v>
      </c>
      <c r="AL478" s="3">
        <v>10.19</v>
      </c>
      <c r="AM478" s="3">
        <v>14.21</v>
      </c>
      <c r="AN478" s="3">
        <v>15.61</v>
      </c>
      <c r="AO478" s="3">
        <v>17.02</v>
      </c>
      <c r="AP478" s="3">
        <v>24.37</v>
      </c>
      <c r="AQ478" s="3">
        <v>15.1</v>
      </c>
      <c r="AR478" s="3">
        <v>18.41</v>
      </c>
      <c r="AS478" s="3">
        <v>22.99</v>
      </c>
      <c r="AT478" s="3">
        <v>23.97</v>
      </c>
      <c r="AU478" s="3">
        <v>23.67</v>
      </c>
      <c r="AV478" s="3">
        <v>22.4</v>
      </c>
      <c r="AW478" s="3">
        <v>15.42</v>
      </c>
      <c r="AX478" s="3">
        <v>12.86</v>
      </c>
      <c r="AY478" s="3">
        <v>14.46</v>
      </c>
      <c r="AZ478" s="3">
        <v>17.66</v>
      </c>
      <c r="BA478" s="3">
        <v>16.8</v>
      </c>
      <c r="BB478" s="3">
        <v>13.49</v>
      </c>
      <c r="BC478" s="3">
        <v>18.309999999999999</v>
      </c>
      <c r="BD478" s="3">
        <v>26.47</v>
      </c>
    </row>
    <row r="479" spans="1:56" x14ac:dyDescent="0.3">
      <c r="A479" s="3" t="s">
        <v>1565</v>
      </c>
      <c r="B479" s="3" t="s">
        <v>19</v>
      </c>
      <c r="C479" s="3" t="s">
        <v>313</v>
      </c>
      <c r="D479" s="3">
        <v>1.79</v>
      </c>
      <c r="E479" s="3">
        <v>1.89</v>
      </c>
      <c r="F479" s="3">
        <v>1.72</v>
      </c>
      <c r="G479" s="3">
        <v>3.12</v>
      </c>
      <c r="H479" s="3">
        <v>3.02</v>
      </c>
      <c r="I479" s="3">
        <v>3.44</v>
      </c>
      <c r="J479" s="3">
        <v>4.25</v>
      </c>
      <c r="K479" s="3">
        <v>4.42</v>
      </c>
      <c r="L479" s="3">
        <v>3.69</v>
      </c>
      <c r="M479" s="3">
        <v>6.35</v>
      </c>
      <c r="N479" s="3">
        <v>8.5399999999999991</v>
      </c>
      <c r="O479" s="3">
        <v>7.26</v>
      </c>
      <c r="P479" s="3">
        <v>8.76</v>
      </c>
      <c r="Q479" s="3">
        <v>8.39</v>
      </c>
      <c r="R479" s="3">
        <v>8.49</v>
      </c>
      <c r="S479" s="3">
        <v>8.44</v>
      </c>
      <c r="T479" s="3">
        <v>7.31</v>
      </c>
      <c r="U479" s="3">
        <v>7.38</v>
      </c>
      <c r="V479" s="3">
        <v>7.85</v>
      </c>
      <c r="W479" s="3">
        <v>6.91</v>
      </c>
      <c r="X479" s="3">
        <v>10.72</v>
      </c>
      <c r="Y479" s="3">
        <v>12.08</v>
      </c>
      <c r="Z479" s="3">
        <v>10.57</v>
      </c>
      <c r="AA479" s="3">
        <v>9.8699999999999992</v>
      </c>
      <c r="AB479" s="3">
        <v>9.43</v>
      </c>
      <c r="AC479" s="3">
        <v>9.59</v>
      </c>
      <c r="AD479" s="3">
        <v>11.33</v>
      </c>
      <c r="AE479" s="3">
        <v>10.55</v>
      </c>
      <c r="AF479" s="3">
        <v>9.31</v>
      </c>
      <c r="AG479" s="3">
        <v>9.77</v>
      </c>
      <c r="AH479" s="3">
        <v>13.72</v>
      </c>
      <c r="AI479" s="3">
        <v>14.55</v>
      </c>
      <c r="AJ479" s="3">
        <v>11.67</v>
      </c>
      <c r="AK479" s="3">
        <v>14.21</v>
      </c>
      <c r="AL479" s="3">
        <v>16.27</v>
      </c>
      <c r="AM479" s="3">
        <v>19.260000000000002</v>
      </c>
      <c r="AN479" s="3">
        <v>20.95</v>
      </c>
      <c r="AO479" s="3">
        <v>22.75</v>
      </c>
      <c r="AP479" s="3">
        <v>26.95</v>
      </c>
      <c r="AQ479" s="3">
        <v>21.91</v>
      </c>
      <c r="AR479" s="3">
        <v>24.55</v>
      </c>
      <c r="AS479" s="3">
        <v>27.45</v>
      </c>
      <c r="AT479" s="3">
        <v>25.26</v>
      </c>
      <c r="AU479" s="3">
        <v>25.02</v>
      </c>
      <c r="AV479" s="3">
        <v>29.45</v>
      </c>
      <c r="AW479" s="3">
        <v>22.24</v>
      </c>
      <c r="AX479" s="3">
        <v>21.15</v>
      </c>
      <c r="AY479" s="3">
        <v>24.6</v>
      </c>
      <c r="AZ479" s="3">
        <v>25.6</v>
      </c>
      <c r="BA479" s="3">
        <v>22.57</v>
      </c>
      <c r="BB479" s="3">
        <v>19.86</v>
      </c>
      <c r="BC479" s="3">
        <v>25.65</v>
      </c>
      <c r="BD479" s="3">
        <v>28.48</v>
      </c>
    </row>
    <row r="480" spans="1:56" x14ac:dyDescent="0.3">
      <c r="A480" s="3" t="s">
        <v>1565</v>
      </c>
      <c r="B480" s="3" t="s">
        <v>19</v>
      </c>
      <c r="C480" s="3" t="s">
        <v>315</v>
      </c>
      <c r="D480" s="3">
        <v>1.98</v>
      </c>
      <c r="E480" s="3">
        <v>2</v>
      </c>
      <c r="F480" s="3">
        <v>1.87</v>
      </c>
      <c r="G480" s="3">
        <v>2.0299999999999998</v>
      </c>
      <c r="H480" s="3">
        <v>2.92</v>
      </c>
      <c r="I480" s="3">
        <v>3.33</v>
      </c>
      <c r="J480" s="3">
        <v>3.44</v>
      </c>
      <c r="K480" s="3">
        <v>3.58</v>
      </c>
      <c r="L480" s="3">
        <v>3.66</v>
      </c>
      <c r="M480" s="3">
        <v>4.9400000000000004</v>
      </c>
      <c r="N480" s="3">
        <v>7.6</v>
      </c>
      <c r="O480" s="3">
        <v>8.89</v>
      </c>
      <c r="P480" s="3">
        <v>8.68</v>
      </c>
      <c r="Q480" s="3">
        <v>7.79</v>
      </c>
      <c r="R480" s="3">
        <v>7.79</v>
      </c>
      <c r="S480" s="3">
        <v>7.9</v>
      </c>
      <c r="T480" s="3">
        <v>6.43</v>
      </c>
      <c r="U480" s="3">
        <v>6.89</v>
      </c>
      <c r="V480" s="3">
        <v>6.64</v>
      </c>
      <c r="W480" s="3">
        <v>7.22</v>
      </c>
      <c r="X480" s="3">
        <v>8.5299999999999994</v>
      </c>
      <c r="Y480" s="3">
        <v>8.4700000000000006</v>
      </c>
      <c r="Z480" s="3">
        <v>8.19</v>
      </c>
      <c r="AA480" s="3">
        <v>8.07</v>
      </c>
      <c r="AB480" s="3">
        <v>7.95</v>
      </c>
      <c r="AC480" s="3">
        <v>7.96</v>
      </c>
      <c r="AD480" s="3">
        <v>8.77</v>
      </c>
      <c r="AE480" s="3">
        <v>8.57</v>
      </c>
      <c r="AF480" s="3">
        <v>7.37</v>
      </c>
      <c r="AG480" s="3">
        <v>7.75</v>
      </c>
      <c r="AH480" s="3">
        <v>10.35</v>
      </c>
      <c r="AI480" s="3">
        <v>10.029999999999999</v>
      </c>
      <c r="AJ480" s="3">
        <v>9.5299999999999994</v>
      </c>
      <c r="AK480" s="3">
        <v>10.76</v>
      </c>
      <c r="AL480" s="3">
        <v>13.03</v>
      </c>
      <c r="AM480" s="3">
        <v>16.77</v>
      </c>
      <c r="AN480" s="3">
        <v>18.760000000000002</v>
      </c>
      <c r="AO480" s="3">
        <v>20.85</v>
      </c>
      <c r="AP480" s="3">
        <v>25.9</v>
      </c>
      <c r="AQ480" s="3">
        <v>17.39</v>
      </c>
      <c r="AR480" s="3">
        <v>21.27</v>
      </c>
      <c r="AS480" s="3">
        <v>26.94</v>
      </c>
      <c r="AT480" s="3">
        <v>27.57</v>
      </c>
      <c r="AU480" s="3">
        <v>26.93</v>
      </c>
      <c r="AV480" s="3">
        <v>25.8</v>
      </c>
      <c r="AW480" s="3">
        <v>18.18</v>
      </c>
      <c r="AX480" s="3">
        <v>15.91</v>
      </c>
      <c r="AY480" s="3">
        <v>18.07</v>
      </c>
      <c r="AZ480" s="3">
        <v>20.65</v>
      </c>
      <c r="BA480" s="3">
        <v>19.37</v>
      </c>
      <c r="BB480" s="3">
        <v>15.86</v>
      </c>
      <c r="BC480" s="3">
        <v>21.93</v>
      </c>
      <c r="BD480" s="3">
        <v>30.5</v>
      </c>
    </row>
    <row r="481" spans="1:56" x14ac:dyDescent="0.3">
      <c r="A481" s="3" t="s">
        <v>1565</v>
      </c>
      <c r="B481" s="3" t="s">
        <v>19</v>
      </c>
      <c r="C481" s="3" t="s">
        <v>432</v>
      </c>
      <c r="D481" s="3">
        <v>2.0099999999999998</v>
      </c>
      <c r="E481" s="3">
        <v>2.1</v>
      </c>
      <c r="F481" s="3">
        <v>2</v>
      </c>
      <c r="G481" s="3">
        <v>2.23</v>
      </c>
      <c r="H481" s="3">
        <v>3.09</v>
      </c>
      <c r="I481" s="3">
        <v>3.46</v>
      </c>
      <c r="J481" s="3">
        <v>3.69</v>
      </c>
      <c r="K481" s="3">
        <v>4</v>
      </c>
      <c r="L481" s="3">
        <v>4.1100000000000003</v>
      </c>
      <c r="M481" s="3">
        <v>5.33</v>
      </c>
      <c r="N481" s="3">
        <v>7.92</v>
      </c>
      <c r="O481" s="3">
        <v>8.98</v>
      </c>
      <c r="P481" s="3">
        <v>8.69</v>
      </c>
      <c r="Q481" s="3">
        <v>7.8</v>
      </c>
      <c r="R481" s="3">
        <v>7.79</v>
      </c>
      <c r="S481" s="3">
        <v>7.9</v>
      </c>
      <c r="T481" s="3">
        <v>6.44</v>
      </c>
      <c r="U481" s="3">
        <v>6.89</v>
      </c>
      <c r="V481" s="3">
        <v>6.65</v>
      </c>
      <c r="W481" s="3">
        <v>7.24</v>
      </c>
      <c r="X481" s="3">
        <v>8.5500000000000007</v>
      </c>
      <c r="Y481" s="3">
        <v>8.4700000000000006</v>
      </c>
      <c r="Z481" s="3">
        <v>8.19</v>
      </c>
      <c r="AA481" s="3">
        <v>8.08</v>
      </c>
      <c r="AB481" s="3">
        <v>7.96</v>
      </c>
      <c r="AC481" s="3">
        <v>7.96</v>
      </c>
      <c r="AD481" s="3">
        <v>8.7799999999999994</v>
      </c>
      <c r="AE481" s="3">
        <v>8.58</v>
      </c>
      <c r="AF481" s="3">
        <v>7.39</v>
      </c>
      <c r="AG481" s="3">
        <v>7.78</v>
      </c>
      <c r="AH481" s="3">
        <v>10.39</v>
      </c>
      <c r="AI481" s="3">
        <v>10.17</v>
      </c>
      <c r="AJ481" s="3">
        <v>9.56</v>
      </c>
      <c r="AK481" s="3">
        <v>10.81</v>
      </c>
      <c r="AL481" s="3">
        <v>13.15</v>
      </c>
      <c r="AM481" s="3">
        <v>16.82</v>
      </c>
      <c r="AN481" s="3">
        <v>18.8</v>
      </c>
      <c r="AO481" s="3">
        <v>20.87</v>
      </c>
      <c r="AP481" s="3">
        <v>25.92</v>
      </c>
      <c r="AQ481" s="3">
        <v>17.41</v>
      </c>
      <c r="AR481" s="3">
        <v>21.28</v>
      </c>
      <c r="AS481" s="3">
        <v>26.95</v>
      </c>
      <c r="AT481" s="3">
        <v>27.57</v>
      </c>
      <c r="AU481" s="3">
        <v>26.93</v>
      </c>
      <c r="AV481" s="3">
        <v>25.81</v>
      </c>
      <c r="AW481" s="3">
        <v>18.190000000000001</v>
      </c>
      <c r="AX481" s="3">
        <v>15.92</v>
      </c>
      <c r="AY481" s="3">
        <v>18.079999999999998</v>
      </c>
      <c r="AZ481" s="3">
        <v>20.66</v>
      </c>
      <c r="BA481" s="3">
        <v>19.37</v>
      </c>
      <c r="BB481" s="3">
        <v>15.87</v>
      </c>
      <c r="BC481" s="3">
        <v>21.94</v>
      </c>
      <c r="BD481" s="3">
        <v>30.51</v>
      </c>
    </row>
    <row r="482" spans="1:56" x14ac:dyDescent="0.3">
      <c r="A482" s="3" t="s">
        <v>1565</v>
      </c>
      <c r="B482" s="3" t="s">
        <v>19</v>
      </c>
      <c r="C482" s="3" t="s">
        <v>317</v>
      </c>
      <c r="D482" s="3">
        <v>0</v>
      </c>
      <c r="E482" s="3">
        <v>0</v>
      </c>
      <c r="F482" s="3">
        <v>0</v>
      </c>
      <c r="G482" s="3">
        <v>0</v>
      </c>
      <c r="H482" s="3">
        <v>0</v>
      </c>
      <c r="I482" s="3">
        <v>0</v>
      </c>
      <c r="J482" s="3">
        <v>0</v>
      </c>
      <c r="K482" s="3">
        <v>0</v>
      </c>
      <c r="L482" s="3">
        <v>0</v>
      </c>
      <c r="M482" s="3">
        <v>0</v>
      </c>
      <c r="N482" s="3">
        <v>0</v>
      </c>
      <c r="O482" s="3">
        <v>0</v>
      </c>
      <c r="P482" s="3">
        <v>0</v>
      </c>
      <c r="Q482" s="3">
        <v>0</v>
      </c>
      <c r="R482" s="3">
        <v>0</v>
      </c>
      <c r="S482" s="3">
        <v>0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3">
        <v>0</v>
      </c>
      <c r="AS482" s="3">
        <v>0</v>
      </c>
      <c r="AT482" s="3">
        <v>0</v>
      </c>
      <c r="AU482" s="3">
        <v>0</v>
      </c>
      <c r="AV482" s="3">
        <v>0</v>
      </c>
      <c r="AW482" s="3">
        <v>0</v>
      </c>
      <c r="AX482" s="3">
        <v>0</v>
      </c>
      <c r="AY482" s="3">
        <v>0</v>
      </c>
      <c r="AZ482" s="3">
        <v>0</v>
      </c>
      <c r="BA482" s="3">
        <v>0</v>
      </c>
      <c r="BB482" s="3">
        <v>0</v>
      </c>
      <c r="BC482" s="3">
        <v>0</v>
      </c>
      <c r="BD482" s="3">
        <v>0</v>
      </c>
    </row>
    <row r="483" spans="1:56" x14ac:dyDescent="0.3">
      <c r="A483" s="3" t="s">
        <v>1565</v>
      </c>
      <c r="B483" s="3" t="s">
        <v>19</v>
      </c>
      <c r="C483" s="3" t="s">
        <v>319</v>
      </c>
      <c r="D483" s="3">
        <v>0</v>
      </c>
      <c r="E483" s="3">
        <v>0</v>
      </c>
      <c r="F483" s="3">
        <v>0</v>
      </c>
      <c r="G483" s="3">
        <v>0</v>
      </c>
      <c r="H483" s="3">
        <v>0</v>
      </c>
      <c r="I483" s="3">
        <v>0</v>
      </c>
      <c r="J483" s="3">
        <v>0</v>
      </c>
      <c r="K483" s="3">
        <v>0</v>
      </c>
      <c r="L483" s="3">
        <v>0</v>
      </c>
      <c r="M483" s="3">
        <v>0</v>
      </c>
      <c r="N483" s="3">
        <v>0</v>
      </c>
      <c r="O483" s="3">
        <v>0</v>
      </c>
      <c r="P483" s="3">
        <v>0</v>
      </c>
      <c r="Q483" s="3">
        <v>0</v>
      </c>
      <c r="R483" s="3">
        <v>0</v>
      </c>
      <c r="S483" s="3">
        <v>0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0</v>
      </c>
      <c r="AX483" s="3">
        <v>0</v>
      </c>
      <c r="AY483" s="3">
        <v>0</v>
      </c>
      <c r="AZ483" s="3">
        <v>0</v>
      </c>
      <c r="BA483" s="3">
        <v>0</v>
      </c>
      <c r="BB483" s="3">
        <v>0</v>
      </c>
      <c r="BC483" s="3">
        <v>0</v>
      </c>
      <c r="BD483" s="3">
        <v>0</v>
      </c>
    </row>
    <row r="484" spans="1:56" x14ac:dyDescent="0.3">
      <c r="A484" s="3" t="s">
        <v>1565</v>
      </c>
      <c r="B484" s="3" t="s">
        <v>19</v>
      </c>
      <c r="C484" s="3" t="s">
        <v>321</v>
      </c>
      <c r="D484" s="3">
        <v>0.53</v>
      </c>
      <c r="E484" s="3">
        <v>0.66</v>
      </c>
      <c r="F484" s="3">
        <v>0.61</v>
      </c>
      <c r="G484" s="3">
        <v>0.61</v>
      </c>
      <c r="H484" s="3">
        <v>0.74</v>
      </c>
      <c r="I484" s="3">
        <v>1.42</v>
      </c>
      <c r="J484" s="3">
        <v>1.57</v>
      </c>
      <c r="K484" s="3">
        <v>1.83</v>
      </c>
      <c r="L484" s="3">
        <v>1.69</v>
      </c>
      <c r="M484" s="3">
        <v>1.69</v>
      </c>
      <c r="N484" s="3">
        <v>2.19</v>
      </c>
      <c r="O484" s="3">
        <v>2.75</v>
      </c>
      <c r="P484" s="3">
        <v>2.15</v>
      </c>
      <c r="Q484" s="3">
        <v>1.55</v>
      </c>
      <c r="R484" s="3">
        <v>1.66</v>
      </c>
      <c r="S484" s="3">
        <v>0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.72</v>
      </c>
      <c r="AN484" s="3">
        <v>0.9</v>
      </c>
      <c r="AO484" s="3">
        <v>0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</row>
    <row r="485" spans="1:56" x14ac:dyDescent="0.3">
      <c r="A485" s="3" t="s">
        <v>1565</v>
      </c>
      <c r="B485" s="3" t="s">
        <v>19</v>
      </c>
      <c r="C485" s="3" t="s">
        <v>556</v>
      </c>
      <c r="D485" s="3">
        <v>0.53</v>
      </c>
      <c r="E485" s="3">
        <v>0.66</v>
      </c>
      <c r="F485" s="3">
        <v>0.61</v>
      </c>
      <c r="G485" s="3">
        <v>0.61</v>
      </c>
      <c r="H485" s="3">
        <v>0.74</v>
      </c>
      <c r="I485" s="3">
        <v>1.42</v>
      </c>
      <c r="J485" s="3">
        <v>1.57</v>
      </c>
      <c r="K485" s="3">
        <v>1.83</v>
      </c>
      <c r="L485" s="3">
        <v>1.69</v>
      </c>
      <c r="M485" s="3">
        <v>1.69</v>
      </c>
      <c r="N485" s="3">
        <v>2.19</v>
      </c>
      <c r="O485" s="3">
        <v>2.75</v>
      </c>
      <c r="P485" s="3">
        <v>2.15</v>
      </c>
      <c r="Q485" s="3">
        <v>1.55</v>
      </c>
      <c r="R485" s="3">
        <v>1.66</v>
      </c>
      <c r="S485" s="3">
        <v>0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.72</v>
      </c>
      <c r="AN485" s="3">
        <v>0.9</v>
      </c>
      <c r="AO485" s="3">
        <v>0</v>
      </c>
      <c r="AP485" s="3">
        <v>0</v>
      </c>
      <c r="AQ485" s="3">
        <v>0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3">
        <v>0</v>
      </c>
      <c r="AX485" s="3">
        <v>0</v>
      </c>
      <c r="AY485" s="3">
        <v>0</v>
      </c>
      <c r="AZ485" s="3">
        <v>0</v>
      </c>
      <c r="BA485" s="3">
        <v>0</v>
      </c>
      <c r="BB485" s="3">
        <v>0</v>
      </c>
      <c r="BC485" s="3">
        <v>0</v>
      </c>
      <c r="BD485" s="3">
        <v>0</v>
      </c>
    </row>
    <row r="486" spans="1:56" x14ac:dyDescent="0.3">
      <c r="A486" s="3" t="s">
        <v>1565</v>
      </c>
      <c r="B486" s="3" t="s">
        <v>19</v>
      </c>
      <c r="C486" s="3" t="s">
        <v>1202</v>
      </c>
      <c r="D486" s="3">
        <v>0.53</v>
      </c>
      <c r="E486" s="3">
        <v>0.66</v>
      </c>
      <c r="F486" s="3">
        <v>0.61</v>
      </c>
      <c r="G486" s="3">
        <v>0.61</v>
      </c>
      <c r="H486" s="3">
        <v>0.74</v>
      </c>
      <c r="I486" s="3">
        <v>1.42</v>
      </c>
      <c r="J486" s="3">
        <v>1.57</v>
      </c>
      <c r="K486" s="3">
        <v>1.83</v>
      </c>
      <c r="L486" s="3">
        <v>1.69</v>
      </c>
      <c r="M486" s="3">
        <v>1.69</v>
      </c>
      <c r="N486" s="3">
        <v>2.19</v>
      </c>
      <c r="O486" s="3">
        <v>2.75</v>
      </c>
      <c r="P486" s="3">
        <v>2.15</v>
      </c>
      <c r="Q486" s="3">
        <v>1.55</v>
      </c>
      <c r="R486" s="3">
        <v>1.66</v>
      </c>
      <c r="S486" s="3">
        <v>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.72</v>
      </c>
      <c r="AN486" s="3">
        <v>0.9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0</v>
      </c>
      <c r="AX486" s="3">
        <v>0</v>
      </c>
      <c r="AY486" s="3">
        <v>0</v>
      </c>
      <c r="AZ486" s="3">
        <v>0</v>
      </c>
      <c r="BA486" s="3">
        <v>0</v>
      </c>
      <c r="BB486" s="3">
        <v>0</v>
      </c>
      <c r="BC486" s="3">
        <v>0</v>
      </c>
      <c r="BD486" s="3">
        <v>0</v>
      </c>
    </row>
    <row r="487" spans="1:56" x14ac:dyDescent="0.3">
      <c r="A487" s="3" t="s">
        <v>1565</v>
      </c>
      <c r="B487" s="3" t="s">
        <v>19</v>
      </c>
      <c r="C487" s="3" t="s">
        <v>325</v>
      </c>
      <c r="D487" s="3">
        <v>2.38</v>
      </c>
      <c r="E487" s="3">
        <v>2.4700000000000002</v>
      </c>
      <c r="F487" s="3">
        <v>2.39</v>
      </c>
      <c r="G487" s="3">
        <v>2.5499999999999998</v>
      </c>
      <c r="H487" s="3">
        <v>3.61</v>
      </c>
      <c r="I487" s="3">
        <v>4.05</v>
      </c>
      <c r="J487" s="3">
        <v>4.28</v>
      </c>
      <c r="K487" s="3">
        <v>4.62</v>
      </c>
      <c r="L487" s="3">
        <v>4.78</v>
      </c>
      <c r="M487" s="3">
        <v>6.39</v>
      </c>
      <c r="N487" s="3">
        <v>9.11</v>
      </c>
      <c r="O487" s="3">
        <v>10.220000000000001</v>
      </c>
      <c r="P487" s="3">
        <v>9.6</v>
      </c>
      <c r="Q487" s="3">
        <v>8.41</v>
      </c>
      <c r="R487" s="3">
        <v>8.17</v>
      </c>
      <c r="S487" s="3">
        <v>8.25</v>
      </c>
      <c r="T487" s="3">
        <v>6.66</v>
      </c>
      <c r="U487" s="3">
        <v>7.07</v>
      </c>
      <c r="V487" s="3">
        <v>6.85</v>
      </c>
      <c r="W487" s="3">
        <v>7.41</v>
      </c>
      <c r="X487" s="3">
        <v>8.6300000000000008</v>
      </c>
      <c r="Y487" s="3">
        <v>8.49</v>
      </c>
      <c r="Z487" s="3">
        <v>8.4700000000000006</v>
      </c>
      <c r="AA487" s="3">
        <v>8.4</v>
      </c>
      <c r="AB487" s="3">
        <v>8.31</v>
      </c>
      <c r="AC487" s="3">
        <v>8.39</v>
      </c>
      <c r="AD487" s="3">
        <v>9.08</v>
      </c>
      <c r="AE487" s="3">
        <v>8.91</v>
      </c>
      <c r="AF487" s="3">
        <v>7.68</v>
      </c>
      <c r="AG487" s="3">
        <v>7.97</v>
      </c>
      <c r="AH487" s="3">
        <v>10.71</v>
      </c>
      <c r="AI487" s="3">
        <v>10.56</v>
      </c>
      <c r="AJ487" s="3">
        <v>10.19</v>
      </c>
      <c r="AK487" s="3">
        <v>11.45</v>
      </c>
      <c r="AL487" s="3">
        <v>13.69</v>
      </c>
      <c r="AM487" s="3">
        <v>17.350000000000001</v>
      </c>
      <c r="AN487" s="3">
        <v>19.489999999999998</v>
      </c>
      <c r="AO487" s="3">
        <v>21.67</v>
      </c>
      <c r="AP487" s="3">
        <v>26.27</v>
      </c>
      <c r="AQ487" s="3">
        <v>17.72</v>
      </c>
      <c r="AR487" s="3">
        <v>21.81</v>
      </c>
      <c r="AS487" s="3">
        <v>27.78</v>
      </c>
      <c r="AT487" s="3">
        <v>28.33</v>
      </c>
      <c r="AU487" s="3">
        <v>27.68</v>
      </c>
      <c r="AV487" s="3">
        <v>26.49</v>
      </c>
      <c r="AW487" s="3">
        <v>18.64</v>
      </c>
      <c r="AX487" s="3">
        <v>16.41</v>
      </c>
      <c r="AY487" s="3">
        <v>18.59</v>
      </c>
      <c r="AZ487" s="3">
        <v>21.11</v>
      </c>
      <c r="BA487" s="3">
        <v>19.8</v>
      </c>
      <c r="BB487" s="3">
        <v>16.28</v>
      </c>
      <c r="BC487" s="3">
        <v>22.51</v>
      </c>
      <c r="BD487" s="3">
        <v>31.24</v>
      </c>
    </row>
    <row r="488" spans="1:56" x14ac:dyDescent="0.3">
      <c r="A488" s="3" t="s">
        <v>1565</v>
      </c>
      <c r="B488" s="3" t="s">
        <v>19</v>
      </c>
      <c r="C488" s="3" t="s">
        <v>327</v>
      </c>
      <c r="D488" s="3">
        <v>0.65</v>
      </c>
      <c r="E488" s="3">
        <v>0.71</v>
      </c>
      <c r="F488" s="3">
        <v>0.73</v>
      </c>
      <c r="G488" s="3">
        <v>0.78</v>
      </c>
      <c r="H488" s="3">
        <v>1.18</v>
      </c>
      <c r="I488" s="3">
        <v>1.27</v>
      </c>
      <c r="J488" s="3">
        <v>1.41</v>
      </c>
      <c r="K488" s="3">
        <v>1.88</v>
      </c>
      <c r="L488" s="3">
        <v>1.89</v>
      </c>
      <c r="M488" s="3">
        <v>2.52</v>
      </c>
      <c r="N488" s="3">
        <v>2.82</v>
      </c>
      <c r="O488" s="3">
        <v>3.4</v>
      </c>
      <c r="P488" s="3">
        <v>4.07</v>
      </c>
      <c r="Q488" s="3">
        <v>5.27</v>
      </c>
      <c r="R488" s="3">
        <v>4.68</v>
      </c>
      <c r="S488" s="3">
        <v>4.7</v>
      </c>
      <c r="T488" s="3">
        <v>4.59</v>
      </c>
      <c r="U488" s="3">
        <v>4.43</v>
      </c>
      <c r="V488" s="3">
        <v>4.5</v>
      </c>
      <c r="W488" s="3">
        <v>4.5599999999999996</v>
      </c>
      <c r="X488" s="3">
        <v>4.84</v>
      </c>
      <c r="Y488" s="3">
        <v>4.63</v>
      </c>
      <c r="Z488" s="3">
        <v>4.62</v>
      </c>
      <c r="AA488" s="3">
        <v>4.57</v>
      </c>
      <c r="AB488" s="3">
        <v>4.62</v>
      </c>
      <c r="AC488" s="3">
        <v>3.98</v>
      </c>
      <c r="AD488" s="3">
        <v>4.76</v>
      </c>
      <c r="AE488" s="3">
        <v>5.32</v>
      </c>
      <c r="AF488" s="3">
        <v>5.05</v>
      </c>
      <c r="AG488" s="3">
        <v>5.51</v>
      </c>
      <c r="AH488" s="3">
        <v>5.78</v>
      </c>
      <c r="AI488" s="3">
        <v>7.83</v>
      </c>
      <c r="AJ488" s="3">
        <v>6.99</v>
      </c>
      <c r="AK488" s="3">
        <v>7.56</v>
      </c>
      <c r="AL488" s="3">
        <v>9.26</v>
      </c>
      <c r="AM488" s="3">
        <v>10.75</v>
      </c>
      <c r="AN488" s="3">
        <v>10.91</v>
      </c>
      <c r="AO488" s="3">
        <v>10.52</v>
      </c>
      <c r="AP488" s="3">
        <v>12.2</v>
      </c>
      <c r="AQ488" s="3">
        <v>11.32</v>
      </c>
      <c r="AR488" s="3">
        <v>10.08</v>
      </c>
      <c r="AS488" s="3">
        <v>10.54</v>
      </c>
      <c r="AT488" s="3">
        <v>9.1999999999999993</v>
      </c>
      <c r="AU488" s="3">
        <v>8.58</v>
      </c>
      <c r="AV488" s="3">
        <v>9.09</v>
      </c>
      <c r="AW488" s="3">
        <v>9.25</v>
      </c>
      <c r="AX488" s="3">
        <v>7.85</v>
      </c>
      <c r="AY488" s="3">
        <v>9.14</v>
      </c>
      <c r="AZ488" s="3">
        <v>9.0399999999999991</v>
      </c>
      <c r="BA488" s="3">
        <v>8.68</v>
      </c>
      <c r="BB488" s="3">
        <v>8.15</v>
      </c>
      <c r="BC488" s="3">
        <v>9.64</v>
      </c>
      <c r="BD488" s="3">
        <v>14.39</v>
      </c>
    </row>
    <row r="489" spans="1:56" x14ac:dyDescent="0.3">
      <c r="A489" s="3" t="s">
        <v>1565</v>
      </c>
      <c r="B489" s="3" t="s">
        <v>19</v>
      </c>
      <c r="C489" s="3" t="s">
        <v>329</v>
      </c>
      <c r="D489" s="3">
        <v>0.26</v>
      </c>
      <c r="E489" s="3">
        <v>0.33</v>
      </c>
      <c r="F489" s="3">
        <v>0.4</v>
      </c>
      <c r="G489" s="3">
        <v>0.52</v>
      </c>
      <c r="H489" s="3">
        <v>1</v>
      </c>
      <c r="I489" s="3">
        <v>0.72</v>
      </c>
      <c r="J489" s="3">
        <v>1.1200000000000001</v>
      </c>
      <c r="K489" s="3">
        <v>1.3</v>
      </c>
      <c r="L489" s="3">
        <v>1.23</v>
      </c>
      <c r="M489" s="3">
        <v>1.48</v>
      </c>
      <c r="N489" s="3">
        <v>1.46</v>
      </c>
      <c r="O489" s="3">
        <v>1.49</v>
      </c>
      <c r="P489" s="3">
        <v>1.56</v>
      </c>
      <c r="Q489" s="3">
        <v>1.62</v>
      </c>
      <c r="R489" s="3">
        <v>1.54</v>
      </c>
      <c r="S489" s="3">
        <v>1.37</v>
      </c>
      <c r="T489" s="3">
        <v>1.33</v>
      </c>
      <c r="U489" s="3">
        <v>1.28</v>
      </c>
      <c r="V489" s="3">
        <v>1.34</v>
      </c>
      <c r="W489" s="3">
        <v>1.39</v>
      </c>
      <c r="X489" s="3">
        <v>1.32</v>
      </c>
      <c r="Y489" s="3">
        <v>1.27</v>
      </c>
      <c r="Z489" s="3">
        <v>1.32</v>
      </c>
      <c r="AA489" s="3">
        <v>1.29</v>
      </c>
      <c r="AB489" s="3">
        <v>1.2</v>
      </c>
      <c r="AC489" s="3">
        <v>1.28</v>
      </c>
      <c r="AD489" s="3">
        <v>1.26</v>
      </c>
      <c r="AE489" s="3">
        <v>1.29</v>
      </c>
      <c r="AF489" s="3">
        <v>1.24</v>
      </c>
      <c r="AG489" s="3">
        <v>1.27</v>
      </c>
      <c r="AH489" s="3">
        <v>1.42</v>
      </c>
      <c r="AI489" s="3">
        <v>1.03</v>
      </c>
      <c r="AJ489" s="3">
        <v>0.99</v>
      </c>
      <c r="AK489" s="3">
        <v>1.37</v>
      </c>
      <c r="AL489" s="3">
        <v>1.44</v>
      </c>
      <c r="AM489" s="3">
        <v>1.98</v>
      </c>
      <c r="AN489" s="3">
        <v>1.91</v>
      </c>
      <c r="AO489" s="3">
        <v>1.98</v>
      </c>
      <c r="AP489" s="3">
        <v>2.36</v>
      </c>
      <c r="AQ489" s="3">
        <v>1.77</v>
      </c>
      <c r="AR489" s="3">
        <v>2.04</v>
      </c>
      <c r="AS489" s="3">
        <v>2.35</v>
      </c>
      <c r="AT489" s="3">
        <v>2.0499999999999998</v>
      </c>
      <c r="AU489" s="3">
        <v>2.4300000000000002</v>
      </c>
      <c r="AV489" s="3">
        <v>2.5299999999999998</v>
      </c>
      <c r="AW489" s="3">
        <v>2.08</v>
      </c>
      <c r="AX489" s="3">
        <v>2.02</v>
      </c>
      <c r="AY489" s="3">
        <v>2.0499999999999998</v>
      </c>
      <c r="AZ489" s="3">
        <v>2.0699999999999998</v>
      </c>
      <c r="BA489" s="3">
        <v>1.84</v>
      </c>
      <c r="BB489" s="3">
        <v>1.58</v>
      </c>
      <c r="BC489" s="3">
        <v>3.15</v>
      </c>
      <c r="BD489" s="3">
        <v>3.49</v>
      </c>
    </row>
    <row r="490" spans="1:56" x14ac:dyDescent="0.3">
      <c r="A490" s="3" t="s">
        <v>1565</v>
      </c>
      <c r="B490" s="3" t="s">
        <v>19</v>
      </c>
      <c r="C490" s="3" t="s">
        <v>331</v>
      </c>
      <c r="D490" s="3">
        <v>0.49</v>
      </c>
      <c r="E490" s="3">
        <v>0.53</v>
      </c>
      <c r="F490" s="3">
        <v>0.57999999999999996</v>
      </c>
      <c r="G490" s="3">
        <v>0.63</v>
      </c>
      <c r="H490" s="3">
        <v>0.96</v>
      </c>
      <c r="I490" s="3">
        <v>1.27</v>
      </c>
      <c r="J490" s="3">
        <v>1.36</v>
      </c>
      <c r="K490" s="3">
        <v>1.7</v>
      </c>
      <c r="L490" s="3">
        <v>1.76</v>
      </c>
      <c r="M490" s="3">
        <v>2.1</v>
      </c>
      <c r="N490" s="3">
        <v>2.98</v>
      </c>
      <c r="O490" s="3">
        <v>3.68</v>
      </c>
      <c r="P490" s="3">
        <v>4.1500000000000004</v>
      </c>
      <c r="Q490" s="3">
        <v>4.2300000000000004</v>
      </c>
      <c r="R490" s="3">
        <v>4.3</v>
      </c>
      <c r="S490" s="3">
        <v>4.33</v>
      </c>
      <c r="T490" s="3">
        <v>3.71</v>
      </c>
      <c r="U490" s="3">
        <v>3.78</v>
      </c>
      <c r="V490" s="3">
        <v>3.48</v>
      </c>
      <c r="W490" s="3">
        <v>2.96</v>
      </c>
      <c r="X490" s="3">
        <v>3.14</v>
      </c>
      <c r="Y490" s="3">
        <v>3.15</v>
      </c>
      <c r="Z490" s="3">
        <v>3.18</v>
      </c>
      <c r="AA490" s="3">
        <v>3.14</v>
      </c>
      <c r="AB490" s="3">
        <v>3.03</v>
      </c>
      <c r="AC490" s="3">
        <v>2.66</v>
      </c>
      <c r="AD490" s="3">
        <v>3.05</v>
      </c>
      <c r="AE490" s="3">
        <v>3.29</v>
      </c>
      <c r="AF490" s="3">
        <v>3.1</v>
      </c>
      <c r="AG490" s="3">
        <v>3.26</v>
      </c>
      <c r="AH490" s="3">
        <v>4.55</v>
      </c>
      <c r="AI490" s="3">
        <v>5.31</v>
      </c>
      <c r="AJ490" s="3">
        <v>4.6500000000000004</v>
      </c>
      <c r="AK490" s="3">
        <v>5.33</v>
      </c>
      <c r="AL490" s="3">
        <v>6.7</v>
      </c>
      <c r="AM490" s="3">
        <v>8.31</v>
      </c>
      <c r="AN490" s="3">
        <v>8.6999999999999993</v>
      </c>
      <c r="AO490" s="3">
        <v>9</v>
      </c>
      <c r="AP490" s="3">
        <v>12.24</v>
      </c>
      <c r="AQ490" s="3">
        <v>8.1199999999999992</v>
      </c>
      <c r="AR490" s="3">
        <v>8.67</v>
      </c>
      <c r="AS490" s="3">
        <v>10.01</v>
      </c>
      <c r="AT490" s="3">
        <v>9.52</v>
      </c>
      <c r="AU490" s="3">
        <v>9.7200000000000006</v>
      </c>
      <c r="AV490" s="3">
        <v>9.7100000000000009</v>
      </c>
      <c r="AW490" s="3">
        <v>7.51</v>
      </c>
      <c r="AX490" s="3">
        <v>6.62</v>
      </c>
      <c r="AY490" s="3">
        <v>7.13</v>
      </c>
      <c r="AZ490" s="3">
        <v>7.86</v>
      </c>
      <c r="BA490" s="3">
        <v>7.49</v>
      </c>
      <c r="BB490" s="3">
        <v>7.06</v>
      </c>
      <c r="BC490" s="3">
        <v>9.0500000000000007</v>
      </c>
      <c r="BD490" s="3">
        <v>12.44</v>
      </c>
    </row>
    <row r="491" spans="1:56" x14ac:dyDescent="0.3">
      <c r="A491" s="3" t="s">
        <v>1565</v>
      </c>
      <c r="B491" s="3" t="s">
        <v>19</v>
      </c>
      <c r="C491" s="3" t="s">
        <v>333</v>
      </c>
      <c r="D491" s="3">
        <v>1.05</v>
      </c>
      <c r="E491" s="3">
        <v>1.1599999999999999</v>
      </c>
      <c r="F491" s="3">
        <v>1.1499999999999999</v>
      </c>
      <c r="G491" s="3">
        <v>1.65</v>
      </c>
      <c r="H491" s="3">
        <v>1.74</v>
      </c>
      <c r="I491" s="3">
        <v>1.8</v>
      </c>
      <c r="J491" s="3">
        <v>2.13</v>
      </c>
      <c r="K491" s="3">
        <v>2.64</v>
      </c>
      <c r="L491" s="3">
        <v>2.37</v>
      </c>
      <c r="M491" s="3">
        <v>2.54</v>
      </c>
      <c r="N491" s="3">
        <v>3.45</v>
      </c>
      <c r="O491" s="3">
        <v>3.64</v>
      </c>
      <c r="P491" s="3">
        <v>4.46</v>
      </c>
      <c r="Q491" s="3">
        <v>5.19</v>
      </c>
      <c r="R491" s="3">
        <v>4.83</v>
      </c>
      <c r="S491" s="3">
        <v>4.9800000000000004</v>
      </c>
      <c r="T491" s="3">
        <v>5.17</v>
      </c>
      <c r="U491" s="3">
        <v>4.93</v>
      </c>
      <c r="V491" s="3">
        <v>5.14</v>
      </c>
      <c r="W491" s="3">
        <v>5.09</v>
      </c>
      <c r="X491" s="3">
        <v>5.84</v>
      </c>
      <c r="Y491" s="3">
        <v>5.77</v>
      </c>
      <c r="Z491" s="3">
        <v>5.67</v>
      </c>
      <c r="AA491" s="3">
        <v>5.76</v>
      </c>
      <c r="AB491" s="3">
        <v>5.97</v>
      </c>
      <c r="AC491" s="3">
        <v>5.47</v>
      </c>
      <c r="AD491" s="3">
        <v>6.25</v>
      </c>
      <c r="AE491" s="3">
        <v>6.99</v>
      </c>
      <c r="AF491" s="3">
        <v>6.87</v>
      </c>
      <c r="AG491" s="3">
        <v>7.64</v>
      </c>
      <c r="AH491" s="3">
        <v>8.44</v>
      </c>
      <c r="AI491" s="3">
        <v>10.8</v>
      </c>
      <c r="AJ491" s="3">
        <v>9.1199999999999992</v>
      </c>
      <c r="AK491" s="3">
        <v>10.5</v>
      </c>
      <c r="AL491" s="3">
        <v>12.17</v>
      </c>
      <c r="AM491" s="3">
        <v>13.95</v>
      </c>
      <c r="AN491" s="3">
        <v>14.45</v>
      </c>
      <c r="AO491" s="3">
        <v>14.05</v>
      </c>
      <c r="AP491" s="3">
        <v>15.78</v>
      </c>
      <c r="AQ491" s="3">
        <v>14.14</v>
      </c>
      <c r="AR491" s="3">
        <v>13</v>
      </c>
      <c r="AS491" s="3">
        <v>13.22</v>
      </c>
      <c r="AT491" s="3">
        <v>13.36</v>
      </c>
      <c r="AU491" s="3">
        <v>12.15</v>
      </c>
      <c r="AV491" s="3">
        <v>12.45</v>
      </c>
      <c r="AW491" s="3">
        <v>12.39</v>
      </c>
      <c r="AX491" s="3">
        <v>11.8</v>
      </c>
      <c r="AY491" s="3">
        <v>13.67</v>
      </c>
      <c r="AZ491" s="3">
        <v>12.77</v>
      </c>
      <c r="BA491" s="3">
        <v>11.91</v>
      </c>
      <c r="BB491" s="3">
        <v>12.78</v>
      </c>
      <c r="BC491" s="3">
        <v>13.56</v>
      </c>
      <c r="BD491" s="3">
        <v>17.760000000000002</v>
      </c>
    </row>
    <row r="492" spans="1:56" x14ac:dyDescent="0.3">
      <c r="A492" s="3" t="s">
        <v>1565</v>
      </c>
      <c r="B492" s="3" t="s">
        <v>19</v>
      </c>
      <c r="C492" s="3" t="s">
        <v>335</v>
      </c>
      <c r="D492" s="3">
        <v>1.03</v>
      </c>
      <c r="E492" s="3">
        <v>1.1299999999999999</v>
      </c>
      <c r="F492" s="3">
        <v>1.17</v>
      </c>
      <c r="G492" s="3">
        <v>1.31</v>
      </c>
      <c r="H492" s="3">
        <v>1.89</v>
      </c>
      <c r="I492" s="3">
        <v>2.09</v>
      </c>
      <c r="J492" s="3">
        <v>2.3199999999999998</v>
      </c>
      <c r="K492" s="3">
        <v>2.61</v>
      </c>
      <c r="L492" s="3">
        <v>2.63</v>
      </c>
      <c r="M492" s="3">
        <v>3.23</v>
      </c>
      <c r="N492" s="3">
        <v>4.3</v>
      </c>
      <c r="O492" s="3">
        <v>4.67</v>
      </c>
      <c r="P492" s="3">
        <v>4.8600000000000003</v>
      </c>
      <c r="Q492" s="3">
        <v>4.43</v>
      </c>
      <c r="R492" s="3">
        <v>4.28</v>
      </c>
      <c r="S492" s="3">
        <v>4.1100000000000003</v>
      </c>
      <c r="T492" s="3">
        <v>3.55</v>
      </c>
      <c r="U492" s="3">
        <v>3.62</v>
      </c>
      <c r="V492" s="3">
        <v>3.67</v>
      </c>
      <c r="W492" s="3">
        <v>3.73</v>
      </c>
      <c r="X492" s="3">
        <v>4.01</v>
      </c>
      <c r="Y492" s="3">
        <v>3.93</v>
      </c>
      <c r="Z492" s="3">
        <v>3.94</v>
      </c>
      <c r="AA492" s="3">
        <v>3.97</v>
      </c>
      <c r="AB492" s="3">
        <v>3.87</v>
      </c>
      <c r="AC492" s="3">
        <v>3.78</v>
      </c>
      <c r="AD492" s="3">
        <v>4.03</v>
      </c>
      <c r="AE492" s="3">
        <v>4.18</v>
      </c>
      <c r="AF492" s="3">
        <v>3.74</v>
      </c>
      <c r="AG492" s="3">
        <v>3.99</v>
      </c>
      <c r="AH492" s="3">
        <v>5.23</v>
      </c>
      <c r="AI492" s="3">
        <v>5.15</v>
      </c>
      <c r="AJ492" s="3">
        <v>4.87</v>
      </c>
      <c r="AK492" s="3">
        <v>5.5</v>
      </c>
      <c r="AL492" s="3">
        <v>6.52</v>
      </c>
      <c r="AM492" s="3">
        <v>8.41</v>
      </c>
      <c r="AN492" s="3">
        <v>8.7200000000000006</v>
      </c>
      <c r="AO492" s="3">
        <v>9.33</v>
      </c>
      <c r="AP492" s="3">
        <v>11.49</v>
      </c>
      <c r="AQ492" s="3">
        <v>8</v>
      </c>
      <c r="AR492" s="3">
        <v>8.98</v>
      </c>
      <c r="AS492" s="3">
        <v>10.7</v>
      </c>
      <c r="AT492" s="3">
        <v>10.19</v>
      </c>
      <c r="AU492" s="3">
        <v>10.47</v>
      </c>
      <c r="AV492" s="3">
        <v>10.199999999999999</v>
      </c>
      <c r="AW492" s="3">
        <v>8.15</v>
      </c>
      <c r="AX492" s="3">
        <v>7.1</v>
      </c>
      <c r="AY492" s="3">
        <v>7.88</v>
      </c>
      <c r="AZ492" s="3">
        <v>8.33</v>
      </c>
      <c r="BA492" s="3">
        <v>8.06</v>
      </c>
      <c r="BB492" s="3">
        <v>7.27</v>
      </c>
      <c r="BC492" s="3">
        <v>9.9600000000000009</v>
      </c>
      <c r="BD492" s="3">
        <v>12.97</v>
      </c>
    </row>
    <row r="493" spans="1:56" x14ac:dyDescent="0.3">
      <c r="A493" s="3" t="s">
        <v>1565</v>
      </c>
      <c r="B493" s="3" t="s">
        <v>19</v>
      </c>
      <c r="C493" s="3" t="s">
        <v>435</v>
      </c>
      <c r="D493" s="3">
        <v>1.2</v>
      </c>
      <c r="E493" s="3">
        <v>1.31</v>
      </c>
      <c r="F493" s="3">
        <v>1.33</v>
      </c>
      <c r="G493" s="3">
        <v>1.44</v>
      </c>
      <c r="H493" s="3">
        <v>2.0299999999999998</v>
      </c>
      <c r="I493" s="3">
        <v>2.39</v>
      </c>
      <c r="J493" s="3">
        <v>2.56</v>
      </c>
      <c r="K493" s="3">
        <v>2.95</v>
      </c>
      <c r="L493" s="3">
        <v>3.06</v>
      </c>
      <c r="M493" s="3">
        <v>3.73</v>
      </c>
      <c r="N493" s="3">
        <v>5.44</v>
      </c>
      <c r="O493" s="3">
        <v>6.36</v>
      </c>
      <c r="P493" s="3">
        <v>6.54</v>
      </c>
      <c r="Q493" s="3">
        <v>6.2</v>
      </c>
      <c r="R493" s="3">
        <v>6.13</v>
      </c>
      <c r="S493" s="3">
        <v>6.19</v>
      </c>
      <c r="T493" s="3">
        <v>5.34</v>
      </c>
      <c r="U493" s="3">
        <v>5.74</v>
      </c>
      <c r="V493" s="3">
        <v>5.37</v>
      </c>
      <c r="W493" s="3">
        <v>5.18</v>
      </c>
      <c r="X493" s="3">
        <v>6.02</v>
      </c>
      <c r="Y493" s="3">
        <v>6.04</v>
      </c>
      <c r="Z493" s="3">
        <v>5.88</v>
      </c>
      <c r="AA493" s="3">
        <v>5.81</v>
      </c>
      <c r="AB493" s="3">
        <v>5.77</v>
      </c>
      <c r="AC493" s="3">
        <v>5.46</v>
      </c>
      <c r="AD493" s="3">
        <v>6.07</v>
      </c>
      <c r="AE493" s="3">
        <v>6.2</v>
      </c>
      <c r="AF493" s="3">
        <v>5.6</v>
      </c>
      <c r="AG493" s="3">
        <v>5.95</v>
      </c>
      <c r="AH493" s="3">
        <v>7.79</v>
      </c>
      <c r="AI493" s="3">
        <v>8.3699999999999992</v>
      </c>
      <c r="AJ493" s="3">
        <v>7.72</v>
      </c>
      <c r="AK493" s="3">
        <v>8.74</v>
      </c>
      <c r="AL493" s="3">
        <v>10.73</v>
      </c>
      <c r="AM493" s="3">
        <v>13.34</v>
      </c>
      <c r="AN493" s="3">
        <v>14.47</v>
      </c>
      <c r="AO493" s="3">
        <v>15.64</v>
      </c>
      <c r="AP493" s="3">
        <v>19.29</v>
      </c>
      <c r="AQ493" s="3">
        <v>13.84</v>
      </c>
      <c r="AR493" s="3">
        <v>15.58</v>
      </c>
      <c r="AS493" s="3">
        <v>18.920000000000002</v>
      </c>
      <c r="AT493" s="3">
        <v>19.059999999999999</v>
      </c>
      <c r="AU493" s="3">
        <v>18.18</v>
      </c>
      <c r="AV493" s="3">
        <v>17.670000000000002</v>
      </c>
      <c r="AW493" s="3">
        <v>13.51</v>
      </c>
      <c r="AX493" s="3">
        <v>11.97</v>
      </c>
      <c r="AY493" s="3">
        <v>13.39</v>
      </c>
      <c r="AZ493" s="3">
        <v>14.62</v>
      </c>
      <c r="BA493" s="3">
        <v>13.82</v>
      </c>
      <c r="BB493" s="3">
        <v>12.05</v>
      </c>
      <c r="BC493" s="3">
        <v>16.03</v>
      </c>
      <c r="BD493" s="3">
        <v>22.28</v>
      </c>
    </row>
    <row r="494" spans="1:56" x14ac:dyDescent="0.3">
      <c r="A494" s="3" t="s">
        <v>1565</v>
      </c>
      <c r="B494" s="3" t="s">
        <v>19</v>
      </c>
      <c r="C494" s="3" t="s">
        <v>1588</v>
      </c>
      <c r="AX494" s="3">
        <v>0.5</v>
      </c>
      <c r="AY494" s="3">
        <v>0.6</v>
      </c>
      <c r="AZ494" s="3">
        <v>0.9</v>
      </c>
      <c r="BA494" s="3">
        <v>1</v>
      </c>
      <c r="BB494" s="3">
        <v>1.1000000000000001</v>
      </c>
      <c r="BC494" s="3">
        <v>1.8</v>
      </c>
      <c r="BD494" s="3">
        <v>2.2999999999999998</v>
      </c>
    </row>
    <row r="495" spans="1:56" x14ac:dyDescent="0.3">
      <c r="A495" s="3" t="s">
        <v>1565</v>
      </c>
      <c r="B495" s="3" t="s">
        <v>19</v>
      </c>
      <c r="C495" s="3" t="s">
        <v>1644</v>
      </c>
      <c r="AZ495" s="3">
        <v>1</v>
      </c>
      <c r="BA495" s="3">
        <v>2</v>
      </c>
      <c r="BB495" s="3">
        <v>2</v>
      </c>
      <c r="BC495" s="3">
        <v>2</v>
      </c>
      <c r="BD495" s="3">
        <v>4</v>
      </c>
    </row>
    <row r="496" spans="1:56" x14ac:dyDescent="0.3">
      <c r="A496" s="3" t="s">
        <v>1565</v>
      </c>
      <c r="B496" s="3" t="s">
        <v>19</v>
      </c>
      <c r="C496" s="3" t="s">
        <v>740</v>
      </c>
      <c r="AR496" s="3">
        <v>26.78</v>
      </c>
      <c r="AS496" s="3">
        <v>30.47</v>
      </c>
      <c r="AT496" s="3">
        <v>23.31</v>
      </c>
      <c r="AU496" s="3">
        <v>22.81</v>
      </c>
      <c r="AV496" s="3">
        <v>24.12</v>
      </c>
      <c r="AW496" s="3">
        <v>14.72</v>
      </c>
      <c r="AX496" s="3">
        <v>14.59</v>
      </c>
      <c r="AY496" s="3">
        <v>19.2</v>
      </c>
      <c r="AZ496" s="3">
        <v>20.98</v>
      </c>
      <c r="BA496" s="3">
        <v>16.2</v>
      </c>
      <c r="BB496" s="3">
        <v>14.3</v>
      </c>
      <c r="BC496" s="3">
        <v>23.79</v>
      </c>
      <c r="BD496" s="3">
        <v>24.6</v>
      </c>
    </row>
    <row r="497" spans="1:56" x14ac:dyDescent="0.3">
      <c r="A497" s="3" t="s">
        <v>1565</v>
      </c>
      <c r="B497" s="3" t="s">
        <v>19</v>
      </c>
      <c r="C497" s="3" t="s">
        <v>744</v>
      </c>
      <c r="AR497" s="3">
        <v>21.48</v>
      </c>
      <c r="AS497" s="3">
        <v>25.02</v>
      </c>
      <c r="AT497" s="3">
        <v>18.97</v>
      </c>
      <c r="AU497" s="3">
        <v>18.55</v>
      </c>
      <c r="AV497" s="3">
        <v>19.75</v>
      </c>
      <c r="AW497" s="3">
        <v>11.77</v>
      </c>
      <c r="AX497" s="3">
        <v>11.66</v>
      </c>
      <c r="AY497" s="3">
        <v>15.25</v>
      </c>
      <c r="AZ497" s="3">
        <v>16.7</v>
      </c>
      <c r="BA497" s="3">
        <v>12.94</v>
      </c>
      <c r="BB497" s="3">
        <v>12.12</v>
      </c>
      <c r="BC497" s="3">
        <v>19.37</v>
      </c>
      <c r="BD497" s="3">
        <v>20.55</v>
      </c>
    </row>
    <row r="498" spans="1:56" x14ac:dyDescent="0.3">
      <c r="A498" s="3" t="s">
        <v>1565</v>
      </c>
      <c r="B498" s="3" t="s">
        <v>19</v>
      </c>
      <c r="C498" s="3" t="s">
        <v>748</v>
      </c>
      <c r="AR498" s="3">
        <v>15.37</v>
      </c>
      <c r="AS498" s="3">
        <v>18.989999999999998</v>
      </c>
      <c r="AT498" s="3">
        <v>13.48</v>
      </c>
      <c r="AU498" s="3">
        <v>13.1</v>
      </c>
      <c r="AV498" s="3">
        <v>14.17</v>
      </c>
      <c r="AW498" s="3">
        <v>6.91</v>
      </c>
      <c r="AX498" s="3">
        <v>6.81</v>
      </c>
      <c r="AY498" s="3">
        <v>10.29</v>
      </c>
      <c r="AZ498" s="3">
        <v>11.65</v>
      </c>
      <c r="BA498" s="3">
        <v>7.77</v>
      </c>
      <c r="BB498" s="3">
        <v>6.88</v>
      </c>
      <c r="BC498" s="3">
        <v>13.76</v>
      </c>
      <c r="BD498" s="3">
        <v>14.57</v>
      </c>
    </row>
    <row r="499" spans="1:56" x14ac:dyDescent="0.3">
      <c r="A499" s="3" t="s">
        <v>1565</v>
      </c>
      <c r="B499" s="3" t="s">
        <v>19</v>
      </c>
      <c r="C499" s="3" t="s">
        <v>753</v>
      </c>
      <c r="AR499" s="3">
        <v>24.63</v>
      </c>
      <c r="AS499" s="3">
        <v>27.48</v>
      </c>
      <c r="AT499" s="3">
        <v>25.26</v>
      </c>
      <c r="AU499" s="3">
        <v>25.01</v>
      </c>
      <c r="AV499" s="3">
        <v>29.48</v>
      </c>
      <c r="AW499" s="3">
        <v>22.33</v>
      </c>
      <c r="AX499" s="3">
        <v>21.34</v>
      </c>
      <c r="AY499" s="3">
        <v>24.75</v>
      </c>
      <c r="AZ499" s="3">
        <v>25.69</v>
      </c>
      <c r="BA499" s="3">
        <v>22.58</v>
      </c>
      <c r="BB499" s="3">
        <v>19.88</v>
      </c>
      <c r="BC499" s="3">
        <v>25.74</v>
      </c>
      <c r="BD499" s="3">
        <v>28.5</v>
      </c>
    </row>
    <row r="500" spans="1:56" x14ac:dyDescent="0.3">
      <c r="A500" s="3" t="s">
        <v>1565</v>
      </c>
      <c r="B500" s="3" t="s">
        <v>19</v>
      </c>
      <c r="C500" s="3" t="s">
        <v>758</v>
      </c>
      <c r="AR500" s="3">
        <v>21.57</v>
      </c>
      <c r="AS500" s="3">
        <v>24.41</v>
      </c>
      <c r="AT500" s="3">
        <v>20.11</v>
      </c>
      <c r="AU500" s="3">
        <v>20.65</v>
      </c>
      <c r="AV500" s="3">
        <v>22.66</v>
      </c>
      <c r="AW500" s="3">
        <v>15.44</v>
      </c>
      <c r="AX500" s="3">
        <v>14.45</v>
      </c>
      <c r="AY500" s="3">
        <v>17.78</v>
      </c>
      <c r="AZ500" s="3">
        <v>19.14</v>
      </c>
      <c r="BA500" s="3">
        <v>15.27</v>
      </c>
      <c r="BB500" s="3">
        <v>14.53</v>
      </c>
      <c r="BC500" s="3">
        <v>20.89</v>
      </c>
      <c r="BD500" s="3">
        <v>23.57</v>
      </c>
    </row>
    <row r="501" spans="1:56" x14ac:dyDescent="0.3">
      <c r="A501" s="3" t="s">
        <v>1565</v>
      </c>
      <c r="B501" s="3" t="s">
        <v>19</v>
      </c>
      <c r="C501" s="3" t="s">
        <v>762</v>
      </c>
      <c r="AR501" s="3">
        <v>21.57</v>
      </c>
      <c r="AS501" s="3">
        <v>24.41</v>
      </c>
      <c r="AT501" s="3">
        <v>20.11</v>
      </c>
      <c r="AU501" s="3">
        <v>20.65</v>
      </c>
      <c r="AV501" s="3">
        <v>22.66</v>
      </c>
      <c r="AW501" s="3">
        <v>15.44</v>
      </c>
      <c r="AX501" s="3">
        <v>14.45</v>
      </c>
      <c r="AY501" s="3">
        <v>17.78</v>
      </c>
      <c r="AZ501" s="3">
        <v>19.14</v>
      </c>
      <c r="BA501" s="3">
        <v>15.27</v>
      </c>
      <c r="BB501" s="3">
        <v>14.53</v>
      </c>
      <c r="BC501" s="3">
        <v>20.89</v>
      </c>
      <c r="BD501" s="3">
        <v>23.57</v>
      </c>
    </row>
    <row r="502" spans="1:56" x14ac:dyDescent="0.3">
      <c r="A502" s="3" t="s">
        <v>1565</v>
      </c>
      <c r="B502" s="3" t="s">
        <v>19</v>
      </c>
      <c r="C502" s="3" t="s">
        <v>1418</v>
      </c>
      <c r="AP502" s="3">
        <v>1643</v>
      </c>
      <c r="AQ502" s="3">
        <v>1659</v>
      </c>
      <c r="AR502" s="3">
        <v>1667</v>
      </c>
      <c r="AS502" s="3">
        <v>1667</v>
      </c>
      <c r="AT502" s="3">
        <v>1667</v>
      </c>
      <c r="AU502" s="3">
        <v>1633</v>
      </c>
      <c r="AV502" s="3">
        <v>1632</v>
      </c>
      <c r="AW502" s="3">
        <v>1591</v>
      </c>
      <c r="AX502" s="3">
        <v>1620</v>
      </c>
      <c r="AY502" s="3">
        <v>1613</v>
      </c>
      <c r="AZ502" s="3">
        <v>1697</v>
      </c>
      <c r="BA502" s="3">
        <v>1643</v>
      </c>
      <c r="BB502" s="3">
        <v>1715</v>
      </c>
      <c r="BC502" s="3">
        <v>1717</v>
      </c>
      <c r="BD502" s="3">
        <v>1822</v>
      </c>
    </row>
    <row r="503" spans="1:56" x14ac:dyDescent="0.3">
      <c r="A503" s="3" t="s">
        <v>1565</v>
      </c>
      <c r="B503" s="3" t="s">
        <v>19</v>
      </c>
      <c r="C503" s="3" t="s">
        <v>337</v>
      </c>
      <c r="D503" s="3">
        <v>0.4</v>
      </c>
      <c r="E503" s="3">
        <v>0</v>
      </c>
      <c r="F503" s="3">
        <v>0</v>
      </c>
      <c r="G503" s="3">
        <v>0.7</v>
      </c>
      <c r="H503" s="3">
        <v>1.56</v>
      </c>
      <c r="I503" s="3">
        <v>1.57</v>
      </c>
      <c r="J503" s="3">
        <v>0</v>
      </c>
      <c r="K503" s="3">
        <v>1.89</v>
      </c>
      <c r="L503" s="3">
        <v>1.77</v>
      </c>
      <c r="M503" s="3">
        <v>0</v>
      </c>
      <c r="N503" s="3">
        <v>0</v>
      </c>
      <c r="O503" s="3">
        <v>0</v>
      </c>
      <c r="P503" s="3">
        <v>0</v>
      </c>
      <c r="Q503" s="3">
        <v>0</v>
      </c>
      <c r="R503" s="3">
        <v>0</v>
      </c>
      <c r="S503" s="3">
        <v>0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7.03</v>
      </c>
      <c r="AN503" s="3">
        <v>0</v>
      </c>
      <c r="AO503" s="3">
        <v>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</row>
    <row r="504" spans="1:56" x14ac:dyDescent="0.3">
      <c r="A504" s="3" t="s">
        <v>1565</v>
      </c>
      <c r="B504" s="3" t="s">
        <v>19</v>
      </c>
      <c r="C504" s="3" t="s">
        <v>339</v>
      </c>
      <c r="D504" s="3">
        <v>0.42</v>
      </c>
      <c r="E504" s="3">
        <v>0.6</v>
      </c>
      <c r="F504" s="3">
        <v>0.66</v>
      </c>
      <c r="G504" s="3">
        <v>0.72</v>
      </c>
      <c r="H504" s="3">
        <v>1.66</v>
      </c>
      <c r="I504" s="3">
        <v>1.75</v>
      </c>
      <c r="J504" s="3">
        <v>1.9</v>
      </c>
      <c r="K504" s="3">
        <v>2.0299999999999998</v>
      </c>
      <c r="L504" s="3">
        <v>1.91</v>
      </c>
      <c r="M504" s="3">
        <v>2.57</v>
      </c>
      <c r="N504" s="3">
        <v>3.33</v>
      </c>
      <c r="O504" s="3">
        <v>3.58</v>
      </c>
      <c r="P504" s="3">
        <v>3.96</v>
      </c>
      <c r="Q504" s="3">
        <v>3.74</v>
      </c>
      <c r="R504" s="3">
        <v>4.6100000000000003</v>
      </c>
      <c r="S504" s="3">
        <v>0</v>
      </c>
      <c r="T504" s="3">
        <v>2.42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2</v>
      </c>
      <c r="AA504" s="3">
        <v>2.08</v>
      </c>
      <c r="AB504" s="3">
        <v>0</v>
      </c>
      <c r="AC504" s="3">
        <v>0</v>
      </c>
      <c r="AD504" s="3">
        <v>2.79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4.57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</row>
    <row r="505" spans="1:56" x14ac:dyDescent="0.3">
      <c r="A505" s="3" t="s">
        <v>1565</v>
      </c>
      <c r="B505" s="3" t="s">
        <v>19</v>
      </c>
      <c r="C505" s="3" t="s">
        <v>341</v>
      </c>
      <c r="D505" s="3">
        <v>0.42</v>
      </c>
      <c r="E505" s="3">
        <v>0.59</v>
      </c>
      <c r="F505" s="3">
        <v>0.64</v>
      </c>
      <c r="G505" s="3">
        <v>0.71</v>
      </c>
      <c r="H505" s="3">
        <v>1.64</v>
      </c>
      <c r="I505" s="3">
        <v>1.78</v>
      </c>
      <c r="J505" s="3">
        <v>1.92</v>
      </c>
      <c r="K505" s="3">
        <v>2</v>
      </c>
      <c r="L505" s="3">
        <v>1.92</v>
      </c>
      <c r="M505" s="3">
        <v>2.5</v>
      </c>
      <c r="N505" s="3">
        <v>3.34</v>
      </c>
      <c r="O505" s="3">
        <v>3.56</v>
      </c>
      <c r="P505" s="3">
        <v>3.98</v>
      </c>
      <c r="Q505" s="3">
        <v>3.75</v>
      </c>
      <c r="R505" s="3">
        <v>3.79</v>
      </c>
      <c r="S505" s="3">
        <v>3.84</v>
      </c>
      <c r="T505" s="3">
        <v>1.65</v>
      </c>
      <c r="U505" s="3">
        <v>2.76</v>
      </c>
      <c r="V505" s="3">
        <v>3.81</v>
      </c>
      <c r="W505" s="3">
        <v>3.26</v>
      </c>
      <c r="X505" s="3">
        <v>2.75</v>
      </c>
      <c r="Y505" s="3">
        <v>2.72</v>
      </c>
      <c r="Z505" s="3">
        <v>2.16</v>
      </c>
      <c r="AA505" s="3">
        <v>2.0699999999999998</v>
      </c>
      <c r="AB505" s="3">
        <v>2.62</v>
      </c>
      <c r="AC505" s="3">
        <v>1.9</v>
      </c>
      <c r="AD505" s="3">
        <v>2.04</v>
      </c>
      <c r="AE505" s="3">
        <v>2.87</v>
      </c>
      <c r="AF505" s="3">
        <v>2.16</v>
      </c>
      <c r="AG505" s="3">
        <v>1.67</v>
      </c>
      <c r="AH505" s="3">
        <v>3.99</v>
      </c>
      <c r="AI505" s="3">
        <v>4.83</v>
      </c>
      <c r="AJ505" s="3">
        <v>2.0299999999999998</v>
      </c>
      <c r="AK505" s="3">
        <v>4.6500000000000004</v>
      </c>
      <c r="AL505" s="3">
        <v>4.72</v>
      </c>
      <c r="AM505" s="3">
        <v>6.82</v>
      </c>
      <c r="AN505" s="3">
        <v>8.09</v>
      </c>
      <c r="AO505" s="3">
        <v>8.14</v>
      </c>
      <c r="AP505" s="3">
        <v>6.39</v>
      </c>
      <c r="AQ505" s="3">
        <v>5.15</v>
      </c>
      <c r="AR505" s="3">
        <v>13.74</v>
      </c>
      <c r="AS505" s="3">
        <v>20.440000000000001</v>
      </c>
      <c r="AT505" s="3">
        <v>23.18</v>
      </c>
      <c r="AU505" s="3">
        <v>21.65</v>
      </c>
      <c r="AV505" s="3">
        <v>19.89</v>
      </c>
      <c r="AW505" s="3">
        <v>10.34</v>
      </c>
      <c r="AX505" s="3">
        <v>0</v>
      </c>
      <c r="AY505" s="3">
        <v>0</v>
      </c>
      <c r="AZ505" s="3">
        <v>0</v>
      </c>
      <c r="BA505" s="3">
        <v>0</v>
      </c>
      <c r="BB505" s="3">
        <v>9.8699999999999992</v>
      </c>
      <c r="BC505" s="3">
        <v>0</v>
      </c>
      <c r="BD505" s="3">
        <v>0</v>
      </c>
    </row>
    <row r="506" spans="1:56" x14ac:dyDescent="0.3">
      <c r="A506" s="3" t="s">
        <v>1565</v>
      </c>
      <c r="B506" s="3" t="s">
        <v>19</v>
      </c>
      <c r="C506" s="3" t="s">
        <v>343</v>
      </c>
      <c r="D506" s="3">
        <v>0.45</v>
      </c>
      <c r="E506" s="3">
        <v>0.57999999999999996</v>
      </c>
      <c r="F506" s="3">
        <v>0.59</v>
      </c>
      <c r="G506" s="3">
        <v>0.76</v>
      </c>
      <c r="H506" s="3">
        <v>1.52</v>
      </c>
      <c r="I506" s="3">
        <v>1.63</v>
      </c>
      <c r="J506" s="3">
        <v>1.66</v>
      </c>
      <c r="K506" s="3">
        <v>1.81</v>
      </c>
      <c r="L506" s="3">
        <v>1.84</v>
      </c>
      <c r="M506" s="3">
        <v>2.29</v>
      </c>
      <c r="N506" s="3">
        <v>2.95</v>
      </c>
      <c r="O506" s="3">
        <v>4.63</v>
      </c>
      <c r="P506" s="3">
        <v>3.87</v>
      </c>
      <c r="Q506" s="3">
        <v>3.92</v>
      </c>
      <c r="R506" s="3">
        <v>4.6100000000000003</v>
      </c>
      <c r="S506" s="3">
        <v>4.01</v>
      </c>
      <c r="T506" s="3">
        <v>2.42</v>
      </c>
      <c r="U506" s="3">
        <v>2.74</v>
      </c>
      <c r="V506" s="3">
        <v>2.4900000000000002</v>
      </c>
      <c r="W506" s="3">
        <v>2.68</v>
      </c>
      <c r="X506" s="3">
        <v>2.54</v>
      </c>
      <c r="Y506" s="3">
        <v>2.2999999999999998</v>
      </c>
      <c r="Z506" s="3">
        <v>2</v>
      </c>
      <c r="AA506" s="3">
        <v>2.08</v>
      </c>
      <c r="AB506" s="3">
        <v>2.31</v>
      </c>
      <c r="AC506" s="3">
        <v>2.2599999999999998</v>
      </c>
      <c r="AD506" s="3">
        <v>2.79</v>
      </c>
      <c r="AE506" s="3">
        <v>2.74</v>
      </c>
      <c r="AF506" s="3">
        <v>1.92</v>
      </c>
      <c r="AG506" s="3">
        <v>2.4700000000000002</v>
      </c>
      <c r="AH506" s="3">
        <v>3.65</v>
      </c>
      <c r="AI506" s="3">
        <v>3.13</v>
      </c>
      <c r="AJ506" s="3">
        <v>3.6</v>
      </c>
      <c r="AK506" s="3">
        <v>4.3600000000000003</v>
      </c>
      <c r="AL506" s="3">
        <v>4.57</v>
      </c>
      <c r="AM506" s="3">
        <v>6.63</v>
      </c>
      <c r="AN506" s="3">
        <v>8.09</v>
      </c>
      <c r="AO506" s="3">
        <v>9.16</v>
      </c>
      <c r="AP506" s="3">
        <v>13.11</v>
      </c>
      <c r="AQ506" s="3">
        <v>9.4600000000000009</v>
      </c>
      <c r="AR506" s="3">
        <v>11.49</v>
      </c>
      <c r="AS506" s="3">
        <v>15.63</v>
      </c>
      <c r="AT506" s="3">
        <v>16.91</v>
      </c>
      <c r="AU506" s="3">
        <v>16.68</v>
      </c>
      <c r="AV506" s="3">
        <v>16.03</v>
      </c>
      <c r="AW506" s="3">
        <v>10.32</v>
      </c>
      <c r="AX506" s="3">
        <v>7.35</v>
      </c>
      <c r="AY506" s="3">
        <v>0</v>
      </c>
      <c r="AZ506" s="3">
        <v>0</v>
      </c>
      <c r="BA506" s="3">
        <v>0</v>
      </c>
      <c r="BB506" s="3">
        <v>0</v>
      </c>
      <c r="BC506" s="3">
        <v>0</v>
      </c>
      <c r="BD506" s="3">
        <v>0</v>
      </c>
    </row>
    <row r="507" spans="1:56" x14ac:dyDescent="0.3">
      <c r="A507" s="3" t="s">
        <v>1565</v>
      </c>
      <c r="B507" s="3" t="s">
        <v>19</v>
      </c>
      <c r="C507" s="3" t="s">
        <v>347</v>
      </c>
      <c r="D507" s="3">
        <v>0.43</v>
      </c>
      <c r="E507" s="3">
        <v>0.59</v>
      </c>
      <c r="F507" s="3">
        <v>0.63</v>
      </c>
      <c r="G507" s="3">
        <v>0.72</v>
      </c>
      <c r="H507" s="3">
        <v>1.61</v>
      </c>
      <c r="I507" s="3">
        <v>1.72</v>
      </c>
      <c r="J507" s="3">
        <v>1.85</v>
      </c>
      <c r="K507" s="3">
        <v>1.97</v>
      </c>
      <c r="L507" s="3">
        <v>1.91</v>
      </c>
      <c r="M507" s="3">
        <v>2.46</v>
      </c>
      <c r="N507" s="3">
        <v>3.23</v>
      </c>
      <c r="O507" s="3">
        <v>4.25</v>
      </c>
      <c r="P507" s="3">
        <v>3.88</v>
      </c>
      <c r="Q507" s="3">
        <v>3.88</v>
      </c>
      <c r="R507" s="3">
        <v>4.5999999999999996</v>
      </c>
      <c r="S507" s="3">
        <v>4.01</v>
      </c>
      <c r="T507" s="3">
        <v>2.37</v>
      </c>
      <c r="U507" s="3">
        <v>2.74</v>
      </c>
      <c r="V507" s="3">
        <v>3.08</v>
      </c>
      <c r="W507" s="3">
        <v>2.95</v>
      </c>
      <c r="X507" s="3">
        <v>2.5499999999999998</v>
      </c>
      <c r="Y507" s="3">
        <v>2.2999999999999998</v>
      </c>
      <c r="Z507" s="3">
        <v>2</v>
      </c>
      <c r="AA507" s="3">
        <v>2.08</v>
      </c>
      <c r="AB507" s="3">
        <v>2.37</v>
      </c>
      <c r="AC507" s="3">
        <v>2.23</v>
      </c>
      <c r="AD507" s="3">
        <v>2.4300000000000002</v>
      </c>
      <c r="AE507" s="3">
        <v>2.83</v>
      </c>
      <c r="AF507" s="3">
        <v>2.16</v>
      </c>
      <c r="AG507" s="3">
        <v>1.79</v>
      </c>
      <c r="AH507" s="3">
        <v>3.98</v>
      </c>
      <c r="AI507" s="3">
        <v>4.6100000000000003</v>
      </c>
      <c r="AJ507" s="3">
        <v>2.35</v>
      </c>
      <c r="AK507" s="3">
        <v>4.5599999999999996</v>
      </c>
      <c r="AL507" s="3">
        <v>4.67</v>
      </c>
      <c r="AM507" s="3">
        <v>6.8</v>
      </c>
      <c r="AN507" s="3">
        <v>8.09</v>
      </c>
      <c r="AO507" s="3">
        <v>8.65</v>
      </c>
      <c r="AP507" s="3">
        <v>9.43</v>
      </c>
      <c r="AQ507" s="3">
        <v>6.62</v>
      </c>
      <c r="AR507" s="3">
        <v>13.66</v>
      </c>
      <c r="AS507" s="3">
        <v>17.350000000000001</v>
      </c>
      <c r="AT507" s="3">
        <v>17.88</v>
      </c>
      <c r="AU507" s="3">
        <v>18.47</v>
      </c>
      <c r="AV507" s="3">
        <v>16.12</v>
      </c>
      <c r="AW507" s="3">
        <v>10.33</v>
      </c>
      <c r="AX507" s="3">
        <v>7.36</v>
      </c>
      <c r="AY507" s="3">
        <v>0</v>
      </c>
      <c r="AZ507" s="3">
        <v>0</v>
      </c>
      <c r="BA507" s="3">
        <v>0</v>
      </c>
      <c r="BB507" s="3">
        <v>9.8699999999999992</v>
      </c>
      <c r="BC507" s="3">
        <v>0</v>
      </c>
      <c r="BD507" s="3">
        <v>0</v>
      </c>
    </row>
    <row r="508" spans="1:56" x14ac:dyDescent="0.3">
      <c r="A508" s="3" t="s">
        <v>1565</v>
      </c>
      <c r="B508" s="3" t="s">
        <v>19</v>
      </c>
      <c r="C508" s="3" t="s">
        <v>438</v>
      </c>
      <c r="D508" s="3">
        <v>0.44</v>
      </c>
      <c r="E508" s="3">
        <v>0.59</v>
      </c>
      <c r="F508" s="3">
        <v>0.61</v>
      </c>
      <c r="G508" s="3">
        <v>0.75</v>
      </c>
      <c r="H508" s="3">
        <v>1.55</v>
      </c>
      <c r="I508" s="3">
        <v>1.66</v>
      </c>
      <c r="J508" s="3">
        <v>1.72</v>
      </c>
      <c r="K508" s="3">
        <v>1.87</v>
      </c>
      <c r="L508" s="3">
        <v>1.86</v>
      </c>
      <c r="M508" s="3">
        <v>2.36</v>
      </c>
      <c r="N508" s="3">
        <v>3.04</v>
      </c>
      <c r="O508" s="3">
        <v>4.54</v>
      </c>
      <c r="P508" s="3">
        <v>3.87</v>
      </c>
      <c r="Q508" s="3">
        <v>3.89</v>
      </c>
      <c r="R508" s="3">
        <v>4.6100000000000003</v>
      </c>
      <c r="S508" s="3">
        <v>4.01</v>
      </c>
      <c r="T508" s="3">
        <v>2.42</v>
      </c>
      <c r="U508" s="3">
        <v>2.74</v>
      </c>
      <c r="V508" s="3">
        <v>2.4900000000000002</v>
      </c>
      <c r="W508" s="3">
        <v>2.68</v>
      </c>
      <c r="X508" s="3">
        <v>2.54</v>
      </c>
      <c r="Y508" s="3">
        <v>2.2999999999999998</v>
      </c>
      <c r="Z508" s="3">
        <v>2</v>
      </c>
      <c r="AA508" s="3">
        <v>2.08</v>
      </c>
      <c r="AB508" s="3">
        <v>2.31</v>
      </c>
      <c r="AC508" s="3">
        <v>2.2599999999999998</v>
      </c>
      <c r="AD508" s="3">
        <v>2.79</v>
      </c>
      <c r="AE508" s="3">
        <v>2.74</v>
      </c>
      <c r="AF508" s="3">
        <v>1.92</v>
      </c>
      <c r="AG508" s="3">
        <v>2.4700000000000002</v>
      </c>
      <c r="AH508" s="3">
        <v>3.65</v>
      </c>
      <c r="AI508" s="3">
        <v>3.13</v>
      </c>
      <c r="AJ508" s="3">
        <v>3.6</v>
      </c>
      <c r="AK508" s="3">
        <v>4.3600000000000003</v>
      </c>
      <c r="AL508" s="3">
        <v>4.57</v>
      </c>
      <c r="AM508" s="3">
        <v>6.64</v>
      </c>
      <c r="AN508" s="3">
        <v>8.09</v>
      </c>
      <c r="AO508" s="3">
        <v>9.16</v>
      </c>
      <c r="AP508" s="3">
        <v>13.11</v>
      </c>
      <c r="AQ508" s="3">
        <v>9.4600000000000009</v>
      </c>
      <c r="AR508" s="3">
        <v>11.49</v>
      </c>
      <c r="AS508" s="3">
        <v>15.63</v>
      </c>
      <c r="AT508" s="3">
        <v>16.91</v>
      </c>
      <c r="AU508" s="3">
        <v>16.68</v>
      </c>
      <c r="AV508" s="3">
        <v>16.03</v>
      </c>
      <c r="AW508" s="3">
        <v>10.32</v>
      </c>
      <c r="AX508" s="3">
        <v>7.36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</row>
    <row r="509" spans="1:56" x14ac:dyDescent="0.3">
      <c r="A509" s="3" t="s">
        <v>1565</v>
      </c>
      <c r="B509" s="3" t="s">
        <v>19</v>
      </c>
      <c r="C509" s="3" t="s">
        <v>1556</v>
      </c>
      <c r="AP509" s="3">
        <v>0</v>
      </c>
      <c r="AQ509" s="3">
        <v>0</v>
      </c>
      <c r="AR509" s="3">
        <v>0</v>
      </c>
      <c r="AS509" s="3">
        <v>0</v>
      </c>
      <c r="AT509" s="3">
        <v>0</v>
      </c>
      <c r="AU509" s="3">
        <v>0</v>
      </c>
      <c r="AV509" s="3">
        <v>0</v>
      </c>
      <c r="AW509" s="3">
        <v>0</v>
      </c>
      <c r="AX509" s="3">
        <v>0</v>
      </c>
      <c r="AY509" s="3">
        <v>0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</row>
    <row r="510" spans="1:56" x14ac:dyDescent="0.3">
      <c r="A510" s="3" t="s">
        <v>1565</v>
      </c>
      <c r="B510" s="3" t="s">
        <v>19</v>
      </c>
      <c r="C510" s="3" t="s">
        <v>349</v>
      </c>
      <c r="D510" s="3">
        <v>0</v>
      </c>
      <c r="E510" s="3">
        <v>2</v>
      </c>
      <c r="F510" s="3">
        <v>2</v>
      </c>
      <c r="G510" s="3">
        <v>2.08</v>
      </c>
      <c r="H510" s="3">
        <v>2.6</v>
      </c>
      <c r="I510" s="3">
        <v>3.12</v>
      </c>
      <c r="J510" s="3">
        <v>3.12</v>
      </c>
      <c r="K510" s="3">
        <v>3.12</v>
      </c>
      <c r="L510" s="3">
        <v>3.12</v>
      </c>
      <c r="M510" s="3">
        <v>5.04</v>
      </c>
      <c r="N510" s="3">
        <v>10.48</v>
      </c>
      <c r="O510" s="3">
        <v>10.72</v>
      </c>
      <c r="P510" s="3">
        <v>10.72</v>
      </c>
      <c r="Q510" s="3">
        <v>10.72</v>
      </c>
      <c r="R510" s="3">
        <v>11.13</v>
      </c>
      <c r="S510" s="3">
        <v>10.87</v>
      </c>
      <c r="T510" s="3">
        <v>10.73</v>
      </c>
      <c r="U510" s="3">
        <v>10.73</v>
      </c>
      <c r="V510" s="3">
        <v>10.84</v>
      </c>
      <c r="W510" s="3">
        <v>10</v>
      </c>
      <c r="X510" s="3">
        <v>9.7100000000000009</v>
      </c>
      <c r="Y510" s="3">
        <v>9.51</v>
      </c>
      <c r="Z510" s="3">
        <v>9.5500000000000007</v>
      </c>
      <c r="AA510" s="3">
        <v>9.4700000000000006</v>
      </c>
      <c r="AB510" s="3">
        <v>9.57</v>
      </c>
      <c r="AC510" s="3">
        <v>9.84</v>
      </c>
      <c r="AD510" s="3">
        <v>10.5</v>
      </c>
      <c r="AE510" s="3">
        <v>10.46</v>
      </c>
      <c r="AF510" s="3">
        <v>9.02</v>
      </c>
      <c r="AG510" s="3">
        <v>9.93</v>
      </c>
      <c r="AH510" s="3">
        <v>12.69</v>
      </c>
      <c r="AI510" s="3">
        <v>12.1</v>
      </c>
      <c r="AJ510" s="3">
        <v>11.4</v>
      </c>
      <c r="AK510" s="3">
        <v>13.16</v>
      </c>
      <c r="AL510" s="3">
        <v>15.67</v>
      </c>
      <c r="AM510" s="3">
        <v>19.14</v>
      </c>
      <c r="AN510" s="3">
        <v>21.73</v>
      </c>
      <c r="AO510" s="3">
        <v>23.79</v>
      </c>
      <c r="AP510" s="3">
        <v>27.78</v>
      </c>
      <c r="AQ510" s="3">
        <v>20.2</v>
      </c>
      <c r="AR510" s="3">
        <v>24.1</v>
      </c>
      <c r="AS510" s="3">
        <v>30.44</v>
      </c>
      <c r="AT510" s="3">
        <v>31.33</v>
      </c>
      <c r="AU510" s="3">
        <v>30.47</v>
      </c>
      <c r="AV510" s="3">
        <v>29.27</v>
      </c>
      <c r="AW510" s="3">
        <v>21.53</v>
      </c>
      <c r="AX510" s="3">
        <v>19.21</v>
      </c>
      <c r="AY510" s="3">
        <v>21.57</v>
      </c>
      <c r="AZ510" s="3">
        <v>23.98</v>
      </c>
      <c r="BA510" s="3">
        <v>23.01</v>
      </c>
      <c r="BB510" s="3">
        <v>19.18</v>
      </c>
      <c r="BC510" s="3">
        <v>26.41</v>
      </c>
      <c r="BD510" s="3">
        <v>34.51</v>
      </c>
    </row>
    <row r="511" spans="1:56" x14ac:dyDescent="0.3">
      <c r="A511" s="3" t="s">
        <v>1565</v>
      </c>
      <c r="B511" s="3" t="s">
        <v>19</v>
      </c>
      <c r="C511" s="3" t="s">
        <v>1408</v>
      </c>
      <c r="AP511" s="3">
        <v>0</v>
      </c>
      <c r="AQ511" s="3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3">
        <v>12</v>
      </c>
      <c r="AX511" s="3">
        <v>13</v>
      </c>
      <c r="AY511" s="3">
        <v>19</v>
      </c>
      <c r="AZ511" s="3">
        <v>100</v>
      </c>
      <c r="BA511" s="3">
        <v>112</v>
      </c>
      <c r="BB511" s="3">
        <v>214</v>
      </c>
      <c r="BC511" s="3">
        <v>224</v>
      </c>
      <c r="BD511" s="3">
        <v>330</v>
      </c>
    </row>
    <row r="512" spans="1:56" x14ac:dyDescent="0.3">
      <c r="A512" s="3" t="s">
        <v>1565</v>
      </c>
      <c r="B512" s="3" t="s">
        <v>19</v>
      </c>
      <c r="C512" s="3" t="s">
        <v>1558</v>
      </c>
      <c r="AP512" s="3">
        <v>0</v>
      </c>
      <c r="AQ512" s="3">
        <v>0</v>
      </c>
      <c r="AR512" s="3">
        <v>0</v>
      </c>
      <c r="AS512" s="3">
        <v>0</v>
      </c>
      <c r="AT512" s="3">
        <v>0</v>
      </c>
      <c r="AU512" s="3">
        <v>0</v>
      </c>
      <c r="AV512" s="3">
        <v>0</v>
      </c>
      <c r="AW512" s="3">
        <v>0</v>
      </c>
      <c r="AX512" s="3">
        <v>23.4</v>
      </c>
      <c r="AY512" s="3">
        <v>25</v>
      </c>
      <c r="AZ512" s="3">
        <v>23.6</v>
      </c>
      <c r="BA512" s="3">
        <v>22.8</v>
      </c>
      <c r="BB512" s="3">
        <v>21.7</v>
      </c>
      <c r="BC512" s="3">
        <v>24.1</v>
      </c>
      <c r="BD512" s="3">
        <v>25.7</v>
      </c>
    </row>
    <row r="513" spans="1:56" x14ac:dyDescent="0.3">
      <c r="A513" s="3" t="s">
        <v>1565</v>
      </c>
      <c r="B513" s="3" t="s">
        <v>19</v>
      </c>
      <c r="C513" s="3" t="s">
        <v>351</v>
      </c>
      <c r="D513" s="3">
        <v>2.38</v>
      </c>
      <c r="E513" s="3">
        <v>2.4700000000000002</v>
      </c>
      <c r="F513" s="3">
        <v>2.39</v>
      </c>
      <c r="G513" s="3">
        <v>2.5499999999999998</v>
      </c>
      <c r="H513" s="3">
        <v>3.61</v>
      </c>
      <c r="I513" s="3">
        <v>4.05</v>
      </c>
      <c r="J513" s="3">
        <v>4.28</v>
      </c>
      <c r="K513" s="3">
        <v>4.62</v>
      </c>
      <c r="L513" s="3">
        <v>4.78</v>
      </c>
      <c r="M513" s="3">
        <v>6.39</v>
      </c>
      <c r="N513" s="3">
        <v>9.11</v>
      </c>
      <c r="O513" s="3">
        <v>10.220000000000001</v>
      </c>
      <c r="P513" s="3">
        <v>9.6</v>
      </c>
      <c r="Q513" s="3">
        <v>8.41</v>
      </c>
      <c r="R513" s="3">
        <v>8.17</v>
      </c>
      <c r="S513" s="3">
        <v>8.25</v>
      </c>
      <c r="T513" s="3">
        <v>6.66</v>
      </c>
      <c r="U513" s="3">
        <v>7.07</v>
      </c>
      <c r="V513" s="3">
        <v>6.85</v>
      </c>
      <c r="W513" s="3">
        <v>7.41</v>
      </c>
      <c r="X513" s="3">
        <v>8.6300000000000008</v>
      </c>
      <c r="Y513" s="3">
        <v>8.49</v>
      </c>
      <c r="Z513" s="3">
        <v>8.4700000000000006</v>
      </c>
      <c r="AA513" s="3">
        <v>8.4</v>
      </c>
      <c r="AB513" s="3">
        <v>8.31</v>
      </c>
      <c r="AC513" s="3">
        <v>8.39</v>
      </c>
      <c r="AD513" s="3">
        <v>9.08</v>
      </c>
      <c r="AE513" s="3">
        <v>8.91</v>
      </c>
      <c r="AF513" s="3">
        <v>7.68</v>
      </c>
      <c r="AG513" s="3">
        <v>7.97</v>
      </c>
      <c r="AH513" s="3">
        <v>10.71</v>
      </c>
      <c r="AI513" s="3">
        <v>10.56</v>
      </c>
      <c r="AJ513" s="3">
        <v>10.19</v>
      </c>
      <c r="AK513" s="3">
        <v>11.45</v>
      </c>
      <c r="AL513" s="3">
        <v>13.69</v>
      </c>
      <c r="AM513" s="3">
        <v>17.350000000000001</v>
      </c>
      <c r="AN513" s="3">
        <v>19.489999999999998</v>
      </c>
      <c r="AO513" s="3">
        <v>21.67</v>
      </c>
      <c r="AP513" s="3">
        <v>26.27</v>
      </c>
      <c r="AQ513" s="3">
        <v>17.72</v>
      </c>
      <c r="AR513" s="3">
        <v>21.81</v>
      </c>
      <c r="AS513" s="3">
        <v>27.78</v>
      </c>
      <c r="AT513" s="3">
        <v>28.33</v>
      </c>
      <c r="AU513" s="3">
        <v>27.68</v>
      </c>
      <c r="AV513" s="3">
        <v>26.49</v>
      </c>
      <c r="AW513" s="3">
        <v>18.64</v>
      </c>
      <c r="AX513" s="3">
        <v>16.41</v>
      </c>
      <c r="AY513" s="3">
        <v>18.59</v>
      </c>
      <c r="AZ513" s="3">
        <v>21.11</v>
      </c>
      <c r="BA513" s="3">
        <v>19.8</v>
      </c>
      <c r="BB513" s="3">
        <v>16.28</v>
      </c>
      <c r="BC513" s="3">
        <v>22.51</v>
      </c>
      <c r="BD513" s="3">
        <v>31.24</v>
      </c>
    </row>
    <row r="514" spans="1:56" x14ac:dyDescent="0.3">
      <c r="A514" s="3" t="s">
        <v>1565</v>
      </c>
      <c r="B514" s="3" t="s">
        <v>19</v>
      </c>
      <c r="C514" s="3" t="s">
        <v>353</v>
      </c>
      <c r="D514" s="3">
        <v>1.57</v>
      </c>
      <c r="E514" s="3">
        <v>1.87</v>
      </c>
      <c r="F514" s="3">
        <v>1.93</v>
      </c>
      <c r="G514" s="3">
        <v>2</v>
      </c>
      <c r="H514" s="3">
        <v>2.61</v>
      </c>
      <c r="I514" s="3">
        <v>3.07</v>
      </c>
      <c r="J514" s="3">
        <v>3.51</v>
      </c>
      <c r="K514" s="3">
        <v>4.3</v>
      </c>
      <c r="L514" s="3">
        <v>4.58</v>
      </c>
      <c r="M514" s="3">
        <v>5.19</v>
      </c>
      <c r="N514" s="3">
        <v>6.71</v>
      </c>
      <c r="O514" s="3">
        <v>6.91</v>
      </c>
      <c r="P514" s="3">
        <v>8.1999999999999993</v>
      </c>
      <c r="Q514" s="3">
        <v>8.6</v>
      </c>
      <c r="R514" s="3">
        <v>9.2200000000000006</v>
      </c>
      <c r="S514" s="3">
        <v>9.92</v>
      </c>
      <c r="T514" s="3">
        <v>10.82</v>
      </c>
      <c r="U514" s="3">
        <v>10.61</v>
      </c>
      <c r="V514" s="3">
        <v>10.55</v>
      </c>
      <c r="W514" s="3">
        <v>10.81</v>
      </c>
      <c r="X514" s="3">
        <v>11.62</v>
      </c>
      <c r="Y514" s="3">
        <v>11.56</v>
      </c>
      <c r="Z514" s="3">
        <v>11.76</v>
      </c>
      <c r="AA514" s="3">
        <v>11.41</v>
      </c>
      <c r="AB514" s="3">
        <v>11.44</v>
      </c>
      <c r="AC514" s="3">
        <v>11.07</v>
      </c>
      <c r="AD514" s="3">
        <v>11.31</v>
      </c>
      <c r="AE514" s="3">
        <v>11.98</v>
      </c>
      <c r="AF514" s="3">
        <v>11</v>
      </c>
      <c r="AG514" s="3">
        <v>11.16</v>
      </c>
      <c r="AH514" s="3">
        <v>11.11</v>
      </c>
      <c r="AI514" s="3">
        <v>12.7</v>
      </c>
      <c r="AJ514" s="3">
        <v>11.58</v>
      </c>
      <c r="AK514" s="3">
        <v>11.71</v>
      </c>
      <c r="AL514" s="3">
        <v>12.9</v>
      </c>
      <c r="AM514" s="3">
        <v>14.46</v>
      </c>
      <c r="AN514" s="3">
        <v>15.94</v>
      </c>
      <c r="AO514" s="3">
        <v>15.74</v>
      </c>
      <c r="AP514" s="3">
        <v>17.2</v>
      </c>
      <c r="AQ514" s="3">
        <v>16.37</v>
      </c>
      <c r="AR514" s="3">
        <v>15.41</v>
      </c>
      <c r="AS514" s="3">
        <v>15.95</v>
      </c>
      <c r="AT514" s="3">
        <v>15.54</v>
      </c>
      <c r="AU514" s="3">
        <v>15.11</v>
      </c>
      <c r="AV514" s="3">
        <v>15.15</v>
      </c>
      <c r="AW514" s="3">
        <v>15.66</v>
      </c>
      <c r="AX514" s="3">
        <v>14.96</v>
      </c>
      <c r="AY514" s="3">
        <v>15.83</v>
      </c>
      <c r="AZ514" s="3">
        <v>14.45</v>
      </c>
      <c r="BA514" s="3">
        <v>15.31</v>
      </c>
      <c r="BB514" s="3">
        <v>14.72</v>
      </c>
      <c r="BC514" s="3">
        <v>16.510000000000002</v>
      </c>
      <c r="BD514" s="3">
        <v>20.43</v>
      </c>
    </row>
    <row r="515" spans="1:56" x14ac:dyDescent="0.3">
      <c r="A515" s="3" t="s">
        <v>1565</v>
      </c>
      <c r="B515" s="3" t="s">
        <v>19</v>
      </c>
      <c r="C515" s="3" t="s">
        <v>355</v>
      </c>
      <c r="D515" s="3">
        <v>0.72</v>
      </c>
      <c r="E515" s="3">
        <v>0.77</v>
      </c>
      <c r="F515" s="3">
        <v>0.84</v>
      </c>
      <c r="G515" s="3">
        <v>0.89</v>
      </c>
      <c r="H515" s="3">
        <v>1.34</v>
      </c>
      <c r="I515" s="3">
        <v>1.61</v>
      </c>
      <c r="J515" s="3">
        <v>1.96</v>
      </c>
      <c r="K515" s="3">
        <v>2.4</v>
      </c>
      <c r="L515" s="3">
        <v>2.52</v>
      </c>
      <c r="M515" s="3">
        <v>2.91</v>
      </c>
      <c r="N515" s="3">
        <v>3.93</v>
      </c>
      <c r="O515" s="3">
        <v>4.6900000000000004</v>
      </c>
      <c r="P515" s="3">
        <v>5.16</v>
      </c>
      <c r="Q515" s="3">
        <v>5.45</v>
      </c>
      <c r="R515" s="3">
        <v>5.74</v>
      </c>
      <c r="S515" s="3">
        <v>5.79</v>
      </c>
      <c r="T515" s="3">
        <v>5.41</v>
      </c>
      <c r="U515" s="3">
        <v>5.95</v>
      </c>
      <c r="V515" s="3">
        <v>5.15</v>
      </c>
      <c r="W515" s="3">
        <v>4.3600000000000003</v>
      </c>
      <c r="X515" s="3">
        <v>4.88</v>
      </c>
      <c r="Y515" s="3">
        <v>5.05</v>
      </c>
      <c r="Z515" s="3">
        <v>4.96</v>
      </c>
      <c r="AA515" s="3">
        <v>4.92</v>
      </c>
      <c r="AB515" s="3">
        <v>4.71</v>
      </c>
      <c r="AC515" s="3">
        <v>4.28</v>
      </c>
      <c r="AD515" s="3">
        <v>4.72</v>
      </c>
      <c r="AE515" s="3">
        <v>4.91</v>
      </c>
      <c r="AF515" s="3">
        <v>4.72</v>
      </c>
      <c r="AG515" s="3">
        <v>4.87</v>
      </c>
      <c r="AH515" s="3">
        <v>5.98</v>
      </c>
      <c r="AI515" s="3">
        <v>6.77</v>
      </c>
      <c r="AJ515" s="3">
        <v>5.95</v>
      </c>
      <c r="AK515" s="3">
        <v>6.55</v>
      </c>
      <c r="AL515" s="3">
        <v>7.84</v>
      </c>
      <c r="AM515" s="3">
        <v>9.48</v>
      </c>
      <c r="AN515" s="3">
        <v>10.050000000000001</v>
      </c>
      <c r="AO515" s="3">
        <v>10.28</v>
      </c>
      <c r="AP515" s="3">
        <v>13.25</v>
      </c>
      <c r="AQ515" s="3">
        <v>9.94</v>
      </c>
      <c r="AR515" s="3">
        <v>10.14</v>
      </c>
      <c r="AS515" s="3">
        <v>11.32</v>
      </c>
      <c r="AT515" s="3">
        <v>11.07</v>
      </c>
      <c r="AU515" s="3">
        <v>11.42</v>
      </c>
      <c r="AV515" s="3">
        <v>11.41</v>
      </c>
      <c r="AW515" s="3">
        <v>9.9600000000000009</v>
      </c>
      <c r="AX515" s="3">
        <v>9.16</v>
      </c>
      <c r="AY515" s="3">
        <v>9.56</v>
      </c>
      <c r="AZ515" s="3">
        <v>9.86</v>
      </c>
      <c r="BA515" s="3">
        <v>9.86</v>
      </c>
      <c r="BB515" s="3">
        <v>9.4700000000000006</v>
      </c>
      <c r="BC515" s="3">
        <v>11.59</v>
      </c>
      <c r="BD515" s="3">
        <v>14.72</v>
      </c>
    </row>
    <row r="516" spans="1:56" x14ac:dyDescent="0.3">
      <c r="A516" s="3" t="s">
        <v>1565</v>
      </c>
      <c r="B516" s="3" t="s">
        <v>19</v>
      </c>
      <c r="C516" s="3" t="s">
        <v>358</v>
      </c>
      <c r="D516" s="3">
        <v>1.87</v>
      </c>
      <c r="E516" s="3">
        <v>2.14</v>
      </c>
      <c r="F516" s="3">
        <v>2.2799999999999998</v>
      </c>
      <c r="G516" s="3">
        <v>2.79</v>
      </c>
      <c r="H516" s="3">
        <v>3.26</v>
      </c>
      <c r="I516" s="3">
        <v>3.82</v>
      </c>
      <c r="J516" s="3">
        <v>4.37</v>
      </c>
      <c r="K516" s="3">
        <v>5.27</v>
      </c>
      <c r="L516" s="3">
        <v>5.58</v>
      </c>
      <c r="M516" s="3">
        <v>5.74</v>
      </c>
      <c r="N516" s="3">
        <v>8.1</v>
      </c>
      <c r="O516" s="3">
        <v>8.35</v>
      </c>
      <c r="P516" s="3">
        <v>9.7200000000000006</v>
      </c>
      <c r="Q516" s="3">
        <v>10.73</v>
      </c>
      <c r="R516" s="3">
        <v>10.54</v>
      </c>
      <c r="S516" s="3">
        <v>11.38</v>
      </c>
      <c r="T516" s="3">
        <v>12.04</v>
      </c>
      <c r="U516" s="3">
        <v>11.97</v>
      </c>
      <c r="V516" s="3">
        <v>11.92</v>
      </c>
      <c r="W516" s="3">
        <v>12.08</v>
      </c>
      <c r="X516" s="3">
        <v>13.51</v>
      </c>
      <c r="Y516" s="3">
        <v>13.58</v>
      </c>
      <c r="Z516" s="3">
        <v>13.72</v>
      </c>
      <c r="AA516" s="3">
        <v>13.61</v>
      </c>
      <c r="AB516" s="3">
        <v>13.77</v>
      </c>
      <c r="AC516" s="3">
        <v>13.52</v>
      </c>
      <c r="AD516" s="3">
        <v>13.61</v>
      </c>
      <c r="AE516" s="3">
        <v>14.46</v>
      </c>
      <c r="AF516" s="3">
        <v>14.81</v>
      </c>
      <c r="AG516" s="3">
        <v>14.62</v>
      </c>
      <c r="AH516" s="3">
        <v>14.93</v>
      </c>
      <c r="AI516" s="3">
        <v>16.850000000000001</v>
      </c>
      <c r="AJ516" s="3">
        <v>15.43</v>
      </c>
      <c r="AK516" s="3">
        <v>16.22</v>
      </c>
      <c r="AL516" s="3">
        <v>17.41</v>
      </c>
      <c r="AM516" s="3">
        <v>19.489999999999998</v>
      </c>
      <c r="AN516" s="3">
        <v>21.27</v>
      </c>
      <c r="AO516" s="3">
        <v>20.9</v>
      </c>
      <c r="AP516" s="3">
        <v>22.24</v>
      </c>
      <c r="AQ516" s="3">
        <v>21.31</v>
      </c>
      <c r="AR516" s="3">
        <v>20.57</v>
      </c>
      <c r="AS516" s="3">
        <v>21.1</v>
      </c>
      <c r="AT516" s="3">
        <v>22.32</v>
      </c>
      <c r="AU516" s="3">
        <v>21.4</v>
      </c>
      <c r="AV516" s="3">
        <v>21.2</v>
      </c>
      <c r="AW516" s="3">
        <v>22.35</v>
      </c>
      <c r="AX516" s="3">
        <v>23.02</v>
      </c>
      <c r="AY516" s="3">
        <v>24.42</v>
      </c>
      <c r="AZ516" s="3">
        <v>22.49</v>
      </c>
      <c r="BA516" s="3">
        <v>22.14</v>
      </c>
      <c r="BB516" s="3">
        <v>23.89</v>
      </c>
      <c r="BC516" s="3">
        <v>25.6</v>
      </c>
      <c r="BD516" s="3">
        <v>28.87</v>
      </c>
    </row>
    <row r="517" spans="1:56" x14ac:dyDescent="0.3">
      <c r="A517" s="3" t="s">
        <v>1565</v>
      </c>
      <c r="B517" s="3" t="s">
        <v>19</v>
      </c>
      <c r="C517" s="3" t="s">
        <v>362</v>
      </c>
      <c r="D517" s="3">
        <v>1.51</v>
      </c>
      <c r="E517" s="3">
        <v>1.65</v>
      </c>
      <c r="F517" s="3">
        <v>1.69</v>
      </c>
      <c r="G517" s="3">
        <v>1.81</v>
      </c>
      <c r="H517" s="3">
        <v>2.4900000000000002</v>
      </c>
      <c r="I517" s="3">
        <v>2.96</v>
      </c>
      <c r="J517" s="3">
        <v>3.29</v>
      </c>
      <c r="K517" s="3">
        <v>3.81</v>
      </c>
      <c r="L517" s="3">
        <v>4</v>
      </c>
      <c r="M517" s="3">
        <v>4.67</v>
      </c>
      <c r="N517" s="3">
        <v>6.58</v>
      </c>
      <c r="O517" s="3">
        <v>7.38</v>
      </c>
      <c r="P517" s="3">
        <v>7.81</v>
      </c>
      <c r="Q517" s="3">
        <v>7.76</v>
      </c>
      <c r="R517" s="3">
        <v>7.83</v>
      </c>
      <c r="S517" s="3">
        <v>8.0399999999999991</v>
      </c>
      <c r="T517" s="3">
        <v>7.51</v>
      </c>
      <c r="U517" s="3">
        <v>7.99</v>
      </c>
      <c r="V517" s="3">
        <v>7.46</v>
      </c>
      <c r="W517" s="3">
        <v>7.15</v>
      </c>
      <c r="X517" s="3">
        <v>8.1999999999999993</v>
      </c>
      <c r="Y517" s="3">
        <v>8.33</v>
      </c>
      <c r="Z517" s="3">
        <v>8.1199999999999992</v>
      </c>
      <c r="AA517" s="3">
        <v>8.11</v>
      </c>
      <c r="AB517" s="3">
        <v>7.92</v>
      </c>
      <c r="AC517" s="3">
        <v>7.61</v>
      </c>
      <c r="AD517" s="3">
        <v>8.1300000000000008</v>
      </c>
      <c r="AE517" s="3">
        <v>8.24</v>
      </c>
      <c r="AF517" s="3">
        <v>7.71</v>
      </c>
      <c r="AG517" s="3">
        <v>7.9</v>
      </c>
      <c r="AH517" s="3">
        <v>9.4700000000000006</v>
      </c>
      <c r="AI517" s="3">
        <v>10.199999999999999</v>
      </c>
      <c r="AJ517" s="3">
        <v>9.39</v>
      </c>
      <c r="AK517" s="3">
        <v>10.23</v>
      </c>
      <c r="AL517" s="3">
        <v>11.96</v>
      </c>
      <c r="AM517" s="3">
        <v>14.46</v>
      </c>
      <c r="AN517" s="3">
        <v>15.78</v>
      </c>
      <c r="AO517" s="3">
        <v>16.68</v>
      </c>
      <c r="AP517" s="3">
        <v>19.96</v>
      </c>
      <c r="AQ517" s="3">
        <v>15.64</v>
      </c>
      <c r="AR517" s="3">
        <v>16.87</v>
      </c>
      <c r="AS517" s="3">
        <v>19.59</v>
      </c>
      <c r="AT517" s="3">
        <v>19.84</v>
      </c>
      <c r="AU517" s="3">
        <v>19.3</v>
      </c>
      <c r="AV517" s="3">
        <v>18.86</v>
      </c>
      <c r="AW517" s="3">
        <v>15.86</v>
      </c>
      <c r="AX517" s="3">
        <v>14.62</v>
      </c>
      <c r="AY517" s="3">
        <v>15.76</v>
      </c>
      <c r="AZ517" s="3">
        <v>16.45</v>
      </c>
      <c r="BA517" s="3">
        <v>16.059999999999999</v>
      </c>
      <c r="BB517" s="3">
        <v>14.8</v>
      </c>
      <c r="BC517" s="3">
        <v>18.43</v>
      </c>
      <c r="BD517" s="3">
        <v>23.83</v>
      </c>
    </row>
    <row r="518" spans="1:56" x14ac:dyDescent="0.3">
      <c r="A518" s="3" t="s">
        <v>1565</v>
      </c>
      <c r="B518" s="3" t="s">
        <v>19</v>
      </c>
      <c r="C518" s="3" t="s">
        <v>443</v>
      </c>
      <c r="D518" s="3">
        <v>1.51</v>
      </c>
      <c r="E518" s="3">
        <v>1.65</v>
      </c>
      <c r="F518" s="3">
        <v>1.69</v>
      </c>
      <c r="G518" s="3">
        <v>1.81</v>
      </c>
      <c r="H518" s="3">
        <v>2.4900000000000002</v>
      </c>
      <c r="I518" s="3">
        <v>2.96</v>
      </c>
      <c r="J518" s="3">
        <v>3.29</v>
      </c>
      <c r="K518" s="3">
        <v>3.81</v>
      </c>
      <c r="L518" s="3">
        <v>4</v>
      </c>
      <c r="M518" s="3">
        <v>4.67</v>
      </c>
      <c r="N518" s="3">
        <v>6.58</v>
      </c>
      <c r="O518" s="3">
        <v>7.38</v>
      </c>
      <c r="P518" s="3">
        <v>7.81</v>
      </c>
      <c r="Q518" s="3">
        <v>7.76</v>
      </c>
      <c r="R518" s="3">
        <v>7.83</v>
      </c>
      <c r="S518" s="3">
        <v>8.0399999999999991</v>
      </c>
      <c r="T518" s="3">
        <v>7.51</v>
      </c>
      <c r="U518" s="3">
        <v>7.99</v>
      </c>
      <c r="V518" s="3">
        <v>7.46</v>
      </c>
      <c r="W518" s="3">
        <v>7.15</v>
      </c>
      <c r="X518" s="3">
        <v>8.1999999999999993</v>
      </c>
      <c r="Y518" s="3">
        <v>8.33</v>
      </c>
      <c r="Z518" s="3">
        <v>8.1199999999999992</v>
      </c>
      <c r="AA518" s="3">
        <v>8.11</v>
      </c>
      <c r="AB518" s="3">
        <v>7.92</v>
      </c>
      <c r="AC518" s="3">
        <v>7.61</v>
      </c>
      <c r="AD518" s="3">
        <v>8.1300000000000008</v>
      </c>
      <c r="AE518" s="3">
        <v>8.24</v>
      </c>
      <c r="AF518" s="3">
        <v>7.71</v>
      </c>
      <c r="AG518" s="3">
        <v>7.9</v>
      </c>
      <c r="AH518" s="3">
        <v>9.4700000000000006</v>
      </c>
      <c r="AI518" s="3">
        <v>10.199999999999999</v>
      </c>
      <c r="AJ518" s="3">
        <v>9.39</v>
      </c>
      <c r="AK518" s="3">
        <v>10.23</v>
      </c>
      <c r="AL518" s="3">
        <v>11.96</v>
      </c>
      <c r="AM518" s="3">
        <v>14.46</v>
      </c>
      <c r="AN518" s="3">
        <v>15.78</v>
      </c>
      <c r="AO518" s="3">
        <v>16.68</v>
      </c>
      <c r="AP518" s="3">
        <v>19.96</v>
      </c>
      <c r="AQ518" s="3">
        <v>15.64</v>
      </c>
      <c r="AR518" s="3">
        <v>16.87</v>
      </c>
      <c r="AS518" s="3">
        <v>19.59</v>
      </c>
      <c r="AT518" s="3">
        <v>19.84</v>
      </c>
      <c r="AU518" s="3">
        <v>19.3</v>
      </c>
      <c r="AV518" s="3">
        <v>18.86</v>
      </c>
      <c r="AW518" s="3">
        <v>15.86</v>
      </c>
      <c r="AX518" s="3">
        <v>14.62</v>
      </c>
      <c r="AY518" s="3">
        <v>15.76</v>
      </c>
      <c r="AZ518" s="3">
        <v>16.45</v>
      </c>
      <c r="BA518" s="3">
        <v>16.059999999999999</v>
      </c>
      <c r="BB518" s="3">
        <v>14.8</v>
      </c>
      <c r="BC518" s="3">
        <v>18.43</v>
      </c>
      <c r="BD518" s="3">
        <v>23.83</v>
      </c>
    </row>
    <row r="519" spans="1:56" x14ac:dyDescent="0.3">
      <c r="A519" s="3" t="s">
        <v>1565</v>
      </c>
      <c r="B519" s="3" t="s">
        <v>19</v>
      </c>
      <c r="C519" s="3" t="s">
        <v>481</v>
      </c>
      <c r="D519" s="3">
        <v>1932</v>
      </c>
      <c r="E519" s="3">
        <v>1972</v>
      </c>
      <c r="F519" s="3">
        <v>2019</v>
      </c>
      <c r="G519" s="3">
        <v>2059</v>
      </c>
      <c r="H519" s="3">
        <v>2101</v>
      </c>
      <c r="I519" s="3">
        <v>2160</v>
      </c>
      <c r="J519" s="3">
        <v>2170</v>
      </c>
      <c r="K519" s="3">
        <v>2209</v>
      </c>
      <c r="L519" s="3">
        <v>2243</v>
      </c>
      <c r="M519" s="3">
        <v>2271</v>
      </c>
      <c r="N519" s="3">
        <v>2289</v>
      </c>
      <c r="O519" s="3">
        <v>2293</v>
      </c>
      <c r="P519" s="3">
        <v>2294</v>
      </c>
      <c r="Q519" s="3">
        <v>2306</v>
      </c>
      <c r="R519" s="3">
        <v>2320</v>
      </c>
      <c r="S519" s="3">
        <v>2327</v>
      </c>
      <c r="T519" s="3">
        <v>2332</v>
      </c>
      <c r="U519" s="3">
        <v>2342</v>
      </c>
      <c r="V519" s="3">
        <v>2343</v>
      </c>
      <c r="W519" s="3">
        <v>2346</v>
      </c>
      <c r="X519" s="3">
        <v>2357</v>
      </c>
      <c r="Y519" s="3">
        <v>2383</v>
      </c>
      <c r="Z519" s="3">
        <v>2416</v>
      </c>
      <c r="AA519" s="3">
        <v>2456</v>
      </c>
      <c r="AB519" s="3">
        <v>2494</v>
      </c>
      <c r="AC519" s="3">
        <v>2535</v>
      </c>
      <c r="AD519" s="3">
        <v>2572</v>
      </c>
      <c r="AE519" s="3">
        <v>2601</v>
      </c>
      <c r="AF519" s="3">
        <v>2626</v>
      </c>
      <c r="AG519" s="3">
        <v>2652</v>
      </c>
      <c r="AH519" s="3">
        <v>2679</v>
      </c>
      <c r="AI519" s="3">
        <v>2692</v>
      </c>
      <c r="AJ519" s="3">
        <v>2706</v>
      </c>
      <c r="AK519" s="3">
        <v>2725</v>
      </c>
      <c r="AL519" s="3">
        <v>2750</v>
      </c>
      <c r="AM519" s="3">
        <v>2781</v>
      </c>
      <c r="AN519" s="3">
        <v>2822</v>
      </c>
      <c r="AO519" s="3">
        <v>2849</v>
      </c>
      <c r="AP519" s="3">
        <v>2875</v>
      </c>
      <c r="AQ519" s="3">
        <v>2897</v>
      </c>
      <c r="AR519" s="3">
        <v>2922</v>
      </c>
      <c r="AS519" s="3">
        <v>2941</v>
      </c>
      <c r="AT519" s="3">
        <v>2953</v>
      </c>
      <c r="AU519" s="3">
        <v>2960</v>
      </c>
      <c r="AV519" s="3">
        <v>2969</v>
      </c>
      <c r="AW519" s="3">
        <v>2980</v>
      </c>
      <c r="AX519" s="3">
        <v>2992</v>
      </c>
      <c r="AY519" s="3">
        <v>3004</v>
      </c>
      <c r="AZ519" s="3">
        <v>3012</v>
      </c>
      <c r="BA519" s="3">
        <v>3021</v>
      </c>
      <c r="BB519" s="3">
        <v>3014</v>
      </c>
      <c r="BC519" s="3">
        <v>3028</v>
      </c>
      <c r="BD519" s="3">
        <v>3046</v>
      </c>
    </row>
    <row r="520" spans="1:56" x14ac:dyDescent="0.3">
      <c r="A520" s="3" t="s">
        <v>1565</v>
      </c>
      <c r="B520" s="3" t="s">
        <v>19</v>
      </c>
      <c r="C520" s="3" t="s">
        <v>1410</v>
      </c>
      <c r="AP520" s="3">
        <v>312</v>
      </c>
      <c r="AQ520" s="3">
        <v>312</v>
      </c>
      <c r="AR520" s="3">
        <v>312</v>
      </c>
      <c r="AS520" s="3">
        <v>312</v>
      </c>
      <c r="AT520" s="3">
        <v>312</v>
      </c>
      <c r="AU520" s="3">
        <v>294</v>
      </c>
      <c r="AV520" s="3">
        <v>294</v>
      </c>
      <c r="AW520" s="3">
        <v>294</v>
      </c>
      <c r="AX520" s="3">
        <v>322</v>
      </c>
      <c r="AY520" s="3">
        <v>312</v>
      </c>
      <c r="AZ520" s="3">
        <v>313</v>
      </c>
      <c r="BA520" s="3">
        <v>247</v>
      </c>
      <c r="BB520" s="3">
        <v>217</v>
      </c>
      <c r="BC520" s="3">
        <v>217</v>
      </c>
      <c r="BD520" s="3">
        <v>217</v>
      </c>
    </row>
    <row r="521" spans="1:56" x14ac:dyDescent="0.3">
      <c r="A521" s="3" t="s">
        <v>1565</v>
      </c>
      <c r="B521" s="3" t="s">
        <v>19</v>
      </c>
      <c r="C521" s="3" t="s">
        <v>366</v>
      </c>
      <c r="D521" s="3">
        <v>0.71</v>
      </c>
      <c r="E521" s="3">
        <v>0.74</v>
      </c>
      <c r="F521" s="3">
        <v>0.75</v>
      </c>
      <c r="G521" s="3">
        <v>0.86</v>
      </c>
      <c r="H521" s="3">
        <v>1.33</v>
      </c>
      <c r="I521" s="3">
        <v>1.39</v>
      </c>
      <c r="J521" s="3">
        <v>1.49</v>
      </c>
      <c r="K521" s="3">
        <v>1.69</v>
      </c>
      <c r="L521" s="3">
        <v>1.79</v>
      </c>
      <c r="M521" s="3">
        <v>2.57</v>
      </c>
      <c r="N521" s="3">
        <v>3.57</v>
      </c>
      <c r="O521" s="3">
        <v>4.3899999999999997</v>
      </c>
      <c r="P521" s="3">
        <v>4.26</v>
      </c>
      <c r="Q521" s="3">
        <v>4.13</v>
      </c>
      <c r="R521" s="3">
        <v>4.2</v>
      </c>
      <c r="S521" s="3">
        <v>4.04</v>
      </c>
      <c r="T521" s="3">
        <v>3.24</v>
      </c>
      <c r="U521" s="3">
        <v>3.08</v>
      </c>
      <c r="V521" s="3">
        <v>3.12</v>
      </c>
      <c r="W521" s="3">
        <v>3.44</v>
      </c>
      <c r="X521" s="3">
        <v>3.53</v>
      </c>
      <c r="Y521" s="3">
        <v>3.38</v>
      </c>
      <c r="Z521" s="3">
        <v>3.09</v>
      </c>
      <c r="AA521" s="3">
        <v>3.02</v>
      </c>
      <c r="AB521" s="3">
        <v>2.93</v>
      </c>
      <c r="AC521" s="3">
        <v>2.87</v>
      </c>
      <c r="AD521" s="3">
        <v>3.29</v>
      </c>
      <c r="AE521" s="3">
        <v>3.28</v>
      </c>
      <c r="AF521" s="3">
        <v>2.84</v>
      </c>
      <c r="AG521" s="3">
        <v>2.91</v>
      </c>
      <c r="AH521" s="3">
        <v>4.37</v>
      </c>
      <c r="AI521" s="3">
        <v>4.17</v>
      </c>
      <c r="AJ521" s="3">
        <v>3.78</v>
      </c>
      <c r="AK521" s="3">
        <v>4.54</v>
      </c>
      <c r="AL521" s="3">
        <v>5.16</v>
      </c>
      <c r="AM521" s="3">
        <v>6.83</v>
      </c>
      <c r="AN521" s="3">
        <v>7.87</v>
      </c>
      <c r="AO521" s="3">
        <v>8.6999999999999993</v>
      </c>
      <c r="AP521" s="3">
        <v>10.72</v>
      </c>
      <c r="AQ521" s="3">
        <v>8.0500000000000007</v>
      </c>
      <c r="AR521" s="3">
        <v>9.5</v>
      </c>
      <c r="AS521" s="3">
        <v>11.42</v>
      </c>
      <c r="AT521" s="3">
        <v>12.71</v>
      </c>
      <c r="AU521" s="3">
        <v>12.45</v>
      </c>
      <c r="AV521" s="3">
        <v>12.14</v>
      </c>
      <c r="AW521" s="3">
        <v>8.3699999999999992</v>
      </c>
      <c r="AX521" s="3">
        <v>7.15</v>
      </c>
      <c r="AY521" s="3">
        <v>8</v>
      </c>
      <c r="AZ521" s="3">
        <v>8.85</v>
      </c>
      <c r="BA521" s="3">
        <v>8.51</v>
      </c>
      <c r="BB521" s="3">
        <v>7.04</v>
      </c>
      <c r="BC521" s="3">
        <v>8.4499999999999993</v>
      </c>
      <c r="BD521" s="3">
        <v>13.07</v>
      </c>
    </row>
    <row r="522" spans="1:56" x14ac:dyDescent="0.3">
      <c r="A522" s="3" t="s">
        <v>1565</v>
      </c>
      <c r="B522" s="3" t="s">
        <v>19</v>
      </c>
      <c r="C522" s="3" t="s">
        <v>1412</v>
      </c>
      <c r="AP522" s="3">
        <v>10</v>
      </c>
      <c r="AQ522" s="3">
        <v>11</v>
      </c>
      <c r="AR522" s="3">
        <v>15</v>
      </c>
      <c r="AS522" s="3">
        <v>14</v>
      </c>
      <c r="AT522" s="3">
        <v>14</v>
      </c>
      <c r="AU522" s="3">
        <v>14</v>
      </c>
      <c r="AV522" s="3">
        <v>14</v>
      </c>
      <c r="AW522" s="3">
        <v>18</v>
      </c>
      <c r="AX522" s="3">
        <v>18</v>
      </c>
      <c r="AY522" s="3">
        <v>18</v>
      </c>
      <c r="AZ522" s="3">
        <v>18</v>
      </c>
      <c r="BA522" s="3">
        <v>18</v>
      </c>
      <c r="BB522" s="3">
        <v>18</v>
      </c>
      <c r="BC522" s="3">
        <v>10</v>
      </c>
      <c r="BD522" s="3">
        <v>10</v>
      </c>
    </row>
    <row r="523" spans="1:56" x14ac:dyDescent="0.3">
      <c r="A523" s="3" t="s">
        <v>1565</v>
      </c>
      <c r="B523" s="3" t="s">
        <v>19</v>
      </c>
      <c r="C523" s="3" t="s">
        <v>370</v>
      </c>
      <c r="D523" s="3">
        <v>0.71</v>
      </c>
      <c r="E523" s="3">
        <v>0.74</v>
      </c>
      <c r="F523" s="3">
        <v>0.75</v>
      </c>
      <c r="G523" s="3">
        <v>0.86</v>
      </c>
      <c r="H523" s="3">
        <v>1.33</v>
      </c>
      <c r="I523" s="3">
        <v>1.39</v>
      </c>
      <c r="J523" s="3">
        <v>1.49</v>
      </c>
      <c r="K523" s="3">
        <v>1.69</v>
      </c>
      <c r="L523" s="3">
        <v>1.79</v>
      </c>
      <c r="M523" s="3">
        <v>2.57</v>
      </c>
      <c r="N523" s="3">
        <v>3.57</v>
      </c>
      <c r="O523" s="3">
        <v>4.3899999999999997</v>
      </c>
      <c r="P523" s="3">
        <v>4.26</v>
      </c>
      <c r="Q523" s="3">
        <v>4.13</v>
      </c>
      <c r="R523" s="3">
        <v>4.2</v>
      </c>
      <c r="S523" s="3">
        <v>4.04</v>
      </c>
      <c r="T523" s="3">
        <v>3.24</v>
      </c>
      <c r="U523" s="3">
        <v>3.08</v>
      </c>
      <c r="V523" s="3">
        <v>3.12</v>
      </c>
      <c r="W523" s="3">
        <v>3.44</v>
      </c>
      <c r="X523" s="3">
        <v>2.98</v>
      </c>
      <c r="Y523" s="3">
        <v>2.93</v>
      </c>
      <c r="Z523" s="3">
        <v>2.67</v>
      </c>
      <c r="AA523" s="3">
        <v>2.76</v>
      </c>
      <c r="AB523" s="3">
        <v>2.64</v>
      </c>
      <c r="AC523" s="3">
        <v>2.4500000000000002</v>
      </c>
      <c r="AD523" s="3">
        <v>2.86</v>
      </c>
      <c r="AE523" s="3">
        <v>2.76</v>
      </c>
      <c r="AF523" s="3">
        <v>2.34</v>
      </c>
      <c r="AG523" s="3">
        <v>2.0099999999999998</v>
      </c>
      <c r="AH523" s="3">
        <v>3.13</v>
      </c>
      <c r="AI523" s="3">
        <v>2.93</v>
      </c>
      <c r="AJ523" s="3">
        <v>2.67</v>
      </c>
      <c r="AK523" s="3">
        <v>3.44</v>
      </c>
      <c r="AL523" s="3">
        <v>3.8</v>
      </c>
      <c r="AM523" s="3">
        <v>6.12</v>
      </c>
      <c r="AN523" s="3">
        <v>6.99</v>
      </c>
      <c r="AO523" s="3">
        <v>7.89</v>
      </c>
      <c r="AP523" s="3">
        <v>9.5500000000000007</v>
      </c>
      <c r="AQ523" s="3">
        <v>7.63</v>
      </c>
      <c r="AR523" s="3">
        <v>8.84</v>
      </c>
      <c r="AS523" s="3">
        <v>10.5</v>
      </c>
      <c r="AT523" s="3">
        <v>11.23</v>
      </c>
      <c r="AU523" s="3">
        <v>11.29</v>
      </c>
      <c r="AV523" s="3">
        <v>11.41</v>
      </c>
      <c r="AW523" s="3">
        <v>7.38</v>
      </c>
      <c r="AX523" s="3">
        <v>6.31</v>
      </c>
      <c r="AY523" s="3">
        <v>6.55</v>
      </c>
      <c r="AZ523" s="3">
        <v>7.8</v>
      </c>
      <c r="BA523" s="3">
        <v>7.46</v>
      </c>
      <c r="BB523" s="3">
        <v>6.53</v>
      </c>
      <c r="BC523" s="3">
        <v>7.88</v>
      </c>
      <c r="BD523" s="3">
        <v>12.71</v>
      </c>
    </row>
    <row r="524" spans="1:56" x14ac:dyDescent="0.3">
      <c r="A524" s="3" t="s">
        <v>1565</v>
      </c>
      <c r="B524" s="3" t="s">
        <v>19</v>
      </c>
      <c r="C524" s="3" t="s">
        <v>374</v>
      </c>
      <c r="D524" s="3">
        <v>0</v>
      </c>
      <c r="E524" s="3">
        <v>0</v>
      </c>
      <c r="F524" s="3">
        <v>0</v>
      </c>
      <c r="G524" s="3">
        <v>0</v>
      </c>
      <c r="H524" s="3">
        <v>0</v>
      </c>
      <c r="I524" s="3">
        <v>0</v>
      </c>
      <c r="J524" s="3">
        <v>0</v>
      </c>
      <c r="K524" s="3">
        <v>0</v>
      </c>
      <c r="L524" s="3">
        <v>0</v>
      </c>
      <c r="M524" s="3">
        <v>0</v>
      </c>
      <c r="N524" s="3">
        <v>0</v>
      </c>
      <c r="O524" s="3">
        <v>0</v>
      </c>
      <c r="P524" s="3">
        <v>0</v>
      </c>
      <c r="Q524" s="3">
        <v>0</v>
      </c>
      <c r="R524" s="3">
        <v>0</v>
      </c>
      <c r="S524" s="3">
        <v>0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1.58</v>
      </c>
      <c r="AL524" s="3">
        <v>1.46</v>
      </c>
      <c r="AM524" s="3">
        <v>2.2799999999999998</v>
      </c>
      <c r="AN524" s="3">
        <v>2.3199999999999998</v>
      </c>
      <c r="AO524" s="3">
        <v>2.42</v>
      </c>
      <c r="AP524" s="3">
        <v>2.66</v>
      </c>
      <c r="AQ524" s="3">
        <v>2.2000000000000002</v>
      </c>
      <c r="AR524" s="3">
        <v>2.4</v>
      </c>
      <c r="AS524" s="3">
        <v>2.44</v>
      </c>
      <c r="AT524" s="3">
        <v>2.21</v>
      </c>
      <c r="AU524" s="3">
        <v>2.2599999999999998</v>
      </c>
      <c r="AV524" s="3">
        <v>2.73</v>
      </c>
      <c r="AW524" s="3">
        <v>2.62</v>
      </c>
      <c r="AX524" s="3">
        <v>2.54</v>
      </c>
      <c r="AY524" s="3">
        <v>2.4</v>
      </c>
      <c r="AZ524" s="3">
        <v>2.2200000000000002</v>
      </c>
      <c r="BA524" s="3">
        <v>2.33</v>
      </c>
      <c r="BB524" s="3">
        <v>1.8</v>
      </c>
      <c r="BC524" s="3">
        <v>2.39</v>
      </c>
      <c r="BD524" s="3">
        <v>2.69</v>
      </c>
    </row>
    <row r="525" spans="1:56" x14ac:dyDescent="0.3">
      <c r="A525" s="3" t="s">
        <v>1565</v>
      </c>
      <c r="B525" s="3" t="s">
        <v>19</v>
      </c>
      <c r="C525" s="3" t="s">
        <v>376</v>
      </c>
      <c r="D525" s="3">
        <v>1.45</v>
      </c>
      <c r="E525" s="3">
        <v>1.45</v>
      </c>
      <c r="F525" s="3">
        <v>1.45</v>
      </c>
      <c r="G525" s="3">
        <v>1.45</v>
      </c>
      <c r="H525" s="3">
        <v>1.45</v>
      </c>
      <c r="I525" s="3">
        <v>1.45</v>
      </c>
      <c r="J525" s="3">
        <v>1.45</v>
      </c>
      <c r="K525" s="3">
        <v>1.45</v>
      </c>
      <c r="L525" s="3">
        <v>1.45</v>
      </c>
      <c r="M525" s="3">
        <v>1.45</v>
      </c>
      <c r="N525" s="3">
        <v>1.44</v>
      </c>
      <c r="O525" s="3">
        <v>1.44</v>
      </c>
      <c r="P525" s="3">
        <v>1.44</v>
      </c>
      <c r="Q525" s="3">
        <v>1.44</v>
      </c>
      <c r="R525" s="3">
        <v>1.44</v>
      </c>
      <c r="S525" s="3">
        <v>1.44</v>
      </c>
      <c r="T525" s="3">
        <v>1.48</v>
      </c>
      <c r="U525" s="3">
        <v>1.48</v>
      </c>
      <c r="V525" s="3">
        <v>1.48</v>
      </c>
      <c r="W525" s="3">
        <v>1.1499999999999999</v>
      </c>
      <c r="X525" s="3">
        <v>0.94</v>
      </c>
      <c r="Y525" s="3">
        <v>1.1000000000000001</v>
      </c>
      <c r="Z525" s="3">
        <v>1.1000000000000001</v>
      </c>
      <c r="AA525" s="3">
        <v>1.0900000000000001</v>
      </c>
      <c r="AB525" s="3">
        <v>1.1000000000000001</v>
      </c>
      <c r="AC525" s="3">
        <v>1.18</v>
      </c>
      <c r="AD525" s="3">
        <v>0.96</v>
      </c>
      <c r="AE525" s="3">
        <v>0.96</v>
      </c>
      <c r="AF525" s="3">
        <v>1.24</v>
      </c>
      <c r="AG525" s="3">
        <v>1.39</v>
      </c>
      <c r="AH525" s="3">
        <v>1.44</v>
      </c>
      <c r="AI525" s="3">
        <v>1.98</v>
      </c>
      <c r="AJ525" s="3">
        <v>2.14</v>
      </c>
      <c r="AK525" s="3">
        <v>1.62</v>
      </c>
      <c r="AL525" s="3">
        <v>1.8</v>
      </c>
      <c r="AM525" s="3">
        <v>2.78</v>
      </c>
      <c r="AN525" s="3">
        <v>2.7</v>
      </c>
      <c r="AO525" s="3">
        <v>2.57</v>
      </c>
      <c r="AP525" s="3">
        <v>2.9</v>
      </c>
      <c r="AQ525" s="3">
        <v>2.73</v>
      </c>
      <c r="AR525" s="3">
        <v>2.77</v>
      </c>
      <c r="AS525" s="3">
        <v>2.85</v>
      </c>
      <c r="AT525" s="3">
        <v>2.7</v>
      </c>
      <c r="AU525" s="3">
        <v>2.7</v>
      </c>
      <c r="AV525" s="3">
        <v>3.28</v>
      </c>
      <c r="AW525" s="3">
        <v>3.18</v>
      </c>
      <c r="AX525" s="3">
        <v>3.1</v>
      </c>
      <c r="AY525" s="3">
        <v>3.04</v>
      </c>
      <c r="AZ525" s="3">
        <v>2.75</v>
      </c>
      <c r="BA525" s="3">
        <v>2.71</v>
      </c>
      <c r="BB525" s="3">
        <v>2.2200000000000002</v>
      </c>
      <c r="BC525" s="3">
        <v>2.85</v>
      </c>
      <c r="BD525" s="3">
        <v>3.1</v>
      </c>
    </row>
    <row r="526" spans="1:56" x14ac:dyDescent="0.3">
      <c r="A526" s="3" t="s">
        <v>1565</v>
      </c>
      <c r="B526" s="3" t="s">
        <v>19</v>
      </c>
      <c r="C526" s="3" t="s">
        <v>380</v>
      </c>
      <c r="D526" s="3">
        <v>1.2</v>
      </c>
      <c r="E526" s="3">
        <v>1.23</v>
      </c>
      <c r="F526" s="3">
        <v>1.25</v>
      </c>
      <c r="G526" s="3">
        <v>1.3</v>
      </c>
      <c r="H526" s="3">
        <v>1.41</v>
      </c>
      <c r="I526" s="3">
        <v>1.43</v>
      </c>
      <c r="J526" s="3">
        <v>1.46</v>
      </c>
      <c r="K526" s="3">
        <v>1.52</v>
      </c>
      <c r="L526" s="3">
        <v>1.53</v>
      </c>
      <c r="M526" s="3">
        <v>1.78</v>
      </c>
      <c r="N526" s="3">
        <v>1.6</v>
      </c>
      <c r="O526" s="3">
        <v>1.66</v>
      </c>
      <c r="P526" s="3">
        <v>1.82</v>
      </c>
      <c r="Q526" s="3">
        <v>1.64</v>
      </c>
      <c r="R526" s="3">
        <v>1.74</v>
      </c>
      <c r="S526" s="3">
        <v>1.73</v>
      </c>
      <c r="T526" s="3">
        <v>1.64</v>
      </c>
      <c r="U526" s="3">
        <v>1.66</v>
      </c>
      <c r="V526" s="3">
        <v>1.67</v>
      </c>
      <c r="W526" s="3">
        <v>1.22</v>
      </c>
      <c r="X526" s="3">
        <v>1.03</v>
      </c>
      <c r="Y526" s="3">
        <v>1.17</v>
      </c>
      <c r="Z526" s="3">
        <v>1.17</v>
      </c>
      <c r="AA526" s="3">
        <v>1.1599999999999999</v>
      </c>
      <c r="AB526" s="3">
        <v>1.17</v>
      </c>
      <c r="AC526" s="3">
        <v>1.23</v>
      </c>
      <c r="AD526" s="3">
        <v>1.03</v>
      </c>
      <c r="AE526" s="3">
        <v>0.99</v>
      </c>
      <c r="AF526" s="3">
        <v>1.26</v>
      </c>
      <c r="AG526" s="3">
        <v>1.41</v>
      </c>
      <c r="AH526" s="3">
        <v>1.48</v>
      </c>
      <c r="AI526" s="3">
        <v>2.02</v>
      </c>
      <c r="AJ526" s="3">
        <v>2.16</v>
      </c>
      <c r="AK526" s="3">
        <v>1.66</v>
      </c>
      <c r="AL526" s="3">
        <v>1.85</v>
      </c>
      <c r="AM526" s="3">
        <v>2.91</v>
      </c>
      <c r="AN526" s="3">
        <v>2.86</v>
      </c>
      <c r="AO526" s="3">
        <v>2.76</v>
      </c>
      <c r="AP526" s="3">
        <v>3.23</v>
      </c>
      <c r="AQ526" s="3">
        <v>3.13</v>
      </c>
      <c r="AR526" s="3">
        <v>3.2</v>
      </c>
      <c r="AS526" s="3">
        <v>3.36</v>
      </c>
      <c r="AT526" s="3">
        <v>3.21</v>
      </c>
      <c r="AU526" s="3">
        <v>3.35</v>
      </c>
      <c r="AV526" s="3">
        <v>3.86</v>
      </c>
      <c r="AW526" s="3">
        <v>3.4</v>
      </c>
      <c r="AX526" s="3">
        <v>3.22</v>
      </c>
      <c r="AY526" s="3">
        <v>3.17</v>
      </c>
      <c r="AZ526" s="3">
        <v>3.04</v>
      </c>
      <c r="BA526" s="3">
        <v>3</v>
      </c>
      <c r="BB526" s="3">
        <v>2.4300000000000002</v>
      </c>
      <c r="BC526" s="3">
        <v>3.1</v>
      </c>
      <c r="BD526" s="3">
        <v>3.63</v>
      </c>
    </row>
    <row r="527" spans="1:56" x14ac:dyDescent="0.3">
      <c r="A527" s="3" t="s">
        <v>1565</v>
      </c>
      <c r="B527" s="3" t="s">
        <v>19</v>
      </c>
      <c r="C527" s="3" t="s">
        <v>446</v>
      </c>
      <c r="D527" s="3">
        <v>1.2</v>
      </c>
      <c r="E527" s="3">
        <v>1.23</v>
      </c>
      <c r="F527" s="3">
        <v>1.25</v>
      </c>
      <c r="G527" s="3">
        <v>1.3</v>
      </c>
      <c r="H527" s="3">
        <v>1.41</v>
      </c>
      <c r="I527" s="3">
        <v>1.43</v>
      </c>
      <c r="J527" s="3">
        <v>1.46</v>
      </c>
      <c r="K527" s="3">
        <v>1.52</v>
      </c>
      <c r="L527" s="3">
        <v>1.53</v>
      </c>
      <c r="M527" s="3">
        <v>1.78</v>
      </c>
      <c r="N527" s="3">
        <v>1.6</v>
      </c>
      <c r="O527" s="3">
        <v>1.66</v>
      </c>
      <c r="P527" s="3">
        <v>1.82</v>
      </c>
      <c r="Q527" s="3">
        <v>1.64</v>
      </c>
      <c r="R527" s="3">
        <v>1.74</v>
      </c>
      <c r="S527" s="3">
        <v>1.73</v>
      </c>
      <c r="T527" s="3">
        <v>1.64</v>
      </c>
      <c r="U527" s="3">
        <v>1.66</v>
      </c>
      <c r="V527" s="3">
        <v>1.67</v>
      </c>
      <c r="W527" s="3">
        <v>1.22</v>
      </c>
      <c r="X527" s="3">
        <v>1.03</v>
      </c>
      <c r="Y527" s="3">
        <v>1.17</v>
      </c>
      <c r="Z527" s="3">
        <v>1.17</v>
      </c>
      <c r="AA527" s="3">
        <v>1.1599999999999999</v>
      </c>
      <c r="AB527" s="3">
        <v>1.17</v>
      </c>
      <c r="AC527" s="3">
        <v>1.23</v>
      </c>
      <c r="AD527" s="3">
        <v>1.03</v>
      </c>
      <c r="AE527" s="3">
        <v>0.99</v>
      </c>
      <c r="AF527" s="3">
        <v>1.26</v>
      </c>
      <c r="AG527" s="3">
        <v>1.41</v>
      </c>
      <c r="AH527" s="3">
        <v>1.48</v>
      </c>
      <c r="AI527" s="3">
        <v>2.02</v>
      </c>
      <c r="AJ527" s="3">
        <v>2.16</v>
      </c>
      <c r="AK527" s="3">
        <v>1.67</v>
      </c>
      <c r="AL527" s="3">
        <v>1.87</v>
      </c>
      <c r="AM527" s="3">
        <v>2.93</v>
      </c>
      <c r="AN527" s="3">
        <v>2.87</v>
      </c>
      <c r="AO527" s="3">
        <v>2.77</v>
      </c>
      <c r="AP527" s="3">
        <v>3.24</v>
      </c>
      <c r="AQ527" s="3">
        <v>3.14</v>
      </c>
      <c r="AR527" s="3">
        <v>3.21</v>
      </c>
      <c r="AS527" s="3">
        <v>3.37</v>
      </c>
      <c r="AT527" s="3">
        <v>3.23</v>
      </c>
      <c r="AU527" s="3">
        <v>3.37</v>
      </c>
      <c r="AV527" s="3">
        <v>3.91</v>
      </c>
      <c r="AW527" s="3">
        <v>3.43</v>
      </c>
      <c r="AX527" s="3">
        <v>3.27</v>
      </c>
      <c r="AY527" s="3">
        <v>3.21</v>
      </c>
      <c r="AZ527" s="3">
        <v>3.08</v>
      </c>
      <c r="BA527" s="3">
        <v>3.03</v>
      </c>
      <c r="BB527" s="3">
        <v>2.46</v>
      </c>
      <c r="BC527" s="3">
        <v>3.11</v>
      </c>
      <c r="BD527" s="3">
        <v>3.64</v>
      </c>
    </row>
    <row r="528" spans="1:56" x14ac:dyDescent="0.3">
      <c r="A528" s="3" t="s">
        <v>1565</v>
      </c>
      <c r="B528" s="3" t="s">
        <v>19</v>
      </c>
      <c r="C528" s="3" t="s">
        <v>382</v>
      </c>
      <c r="D528" s="3">
        <v>4.1399999999999997</v>
      </c>
      <c r="E528" s="3">
        <v>3.97</v>
      </c>
      <c r="F528" s="3">
        <v>4.2300000000000004</v>
      </c>
      <c r="G528" s="3">
        <v>4.63</v>
      </c>
      <c r="H528" s="3">
        <v>4.63</v>
      </c>
      <c r="I528" s="3">
        <v>4.95</v>
      </c>
      <c r="J528" s="3">
        <v>5.51</v>
      </c>
      <c r="K528" s="3">
        <v>6.26</v>
      </c>
      <c r="L528" s="3">
        <v>7.75</v>
      </c>
      <c r="M528" s="3">
        <v>9.43</v>
      </c>
      <c r="N528" s="3">
        <v>12.01</v>
      </c>
      <c r="O528" s="3">
        <v>13.85</v>
      </c>
      <c r="P528" s="3">
        <v>15.76</v>
      </c>
      <c r="Q528" s="3">
        <v>14.29</v>
      </c>
      <c r="R528" s="3">
        <v>13.48</v>
      </c>
      <c r="S528" s="3">
        <v>13.38</v>
      </c>
      <c r="T528" s="3">
        <v>14.7</v>
      </c>
      <c r="U528" s="3">
        <v>13.85</v>
      </c>
      <c r="V528" s="3">
        <v>11.89</v>
      </c>
      <c r="W528" s="3">
        <v>18.190000000000001</v>
      </c>
      <c r="X528" s="3">
        <v>14.74</v>
      </c>
      <c r="Y528" s="3">
        <v>16.329999999999998</v>
      </c>
      <c r="Z528" s="3">
        <v>24.75</v>
      </c>
      <c r="AA528" s="3">
        <v>19.100000000000001</v>
      </c>
      <c r="AB528" s="3">
        <v>24.75</v>
      </c>
      <c r="AC528" s="3">
        <v>23.89</v>
      </c>
      <c r="AD528" s="3">
        <v>22.95</v>
      </c>
      <c r="AE528" s="3">
        <v>24.62</v>
      </c>
      <c r="AF528" s="3">
        <v>20.11</v>
      </c>
      <c r="AG528" s="3">
        <v>20.54</v>
      </c>
      <c r="AH528" s="3">
        <v>21.33</v>
      </c>
      <c r="AI528" s="3">
        <v>19.260000000000002</v>
      </c>
      <c r="AJ528" s="3">
        <v>16.53</v>
      </c>
      <c r="AK528" s="3">
        <v>15.76</v>
      </c>
      <c r="AL528" s="3">
        <v>17.350000000000001</v>
      </c>
      <c r="AM528" s="3">
        <v>18.25</v>
      </c>
      <c r="AN528" s="3">
        <v>23.88</v>
      </c>
      <c r="AO528" s="3">
        <v>26.71</v>
      </c>
      <c r="AP528" s="3">
        <v>33.64</v>
      </c>
      <c r="AQ528" s="3">
        <v>24.35</v>
      </c>
      <c r="AR528" s="3">
        <v>33.44</v>
      </c>
      <c r="AS528" s="3">
        <v>35.56</v>
      </c>
      <c r="AT528" s="3">
        <v>34.619999999999997</v>
      </c>
      <c r="AU528" s="3">
        <v>33.369999999999997</v>
      </c>
      <c r="AV528" s="3">
        <v>33.909999999999997</v>
      </c>
      <c r="AW528" s="3">
        <v>32.880000000000003</v>
      </c>
      <c r="AX528" s="3">
        <v>32.659999999999997</v>
      </c>
      <c r="AY528" s="3">
        <v>32.69</v>
      </c>
      <c r="AZ528" s="3">
        <v>32.94</v>
      </c>
      <c r="BA528" s="3">
        <v>29.79</v>
      </c>
      <c r="BB528" s="3">
        <v>26.87</v>
      </c>
      <c r="BC528" s="3">
        <v>31.26</v>
      </c>
      <c r="BD528" s="3">
        <v>40.549999999999997</v>
      </c>
    </row>
    <row r="529" spans="1:56" x14ac:dyDescent="0.3">
      <c r="A529" s="3" t="s">
        <v>1565</v>
      </c>
      <c r="B529" s="3" t="s">
        <v>19</v>
      </c>
      <c r="C529" s="3" t="s">
        <v>1560</v>
      </c>
      <c r="AP529" s="3">
        <v>0</v>
      </c>
      <c r="AQ529" s="3">
        <v>0</v>
      </c>
      <c r="AR529" s="3">
        <v>0</v>
      </c>
      <c r="AS529" s="3">
        <v>0</v>
      </c>
      <c r="AT529" s="3">
        <v>0</v>
      </c>
      <c r="AU529" s="3">
        <v>0</v>
      </c>
      <c r="AV529" s="3">
        <v>0</v>
      </c>
      <c r="AW529" s="3">
        <v>0</v>
      </c>
      <c r="AX529" s="3">
        <v>0</v>
      </c>
      <c r="AY529" s="3">
        <v>0</v>
      </c>
      <c r="AZ529" s="3">
        <v>0</v>
      </c>
      <c r="BA529" s="3">
        <v>0</v>
      </c>
      <c r="BB529" s="3">
        <v>0</v>
      </c>
      <c r="BC529" s="3">
        <v>0</v>
      </c>
      <c r="BD529" s="3">
        <v>0</v>
      </c>
    </row>
    <row r="530" spans="1:56" x14ac:dyDescent="0.3">
      <c r="A530" s="3" t="s">
        <v>1565</v>
      </c>
      <c r="B530" s="3" t="s">
        <v>19</v>
      </c>
      <c r="C530" s="3" t="s">
        <v>1414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0</v>
      </c>
      <c r="BD530" s="3">
        <v>0</v>
      </c>
    </row>
    <row r="531" spans="1:56" x14ac:dyDescent="0.3">
      <c r="A531" s="3" t="s">
        <v>1565</v>
      </c>
      <c r="B531" s="3" t="s">
        <v>19</v>
      </c>
      <c r="C531" s="3" t="s">
        <v>1365</v>
      </c>
      <c r="D531" s="3">
        <v>1709</v>
      </c>
      <c r="E531" s="3">
        <v>1633</v>
      </c>
      <c r="F531" s="3">
        <v>1671</v>
      </c>
      <c r="G531" s="3">
        <v>1624</v>
      </c>
      <c r="H531" s="3">
        <v>1437</v>
      </c>
      <c r="I531" s="3">
        <v>1522</v>
      </c>
      <c r="J531" s="3">
        <v>1285</v>
      </c>
      <c r="K531" s="3">
        <v>1971</v>
      </c>
      <c r="L531" s="3">
        <v>1802</v>
      </c>
      <c r="M531" s="3">
        <v>1424</v>
      </c>
      <c r="N531" s="3">
        <v>2105</v>
      </c>
      <c r="O531" s="3">
        <v>1637</v>
      </c>
      <c r="P531" s="3">
        <v>1595</v>
      </c>
      <c r="Q531" s="3">
        <v>1677</v>
      </c>
      <c r="R531" s="3">
        <v>1531</v>
      </c>
      <c r="S531" s="3">
        <v>1687</v>
      </c>
      <c r="T531" s="3">
        <v>1839</v>
      </c>
      <c r="U531" s="3">
        <v>1819</v>
      </c>
      <c r="V531" s="3">
        <v>1674</v>
      </c>
      <c r="W531" s="3">
        <v>1386</v>
      </c>
      <c r="X531" s="3">
        <v>1734</v>
      </c>
      <c r="Y531" s="3">
        <v>1797</v>
      </c>
      <c r="Z531" s="3">
        <v>1329</v>
      </c>
      <c r="AA531" s="3">
        <v>1695</v>
      </c>
      <c r="AB531" s="3">
        <v>1518</v>
      </c>
      <c r="AC531" s="3">
        <v>1659</v>
      </c>
      <c r="AD531" s="3">
        <v>1577</v>
      </c>
      <c r="AE531" s="3">
        <v>1539</v>
      </c>
      <c r="AF531" s="3">
        <v>2217</v>
      </c>
      <c r="AG531" s="3">
        <v>1791</v>
      </c>
      <c r="AH531" s="3">
        <v>1880</v>
      </c>
      <c r="AI531" s="3">
        <v>1780</v>
      </c>
      <c r="AJ531" s="3">
        <v>1749</v>
      </c>
      <c r="AK531" s="3">
        <v>1608</v>
      </c>
      <c r="AL531" s="3">
        <v>1587</v>
      </c>
      <c r="AM531" s="3">
        <v>1902</v>
      </c>
      <c r="AN531" s="3">
        <v>1827</v>
      </c>
      <c r="AO531" s="3">
        <v>1901</v>
      </c>
      <c r="AP531" s="3">
        <v>1587</v>
      </c>
      <c r="AQ531" s="3">
        <v>1492</v>
      </c>
      <c r="AR531" s="3">
        <v>2167</v>
      </c>
      <c r="AS531" s="3">
        <v>2029</v>
      </c>
      <c r="AT531" s="3">
        <v>2139</v>
      </c>
      <c r="AU531" s="3">
        <v>1622</v>
      </c>
      <c r="AV531" s="3">
        <v>1511</v>
      </c>
      <c r="AW531" s="3">
        <v>1856</v>
      </c>
      <c r="AX531" s="3">
        <v>1991</v>
      </c>
      <c r="AY531" s="3">
        <v>1670</v>
      </c>
      <c r="AZ531" s="3">
        <v>2037</v>
      </c>
      <c r="BA531" s="3">
        <v>1866</v>
      </c>
      <c r="BB531" s="3">
        <v>1604</v>
      </c>
      <c r="BC531" s="3">
        <v>1784</v>
      </c>
      <c r="BD531" s="3">
        <v>1937</v>
      </c>
    </row>
    <row r="532" spans="1:56" x14ac:dyDescent="0.3">
      <c r="A532" s="3" t="s">
        <v>1565</v>
      </c>
      <c r="B532" s="3" t="s">
        <v>19</v>
      </c>
      <c r="C532" s="3" t="s">
        <v>1363</v>
      </c>
      <c r="D532" s="3">
        <v>3791</v>
      </c>
      <c r="E532" s="3">
        <v>3439</v>
      </c>
      <c r="F532" s="3">
        <v>3650</v>
      </c>
      <c r="G532" s="3">
        <v>3407</v>
      </c>
      <c r="H532" s="3">
        <v>3317</v>
      </c>
      <c r="I532" s="3">
        <v>3543</v>
      </c>
      <c r="J532" s="3">
        <v>3734</v>
      </c>
      <c r="K532" s="3">
        <v>3690</v>
      </c>
      <c r="L532" s="3">
        <v>4185</v>
      </c>
      <c r="M532" s="3">
        <v>4143</v>
      </c>
      <c r="N532" s="3">
        <v>3855</v>
      </c>
      <c r="O532" s="3">
        <v>3546</v>
      </c>
      <c r="P532" s="3">
        <v>3604</v>
      </c>
      <c r="Q532" s="3">
        <v>4085</v>
      </c>
      <c r="R532" s="3">
        <v>3524</v>
      </c>
      <c r="S532" s="3">
        <v>3768</v>
      </c>
      <c r="T532" s="3">
        <v>3296</v>
      </c>
      <c r="U532" s="3">
        <v>3432</v>
      </c>
      <c r="V532" s="3">
        <v>3757</v>
      </c>
      <c r="W532" s="3">
        <v>3753</v>
      </c>
      <c r="X532" s="3">
        <v>3066</v>
      </c>
      <c r="Y532" s="3">
        <v>3308</v>
      </c>
      <c r="Z532" s="3">
        <v>3369</v>
      </c>
      <c r="AA532" s="3">
        <v>3962</v>
      </c>
      <c r="AB532" s="3">
        <v>3372</v>
      </c>
      <c r="AC532" s="3">
        <v>3503</v>
      </c>
      <c r="AD532" s="3">
        <v>3770</v>
      </c>
      <c r="AE532" s="3">
        <v>3670</v>
      </c>
      <c r="AF532" s="3">
        <v>3083</v>
      </c>
      <c r="AG532" s="3">
        <v>3002</v>
      </c>
      <c r="AH532" s="3">
        <v>3565</v>
      </c>
      <c r="AI532" s="3">
        <v>3322</v>
      </c>
      <c r="AJ532" s="3">
        <v>3546</v>
      </c>
      <c r="AK532" s="3">
        <v>3493</v>
      </c>
      <c r="AL532" s="3">
        <v>3199</v>
      </c>
      <c r="AM532" s="3">
        <v>3180</v>
      </c>
      <c r="AN532" s="3">
        <v>3051</v>
      </c>
      <c r="AO532" s="3">
        <v>3226</v>
      </c>
      <c r="AP532" s="3">
        <v>3654</v>
      </c>
      <c r="AQ532" s="3">
        <v>3552</v>
      </c>
      <c r="AR532" s="3">
        <v>3724</v>
      </c>
      <c r="AS532" s="3">
        <v>3369</v>
      </c>
      <c r="AT532" s="3">
        <v>2751</v>
      </c>
      <c r="AU532" s="3">
        <v>3747</v>
      </c>
      <c r="AV532" s="3">
        <v>3974</v>
      </c>
      <c r="AW532" s="3">
        <v>3326</v>
      </c>
      <c r="AX532" s="3">
        <v>2990</v>
      </c>
      <c r="AY532" s="3">
        <v>2761</v>
      </c>
      <c r="AZ532" s="3">
        <v>3623</v>
      </c>
      <c r="BA532" s="3">
        <v>3454</v>
      </c>
      <c r="BB532" s="3">
        <v>3190</v>
      </c>
      <c r="BC532" s="3">
        <v>3254</v>
      </c>
      <c r="BD532" s="3">
        <v>3508</v>
      </c>
    </row>
    <row r="533" spans="1:56" x14ac:dyDescent="0.3">
      <c r="A533" s="3" t="s">
        <v>1565</v>
      </c>
      <c r="B533" s="3" t="s">
        <v>21</v>
      </c>
      <c r="C533" s="3" t="s">
        <v>181</v>
      </c>
      <c r="D533" s="3">
        <v>0.6</v>
      </c>
      <c r="E533" s="3">
        <v>0.81</v>
      </c>
      <c r="F533" s="3">
        <v>0.82</v>
      </c>
      <c r="G533" s="3">
        <v>0.85</v>
      </c>
      <c r="H533" s="3">
        <v>1.72</v>
      </c>
      <c r="I533" s="3">
        <v>1.87</v>
      </c>
      <c r="J533" s="3">
        <v>1.65</v>
      </c>
      <c r="K533" s="3">
        <v>1.77</v>
      </c>
      <c r="L533" s="3">
        <v>1.92</v>
      </c>
      <c r="M533" s="3">
        <v>2.4500000000000002</v>
      </c>
      <c r="N533" s="3">
        <v>3.63</v>
      </c>
      <c r="O533" s="3">
        <v>4.4800000000000004</v>
      </c>
      <c r="P533" s="3">
        <v>4.1900000000000004</v>
      </c>
      <c r="Q533" s="3">
        <v>4.16</v>
      </c>
      <c r="R533" s="3">
        <v>4.58</v>
      </c>
      <c r="S533" s="3">
        <v>4.76</v>
      </c>
      <c r="T533" s="3">
        <v>4.33</v>
      </c>
      <c r="U533" s="3">
        <v>3.21</v>
      </c>
      <c r="V533" s="3">
        <v>3.28</v>
      </c>
      <c r="W533" s="3">
        <v>2.84</v>
      </c>
      <c r="X533" s="3">
        <v>2.71</v>
      </c>
      <c r="Y533" s="3">
        <v>3.34</v>
      </c>
      <c r="Z533" s="3">
        <v>2.99</v>
      </c>
      <c r="AA533" s="3">
        <v>2.95</v>
      </c>
      <c r="AB533" s="3">
        <v>2.96</v>
      </c>
      <c r="AC533" s="3">
        <v>3.29</v>
      </c>
      <c r="AD533" s="3">
        <v>3.55</v>
      </c>
      <c r="AE533" s="3">
        <v>3.57</v>
      </c>
      <c r="AF533" s="3">
        <v>3.57</v>
      </c>
      <c r="AG533" s="3">
        <v>3.19</v>
      </c>
      <c r="AH533" s="3">
        <v>3.17</v>
      </c>
      <c r="AI533" s="3">
        <v>3.46</v>
      </c>
      <c r="AJ533" s="3">
        <v>3.65</v>
      </c>
      <c r="AK533" s="3">
        <v>4.01</v>
      </c>
      <c r="AL533" s="3">
        <v>4.5599999999999996</v>
      </c>
      <c r="AM533" s="3">
        <v>4.8099999999999996</v>
      </c>
      <c r="AN533" s="3">
        <v>5.19</v>
      </c>
      <c r="AO533" s="3">
        <v>5.48</v>
      </c>
      <c r="AP533" s="3">
        <v>5.65</v>
      </c>
      <c r="AQ533" s="3">
        <v>11.77</v>
      </c>
      <c r="AR533" s="3">
        <v>13.01</v>
      </c>
      <c r="AS533" s="3">
        <v>14.44</v>
      </c>
      <c r="AT533" s="3">
        <v>15.82</v>
      </c>
      <c r="AU533" s="3">
        <v>14.69</v>
      </c>
      <c r="AV533" s="3">
        <v>14.69</v>
      </c>
      <c r="AW533" s="3">
        <v>11.99</v>
      </c>
      <c r="AX533" s="3">
        <v>9.06</v>
      </c>
      <c r="AY533" s="3">
        <v>8.81</v>
      </c>
      <c r="AZ533" s="3">
        <v>11.27</v>
      </c>
      <c r="BA533" s="3">
        <v>12.89</v>
      </c>
      <c r="BB533" s="3">
        <v>11.04</v>
      </c>
      <c r="BC533" s="3">
        <v>12.22</v>
      </c>
      <c r="BD533" s="3">
        <v>17.46</v>
      </c>
    </row>
    <row r="534" spans="1:56" x14ac:dyDescent="0.3">
      <c r="A534" s="3" t="s">
        <v>1565</v>
      </c>
      <c r="B534" s="3" t="s">
        <v>21</v>
      </c>
      <c r="C534" s="3" t="s">
        <v>183</v>
      </c>
      <c r="D534" s="3">
        <v>0.6</v>
      </c>
      <c r="E534" s="3">
        <v>0.81</v>
      </c>
      <c r="F534" s="3">
        <v>0.82</v>
      </c>
      <c r="G534" s="3">
        <v>0.85</v>
      </c>
      <c r="H534" s="3">
        <v>1.72</v>
      </c>
      <c r="I534" s="3">
        <v>1.87</v>
      </c>
      <c r="J534" s="3">
        <v>1.65</v>
      </c>
      <c r="K534" s="3">
        <v>1.77</v>
      </c>
      <c r="L534" s="3">
        <v>1.92</v>
      </c>
      <c r="M534" s="3">
        <v>2.4500000000000002</v>
      </c>
      <c r="N534" s="3">
        <v>3.63</v>
      </c>
      <c r="O534" s="3">
        <v>4.4800000000000004</v>
      </c>
      <c r="P534" s="3">
        <v>4.1900000000000004</v>
      </c>
      <c r="Q534" s="3">
        <v>4.16</v>
      </c>
      <c r="R534" s="3">
        <v>4.58</v>
      </c>
      <c r="S534" s="3">
        <v>4.76</v>
      </c>
      <c r="T534" s="3">
        <v>4.33</v>
      </c>
      <c r="U534" s="3">
        <v>3.21</v>
      </c>
      <c r="V534" s="3">
        <v>3.28</v>
      </c>
      <c r="W534" s="3">
        <v>2.84</v>
      </c>
      <c r="X534" s="3">
        <v>2.71</v>
      </c>
      <c r="Y534" s="3">
        <v>3.34</v>
      </c>
      <c r="Z534" s="3">
        <v>2.99</v>
      </c>
      <c r="AA534" s="3">
        <v>2.95</v>
      </c>
      <c r="AB534" s="3">
        <v>2.96</v>
      </c>
      <c r="AC534" s="3">
        <v>3.29</v>
      </c>
      <c r="AD534" s="3">
        <v>3.55</v>
      </c>
      <c r="AE534" s="3">
        <v>3.57</v>
      </c>
      <c r="AF534" s="3">
        <v>3.57</v>
      </c>
      <c r="AG534" s="3">
        <v>3.19</v>
      </c>
      <c r="AH534" s="3">
        <v>3.17</v>
      </c>
      <c r="AI534" s="3">
        <v>3.46</v>
      </c>
      <c r="AJ534" s="3">
        <v>3.65</v>
      </c>
      <c r="AK534" s="3">
        <v>4.01</v>
      </c>
      <c r="AL534" s="3">
        <v>4.5599999999999996</v>
      </c>
      <c r="AM534" s="3">
        <v>4.8099999999999996</v>
      </c>
      <c r="AN534" s="3">
        <v>5.19</v>
      </c>
      <c r="AO534" s="3">
        <v>5.48</v>
      </c>
      <c r="AP534" s="3">
        <v>5.65</v>
      </c>
      <c r="AQ534" s="3">
        <v>11.77</v>
      </c>
      <c r="AR534" s="3">
        <v>13.01</v>
      </c>
      <c r="AS534" s="3">
        <v>14.44</v>
      </c>
      <c r="AT534" s="3">
        <v>15.82</v>
      </c>
      <c r="AU534" s="3">
        <v>14.69</v>
      </c>
      <c r="AV534" s="3">
        <v>14.69</v>
      </c>
      <c r="AW534" s="3">
        <v>11.99</v>
      </c>
      <c r="AX534" s="3">
        <v>9.06</v>
      </c>
      <c r="AY534" s="3">
        <v>8.81</v>
      </c>
      <c r="AZ534" s="3">
        <v>11.27</v>
      </c>
      <c r="BA534" s="3">
        <v>12.89</v>
      </c>
      <c r="BB534" s="3">
        <v>11.04</v>
      </c>
      <c r="BC534" s="3">
        <v>12.22</v>
      </c>
      <c r="BD534" s="3">
        <v>17.46</v>
      </c>
    </row>
    <row r="535" spans="1:56" x14ac:dyDescent="0.3">
      <c r="A535" s="3" t="s">
        <v>1565</v>
      </c>
      <c r="B535" s="3" t="s">
        <v>21</v>
      </c>
      <c r="C535" s="3" t="s">
        <v>388</v>
      </c>
      <c r="D535" s="3">
        <v>0.6</v>
      </c>
      <c r="E535" s="3">
        <v>0.81</v>
      </c>
      <c r="F535" s="3">
        <v>0.82</v>
      </c>
      <c r="G535" s="3">
        <v>0.85</v>
      </c>
      <c r="H535" s="3">
        <v>1.72</v>
      </c>
      <c r="I535" s="3">
        <v>1.87</v>
      </c>
      <c r="J535" s="3">
        <v>1.65</v>
      </c>
      <c r="K535" s="3">
        <v>1.77</v>
      </c>
      <c r="L535" s="3">
        <v>1.92</v>
      </c>
      <c r="M535" s="3">
        <v>2.4500000000000002</v>
      </c>
      <c r="N535" s="3">
        <v>3.63</v>
      </c>
      <c r="O535" s="3">
        <v>4.4800000000000004</v>
      </c>
      <c r="P535" s="3">
        <v>4.1900000000000004</v>
      </c>
      <c r="Q535" s="3">
        <v>4.16</v>
      </c>
      <c r="R535" s="3">
        <v>4.58</v>
      </c>
      <c r="S535" s="3">
        <v>4.76</v>
      </c>
      <c r="T535" s="3">
        <v>4.33</v>
      </c>
      <c r="U535" s="3">
        <v>3.21</v>
      </c>
      <c r="V535" s="3">
        <v>3.28</v>
      </c>
      <c r="W535" s="3">
        <v>2.84</v>
      </c>
      <c r="X535" s="3">
        <v>2.71</v>
      </c>
      <c r="Y535" s="3">
        <v>3.34</v>
      </c>
      <c r="Z535" s="3">
        <v>2.99</v>
      </c>
      <c r="AA535" s="3">
        <v>2.95</v>
      </c>
      <c r="AB535" s="3">
        <v>2.96</v>
      </c>
      <c r="AC535" s="3">
        <v>3.29</v>
      </c>
      <c r="AD535" s="3">
        <v>3.55</v>
      </c>
      <c r="AE535" s="3">
        <v>3.57</v>
      </c>
      <c r="AF535" s="3">
        <v>3.57</v>
      </c>
      <c r="AG535" s="3">
        <v>3.19</v>
      </c>
      <c r="AH535" s="3">
        <v>3.17</v>
      </c>
      <c r="AI535" s="3">
        <v>3.46</v>
      </c>
      <c r="AJ535" s="3">
        <v>3.65</v>
      </c>
      <c r="AK535" s="3">
        <v>4.01</v>
      </c>
      <c r="AL535" s="3">
        <v>4.5599999999999996</v>
      </c>
      <c r="AM535" s="3">
        <v>4.8099999999999996</v>
      </c>
      <c r="AN535" s="3">
        <v>5.19</v>
      </c>
      <c r="AO535" s="3">
        <v>5.48</v>
      </c>
      <c r="AP535" s="3">
        <v>5.65</v>
      </c>
      <c r="AQ535" s="3">
        <v>11.77</v>
      </c>
      <c r="AR535" s="3">
        <v>13.01</v>
      </c>
      <c r="AS535" s="3">
        <v>14.44</v>
      </c>
      <c r="AT535" s="3">
        <v>15.82</v>
      </c>
      <c r="AU535" s="3">
        <v>14.69</v>
      </c>
      <c r="AV535" s="3">
        <v>14.69</v>
      </c>
      <c r="AW535" s="3">
        <v>11.99</v>
      </c>
      <c r="AX535" s="3">
        <v>9.06</v>
      </c>
      <c r="AY535" s="3">
        <v>8.81</v>
      </c>
      <c r="AZ535" s="3">
        <v>11.27</v>
      </c>
      <c r="BA535" s="3">
        <v>12.89</v>
      </c>
      <c r="BB535" s="3">
        <v>11.04</v>
      </c>
      <c r="BC535" s="3">
        <v>12.22</v>
      </c>
      <c r="BD535" s="3">
        <v>17.46</v>
      </c>
    </row>
    <row r="536" spans="1:56" x14ac:dyDescent="0.3">
      <c r="A536" s="3" t="s">
        <v>1565</v>
      </c>
      <c r="B536" s="3" t="s">
        <v>21</v>
      </c>
      <c r="C536" s="3" t="s">
        <v>185</v>
      </c>
      <c r="D536" s="3">
        <v>2.17</v>
      </c>
      <c r="E536" s="3">
        <v>2.21</v>
      </c>
      <c r="F536" s="3">
        <v>2.19</v>
      </c>
      <c r="G536" s="3">
        <v>2.36</v>
      </c>
      <c r="H536" s="3">
        <v>3.23</v>
      </c>
      <c r="I536" s="3">
        <v>3.45</v>
      </c>
      <c r="J536" s="3">
        <v>3.59</v>
      </c>
      <c r="K536" s="3">
        <v>3.97</v>
      </c>
      <c r="L536" s="3">
        <v>4.29</v>
      </c>
      <c r="M536" s="3">
        <v>5.73</v>
      </c>
      <c r="N536" s="3">
        <v>9.02</v>
      </c>
      <c r="O536" s="3">
        <v>10.84</v>
      </c>
      <c r="P536" s="3">
        <v>10.92</v>
      </c>
      <c r="Q536" s="3">
        <v>10.44</v>
      </c>
      <c r="R536" s="3">
        <v>10.27</v>
      </c>
      <c r="S536" s="3">
        <v>9.99</v>
      </c>
      <c r="T536" s="3">
        <v>8.41</v>
      </c>
      <c r="U536" s="3">
        <v>7.55</v>
      </c>
      <c r="V536" s="3">
        <v>7.41</v>
      </c>
      <c r="W536" s="3">
        <v>8.2799999999999994</v>
      </c>
      <c r="X536" s="3">
        <v>9.32</v>
      </c>
      <c r="Y536" s="3">
        <v>8.7100000000000009</v>
      </c>
      <c r="Z536" s="3">
        <v>8.5399999999999991</v>
      </c>
      <c r="AA536" s="3">
        <v>8.24</v>
      </c>
      <c r="AB536" s="3">
        <v>7.96</v>
      </c>
      <c r="AC536" s="3">
        <v>8.36</v>
      </c>
      <c r="AD536" s="3">
        <v>9.2899999999999991</v>
      </c>
      <c r="AE536" s="3">
        <v>9.39</v>
      </c>
      <c r="AF536" s="3">
        <v>8.11</v>
      </c>
      <c r="AG536" s="3">
        <v>8.81</v>
      </c>
      <c r="AH536" s="3">
        <v>10.87</v>
      </c>
      <c r="AI536" s="3">
        <v>11.01</v>
      </c>
      <c r="AJ536" s="3">
        <v>10.72</v>
      </c>
      <c r="AK536" s="3">
        <v>12.42</v>
      </c>
      <c r="AL536" s="3">
        <v>15.13</v>
      </c>
      <c r="AM536" s="3">
        <v>18.559999999999999</v>
      </c>
      <c r="AN536" s="3">
        <v>22.31</v>
      </c>
      <c r="AO536" s="3">
        <v>23.7</v>
      </c>
      <c r="AP536" s="3">
        <v>27.23</v>
      </c>
      <c r="AQ536" s="3">
        <v>20.32</v>
      </c>
      <c r="AR536" s="3">
        <v>25.19</v>
      </c>
      <c r="AS536" s="3">
        <v>31.64</v>
      </c>
      <c r="AT536" s="3">
        <v>33.04</v>
      </c>
      <c r="AU536" s="3">
        <v>32.71</v>
      </c>
      <c r="AV536" s="3">
        <v>33.159999999999997</v>
      </c>
      <c r="AW536" s="3">
        <v>24.86</v>
      </c>
      <c r="AX536" s="3">
        <v>21.62</v>
      </c>
      <c r="AY536" s="3">
        <v>24.13</v>
      </c>
      <c r="AZ536" s="3">
        <v>27.04</v>
      </c>
      <c r="BA536" s="3">
        <v>25.57</v>
      </c>
      <c r="BB536" s="3">
        <v>22.34</v>
      </c>
      <c r="BC536" s="3">
        <v>28.86</v>
      </c>
      <c r="BD536" s="3">
        <v>36.020000000000003</v>
      </c>
    </row>
    <row r="537" spans="1:56" x14ac:dyDescent="0.3">
      <c r="A537" s="3" t="s">
        <v>1565</v>
      </c>
      <c r="B537" s="3" t="s">
        <v>21</v>
      </c>
      <c r="C537" s="3" t="s">
        <v>187</v>
      </c>
      <c r="D537" s="3">
        <v>2.17</v>
      </c>
      <c r="E537" s="3">
        <v>2.21</v>
      </c>
      <c r="F537" s="3">
        <v>2.19</v>
      </c>
      <c r="G537" s="3">
        <v>2.36</v>
      </c>
      <c r="H537" s="3">
        <v>3.23</v>
      </c>
      <c r="I537" s="3">
        <v>3.45</v>
      </c>
      <c r="J537" s="3">
        <v>3.59</v>
      </c>
      <c r="K537" s="3">
        <v>3.97</v>
      </c>
      <c r="L537" s="3">
        <v>4.29</v>
      </c>
      <c r="M537" s="3">
        <v>5.73</v>
      </c>
      <c r="N537" s="3">
        <v>9.02</v>
      </c>
      <c r="O537" s="3">
        <v>10.84</v>
      </c>
      <c r="P537" s="3">
        <v>10.92</v>
      </c>
      <c r="Q537" s="3">
        <v>10.44</v>
      </c>
      <c r="R537" s="3">
        <v>10.27</v>
      </c>
      <c r="S537" s="3">
        <v>9.99</v>
      </c>
      <c r="T537" s="3">
        <v>8.41</v>
      </c>
      <c r="U537" s="3">
        <v>7.55</v>
      </c>
      <c r="V537" s="3">
        <v>7.41</v>
      </c>
      <c r="W537" s="3">
        <v>8.2799999999999994</v>
      </c>
      <c r="X537" s="3">
        <v>9.32</v>
      </c>
      <c r="Y537" s="3">
        <v>8.7100000000000009</v>
      </c>
      <c r="Z537" s="3">
        <v>8.5399999999999991</v>
      </c>
      <c r="AA537" s="3">
        <v>8.24</v>
      </c>
      <c r="AB537" s="3">
        <v>7.96</v>
      </c>
      <c r="AC537" s="3">
        <v>8.36</v>
      </c>
      <c r="AD537" s="3">
        <v>9.2899999999999991</v>
      </c>
      <c r="AE537" s="3">
        <v>9.39</v>
      </c>
      <c r="AF537" s="3">
        <v>8.11</v>
      </c>
      <c r="AG537" s="3">
        <v>8.81</v>
      </c>
      <c r="AH537" s="3">
        <v>10.87</v>
      </c>
      <c r="AI537" s="3">
        <v>11.01</v>
      </c>
      <c r="AJ537" s="3">
        <v>10.72</v>
      </c>
      <c r="AK537" s="3">
        <v>12.42</v>
      </c>
      <c r="AL537" s="3">
        <v>15.13</v>
      </c>
      <c r="AM537" s="3">
        <v>18.559999999999999</v>
      </c>
      <c r="AN537" s="3">
        <v>22.31</v>
      </c>
      <c r="AO537" s="3">
        <v>23.7</v>
      </c>
      <c r="AP537" s="3">
        <v>27.23</v>
      </c>
      <c r="AQ537" s="3">
        <v>20.32</v>
      </c>
      <c r="AR537" s="3">
        <v>25.19</v>
      </c>
      <c r="AS537" s="3">
        <v>31.64</v>
      </c>
      <c r="AT537" s="3">
        <v>33.04</v>
      </c>
      <c r="AU537" s="3">
        <v>32.71</v>
      </c>
      <c r="AV537" s="3">
        <v>33.159999999999997</v>
      </c>
      <c r="AW537" s="3">
        <v>24.86</v>
      </c>
      <c r="AX537" s="3">
        <v>21.62</v>
      </c>
      <c r="AY537" s="3">
        <v>24.13</v>
      </c>
      <c r="AZ537" s="3">
        <v>27.04</v>
      </c>
      <c r="BA537" s="3">
        <v>25.57</v>
      </c>
      <c r="BB537" s="3">
        <v>22.34</v>
      </c>
      <c r="BC537" s="3">
        <v>28.86</v>
      </c>
      <c r="BD537" s="3">
        <v>36.020000000000003</v>
      </c>
    </row>
    <row r="538" spans="1:56" x14ac:dyDescent="0.3">
      <c r="A538" s="3" t="s">
        <v>1565</v>
      </c>
      <c r="B538" s="3" t="s">
        <v>21</v>
      </c>
      <c r="C538" s="3" t="s">
        <v>163</v>
      </c>
      <c r="D538" s="3">
        <v>2.17</v>
      </c>
      <c r="E538" s="3">
        <v>2.21</v>
      </c>
      <c r="F538" s="3">
        <v>2.19</v>
      </c>
      <c r="G538" s="3">
        <v>2.36</v>
      </c>
      <c r="H538" s="3">
        <v>3.23</v>
      </c>
      <c r="I538" s="3">
        <v>3.45</v>
      </c>
      <c r="J538" s="3">
        <v>3.59</v>
      </c>
      <c r="K538" s="3">
        <v>3.97</v>
      </c>
      <c r="L538" s="3">
        <v>4.29</v>
      </c>
      <c r="M538" s="3">
        <v>5.73</v>
      </c>
      <c r="N538" s="3">
        <v>9.02</v>
      </c>
      <c r="O538" s="3">
        <v>10.84</v>
      </c>
      <c r="P538" s="3">
        <v>10.92</v>
      </c>
      <c r="Q538" s="3">
        <v>10.44</v>
      </c>
      <c r="R538" s="3">
        <v>10.27</v>
      </c>
      <c r="S538" s="3">
        <v>9.99</v>
      </c>
      <c r="T538" s="3">
        <v>8.41</v>
      </c>
      <c r="U538" s="3">
        <v>7.55</v>
      </c>
      <c r="V538" s="3">
        <v>7.41</v>
      </c>
      <c r="W538" s="3">
        <v>8.2799999999999994</v>
      </c>
      <c r="X538" s="3">
        <v>9.32</v>
      </c>
      <c r="Y538" s="3">
        <v>8.7100000000000009</v>
      </c>
      <c r="Z538" s="3">
        <v>8.5399999999999991</v>
      </c>
      <c r="AA538" s="3">
        <v>8.24</v>
      </c>
      <c r="AB538" s="3">
        <v>7.96</v>
      </c>
      <c r="AC538" s="3">
        <v>8.36</v>
      </c>
      <c r="AD538" s="3">
        <v>9.2899999999999991</v>
      </c>
      <c r="AE538" s="3">
        <v>9.39</v>
      </c>
      <c r="AF538" s="3">
        <v>8.11</v>
      </c>
      <c r="AG538" s="3">
        <v>8.81</v>
      </c>
      <c r="AH538" s="3">
        <v>10.87</v>
      </c>
      <c r="AI538" s="3">
        <v>11.01</v>
      </c>
      <c r="AJ538" s="3">
        <v>10.72</v>
      </c>
      <c r="AK538" s="3">
        <v>12.42</v>
      </c>
      <c r="AL538" s="3">
        <v>15.13</v>
      </c>
      <c r="AM538" s="3">
        <v>18.559999999999999</v>
      </c>
      <c r="AN538" s="3">
        <v>22.31</v>
      </c>
      <c r="AO538" s="3">
        <v>23.7</v>
      </c>
      <c r="AP538" s="3">
        <v>27.23</v>
      </c>
      <c r="AQ538" s="3">
        <v>20.32</v>
      </c>
      <c r="AR538" s="3">
        <v>25.19</v>
      </c>
      <c r="AS538" s="3">
        <v>31.64</v>
      </c>
      <c r="AT538" s="3">
        <v>33.04</v>
      </c>
      <c r="AU538" s="3">
        <v>32.71</v>
      </c>
      <c r="AV538" s="3">
        <v>33.159999999999997</v>
      </c>
      <c r="AW538" s="3">
        <v>24.86</v>
      </c>
      <c r="AX538" s="3">
        <v>21.62</v>
      </c>
      <c r="AY538" s="3">
        <v>24.13</v>
      </c>
      <c r="AZ538" s="3">
        <v>27.04</v>
      </c>
      <c r="BA538" s="3">
        <v>25.57</v>
      </c>
      <c r="BB538" s="3">
        <v>22.34</v>
      </c>
      <c r="BC538" s="3">
        <v>28.86</v>
      </c>
      <c r="BD538" s="3">
        <v>36.020000000000003</v>
      </c>
    </row>
    <row r="539" spans="1:56" x14ac:dyDescent="0.3">
      <c r="A539" s="3" t="s">
        <v>1565</v>
      </c>
      <c r="B539" s="3" t="s">
        <v>21</v>
      </c>
      <c r="C539" s="3" t="s">
        <v>1534</v>
      </c>
      <c r="AP539" s="3">
        <v>50</v>
      </c>
      <c r="AQ539" s="3">
        <v>56.9</v>
      </c>
      <c r="AR539" s="3">
        <v>63.9</v>
      </c>
      <c r="AS539" s="3">
        <v>65.599999999999994</v>
      </c>
      <c r="AT539" s="3">
        <v>77.599999999999994</v>
      </c>
      <c r="AU539" s="3">
        <v>52.1</v>
      </c>
      <c r="AV539" s="3">
        <v>76</v>
      </c>
      <c r="AW539" s="3">
        <v>78.900000000000006</v>
      </c>
      <c r="AX539" s="3">
        <v>79.7</v>
      </c>
      <c r="AY539" s="3">
        <v>64.099999999999994</v>
      </c>
      <c r="AZ539" s="3">
        <v>81.7</v>
      </c>
      <c r="BA539" s="3">
        <v>85.8</v>
      </c>
      <c r="BB539" s="3">
        <v>91</v>
      </c>
      <c r="BC539" s="3">
        <v>86</v>
      </c>
      <c r="BD539" s="3">
        <v>83.6</v>
      </c>
    </row>
    <row r="540" spans="1:56" x14ac:dyDescent="0.3">
      <c r="A540" s="3" t="s">
        <v>1565</v>
      </c>
      <c r="B540" s="3" t="s">
        <v>21</v>
      </c>
      <c r="C540" s="3" t="s">
        <v>1536</v>
      </c>
      <c r="AU540" s="3">
        <v>0</v>
      </c>
      <c r="AV540" s="3">
        <v>0</v>
      </c>
      <c r="AW540" s="3">
        <v>0</v>
      </c>
      <c r="AX540" s="3">
        <v>0</v>
      </c>
      <c r="AY540" s="3">
        <v>1</v>
      </c>
      <c r="AZ540" s="3">
        <v>7.1</v>
      </c>
      <c r="BA540" s="3">
        <v>6.4</v>
      </c>
      <c r="BB540" s="3">
        <v>8.1</v>
      </c>
      <c r="BC540" s="3">
        <v>6.6</v>
      </c>
      <c r="BD540" s="3">
        <v>6.6</v>
      </c>
    </row>
    <row r="541" spans="1:56" x14ac:dyDescent="0.3">
      <c r="A541" s="3" t="s">
        <v>1565</v>
      </c>
      <c r="B541" s="3" t="s">
        <v>21</v>
      </c>
      <c r="C541" s="3" t="s">
        <v>1387</v>
      </c>
      <c r="AP541" s="3">
        <v>0</v>
      </c>
      <c r="AQ541" s="3">
        <v>0</v>
      </c>
      <c r="AR541" s="3">
        <v>0</v>
      </c>
      <c r="AS541" s="3">
        <v>0</v>
      </c>
      <c r="AT541" s="3">
        <v>0</v>
      </c>
      <c r="AU541" s="3">
        <v>0</v>
      </c>
      <c r="AV541" s="3">
        <v>0</v>
      </c>
      <c r="AW541" s="3">
        <v>0</v>
      </c>
      <c r="AX541" s="3">
        <v>0</v>
      </c>
      <c r="AY541" s="3">
        <v>20</v>
      </c>
      <c r="AZ541" s="3">
        <v>32</v>
      </c>
      <c r="BA541" s="3">
        <v>42</v>
      </c>
      <c r="BB541" s="3">
        <v>42</v>
      </c>
      <c r="BC541" s="3">
        <v>97</v>
      </c>
      <c r="BD541" s="3">
        <v>97</v>
      </c>
    </row>
    <row r="542" spans="1:56" x14ac:dyDescent="0.3">
      <c r="A542" s="3" t="s">
        <v>1565</v>
      </c>
      <c r="B542" s="3" t="s">
        <v>21</v>
      </c>
      <c r="C542" s="3" t="s">
        <v>1570</v>
      </c>
      <c r="AX542" s="3">
        <v>4.5999999999999996</v>
      </c>
      <c r="AY542" s="3">
        <v>6.7</v>
      </c>
      <c r="AZ542" s="3">
        <v>12.6</v>
      </c>
      <c r="BA542" s="3">
        <v>18.8</v>
      </c>
      <c r="BB542" s="3">
        <v>27.5</v>
      </c>
      <c r="BC542" s="3">
        <v>39.799999999999997</v>
      </c>
      <c r="BD542" s="3">
        <v>57</v>
      </c>
    </row>
    <row r="543" spans="1:56" x14ac:dyDescent="0.3">
      <c r="A543" s="3" t="s">
        <v>1565</v>
      </c>
      <c r="B543" s="3" t="s">
        <v>21</v>
      </c>
      <c r="C543" s="3" t="s">
        <v>1638</v>
      </c>
      <c r="AZ543" s="3">
        <v>21</v>
      </c>
      <c r="BA543" s="3">
        <v>33</v>
      </c>
      <c r="BB543" s="3">
        <v>52</v>
      </c>
      <c r="BC543" s="3">
        <v>67</v>
      </c>
      <c r="BD543" s="3">
        <v>103</v>
      </c>
    </row>
    <row r="544" spans="1:56" x14ac:dyDescent="0.3">
      <c r="A544" s="3" t="s">
        <v>1565</v>
      </c>
      <c r="B544" s="3" t="s">
        <v>21</v>
      </c>
      <c r="C544" s="3" t="s">
        <v>194</v>
      </c>
      <c r="D544" s="3">
        <v>0.63</v>
      </c>
      <c r="E544" s="3">
        <v>0.56000000000000005</v>
      </c>
      <c r="F544" s="3">
        <v>0.74</v>
      </c>
      <c r="G544" s="3">
        <v>0.74</v>
      </c>
      <c r="H544" s="3">
        <v>1.05</v>
      </c>
      <c r="I544" s="3">
        <v>0.98</v>
      </c>
      <c r="J544" s="3">
        <v>1.18</v>
      </c>
      <c r="K544" s="3">
        <v>1.27</v>
      </c>
      <c r="L544" s="3">
        <v>0</v>
      </c>
      <c r="M544" s="3">
        <v>0</v>
      </c>
      <c r="N544" s="3">
        <v>0</v>
      </c>
      <c r="O544" s="3">
        <v>0</v>
      </c>
      <c r="P544" s="3">
        <v>0</v>
      </c>
      <c r="Q544" s="3">
        <v>0</v>
      </c>
      <c r="R544" s="3">
        <v>0</v>
      </c>
      <c r="S544" s="3">
        <v>0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3">
        <v>0</v>
      </c>
      <c r="AS544" s="3">
        <v>0</v>
      </c>
      <c r="AT544" s="3">
        <v>0</v>
      </c>
      <c r="AU544" s="3">
        <v>0</v>
      </c>
      <c r="AV544" s="3">
        <v>0</v>
      </c>
      <c r="AW544" s="3">
        <v>0</v>
      </c>
      <c r="AX544" s="3">
        <v>0</v>
      </c>
      <c r="AY544" s="3">
        <v>0</v>
      </c>
      <c r="AZ544" s="3">
        <v>0</v>
      </c>
      <c r="BA544" s="3">
        <v>0</v>
      </c>
      <c r="BB544" s="3">
        <v>0</v>
      </c>
      <c r="BC544" s="3">
        <v>0</v>
      </c>
      <c r="BD544" s="3">
        <v>0</v>
      </c>
    </row>
    <row r="545" spans="1:56" x14ac:dyDescent="0.3">
      <c r="A545" s="3" t="s">
        <v>1565</v>
      </c>
      <c r="B545" s="3" t="s">
        <v>21</v>
      </c>
      <c r="C545" s="3" t="s">
        <v>1538</v>
      </c>
      <c r="AP545" s="3">
        <v>86</v>
      </c>
      <c r="AQ545" s="3">
        <v>78.2</v>
      </c>
      <c r="AR545" s="3">
        <v>80.5</v>
      </c>
      <c r="AS545" s="3">
        <v>80.3</v>
      </c>
      <c r="AT545" s="3">
        <v>75.2</v>
      </c>
      <c r="AU545" s="3">
        <v>81</v>
      </c>
      <c r="AV545" s="3">
        <v>79.5</v>
      </c>
      <c r="AW545" s="3">
        <v>68.5</v>
      </c>
      <c r="AX545" s="3">
        <v>60.3</v>
      </c>
      <c r="AY545" s="3">
        <v>62.5</v>
      </c>
      <c r="AZ545" s="3">
        <v>63.2</v>
      </c>
      <c r="BA545" s="3">
        <v>51.6</v>
      </c>
      <c r="BB545" s="3">
        <v>48.4</v>
      </c>
      <c r="BC545" s="3">
        <v>57</v>
      </c>
      <c r="BD545" s="3">
        <v>52.9</v>
      </c>
    </row>
    <row r="546" spans="1:56" x14ac:dyDescent="0.3">
      <c r="A546" s="3" t="s">
        <v>1565</v>
      </c>
      <c r="B546" s="3" t="s">
        <v>21</v>
      </c>
      <c r="C546" s="3" t="s">
        <v>196</v>
      </c>
      <c r="D546" s="3">
        <v>0</v>
      </c>
      <c r="E546" s="3">
        <v>0</v>
      </c>
      <c r="F546" s="3">
        <v>0</v>
      </c>
      <c r="G546" s="3">
        <v>0</v>
      </c>
      <c r="H546" s="3">
        <v>0</v>
      </c>
      <c r="I546" s="3">
        <v>0</v>
      </c>
      <c r="J546" s="3">
        <v>0</v>
      </c>
      <c r="K546" s="3">
        <v>0</v>
      </c>
      <c r="L546" s="3">
        <v>0</v>
      </c>
      <c r="M546" s="3">
        <v>0</v>
      </c>
      <c r="N546" s="3">
        <v>0</v>
      </c>
      <c r="O546" s="3">
        <v>0</v>
      </c>
      <c r="P546" s="3">
        <v>2.14</v>
      </c>
      <c r="Q546" s="3">
        <v>0</v>
      </c>
      <c r="R546" s="3">
        <v>1.88</v>
      </c>
      <c r="S546" s="3">
        <v>1.8</v>
      </c>
      <c r="T546" s="3">
        <v>0</v>
      </c>
      <c r="U546" s="3">
        <v>1.95</v>
      </c>
      <c r="V546" s="3">
        <v>1.84</v>
      </c>
      <c r="W546" s="3">
        <v>0</v>
      </c>
      <c r="X546" s="3">
        <v>1.97</v>
      </c>
      <c r="Y546" s="3">
        <v>2.0099999999999998</v>
      </c>
      <c r="Z546" s="3">
        <v>2.02</v>
      </c>
      <c r="AA546" s="3">
        <v>2.0299999999999998</v>
      </c>
      <c r="AB546" s="3">
        <v>2.0499999999999998</v>
      </c>
      <c r="AC546" s="3">
        <v>2.0299999999999998</v>
      </c>
      <c r="AD546" s="3">
        <v>1.98</v>
      </c>
      <c r="AE546" s="3">
        <v>1.99</v>
      </c>
      <c r="AF546" s="3">
        <v>2.0099999999999998</v>
      </c>
      <c r="AG546" s="3">
        <v>2.0699999999999998</v>
      </c>
      <c r="AH546" s="3">
        <v>1.88</v>
      </c>
      <c r="AI546" s="3">
        <v>1.9</v>
      </c>
      <c r="AJ546" s="3">
        <v>1.92</v>
      </c>
      <c r="AK546" s="3">
        <v>1.87</v>
      </c>
      <c r="AL546" s="3">
        <v>1.9</v>
      </c>
      <c r="AM546" s="3">
        <v>2.1800000000000002</v>
      </c>
      <c r="AN546" s="3">
        <v>2.19</v>
      </c>
      <c r="AO546" s="3">
        <v>2.76</v>
      </c>
      <c r="AP546" s="3">
        <v>0</v>
      </c>
      <c r="AQ546" s="3">
        <v>0</v>
      </c>
      <c r="AR546" s="3">
        <v>0</v>
      </c>
      <c r="AS546" s="3">
        <v>0</v>
      </c>
      <c r="AT546" s="3">
        <v>0</v>
      </c>
      <c r="AU546" s="3">
        <v>0</v>
      </c>
      <c r="AV546" s="3">
        <v>0</v>
      </c>
      <c r="AW546" s="3">
        <v>0</v>
      </c>
      <c r="AX546" s="3">
        <v>0</v>
      </c>
      <c r="AY546" s="3">
        <v>0</v>
      </c>
      <c r="AZ546" s="3">
        <v>0</v>
      </c>
      <c r="BA546" s="3">
        <v>0</v>
      </c>
      <c r="BB546" s="3">
        <v>0</v>
      </c>
      <c r="BC546" s="3">
        <v>0</v>
      </c>
      <c r="BD546" s="3">
        <v>0</v>
      </c>
    </row>
    <row r="547" spans="1:56" x14ac:dyDescent="0.3">
      <c r="A547" s="3" t="s">
        <v>1565</v>
      </c>
      <c r="B547" s="3" t="s">
        <v>21</v>
      </c>
      <c r="C547" s="3" t="s">
        <v>198</v>
      </c>
      <c r="D547" s="3">
        <v>0.21</v>
      </c>
      <c r="E547" s="3">
        <v>0.24</v>
      </c>
      <c r="F547" s="3">
        <v>0.32</v>
      </c>
      <c r="G547" s="3">
        <v>0.32</v>
      </c>
      <c r="H547" s="3">
        <v>0.17</v>
      </c>
      <c r="I547" s="3">
        <v>0.21</v>
      </c>
      <c r="J547" s="3">
        <v>0.22</v>
      </c>
      <c r="K547" s="3">
        <v>0.47</v>
      </c>
      <c r="L547" s="3">
        <v>0.48</v>
      </c>
      <c r="M547" s="3">
        <v>0.79</v>
      </c>
      <c r="N547" s="3">
        <v>0.98</v>
      </c>
      <c r="O547" s="3">
        <v>1.05</v>
      </c>
      <c r="P547" s="3">
        <v>1.18</v>
      </c>
      <c r="Q547" s="3">
        <v>1.21</v>
      </c>
      <c r="R547" s="3">
        <v>1.21</v>
      </c>
      <c r="S547" s="3">
        <v>1.31</v>
      </c>
      <c r="T547" s="3">
        <v>1.36</v>
      </c>
      <c r="U547" s="3">
        <v>1.3</v>
      </c>
      <c r="V547" s="3">
        <v>1.41</v>
      </c>
      <c r="W547" s="3">
        <v>1.36</v>
      </c>
      <c r="X547" s="3">
        <v>1.43</v>
      </c>
      <c r="Y547" s="3">
        <v>1.41</v>
      </c>
      <c r="Z547" s="3">
        <v>1.37</v>
      </c>
      <c r="AA547" s="3">
        <v>1.35</v>
      </c>
      <c r="AB547" s="3">
        <v>1.37</v>
      </c>
      <c r="AC547" s="3">
        <v>1.39</v>
      </c>
      <c r="AD547" s="3">
        <v>1.44</v>
      </c>
      <c r="AE547" s="3">
        <v>1.42</v>
      </c>
      <c r="AF547" s="3">
        <v>1.33</v>
      </c>
      <c r="AG547" s="3">
        <v>1.33</v>
      </c>
      <c r="AH547" s="3">
        <v>1.24</v>
      </c>
      <c r="AI547" s="3">
        <v>1.25</v>
      </c>
      <c r="AJ547" s="3">
        <v>1.25</v>
      </c>
      <c r="AK547" s="3">
        <v>1.26</v>
      </c>
      <c r="AL547" s="3">
        <v>1.28</v>
      </c>
      <c r="AM547" s="3">
        <v>1.4</v>
      </c>
      <c r="AN547" s="3">
        <v>1.42</v>
      </c>
      <c r="AO547" s="3">
        <v>1.57</v>
      </c>
      <c r="AP547" s="3">
        <v>1.73</v>
      </c>
      <c r="AQ547" s="3">
        <v>1.81</v>
      </c>
      <c r="AR547" s="3">
        <v>1.79</v>
      </c>
      <c r="AS547" s="3">
        <v>1.98</v>
      </c>
      <c r="AT547" s="3">
        <v>2.0699999999999998</v>
      </c>
      <c r="AU547" s="3">
        <v>2.0699999999999998</v>
      </c>
      <c r="AV547" s="3">
        <v>2.1</v>
      </c>
      <c r="AW547" s="3">
        <v>2.0699999999999998</v>
      </c>
      <c r="AX547" s="3">
        <v>2.13</v>
      </c>
      <c r="AY547" s="3">
        <v>2.23</v>
      </c>
      <c r="AZ547" s="3">
        <v>2.4300000000000002</v>
      </c>
      <c r="BA547" s="3">
        <v>2.56</v>
      </c>
      <c r="BB547" s="3">
        <v>2.14</v>
      </c>
      <c r="BC547" s="3">
        <v>2.31</v>
      </c>
      <c r="BD547" s="3">
        <v>2.84</v>
      </c>
    </row>
    <row r="548" spans="1:56" x14ac:dyDescent="0.3">
      <c r="A548" s="3" t="s">
        <v>1565</v>
      </c>
      <c r="B548" s="3" t="s">
        <v>21</v>
      </c>
      <c r="C548" s="3" t="s">
        <v>1390</v>
      </c>
      <c r="AP548" s="3">
        <v>5818</v>
      </c>
      <c r="AQ548" s="3">
        <v>6227</v>
      </c>
      <c r="AR548" s="3">
        <v>6233</v>
      </c>
      <c r="AS548" s="3">
        <v>6225</v>
      </c>
      <c r="AT548" s="3">
        <v>6157</v>
      </c>
      <c r="AU548" s="3">
        <v>6157</v>
      </c>
      <c r="AV548" s="3">
        <v>6170</v>
      </c>
      <c r="AW548" s="3">
        <v>5910</v>
      </c>
      <c r="AX548" s="3">
        <v>5754</v>
      </c>
      <c r="AY548" s="3">
        <v>5754</v>
      </c>
      <c r="AZ548" s="3">
        <v>5579</v>
      </c>
      <c r="BA548" s="3">
        <v>3329</v>
      </c>
      <c r="BB548" s="3">
        <v>2943</v>
      </c>
      <c r="BC548" s="3">
        <v>2943</v>
      </c>
      <c r="BD548" s="3">
        <v>2943</v>
      </c>
    </row>
    <row r="549" spans="1:56" x14ac:dyDescent="0.3">
      <c r="A549" s="3" t="s">
        <v>1565</v>
      </c>
      <c r="B549" s="3" t="s">
        <v>21</v>
      </c>
      <c r="C549" s="3" t="s">
        <v>200</v>
      </c>
      <c r="D549" s="3">
        <v>0.63</v>
      </c>
      <c r="E549" s="3">
        <v>0.56000000000000005</v>
      </c>
      <c r="F549" s="3">
        <v>0.74</v>
      </c>
      <c r="G549" s="3">
        <v>0.74</v>
      </c>
      <c r="H549" s="3">
        <v>1.05</v>
      </c>
      <c r="I549" s="3">
        <v>0.98</v>
      </c>
      <c r="J549" s="3">
        <v>1.18</v>
      </c>
      <c r="K549" s="3">
        <v>1.27</v>
      </c>
      <c r="L549" s="3">
        <v>1.37</v>
      </c>
      <c r="M549" s="3">
        <v>1.61</v>
      </c>
      <c r="N549" s="3">
        <v>1.58</v>
      </c>
      <c r="O549" s="3">
        <v>1.61</v>
      </c>
      <c r="P549" s="3">
        <v>2.14</v>
      </c>
      <c r="Q549" s="3">
        <v>2.2000000000000002</v>
      </c>
      <c r="R549" s="3">
        <v>1.88</v>
      </c>
      <c r="S549" s="3">
        <v>1.8</v>
      </c>
      <c r="T549" s="3">
        <v>1.74</v>
      </c>
      <c r="U549" s="3">
        <v>1.95</v>
      </c>
      <c r="V549" s="3">
        <v>1.84</v>
      </c>
      <c r="W549" s="3">
        <v>1.92</v>
      </c>
      <c r="X549" s="3">
        <v>1.97</v>
      </c>
      <c r="Y549" s="3">
        <v>2.0099999999999998</v>
      </c>
      <c r="Z549" s="3">
        <v>2.02</v>
      </c>
      <c r="AA549" s="3">
        <v>2.0299999999999998</v>
      </c>
      <c r="AB549" s="3">
        <v>2.0499999999999998</v>
      </c>
      <c r="AC549" s="3">
        <v>2.0299999999999998</v>
      </c>
      <c r="AD549" s="3">
        <v>1.98</v>
      </c>
      <c r="AE549" s="3">
        <v>1.99</v>
      </c>
      <c r="AF549" s="3">
        <v>2.0099999999999998</v>
      </c>
      <c r="AG549" s="3">
        <v>2.0699999999999998</v>
      </c>
      <c r="AH549" s="3">
        <v>1.88</v>
      </c>
      <c r="AI549" s="3">
        <v>1.9</v>
      </c>
      <c r="AJ549" s="3">
        <v>1.92</v>
      </c>
      <c r="AK549" s="3">
        <v>1.87</v>
      </c>
      <c r="AL549" s="3">
        <v>1.9</v>
      </c>
      <c r="AM549" s="3">
        <v>2.1800000000000002</v>
      </c>
      <c r="AN549" s="3">
        <v>2.19</v>
      </c>
      <c r="AO549" s="3">
        <v>2.76</v>
      </c>
      <c r="AP549" s="3">
        <v>2.8</v>
      </c>
      <c r="AQ549" s="3">
        <v>2.6</v>
      </c>
      <c r="AR549" s="3">
        <v>2.73</v>
      </c>
      <c r="AS549" s="3">
        <v>2.75</v>
      </c>
      <c r="AT549" s="3">
        <v>3.14</v>
      </c>
      <c r="AU549" s="3">
        <v>2.87</v>
      </c>
      <c r="AV549" s="3">
        <v>2.94</v>
      </c>
      <c r="AW549" s="3">
        <v>2.93</v>
      </c>
      <c r="AX549" s="3">
        <v>2.87</v>
      </c>
      <c r="AY549" s="3">
        <v>2.86</v>
      </c>
      <c r="AZ549" s="3">
        <v>2.88</v>
      </c>
      <c r="BA549" s="3">
        <v>3.09</v>
      </c>
      <c r="BB549" s="3">
        <v>3</v>
      </c>
      <c r="BC549" s="3">
        <v>3.05</v>
      </c>
      <c r="BD549" s="3">
        <v>3.57</v>
      </c>
    </row>
    <row r="550" spans="1:56" x14ac:dyDescent="0.3">
      <c r="A550" s="3" t="s">
        <v>1565</v>
      </c>
      <c r="B550" s="3" t="s">
        <v>21</v>
      </c>
      <c r="C550" s="3" t="s">
        <v>202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0</v>
      </c>
      <c r="P550" s="3">
        <v>0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</row>
    <row r="551" spans="1:56" x14ac:dyDescent="0.3">
      <c r="A551" s="3" t="s">
        <v>1565</v>
      </c>
      <c r="B551" s="3" t="s">
        <v>21</v>
      </c>
      <c r="C551" s="3" t="s">
        <v>204</v>
      </c>
      <c r="D551" s="3">
        <v>0.63</v>
      </c>
      <c r="E551" s="3">
        <v>0.56000000000000005</v>
      </c>
      <c r="F551" s="3">
        <v>0.74</v>
      </c>
      <c r="G551" s="3">
        <v>0.74</v>
      </c>
      <c r="H551" s="3">
        <v>1.05</v>
      </c>
      <c r="I551" s="3">
        <v>0.98</v>
      </c>
      <c r="J551" s="3">
        <v>1.18</v>
      </c>
      <c r="K551" s="3">
        <v>1.27</v>
      </c>
      <c r="L551" s="3">
        <v>1.37</v>
      </c>
      <c r="M551" s="3">
        <v>1.61</v>
      </c>
      <c r="N551" s="3">
        <v>1.58</v>
      </c>
      <c r="O551" s="3">
        <v>1.61</v>
      </c>
      <c r="P551" s="3">
        <v>2.14</v>
      </c>
      <c r="Q551" s="3">
        <v>2.2000000000000002</v>
      </c>
      <c r="R551" s="3">
        <v>1.88</v>
      </c>
      <c r="S551" s="3">
        <v>1.8</v>
      </c>
      <c r="T551" s="3">
        <v>1.74</v>
      </c>
      <c r="U551" s="3">
        <v>1.95</v>
      </c>
      <c r="V551" s="3">
        <v>1.84</v>
      </c>
      <c r="W551" s="3">
        <v>1.92</v>
      </c>
      <c r="X551" s="3">
        <v>1.97</v>
      </c>
      <c r="Y551" s="3">
        <v>2.0099999999999998</v>
      </c>
      <c r="Z551" s="3">
        <v>2.02</v>
      </c>
      <c r="AA551" s="3">
        <v>2.0299999999999998</v>
      </c>
      <c r="AB551" s="3">
        <v>2.0499999999999998</v>
      </c>
      <c r="AC551" s="3">
        <v>2.0299999999999998</v>
      </c>
      <c r="AD551" s="3">
        <v>1.98</v>
      </c>
      <c r="AE551" s="3">
        <v>1.99</v>
      </c>
      <c r="AF551" s="3">
        <v>2.0099999999999998</v>
      </c>
      <c r="AG551" s="3">
        <v>2.0699999999999998</v>
      </c>
      <c r="AH551" s="3">
        <v>1.88</v>
      </c>
      <c r="AI551" s="3">
        <v>1.9</v>
      </c>
      <c r="AJ551" s="3">
        <v>1.92</v>
      </c>
      <c r="AK551" s="3">
        <v>1.87</v>
      </c>
      <c r="AL551" s="3">
        <v>1.9</v>
      </c>
      <c r="AM551" s="3">
        <v>2.1800000000000002</v>
      </c>
      <c r="AN551" s="3">
        <v>2.19</v>
      </c>
      <c r="AO551" s="3">
        <v>2.76</v>
      </c>
      <c r="AP551" s="3">
        <v>2.8</v>
      </c>
      <c r="AQ551" s="3">
        <v>2.6</v>
      </c>
      <c r="AR551" s="3">
        <v>2.73</v>
      </c>
      <c r="AS551" s="3">
        <v>2.75</v>
      </c>
      <c r="AT551" s="3">
        <v>3.14</v>
      </c>
      <c r="AU551" s="3">
        <v>2.87</v>
      </c>
      <c r="AV551" s="3">
        <v>2.94</v>
      </c>
      <c r="AW551" s="3">
        <v>2.93</v>
      </c>
      <c r="AX551" s="3">
        <v>2.87</v>
      </c>
      <c r="AY551" s="3">
        <v>2.86</v>
      </c>
      <c r="AZ551" s="3">
        <v>2.88</v>
      </c>
      <c r="BA551" s="3">
        <v>3.09</v>
      </c>
      <c r="BB551" s="3">
        <v>3</v>
      </c>
      <c r="BC551" s="3">
        <v>3.05</v>
      </c>
      <c r="BD551" s="3">
        <v>3.57</v>
      </c>
    </row>
    <row r="552" spans="1:56" x14ac:dyDescent="0.3">
      <c r="A552" s="3" t="s">
        <v>1565</v>
      </c>
      <c r="B552" s="3" t="s">
        <v>21</v>
      </c>
      <c r="C552" s="3" t="s">
        <v>208</v>
      </c>
      <c r="D552" s="3">
        <v>0</v>
      </c>
      <c r="E552" s="3">
        <v>0</v>
      </c>
      <c r="F552" s="3">
        <v>0</v>
      </c>
      <c r="G552" s="3">
        <v>0</v>
      </c>
      <c r="H552" s="3">
        <v>0</v>
      </c>
      <c r="I552" s="3">
        <v>0</v>
      </c>
      <c r="J552" s="3">
        <v>0</v>
      </c>
      <c r="K552" s="3">
        <v>0</v>
      </c>
      <c r="L552" s="3">
        <v>0</v>
      </c>
      <c r="M552" s="3">
        <v>0</v>
      </c>
      <c r="N552" s="3">
        <v>0</v>
      </c>
      <c r="O552" s="3">
        <v>0</v>
      </c>
      <c r="P552" s="3">
        <v>4.59</v>
      </c>
      <c r="Q552" s="3">
        <v>0</v>
      </c>
      <c r="R552" s="3">
        <v>4.21</v>
      </c>
      <c r="S552" s="3">
        <v>3.85</v>
      </c>
      <c r="T552" s="3">
        <v>0</v>
      </c>
      <c r="U552" s="3">
        <v>2.62</v>
      </c>
      <c r="V552" s="3">
        <v>2.63</v>
      </c>
      <c r="W552" s="3">
        <v>0</v>
      </c>
      <c r="X552" s="3">
        <v>3.02</v>
      </c>
      <c r="Y552" s="3">
        <v>3.06</v>
      </c>
      <c r="Z552" s="3">
        <v>2.8</v>
      </c>
      <c r="AA552" s="3">
        <v>2.4700000000000002</v>
      </c>
      <c r="AB552" s="3">
        <v>2.2799999999999998</v>
      </c>
      <c r="AC552" s="3">
        <v>2.21</v>
      </c>
      <c r="AD552" s="3">
        <v>2.2000000000000002</v>
      </c>
      <c r="AE552" s="3">
        <v>2.72</v>
      </c>
      <c r="AF552" s="3">
        <v>2.87</v>
      </c>
      <c r="AG552" s="3">
        <v>3.48</v>
      </c>
      <c r="AH552" s="3">
        <v>2.62</v>
      </c>
      <c r="AI552" s="3">
        <v>2.85</v>
      </c>
      <c r="AJ552" s="3">
        <v>2.57</v>
      </c>
      <c r="AK552" s="3">
        <v>2.52</v>
      </c>
      <c r="AL552" s="3">
        <v>3.33</v>
      </c>
      <c r="AM552" s="3">
        <v>3.56</v>
      </c>
      <c r="AN552" s="3">
        <v>3.73</v>
      </c>
      <c r="AO552" s="3">
        <v>3.89</v>
      </c>
      <c r="AP552" s="3">
        <v>0</v>
      </c>
      <c r="AQ552" s="3">
        <v>0</v>
      </c>
      <c r="AR552" s="3">
        <v>0</v>
      </c>
      <c r="AS552" s="3">
        <v>0</v>
      </c>
      <c r="AT552" s="3">
        <v>0</v>
      </c>
      <c r="AU552" s="3">
        <v>0</v>
      </c>
      <c r="AV552" s="3">
        <v>0</v>
      </c>
      <c r="AW552" s="3">
        <v>0</v>
      </c>
      <c r="AX552" s="3">
        <v>0</v>
      </c>
      <c r="AY552" s="3">
        <v>0</v>
      </c>
      <c r="AZ552" s="3">
        <v>0</v>
      </c>
      <c r="BA552" s="3">
        <v>0</v>
      </c>
      <c r="BB552" s="3">
        <v>0</v>
      </c>
      <c r="BC552" s="3">
        <v>0</v>
      </c>
      <c r="BD552" s="3">
        <v>0</v>
      </c>
    </row>
    <row r="553" spans="1:56" x14ac:dyDescent="0.3">
      <c r="A553" s="3" t="s">
        <v>1565</v>
      </c>
      <c r="B553" s="3" t="s">
        <v>21</v>
      </c>
      <c r="C553" s="3" t="s">
        <v>211</v>
      </c>
      <c r="D553" s="3">
        <v>0.21</v>
      </c>
      <c r="E553" s="3">
        <v>0.25</v>
      </c>
      <c r="F553" s="3">
        <v>0.33</v>
      </c>
      <c r="G553" s="3">
        <v>0.33</v>
      </c>
      <c r="H553" s="3">
        <v>0.17</v>
      </c>
      <c r="I553" s="3">
        <v>0.23</v>
      </c>
      <c r="J553" s="3">
        <v>0.27</v>
      </c>
      <c r="K553" s="3">
        <v>0.54</v>
      </c>
      <c r="L553" s="3">
        <v>0.53</v>
      </c>
      <c r="M553" s="3">
        <v>0.91</v>
      </c>
      <c r="N553" s="3">
        <v>1.01</v>
      </c>
      <c r="O553" s="3">
        <v>1.0900000000000001</v>
      </c>
      <c r="P553" s="3">
        <v>1.27</v>
      </c>
      <c r="Q553" s="3">
        <v>1.31</v>
      </c>
      <c r="R553" s="3">
        <v>1.29</v>
      </c>
      <c r="S553" s="3">
        <v>1.36</v>
      </c>
      <c r="T553" s="3">
        <v>1.42</v>
      </c>
      <c r="U553" s="3">
        <v>1.33</v>
      </c>
      <c r="V553" s="3">
        <v>1.42</v>
      </c>
      <c r="W553" s="3">
        <v>1.38</v>
      </c>
      <c r="X553" s="3">
        <v>1.45</v>
      </c>
      <c r="Y553" s="3">
        <v>1.43</v>
      </c>
      <c r="Z553" s="3">
        <v>1.4</v>
      </c>
      <c r="AA553" s="3">
        <v>1.38</v>
      </c>
      <c r="AB553" s="3">
        <v>1.4</v>
      </c>
      <c r="AC553" s="3">
        <v>1.42</v>
      </c>
      <c r="AD553" s="3">
        <v>1.47</v>
      </c>
      <c r="AE553" s="3">
        <v>1.45</v>
      </c>
      <c r="AF553" s="3">
        <v>1.35</v>
      </c>
      <c r="AG553" s="3">
        <v>1.35</v>
      </c>
      <c r="AH553" s="3">
        <v>1.26</v>
      </c>
      <c r="AI553" s="3">
        <v>1.27</v>
      </c>
      <c r="AJ553" s="3">
        <v>1.27</v>
      </c>
      <c r="AK553" s="3">
        <v>1.28</v>
      </c>
      <c r="AL553" s="3">
        <v>1.31</v>
      </c>
      <c r="AM553" s="3">
        <v>1.42</v>
      </c>
      <c r="AN553" s="3">
        <v>1.45</v>
      </c>
      <c r="AO553" s="3">
        <v>1.61</v>
      </c>
      <c r="AP553" s="3">
        <v>1.76</v>
      </c>
      <c r="AQ553" s="3">
        <v>1.83</v>
      </c>
      <c r="AR553" s="3">
        <v>1.81</v>
      </c>
      <c r="AS553" s="3">
        <v>1.99</v>
      </c>
      <c r="AT553" s="3">
        <v>2.09</v>
      </c>
      <c r="AU553" s="3">
        <v>2.08</v>
      </c>
      <c r="AV553" s="3">
        <v>2.11</v>
      </c>
      <c r="AW553" s="3">
        <v>2.08</v>
      </c>
      <c r="AX553" s="3">
        <v>2.14</v>
      </c>
      <c r="AY553" s="3">
        <v>2.2400000000000002</v>
      </c>
      <c r="AZ553" s="3">
        <v>2.44</v>
      </c>
      <c r="BA553" s="3">
        <v>2.57</v>
      </c>
      <c r="BB553" s="3">
        <v>2.1800000000000002</v>
      </c>
      <c r="BC553" s="3">
        <v>2.34</v>
      </c>
      <c r="BD553" s="3">
        <v>2.87</v>
      </c>
    </row>
    <row r="554" spans="1:56" x14ac:dyDescent="0.3">
      <c r="A554" s="3" t="s">
        <v>1565</v>
      </c>
      <c r="B554" s="3" t="s">
        <v>21</v>
      </c>
      <c r="C554" s="3" t="s">
        <v>392</v>
      </c>
      <c r="D554" s="3">
        <v>0.63</v>
      </c>
      <c r="E554" s="3">
        <v>0.56000000000000005</v>
      </c>
      <c r="F554" s="3">
        <v>0.74</v>
      </c>
      <c r="G554" s="3">
        <v>0.74</v>
      </c>
      <c r="H554" s="3">
        <v>1.05</v>
      </c>
      <c r="I554" s="3">
        <v>0.98</v>
      </c>
      <c r="J554" s="3">
        <v>1.18</v>
      </c>
      <c r="K554" s="3">
        <v>1.27</v>
      </c>
      <c r="L554" s="3">
        <v>1.37</v>
      </c>
      <c r="M554" s="3">
        <v>1.61</v>
      </c>
      <c r="N554" s="3">
        <v>1.58</v>
      </c>
      <c r="O554" s="3">
        <v>1.61</v>
      </c>
      <c r="P554" s="3">
        <v>2.14</v>
      </c>
      <c r="Q554" s="3">
        <v>2.2000000000000002</v>
      </c>
      <c r="R554" s="3">
        <v>1.88</v>
      </c>
      <c r="S554" s="3">
        <v>1.8</v>
      </c>
      <c r="T554" s="3">
        <v>1.74</v>
      </c>
      <c r="U554" s="3">
        <v>1.95</v>
      </c>
      <c r="V554" s="3">
        <v>1.84</v>
      </c>
      <c r="W554" s="3">
        <v>1.92</v>
      </c>
      <c r="X554" s="3">
        <v>1.97</v>
      </c>
      <c r="Y554" s="3">
        <v>2.0099999999999998</v>
      </c>
      <c r="Z554" s="3">
        <v>2.02</v>
      </c>
      <c r="AA554" s="3">
        <v>2.0299999999999998</v>
      </c>
      <c r="AB554" s="3">
        <v>2.0499999999999998</v>
      </c>
      <c r="AC554" s="3">
        <v>2.0299999999999998</v>
      </c>
      <c r="AD554" s="3">
        <v>1.98</v>
      </c>
      <c r="AE554" s="3">
        <v>1.99</v>
      </c>
      <c r="AF554" s="3">
        <v>2.0099999999999998</v>
      </c>
      <c r="AG554" s="3">
        <v>2.0699999999999998</v>
      </c>
      <c r="AH554" s="3">
        <v>1.88</v>
      </c>
      <c r="AI554" s="3">
        <v>1.9</v>
      </c>
      <c r="AJ554" s="3">
        <v>1.92</v>
      </c>
      <c r="AK554" s="3">
        <v>1.87</v>
      </c>
      <c r="AL554" s="3">
        <v>1.9</v>
      </c>
      <c r="AM554" s="3">
        <v>2.1800000000000002</v>
      </c>
      <c r="AN554" s="3">
        <v>2.19</v>
      </c>
      <c r="AO554" s="3">
        <v>2.76</v>
      </c>
      <c r="AP554" s="3">
        <v>2.8</v>
      </c>
      <c r="AQ554" s="3">
        <v>2.6</v>
      </c>
      <c r="AR554" s="3">
        <v>2.73</v>
      </c>
      <c r="AS554" s="3">
        <v>2.75</v>
      </c>
      <c r="AT554" s="3">
        <v>3.14</v>
      </c>
      <c r="AU554" s="3">
        <v>2.87</v>
      </c>
      <c r="AV554" s="3">
        <v>2.94</v>
      </c>
      <c r="AW554" s="3">
        <v>2.93</v>
      </c>
      <c r="AX554" s="3">
        <v>2.87</v>
      </c>
      <c r="AY554" s="3">
        <v>2.86</v>
      </c>
      <c r="AZ554" s="3">
        <v>2.88</v>
      </c>
      <c r="BA554" s="3">
        <v>3.09</v>
      </c>
      <c r="BB554" s="3">
        <v>3</v>
      </c>
      <c r="BC554" s="3">
        <v>3.05</v>
      </c>
      <c r="BD554" s="3">
        <v>3.57</v>
      </c>
    </row>
    <row r="555" spans="1:56" x14ac:dyDescent="0.3">
      <c r="A555" s="3" t="s">
        <v>1565</v>
      </c>
      <c r="B555" s="3" t="s">
        <v>21</v>
      </c>
      <c r="C555" s="3" t="s">
        <v>1540</v>
      </c>
      <c r="AP555" s="3">
        <v>43.3</v>
      </c>
      <c r="AQ555" s="3">
        <v>38.299999999999997</v>
      </c>
      <c r="AR555" s="3">
        <v>32.9</v>
      </c>
      <c r="AS555" s="3">
        <v>25.4</v>
      </c>
      <c r="AT555" s="3">
        <v>32.5</v>
      </c>
      <c r="AU555" s="3">
        <v>33.299999999999997</v>
      </c>
      <c r="AV555" s="3">
        <v>29.8</v>
      </c>
      <c r="AW555" s="3">
        <v>37.200000000000003</v>
      </c>
      <c r="AX555" s="3">
        <v>36.1</v>
      </c>
      <c r="AY555" s="3">
        <v>31</v>
      </c>
      <c r="AZ555" s="3">
        <v>38.1</v>
      </c>
      <c r="BA555" s="3">
        <v>47</v>
      </c>
      <c r="BB555" s="3">
        <v>51.5</v>
      </c>
      <c r="BC555" s="3">
        <v>50.5</v>
      </c>
      <c r="BD555" s="3">
        <v>46</v>
      </c>
    </row>
    <row r="556" spans="1:56" x14ac:dyDescent="0.3">
      <c r="A556" s="3" t="s">
        <v>1565</v>
      </c>
      <c r="B556" s="3" t="s">
        <v>21</v>
      </c>
      <c r="C556" s="3" t="s">
        <v>214</v>
      </c>
      <c r="D556" s="3">
        <v>1.26</v>
      </c>
      <c r="E556" s="3">
        <v>1.31</v>
      </c>
      <c r="F556" s="3">
        <v>1.32</v>
      </c>
      <c r="G556" s="3">
        <v>1.48</v>
      </c>
      <c r="H556" s="3">
        <v>2.54</v>
      </c>
      <c r="I556" s="3">
        <v>2.74</v>
      </c>
      <c r="J556" s="3">
        <v>2.84</v>
      </c>
      <c r="K556" s="3">
        <v>3.29</v>
      </c>
      <c r="L556" s="3">
        <v>3.4</v>
      </c>
      <c r="M556" s="3">
        <v>4.79</v>
      </c>
      <c r="N556" s="3">
        <v>7.34</v>
      </c>
      <c r="O556" s="3">
        <v>8.4600000000000009</v>
      </c>
      <c r="P556" s="3">
        <v>8.02</v>
      </c>
      <c r="Q556" s="3">
        <v>7.14</v>
      </c>
      <c r="R556" s="3">
        <v>6.98</v>
      </c>
      <c r="S556" s="3">
        <v>7.15</v>
      </c>
      <c r="T556" s="3">
        <v>6.42</v>
      </c>
      <c r="U556" s="3">
        <v>7.44</v>
      </c>
      <c r="V556" s="3">
        <v>6.74</v>
      </c>
      <c r="W556" s="3">
        <v>7.62</v>
      </c>
      <c r="X556" s="3">
        <v>8.7899999999999991</v>
      </c>
      <c r="Y556" s="3">
        <v>8.3800000000000008</v>
      </c>
      <c r="Z556" s="3">
        <v>8.23</v>
      </c>
      <c r="AA556" s="3">
        <v>8.89</v>
      </c>
      <c r="AB556" s="3">
        <v>8.6999999999999993</v>
      </c>
      <c r="AC556" s="3">
        <v>8.73</v>
      </c>
      <c r="AD556" s="3">
        <v>9.65</v>
      </c>
      <c r="AE556" s="3">
        <v>9.39</v>
      </c>
      <c r="AF556" s="3">
        <v>8.52</v>
      </c>
      <c r="AG556" s="3">
        <v>9.08</v>
      </c>
      <c r="AH556" s="3">
        <v>11.59</v>
      </c>
      <c r="AI556" s="3">
        <v>10.59</v>
      </c>
      <c r="AJ556" s="3">
        <v>10.07</v>
      </c>
      <c r="AK556" s="3">
        <v>11.64</v>
      </c>
      <c r="AL556" s="3">
        <v>14.26</v>
      </c>
      <c r="AM556" s="3">
        <v>18.43</v>
      </c>
      <c r="AN556" s="3">
        <v>19.93</v>
      </c>
      <c r="AO556" s="3">
        <v>20.61</v>
      </c>
      <c r="AP556" s="3">
        <v>26.35</v>
      </c>
      <c r="AQ556" s="3">
        <v>16.829999999999998</v>
      </c>
      <c r="AR556" s="3">
        <v>20.84</v>
      </c>
      <c r="AS556" s="3">
        <v>26.44</v>
      </c>
      <c r="AT556" s="3">
        <v>27.74</v>
      </c>
      <c r="AU556" s="3">
        <v>26.93</v>
      </c>
      <c r="AV556" s="3">
        <v>26.15</v>
      </c>
      <c r="AW556" s="3">
        <v>18.72</v>
      </c>
      <c r="AX556" s="3">
        <v>16.579999999999998</v>
      </c>
      <c r="AY556" s="3">
        <v>19.27</v>
      </c>
      <c r="AZ556" s="3">
        <v>22.81</v>
      </c>
      <c r="BA556" s="3">
        <v>21.98</v>
      </c>
      <c r="BB556" s="3">
        <v>18.55</v>
      </c>
      <c r="BC556" s="3">
        <v>23.67</v>
      </c>
      <c r="BD556" s="3">
        <v>35.39</v>
      </c>
    </row>
    <row r="557" spans="1:56" x14ac:dyDescent="0.3">
      <c r="A557" s="3" t="s">
        <v>1565</v>
      </c>
      <c r="B557" s="3" t="s">
        <v>21</v>
      </c>
      <c r="C557" s="3" t="s">
        <v>216</v>
      </c>
      <c r="D557" s="3">
        <v>1.1200000000000001</v>
      </c>
      <c r="E557" s="3">
        <v>1.18</v>
      </c>
      <c r="F557" s="3">
        <v>1.18</v>
      </c>
      <c r="G557" s="3">
        <v>1.41</v>
      </c>
      <c r="H557" s="3">
        <v>2.37</v>
      </c>
      <c r="I557" s="3">
        <v>2.62</v>
      </c>
      <c r="J557" s="3">
        <v>2.84</v>
      </c>
      <c r="K557" s="3">
        <v>2.94</v>
      </c>
      <c r="L557" s="3">
        <v>3.17</v>
      </c>
      <c r="M557" s="3">
        <v>4.33</v>
      </c>
      <c r="N557" s="3">
        <v>6.94</v>
      </c>
      <c r="O557" s="3">
        <v>7.59</v>
      </c>
      <c r="P557" s="3">
        <v>7.73</v>
      </c>
      <c r="Q557" s="3">
        <v>6.28</v>
      </c>
      <c r="R557" s="3">
        <v>6.02</v>
      </c>
      <c r="S557" s="3">
        <v>5.94</v>
      </c>
      <c r="T557" s="3">
        <v>3.53</v>
      </c>
      <c r="U557" s="3">
        <v>4.16</v>
      </c>
      <c r="V557" s="3">
        <v>3.83</v>
      </c>
      <c r="W557" s="3">
        <v>4.79</v>
      </c>
      <c r="X557" s="3">
        <v>5.63</v>
      </c>
      <c r="Y557" s="3">
        <v>5.24</v>
      </c>
      <c r="Z557" s="3">
        <v>4.96</v>
      </c>
      <c r="AA557" s="3">
        <v>5.19</v>
      </c>
      <c r="AB557" s="3">
        <v>4.7699999999999996</v>
      </c>
      <c r="AC557" s="3">
        <v>5.0599999999999996</v>
      </c>
      <c r="AD557" s="3">
        <v>6</v>
      </c>
      <c r="AE557" s="3">
        <v>5.4</v>
      </c>
      <c r="AF557" s="3">
        <v>4.12</v>
      </c>
      <c r="AG557" s="3">
        <v>5.4</v>
      </c>
      <c r="AH557" s="3">
        <v>7.8</v>
      </c>
      <c r="AI557" s="3">
        <v>6.87</v>
      </c>
      <c r="AJ557" s="3">
        <v>6.42</v>
      </c>
      <c r="AK557" s="3">
        <v>7.77</v>
      </c>
      <c r="AL557" s="3">
        <v>10.74</v>
      </c>
      <c r="AM557" s="3">
        <v>14.62</v>
      </c>
      <c r="AN557" s="3">
        <v>16.88</v>
      </c>
      <c r="AO557" s="3">
        <v>18.04</v>
      </c>
      <c r="AP557" s="3">
        <v>24.08</v>
      </c>
      <c r="AQ557" s="3">
        <v>14.43</v>
      </c>
      <c r="AR557" s="3">
        <v>18.57</v>
      </c>
      <c r="AS557" s="3">
        <v>25.15</v>
      </c>
      <c r="AT557" s="3">
        <v>25.9</v>
      </c>
      <c r="AU557" s="3">
        <v>25.04</v>
      </c>
      <c r="AV557" s="3">
        <v>23.52</v>
      </c>
      <c r="AW557" s="3">
        <v>14.86</v>
      </c>
      <c r="AX557" s="3">
        <v>12.56</v>
      </c>
      <c r="AY557" s="3">
        <v>15.02</v>
      </c>
      <c r="AZ557" s="3">
        <v>18.559999999999999</v>
      </c>
      <c r="BA557" s="3">
        <v>17.84</v>
      </c>
      <c r="BB557" s="3">
        <v>12.56</v>
      </c>
      <c r="BC557" s="3">
        <v>18.989999999999998</v>
      </c>
      <c r="BD557" s="3">
        <v>28.82</v>
      </c>
    </row>
    <row r="558" spans="1:56" x14ac:dyDescent="0.3">
      <c r="A558" s="3" t="s">
        <v>1565</v>
      </c>
      <c r="B558" s="3" t="s">
        <v>21</v>
      </c>
      <c r="C558" s="3" t="s">
        <v>218</v>
      </c>
      <c r="D558" s="3">
        <v>0.68</v>
      </c>
      <c r="E558" s="3">
        <v>0.63</v>
      </c>
      <c r="F558" s="3">
        <v>0.99</v>
      </c>
      <c r="G558" s="3">
        <v>1.01</v>
      </c>
      <c r="H558" s="3">
        <v>2.1</v>
      </c>
      <c r="I558" s="3">
        <v>2.2599999999999998</v>
      </c>
      <c r="J558" s="3">
        <v>2.44</v>
      </c>
      <c r="K558" s="3">
        <v>2.67</v>
      </c>
      <c r="L558" s="3">
        <v>2.75</v>
      </c>
      <c r="M558" s="3">
        <v>4.38</v>
      </c>
      <c r="N558" s="3">
        <v>6.48</v>
      </c>
      <c r="O558" s="3">
        <v>7.32</v>
      </c>
      <c r="P558" s="3">
        <v>7.31</v>
      </c>
      <c r="Q558" s="3">
        <v>6.24</v>
      </c>
      <c r="R558" s="3">
        <v>6.08</v>
      </c>
      <c r="S558" s="3">
        <v>6.22</v>
      </c>
      <c r="T558" s="3">
        <v>3.64</v>
      </c>
      <c r="U558" s="3">
        <v>4.34</v>
      </c>
      <c r="V558" s="3">
        <v>4.2699999999999996</v>
      </c>
      <c r="W558" s="3">
        <v>4.5</v>
      </c>
      <c r="X558" s="3">
        <v>5.1100000000000003</v>
      </c>
      <c r="Y558" s="3">
        <v>4.99</v>
      </c>
      <c r="Z558" s="3">
        <v>4.67</v>
      </c>
      <c r="AA558" s="3">
        <v>5.1100000000000003</v>
      </c>
      <c r="AB558" s="3">
        <v>4.28</v>
      </c>
      <c r="AC558" s="3">
        <v>5.0999999999999996</v>
      </c>
      <c r="AD558" s="3">
        <v>5.39</v>
      </c>
      <c r="AE558" s="3">
        <v>5.32</v>
      </c>
      <c r="AF558" s="3">
        <v>4.29</v>
      </c>
      <c r="AG558" s="3">
        <v>4.8</v>
      </c>
      <c r="AH558" s="3">
        <v>8.6</v>
      </c>
      <c r="AI558" s="3">
        <v>8.11</v>
      </c>
      <c r="AJ558" s="3">
        <v>6.74</v>
      </c>
      <c r="AK558" s="3">
        <v>7.73</v>
      </c>
      <c r="AL558" s="3">
        <v>8.85</v>
      </c>
      <c r="AM558" s="3">
        <v>14.03</v>
      </c>
      <c r="AN558" s="3">
        <v>16.309999999999999</v>
      </c>
      <c r="AO558" s="3">
        <v>16.71</v>
      </c>
      <c r="AP558" s="3">
        <v>20.5</v>
      </c>
      <c r="AQ558" s="3">
        <v>14.73</v>
      </c>
      <c r="AR558" s="3">
        <v>18.23</v>
      </c>
      <c r="AS558" s="3">
        <v>23.18</v>
      </c>
      <c r="AT558" s="3">
        <v>23.41</v>
      </c>
      <c r="AU558" s="3">
        <v>24.29</v>
      </c>
      <c r="AV558" s="3">
        <v>22.6</v>
      </c>
      <c r="AW558" s="3">
        <v>13.67</v>
      </c>
      <c r="AX558" s="3">
        <v>11.31</v>
      </c>
      <c r="AY558" s="3">
        <v>13.89</v>
      </c>
      <c r="AZ558" s="3">
        <v>17.239999999999998</v>
      </c>
      <c r="BA558" s="3">
        <v>16.89</v>
      </c>
      <c r="BB558" s="3">
        <v>12.96</v>
      </c>
      <c r="BC558" s="3">
        <v>17.38</v>
      </c>
      <c r="BD558" s="3">
        <v>27.87</v>
      </c>
    </row>
    <row r="559" spans="1:56" x14ac:dyDescent="0.3">
      <c r="A559" s="3" t="s">
        <v>1565</v>
      </c>
      <c r="B559" s="3" t="s">
        <v>21</v>
      </c>
      <c r="C559" s="3" t="s">
        <v>220</v>
      </c>
      <c r="D559" s="3">
        <v>0.72</v>
      </c>
      <c r="E559" s="3">
        <v>0.74</v>
      </c>
      <c r="F559" s="3">
        <v>0.74</v>
      </c>
      <c r="G559" s="3">
        <v>0.99</v>
      </c>
      <c r="H559" s="3">
        <v>1.59</v>
      </c>
      <c r="I559" s="3">
        <v>2.19</v>
      </c>
      <c r="J559" s="3">
        <v>2.38</v>
      </c>
      <c r="K559" s="3">
        <v>2.48</v>
      </c>
      <c r="L559" s="3">
        <v>2.61</v>
      </c>
      <c r="M559" s="3">
        <v>3.32</v>
      </c>
      <c r="N559" s="3">
        <v>5.15</v>
      </c>
      <c r="O559" s="3">
        <v>6.22</v>
      </c>
      <c r="P559" s="3">
        <v>6.14</v>
      </c>
      <c r="Q559" s="3">
        <v>6.49</v>
      </c>
      <c r="R559" s="3">
        <v>6.31</v>
      </c>
      <c r="S559" s="3">
        <v>6.2</v>
      </c>
      <c r="T559" s="3">
        <v>3.85</v>
      </c>
      <c r="U559" s="3">
        <v>4.43</v>
      </c>
      <c r="V559" s="3">
        <v>4.08</v>
      </c>
      <c r="W559" s="3">
        <v>4.99</v>
      </c>
      <c r="X559" s="3">
        <v>5.69</v>
      </c>
      <c r="Y559" s="3">
        <v>5.38</v>
      </c>
      <c r="Z559" s="3">
        <v>5.39</v>
      </c>
      <c r="AA559" s="3">
        <v>5.63</v>
      </c>
      <c r="AB559" s="3">
        <v>5.24</v>
      </c>
      <c r="AC559" s="3">
        <v>5.39</v>
      </c>
      <c r="AD559" s="3">
        <v>6.34</v>
      </c>
      <c r="AE559" s="3">
        <v>5.74</v>
      </c>
      <c r="AF559" s="3">
        <v>4.2699999999999996</v>
      </c>
      <c r="AG559" s="3">
        <v>5.27</v>
      </c>
      <c r="AH559" s="3">
        <v>7.82</v>
      </c>
      <c r="AI559" s="3">
        <v>6.97</v>
      </c>
      <c r="AJ559" s="3">
        <v>6.7</v>
      </c>
      <c r="AK559" s="3">
        <v>8.06</v>
      </c>
      <c r="AL559" s="3">
        <v>11.09</v>
      </c>
      <c r="AM559" s="3">
        <v>15.21</v>
      </c>
      <c r="AN559" s="3">
        <v>17.13</v>
      </c>
      <c r="AO559" s="3">
        <v>18.010000000000002</v>
      </c>
      <c r="AP559" s="3">
        <v>24.15</v>
      </c>
      <c r="AQ559" s="3">
        <v>14.46</v>
      </c>
      <c r="AR559" s="3">
        <v>18.73</v>
      </c>
      <c r="AS559" s="3">
        <v>25.06</v>
      </c>
      <c r="AT559" s="3">
        <v>26.13</v>
      </c>
      <c r="AU559" s="3">
        <v>25.4</v>
      </c>
      <c r="AV559" s="3">
        <v>23.95</v>
      </c>
      <c r="AW559" s="3">
        <v>15.03</v>
      </c>
      <c r="AX559" s="3">
        <v>12.97</v>
      </c>
      <c r="AY559" s="3">
        <v>15.45</v>
      </c>
      <c r="AZ559" s="3">
        <v>18.72</v>
      </c>
      <c r="BA559" s="3">
        <v>17.57</v>
      </c>
      <c r="BB559" s="3">
        <v>12.26</v>
      </c>
      <c r="BC559" s="3">
        <v>18.5</v>
      </c>
      <c r="BD559" s="3">
        <v>28.76</v>
      </c>
    </row>
    <row r="560" spans="1:56" x14ac:dyDescent="0.3">
      <c r="A560" s="3" t="s">
        <v>1565</v>
      </c>
      <c r="B560" s="3" t="s">
        <v>21</v>
      </c>
      <c r="C560" s="3" t="s">
        <v>223</v>
      </c>
      <c r="D560" s="3">
        <v>1.27</v>
      </c>
      <c r="E560" s="3">
        <v>1.34</v>
      </c>
      <c r="F560" s="3">
        <v>1.35</v>
      </c>
      <c r="G560" s="3">
        <v>1.57</v>
      </c>
      <c r="H560" s="3">
        <v>2.4900000000000002</v>
      </c>
      <c r="I560" s="3">
        <v>2.82</v>
      </c>
      <c r="J560" s="3">
        <v>3.03</v>
      </c>
      <c r="K560" s="3">
        <v>3.14</v>
      </c>
      <c r="L560" s="3">
        <v>3.41</v>
      </c>
      <c r="M560" s="3">
        <v>4.42</v>
      </c>
      <c r="N560" s="3">
        <v>7.27</v>
      </c>
      <c r="O560" s="3">
        <v>7.95</v>
      </c>
      <c r="P560" s="3">
        <v>0</v>
      </c>
      <c r="Q560" s="3">
        <v>7.37</v>
      </c>
      <c r="R560" s="3">
        <v>6.61</v>
      </c>
      <c r="S560" s="3">
        <v>4</v>
      </c>
      <c r="T560" s="3">
        <v>4.74</v>
      </c>
      <c r="U560" s="3">
        <v>3.74</v>
      </c>
      <c r="V560" s="3">
        <v>4.9800000000000004</v>
      </c>
      <c r="W560" s="3">
        <v>4.9800000000000004</v>
      </c>
      <c r="X560" s="3">
        <v>7.57</v>
      </c>
      <c r="Y560" s="3">
        <v>7.36</v>
      </c>
      <c r="Z560" s="3">
        <v>6.97</v>
      </c>
      <c r="AA560" s="3">
        <v>7.33</v>
      </c>
      <c r="AB560" s="3">
        <v>6.89</v>
      </c>
      <c r="AC560" s="3">
        <v>6.87</v>
      </c>
      <c r="AD560" s="3">
        <v>7.57</v>
      </c>
      <c r="AE560" s="3">
        <v>8.0299999999999994</v>
      </c>
      <c r="AF560" s="3">
        <v>6.93</v>
      </c>
      <c r="AG560" s="3">
        <v>7.62</v>
      </c>
      <c r="AH560" s="3">
        <v>10.56</v>
      </c>
      <c r="AI560" s="3">
        <v>9.94</v>
      </c>
      <c r="AJ560" s="3">
        <v>8.6300000000000008</v>
      </c>
      <c r="AK560" s="3">
        <v>10.39</v>
      </c>
      <c r="AL560" s="3">
        <v>12.64</v>
      </c>
      <c r="AM560" s="3">
        <v>16.66</v>
      </c>
      <c r="AN560" s="3">
        <v>19.09</v>
      </c>
      <c r="AO560" s="3">
        <v>20.56</v>
      </c>
      <c r="AP560" s="3">
        <v>25.51</v>
      </c>
      <c r="AQ560" s="3">
        <v>17.88</v>
      </c>
      <c r="AR560" s="3">
        <v>22.81</v>
      </c>
      <c r="AS560" s="3">
        <v>28.33</v>
      </c>
      <c r="AT560" s="3">
        <v>29.66</v>
      </c>
      <c r="AU560" s="3">
        <v>29.16</v>
      </c>
      <c r="AV560" s="3">
        <v>28.38</v>
      </c>
      <c r="AW560" s="3">
        <v>19.91</v>
      </c>
      <c r="AX560" s="3">
        <v>16.59</v>
      </c>
      <c r="AY560" s="3">
        <v>18.940000000000001</v>
      </c>
      <c r="AZ560" s="3">
        <v>22.09</v>
      </c>
      <c r="BA560" s="3">
        <v>21.28</v>
      </c>
      <c r="BB560" s="3">
        <v>17.47</v>
      </c>
      <c r="BC560" s="3">
        <v>20.87</v>
      </c>
      <c r="BD560" s="3">
        <v>32.24</v>
      </c>
    </row>
    <row r="561" spans="1:56" x14ac:dyDescent="0.3">
      <c r="A561" s="3" t="s">
        <v>1565</v>
      </c>
      <c r="B561" s="3" t="s">
        <v>21</v>
      </c>
      <c r="C561" s="3" t="s">
        <v>226</v>
      </c>
      <c r="D561" s="3">
        <v>1.1000000000000001</v>
      </c>
      <c r="E561" s="3">
        <v>1.1100000000000001</v>
      </c>
      <c r="F561" s="3">
        <v>1.1200000000000001</v>
      </c>
      <c r="G561" s="3">
        <v>1.29</v>
      </c>
      <c r="H561" s="3">
        <v>2.1800000000000002</v>
      </c>
      <c r="I561" s="3">
        <v>2.4900000000000002</v>
      </c>
      <c r="J561" s="3">
        <v>2.65</v>
      </c>
      <c r="K561" s="3">
        <v>2.92</v>
      </c>
      <c r="L561" s="3">
        <v>3.03</v>
      </c>
      <c r="M561" s="3">
        <v>4.2699999999999996</v>
      </c>
      <c r="N561" s="3">
        <v>6.57</v>
      </c>
      <c r="O561" s="3">
        <v>7.75</v>
      </c>
      <c r="P561" s="3">
        <v>7.5</v>
      </c>
      <c r="Q561" s="3">
        <v>6.93</v>
      </c>
      <c r="R561" s="3">
        <v>6.76</v>
      </c>
      <c r="S561" s="3">
        <v>6.9</v>
      </c>
      <c r="T561" s="3">
        <v>5.61</v>
      </c>
      <c r="U561" s="3">
        <v>6.58</v>
      </c>
      <c r="V561" s="3">
        <v>6.08</v>
      </c>
      <c r="W561" s="3">
        <v>6.73</v>
      </c>
      <c r="X561" s="3">
        <v>7.84</v>
      </c>
      <c r="Y561" s="3">
        <v>7.48</v>
      </c>
      <c r="Z561" s="3">
        <v>7.44</v>
      </c>
      <c r="AA561" s="3">
        <v>8.2200000000000006</v>
      </c>
      <c r="AB561" s="3">
        <v>7.87</v>
      </c>
      <c r="AC561" s="3">
        <v>7.82</v>
      </c>
      <c r="AD561" s="3">
        <v>8.73</v>
      </c>
      <c r="AE561" s="3">
        <v>8.36</v>
      </c>
      <c r="AF561" s="3">
        <v>7.4</v>
      </c>
      <c r="AG561" s="3">
        <v>8.11</v>
      </c>
      <c r="AH561" s="3">
        <v>10.57</v>
      </c>
      <c r="AI561" s="3">
        <v>9.68</v>
      </c>
      <c r="AJ561" s="3">
        <v>9.27</v>
      </c>
      <c r="AK561" s="3">
        <v>11.01</v>
      </c>
      <c r="AL561" s="3">
        <v>13.74</v>
      </c>
      <c r="AM561" s="3">
        <v>17.73</v>
      </c>
      <c r="AN561" s="3">
        <v>19.38</v>
      </c>
      <c r="AO561" s="3">
        <v>20.11</v>
      </c>
      <c r="AP561" s="3">
        <v>25.71</v>
      </c>
      <c r="AQ561" s="3">
        <v>16.28</v>
      </c>
      <c r="AR561" s="3">
        <v>20.29</v>
      </c>
      <c r="AS561" s="3">
        <v>26.07</v>
      </c>
      <c r="AT561" s="3">
        <v>27.28</v>
      </c>
      <c r="AU561" s="3">
        <v>26.5</v>
      </c>
      <c r="AV561" s="3">
        <v>25.56</v>
      </c>
      <c r="AW561" s="3">
        <v>17.87</v>
      </c>
      <c r="AX561" s="3">
        <v>15.69</v>
      </c>
      <c r="AY561" s="3">
        <v>18.27</v>
      </c>
      <c r="AZ561" s="3">
        <v>21.92</v>
      </c>
      <c r="BA561" s="3">
        <v>21.04</v>
      </c>
      <c r="BB561" s="3">
        <v>17.22</v>
      </c>
      <c r="BC561" s="3">
        <v>22.63</v>
      </c>
      <c r="BD561" s="3">
        <v>34.020000000000003</v>
      </c>
    </row>
    <row r="562" spans="1:56" x14ac:dyDescent="0.3">
      <c r="A562" s="3" t="s">
        <v>1565</v>
      </c>
      <c r="B562" s="3" t="s">
        <v>21</v>
      </c>
      <c r="C562" s="3" t="s">
        <v>396</v>
      </c>
      <c r="D562" s="3">
        <v>1.1000000000000001</v>
      </c>
      <c r="E562" s="3">
        <v>1.1100000000000001</v>
      </c>
      <c r="F562" s="3">
        <v>1.1200000000000001</v>
      </c>
      <c r="G562" s="3">
        <v>1.3</v>
      </c>
      <c r="H562" s="3">
        <v>2.19</v>
      </c>
      <c r="I562" s="3">
        <v>2.5299999999999998</v>
      </c>
      <c r="J562" s="3">
        <v>2.68</v>
      </c>
      <c r="K562" s="3">
        <v>2.95</v>
      </c>
      <c r="L562" s="3">
        <v>3.05</v>
      </c>
      <c r="M562" s="3">
        <v>4.26</v>
      </c>
      <c r="N562" s="3">
        <v>6.57</v>
      </c>
      <c r="O562" s="3">
        <v>7.76</v>
      </c>
      <c r="P562" s="3">
        <v>7.51</v>
      </c>
      <c r="Q562" s="3">
        <v>6.95</v>
      </c>
      <c r="R562" s="3">
        <v>6.77</v>
      </c>
      <c r="S562" s="3">
        <v>6.92</v>
      </c>
      <c r="T562" s="3">
        <v>5.66</v>
      </c>
      <c r="U562" s="3">
        <v>6.66</v>
      </c>
      <c r="V562" s="3">
        <v>6.11</v>
      </c>
      <c r="W562" s="3">
        <v>6.78</v>
      </c>
      <c r="X562" s="3">
        <v>7.89</v>
      </c>
      <c r="Y562" s="3">
        <v>7.52</v>
      </c>
      <c r="Z562" s="3">
        <v>7.47</v>
      </c>
      <c r="AA562" s="3">
        <v>8.24</v>
      </c>
      <c r="AB562" s="3">
        <v>7.89</v>
      </c>
      <c r="AC562" s="3">
        <v>7.84</v>
      </c>
      <c r="AD562" s="3">
        <v>8.75</v>
      </c>
      <c r="AE562" s="3">
        <v>8.3800000000000008</v>
      </c>
      <c r="AF562" s="3">
        <v>7.42</v>
      </c>
      <c r="AG562" s="3">
        <v>8.1199999999999992</v>
      </c>
      <c r="AH562" s="3">
        <v>10.61</v>
      </c>
      <c r="AI562" s="3">
        <v>9.7100000000000009</v>
      </c>
      <c r="AJ562" s="3">
        <v>9.2799999999999994</v>
      </c>
      <c r="AK562" s="3">
        <v>11.03</v>
      </c>
      <c r="AL562" s="3">
        <v>13.76</v>
      </c>
      <c r="AM562" s="3">
        <v>17.739999999999998</v>
      </c>
      <c r="AN562" s="3">
        <v>19.399999999999999</v>
      </c>
      <c r="AO562" s="3">
        <v>20.12</v>
      </c>
      <c r="AP562" s="3">
        <v>25.73</v>
      </c>
      <c r="AQ562" s="3">
        <v>16.29</v>
      </c>
      <c r="AR562" s="3">
        <v>20.3</v>
      </c>
      <c r="AS562" s="3">
        <v>26.08</v>
      </c>
      <c r="AT562" s="3">
        <v>27.29</v>
      </c>
      <c r="AU562" s="3">
        <v>26.51</v>
      </c>
      <c r="AV562" s="3">
        <v>25.57</v>
      </c>
      <c r="AW562" s="3">
        <v>17.89</v>
      </c>
      <c r="AX562" s="3">
        <v>15.7</v>
      </c>
      <c r="AY562" s="3">
        <v>18.29</v>
      </c>
      <c r="AZ562" s="3">
        <v>21.93</v>
      </c>
      <c r="BA562" s="3">
        <v>21.06</v>
      </c>
      <c r="BB562" s="3">
        <v>17.239999999999998</v>
      </c>
      <c r="BC562" s="3">
        <v>22.64</v>
      </c>
      <c r="BD562" s="3">
        <v>34.04</v>
      </c>
    </row>
    <row r="563" spans="1:56" x14ac:dyDescent="0.3">
      <c r="A563" s="3" t="s">
        <v>1565</v>
      </c>
      <c r="B563" s="3" t="s">
        <v>21</v>
      </c>
      <c r="C563" s="3" t="s">
        <v>1360</v>
      </c>
      <c r="D563" s="3">
        <v>0.68</v>
      </c>
      <c r="E563" s="3">
        <v>0.63</v>
      </c>
      <c r="F563" s="3">
        <v>2.2200000000000002</v>
      </c>
      <c r="G563" s="3">
        <v>1.25</v>
      </c>
      <c r="H563" s="3">
        <v>2.15</v>
      </c>
      <c r="I563" s="3">
        <v>2.27</v>
      </c>
      <c r="J563" s="3">
        <v>2.44</v>
      </c>
      <c r="K563" s="3">
        <v>2.67</v>
      </c>
      <c r="L563" s="3">
        <v>2.75</v>
      </c>
      <c r="M563" s="3">
        <v>4.38</v>
      </c>
      <c r="N563" s="3">
        <v>6.48</v>
      </c>
      <c r="O563" s="3">
        <v>7.32</v>
      </c>
      <c r="P563" s="3">
        <v>7.31</v>
      </c>
      <c r="Q563" s="3">
        <v>6.24</v>
      </c>
      <c r="R563" s="3">
        <v>6.08</v>
      </c>
      <c r="S563" s="3">
        <v>6.22</v>
      </c>
      <c r="T563" s="3">
        <v>3.64</v>
      </c>
      <c r="U563" s="3">
        <v>4.34</v>
      </c>
      <c r="V563" s="3">
        <v>4.2699999999999996</v>
      </c>
      <c r="W563" s="3">
        <v>4.5</v>
      </c>
      <c r="X563" s="3">
        <v>5.1100000000000003</v>
      </c>
      <c r="Y563" s="3">
        <v>4.99</v>
      </c>
      <c r="Z563" s="3">
        <v>4.67</v>
      </c>
      <c r="AA563" s="3">
        <v>5.1100000000000003</v>
      </c>
      <c r="AB563" s="3">
        <v>4.28</v>
      </c>
      <c r="AC563" s="3">
        <v>5.0999999999999996</v>
      </c>
      <c r="AD563" s="3">
        <v>5.39</v>
      </c>
      <c r="AE563" s="3">
        <v>5.32</v>
      </c>
      <c r="AF563" s="3">
        <v>4.29</v>
      </c>
      <c r="AG563" s="3">
        <v>4.8</v>
      </c>
      <c r="AH563" s="3">
        <v>8.6</v>
      </c>
      <c r="AI563" s="3">
        <v>8.11</v>
      </c>
      <c r="AJ563" s="3">
        <v>6.74</v>
      </c>
      <c r="AK563" s="3">
        <v>7.73</v>
      </c>
      <c r="AL563" s="3">
        <v>8.85</v>
      </c>
      <c r="AM563" s="3">
        <v>14.03</v>
      </c>
      <c r="AN563" s="3">
        <v>16.309999999999999</v>
      </c>
      <c r="AO563" s="3">
        <v>16.71</v>
      </c>
      <c r="AP563" s="3">
        <v>20.5</v>
      </c>
      <c r="AQ563" s="3">
        <v>14.73</v>
      </c>
      <c r="AR563" s="3">
        <v>18.23</v>
      </c>
      <c r="AS563" s="3">
        <v>23.18</v>
      </c>
      <c r="AT563" s="3">
        <v>23.41</v>
      </c>
      <c r="AU563" s="3">
        <v>24.29</v>
      </c>
      <c r="AV563" s="3">
        <v>22.6</v>
      </c>
      <c r="AW563" s="3">
        <v>13.67</v>
      </c>
      <c r="AX563" s="3">
        <v>11.31</v>
      </c>
      <c r="AY563" s="3">
        <v>13.89</v>
      </c>
      <c r="AZ563" s="3">
        <v>17.239999999999998</v>
      </c>
      <c r="BA563" s="3">
        <v>16.89</v>
      </c>
      <c r="BB563" s="3">
        <v>12.96</v>
      </c>
      <c r="BC563" s="3">
        <v>17.38</v>
      </c>
      <c r="BD563" s="3">
        <v>27.87</v>
      </c>
    </row>
    <row r="564" spans="1:56" x14ac:dyDescent="0.3">
      <c r="A564" s="3" t="s">
        <v>1565</v>
      </c>
      <c r="B564" s="3" t="s">
        <v>21</v>
      </c>
      <c r="C564" s="3" t="s">
        <v>228</v>
      </c>
      <c r="D564" s="3">
        <v>1.27</v>
      </c>
      <c r="E564" s="3">
        <v>1.36</v>
      </c>
      <c r="F564" s="3">
        <v>1.44</v>
      </c>
      <c r="G564" s="3">
        <v>1.55</v>
      </c>
      <c r="H564" s="3">
        <v>2.1</v>
      </c>
      <c r="I564" s="3">
        <v>2.57</v>
      </c>
      <c r="J564" s="3">
        <v>2.74</v>
      </c>
      <c r="K564" s="3">
        <v>3.1</v>
      </c>
      <c r="L564" s="3">
        <v>3.46</v>
      </c>
      <c r="M564" s="3">
        <v>3.78</v>
      </c>
      <c r="N564" s="3">
        <v>4.58</v>
      </c>
      <c r="O564" s="3">
        <v>5.32</v>
      </c>
      <c r="P564" s="3">
        <v>6.14</v>
      </c>
      <c r="Q564" s="3">
        <v>6.15</v>
      </c>
      <c r="R564" s="3">
        <v>5.99</v>
      </c>
      <c r="S564" s="3">
        <v>0</v>
      </c>
      <c r="T564" s="3">
        <v>6.12</v>
      </c>
      <c r="U564" s="3">
        <v>5.92</v>
      </c>
      <c r="V564" s="3">
        <v>5.83</v>
      </c>
      <c r="W564" s="3">
        <v>5.86</v>
      </c>
      <c r="X564" s="3">
        <v>9.18</v>
      </c>
      <c r="Y564" s="3">
        <v>9.4700000000000006</v>
      </c>
      <c r="Z564" s="3">
        <v>10.06</v>
      </c>
      <c r="AA564" s="3">
        <v>6.93</v>
      </c>
      <c r="AB564" s="3">
        <v>10.220000000000001</v>
      </c>
      <c r="AC564" s="3">
        <v>8.5399999999999991</v>
      </c>
      <c r="AD564" s="3">
        <v>10.99</v>
      </c>
      <c r="AE564" s="3">
        <v>7.08</v>
      </c>
      <c r="AF564" s="3">
        <v>0</v>
      </c>
      <c r="AG564" s="3">
        <v>0</v>
      </c>
      <c r="AH564" s="3">
        <v>0</v>
      </c>
      <c r="AI564" s="3">
        <v>0</v>
      </c>
      <c r="AJ564" s="3">
        <v>7.2</v>
      </c>
      <c r="AK564" s="3">
        <v>9.6</v>
      </c>
      <c r="AL564" s="3">
        <v>10.88</v>
      </c>
      <c r="AM564" s="3">
        <v>16.04</v>
      </c>
      <c r="AN564" s="3">
        <v>12.95</v>
      </c>
      <c r="AO564" s="3">
        <v>14.77</v>
      </c>
      <c r="AP564" s="3">
        <v>15.87</v>
      </c>
      <c r="AQ564" s="3">
        <v>9.64</v>
      </c>
      <c r="AR564" s="3">
        <v>9.98</v>
      </c>
      <c r="AS564" s="3">
        <v>7.64</v>
      </c>
      <c r="AT564" s="3">
        <v>6.12</v>
      </c>
      <c r="AU564" s="3">
        <v>9.7799999999999994</v>
      </c>
      <c r="AV564" s="3">
        <v>12.91</v>
      </c>
      <c r="AW564" s="3">
        <v>8.11</v>
      </c>
      <c r="AX564" s="3">
        <v>5.88</v>
      </c>
      <c r="AY564" s="3">
        <v>5.45</v>
      </c>
      <c r="AZ564" s="3">
        <v>8.73</v>
      </c>
      <c r="BA564" s="3">
        <v>9.7799999999999994</v>
      </c>
      <c r="BB564" s="3">
        <v>6.85</v>
      </c>
      <c r="BC564" s="3">
        <v>12.74</v>
      </c>
      <c r="BD564" s="3">
        <v>15.63</v>
      </c>
    </row>
    <row r="565" spans="1:56" x14ac:dyDescent="0.3">
      <c r="A565" s="3" t="s">
        <v>1565</v>
      </c>
      <c r="B565" s="3" t="s">
        <v>21</v>
      </c>
      <c r="C565" s="3" t="s">
        <v>1420</v>
      </c>
      <c r="AP565" s="3">
        <v>25861</v>
      </c>
      <c r="AQ565" s="3">
        <v>26335</v>
      </c>
      <c r="AR565" s="3">
        <v>26392</v>
      </c>
      <c r="AS565" s="3">
        <v>27043</v>
      </c>
      <c r="AT565" s="3">
        <v>27587</v>
      </c>
      <c r="AU565" s="3">
        <v>27910</v>
      </c>
      <c r="AV565" s="3">
        <v>28249</v>
      </c>
      <c r="AW565" s="3">
        <v>28077</v>
      </c>
      <c r="AX565" s="3">
        <v>28476</v>
      </c>
      <c r="AY565" s="3">
        <v>28595</v>
      </c>
      <c r="AZ565" s="3">
        <v>28672</v>
      </c>
      <c r="BA565" s="3">
        <v>26792</v>
      </c>
      <c r="BB565" s="3">
        <v>27115</v>
      </c>
      <c r="BC565" s="3">
        <v>27596</v>
      </c>
      <c r="BD565" s="3">
        <v>28202</v>
      </c>
    </row>
    <row r="566" spans="1:56" x14ac:dyDescent="0.3">
      <c r="A566" s="3" t="s">
        <v>1565</v>
      </c>
      <c r="B566" s="3" t="s">
        <v>21</v>
      </c>
      <c r="C566" s="3" t="s">
        <v>230</v>
      </c>
      <c r="D566" s="3">
        <v>0</v>
      </c>
      <c r="E566" s="3">
        <v>0</v>
      </c>
      <c r="F566" s="3">
        <v>0</v>
      </c>
      <c r="G566" s="3">
        <v>0</v>
      </c>
      <c r="H566" s="3">
        <v>3.18</v>
      </c>
      <c r="I566" s="3">
        <v>3.89</v>
      </c>
      <c r="J566" s="3">
        <v>4.1500000000000004</v>
      </c>
      <c r="K566" s="3">
        <v>4.7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3">
        <v>0</v>
      </c>
      <c r="R566" s="3">
        <v>0</v>
      </c>
      <c r="S566" s="3">
        <v>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7.2</v>
      </c>
      <c r="Z566" s="3">
        <v>0</v>
      </c>
      <c r="AA566" s="3">
        <v>0</v>
      </c>
      <c r="AB566" s="3">
        <v>6.35</v>
      </c>
      <c r="AC566" s="3">
        <v>6.21</v>
      </c>
      <c r="AD566" s="3">
        <v>0</v>
      </c>
      <c r="AE566" s="3">
        <v>6.71</v>
      </c>
      <c r="AF566" s="3">
        <v>7.87</v>
      </c>
      <c r="AG566" s="3">
        <v>0</v>
      </c>
      <c r="AH566" s="3">
        <v>16.78</v>
      </c>
      <c r="AI566" s="3">
        <v>20.47</v>
      </c>
      <c r="AJ566" s="3">
        <v>8.94</v>
      </c>
      <c r="AK566" s="3">
        <v>13.21</v>
      </c>
      <c r="AL566" s="3">
        <v>13.84</v>
      </c>
      <c r="AM566" s="3">
        <v>16.53</v>
      </c>
      <c r="AN566" s="3">
        <v>17.32</v>
      </c>
      <c r="AO566" s="3">
        <v>18.25</v>
      </c>
      <c r="AP566" s="3">
        <v>18.28</v>
      </c>
      <c r="AQ566" s="3">
        <v>12.1</v>
      </c>
      <c r="AR566" s="3">
        <v>13.31</v>
      </c>
      <c r="AS566" s="3">
        <v>11.53</v>
      </c>
      <c r="AT566" s="3">
        <v>9.51</v>
      </c>
      <c r="AU566" s="3">
        <v>11.49</v>
      </c>
      <c r="AV566" s="3">
        <v>13.31</v>
      </c>
      <c r="AW566" s="3">
        <v>10.54</v>
      </c>
      <c r="AX566" s="3">
        <v>8.74</v>
      </c>
      <c r="AY566" s="3">
        <v>9.18</v>
      </c>
      <c r="AZ566" s="3">
        <v>10.74</v>
      </c>
      <c r="BA566" s="3">
        <v>0</v>
      </c>
      <c r="BB566" s="3">
        <v>0</v>
      </c>
      <c r="BC566" s="3">
        <v>0</v>
      </c>
      <c r="BD566" s="3">
        <v>0</v>
      </c>
    </row>
    <row r="567" spans="1:56" x14ac:dyDescent="0.3">
      <c r="A567" s="3" t="s">
        <v>1565</v>
      </c>
      <c r="B567" s="3" t="s">
        <v>21</v>
      </c>
      <c r="C567" s="3" t="s">
        <v>1571</v>
      </c>
      <c r="AX567" s="3">
        <v>8.6999999999999993</v>
      </c>
      <c r="AY567" s="3">
        <v>12.9</v>
      </c>
      <c r="AZ567" s="3">
        <v>20.8</v>
      </c>
      <c r="BA567" s="3">
        <v>28.8</v>
      </c>
      <c r="BB567" s="3">
        <v>39.1</v>
      </c>
      <c r="BC567" s="3">
        <v>55.1</v>
      </c>
      <c r="BD567" s="3">
        <v>75.900000000000006</v>
      </c>
    </row>
    <row r="568" spans="1:56" x14ac:dyDescent="0.3">
      <c r="A568" s="3" t="s">
        <v>1565</v>
      </c>
      <c r="B568" s="3" t="s">
        <v>21</v>
      </c>
      <c r="C568" s="3" t="s">
        <v>1572</v>
      </c>
      <c r="AX568" s="3">
        <v>0.2</v>
      </c>
      <c r="AY568" s="3">
        <v>0.2</v>
      </c>
      <c r="AZ568" s="3">
        <v>0.4</v>
      </c>
      <c r="BA568" s="3">
        <v>0.5</v>
      </c>
      <c r="BB568" s="3">
        <v>0.7</v>
      </c>
      <c r="BC568" s="3">
        <v>0.9</v>
      </c>
      <c r="BD568" s="3">
        <v>1.3</v>
      </c>
    </row>
    <row r="569" spans="1:56" x14ac:dyDescent="0.3">
      <c r="A569" s="3" t="s">
        <v>1565</v>
      </c>
      <c r="B569" s="3" t="s">
        <v>21</v>
      </c>
      <c r="C569" s="3" t="s">
        <v>232</v>
      </c>
      <c r="D569" s="3">
        <v>0</v>
      </c>
      <c r="E569" s="3">
        <v>0</v>
      </c>
      <c r="F569" s="3">
        <v>0</v>
      </c>
      <c r="G569" s="3">
        <v>0</v>
      </c>
      <c r="H569" s="3">
        <v>0</v>
      </c>
      <c r="I569" s="3">
        <v>0</v>
      </c>
      <c r="J569" s="3">
        <v>0</v>
      </c>
      <c r="K569" s="3">
        <v>0</v>
      </c>
      <c r="L569" s="3">
        <v>0</v>
      </c>
      <c r="M569" s="3">
        <v>0</v>
      </c>
      <c r="N569" s="3">
        <v>0</v>
      </c>
      <c r="O569" s="3">
        <v>0</v>
      </c>
      <c r="P569" s="3">
        <v>0</v>
      </c>
      <c r="Q569" s="3">
        <v>0</v>
      </c>
      <c r="R569" s="3">
        <v>0</v>
      </c>
      <c r="S569" s="3">
        <v>0</v>
      </c>
      <c r="T569" s="3">
        <v>0</v>
      </c>
      <c r="U569" s="3">
        <v>0</v>
      </c>
      <c r="V569" s="3">
        <v>0</v>
      </c>
      <c r="W569" s="3">
        <v>0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0</v>
      </c>
      <c r="AG569" s="3">
        <v>0</v>
      </c>
      <c r="AH569" s="3">
        <v>0</v>
      </c>
      <c r="AI569" s="3">
        <v>0</v>
      </c>
      <c r="AJ569" s="3">
        <v>0</v>
      </c>
      <c r="AK569" s="3">
        <v>0</v>
      </c>
      <c r="AL569" s="3">
        <v>0</v>
      </c>
      <c r="AM569" s="3">
        <v>0</v>
      </c>
      <c r="AN569" s="3">
        <v>0</v>
      </c>
      <c r="AO569" s="3">
        <v>0</v>
      </c>
      <c r="AP569" s="3">
        <v>0</v>
      </c>
      <c r="AQ569" s="3">
        <v>0</v>
      </c>
      <c r="AR569" s="3">
        <v>0</v>
      </c>
      <c r="AS569" s="3">
        <v>0</v>
      </c>
      <c r="AT569" s="3">
        <v>0</v>
      </c>
      <c r="AU569" s="3">
        <v>0</v>
      </c>
      <c r="AV569" s="3">
        <v>0</v>
      </c>
      <c r="AW569" s="3">
        <v>27.54</v>
      </c>
      <c r="AX569" s="3">
        <v>29.1</v>
      </c>
      <c r="AY569" s="3">
        <v>28.28</v>
      </c>
      <c r="AZ569" s="3">
        <v>29.37</v>
      </c>
      <c r="BA569" s="3">
        <v>28.38</v>
      </c>
      <c r="BB569" s="3">
        <v>27.5</v>
      </c>
      <c r="BC569" s="3">
        <v>27.35</v>
      </c>
      <c r="BD569" s="3">
        <v>28.19</v>
      </c>
    </row>
    <row r="570" spans="1:56" x14ac:dyDescent="0.3">
      <c r="A570" s="3" t="s">
        <v>1565</v>
      </c>
      <c r="B570" s="3" t="s">
        <v>21</v>
      </c>
      <c r="C570" s="3" t="s">
        <v>234</v>
      </c>
      <c r="D570" s="3">
        <v>5.57</v>
      </c>
      <c r="E570" s="3">
        <v>5.68</v>
      </c>
      <c r="F570" s="3">
        <v>6.2</v>
      </c>
      <c r="G570" s="3">
        <v>6.55</v>
      </c>
      <c r="H570" s="3">
        <v>7.76</v>
      </c>
      <c r="I570" s="3">
        <v>10.029999999999999</v>
      </c>
      <c r="J570" s="3">
        <v>10.9</v>
      </c>
      <c r="K570" s="3">
        <v>12.49</v>
      </c>
      <c r="L570" s="3">
        <v>13.72</v>
      </c>
      <c r="M570" s="3">
        <v>15.42</v>
      </c>
      <c r="N570" s="3">
        <v>16.68</v>
      </c>
      <c r="O570" s="3">
        <v>18.079999999999998</v>
      </c>
      <c r="P570" s="3">
        <v>20.71</v>
      </c>
      <c r="Q570" s="3">
        <v>21.15</v>
      </c>
      <c r="R570" s="3">
        <v>21.26</v>
      </c>
      <c r="S570" s="3">
        <v>22.33</v>
      </c>
      <c r="T570" s="3">
        <v>22.87</v>
      </c>
      <c r="U570" s="3">
        <v>21.2</v>
      </c>
      <c r="V570" s="3">
        <v>21.8</v>
      </c>
      <c r="W570" s="3">
        <v>22.05</v>
      </c>
      <c r="X570" s="3">
        <v>23.08</v>
      </c>
      <c r="Y570" s="3">
        <v>23.6</v>
      </c>
      <c r="Z570" s="3">
        <v>24.34</v>
      </c>
      <c r="AA570" s="3">
        <v>24.47</v>
      </c>
      <c r="AB570" s="3">
        <v>23.39</v>
      </c>
      <c r="AC570" s="3">
        <v>22.58</v>
      </c>
      <c r="AD570" s="3">
        <v>22.47</v>
      </c>
      <c r="AE570" s="3">
        <v>21.79</v>
      </c>
      <c r="AF570" s="3">
        <v>21.27</v>
      </c>
      <c r="AG570" s="3">
        <v>20.93</v>
      </c>
      <c r="AH570" s="3">
        <v>20.54</v>
      </c>
      <c r="AI570" s="3">
        <v>20.82</v>
      </c>
      <c r="AJ570" s="3">
        <v>20.45</v>
      </c>
      <c r="AK570" s="3">
        <v>20.79</v>
      </c>
      <c r="AL570" s="3">
        <v>21.34</v>
      </c>
      <c r="AM570" s="3">
        <v>21.68</v>
      </c>
      <c r="AN570" s="3">
        <v>23.5</v>
      </c>
      <c r="AO570" s="3">
        <v>24.23</v>
      </c>
      <c r="AP570" s="3">
        <v>26.17</v>
      </c>
      <c r="AQ570" s="3">
        <v>27.41</v>
      </c>
      <c r="AR570" s="3">
        <v>27.76</v>
      </c>
      <c r="AS570" s="3">
        <v>27.83</v>
      </c>
      <c r="AT570" s="3">
        <v>27.93</v>
      </c>
      <c r="AU570" s="3">
        <v>28.86</v>
      </c>
      <c r="AV570" s="3">
        <v>29.7</v>
      </c>
      <c r="AW570" s="3">
        <v>30.45</v>
      </c>
      <c r="AX570" s="3">
        <v>30.52</v>
      </c>
      <c r="AY570" s="3">
        <v>30.76</v>
      </c>
      <c r="AZ570" s="3">
        <v>31.18</v>
      </c>
      <c r="BA570" s="3">
        <v>30.03</v>
      </c>
      <c r="BB570" s="3">
        <v>29.63</v>
      </c>
      <c r="BC570" s="3">
        <v>30.28</v>
      </c>
      <c r="BD570" s="3">
        <v>31.66</v>
      </c>
    </row>
    <row r="571" spans="1:56" x14ac:dyDescent="0.3">
      <c r="A571" s="3" t="s">
        <v>1565</v>
      </c>
      <c r="B571" s="3" t="s">
        <v>21</v>
      </c>
      <c r="C571" s="3" t="s">
        <v>236</v>
      </c>
      <c r="D571" s="3">
        <v>3.56</v>
      </c>
      <c r="E571" s="3">
        <v>3.63</v>
      </c>
      <c r="F571" s="3">
        <v>3.74</v>
      </c>
      <c r="G571" s="3">
        <v>4.42</v>
      </c>
      <c r="H571" s="3">
        <v>5.62</v>
      </c>
      <c r="I571" s="3">
        <v>7.16</v>
      </c>
      <c r="J571" s="3">
        <v>7.71</v>
      </c>
      <c r="K571" s="3">
        <v>8.69</v>
      </c>
      <c r="L571" s="3">
        <v>9.0399999999999991</v>
      </c>
      <c r="M571" s="3">
        <v>10.029999999999999</v>
      </c>
      <c r="N571" s="3">
        <v>11.39</v>
      </c>
      <c r="O571" s="3">
        <v>12.31</v>
      </c>
      <c r="P571" s="3">
        <v>15.24</v>
      </c>
      <c r="Q571" s="3">
        <v>15.45</v>
      </c>
      <c r="R571" s="3">
        <v>15.18</v>
      </c>
      <c r="S571" s="3">
        <v>15.05</v>
      </c>
      <c r="T571" s="3">
        <v>15.07</v>
      </c>
      <c r="U571" s="3">
        <v>15.37</v>
      </c>
      <c r="V571" s="3">
        <v>15.41</v>
      </c>
      <c r="W571" s="3">
        <v>15.8</v>
      </c>
      <c r="X571" s="3">
        <v>16.36</v>
      </c>
      <c r="Y571" s="3">
        <v>16.350000000000001</v>
      </c>
      <c r="Z571" s="3">
        <v>16.88</v>
      </c>
      <c r="AA571" s="3">
        <v>17.010000000000002</v>
      </c>
      <c r="AB571" s="3">
        <v>16.489999999999998</v>
      </c>
      <c r="AC571" s="3">
        <v>15.42</v>
      </c>
      <c r="AD571" s="3">
        <v>15.22</v>
      </c>
      <c r="AE571" s="3">
        <v>14.8</v>
      </c>
      <c r="AF571" s="3">
        <v>15.02</v>
      </c>
      <c r="AG571" s="3">
        <v>14.79</v>
      </c>
      <c r="AH571" s="3">
        <v>15.45</v>
      </c>
      <c r="AI571" s="3">
        <v>15.37</v>
      </c>
      <c r="AJ571" s="3">
        <v>15.24</v>
      </c>
      <c r="AK571" s="3">
        <v>15.75</v>
      </c>
      <c r="AL571" s="3">
        <v>15.69</v>
      </c>
      <c r="AM571" s="3">
        <v>17.14</v>
      </c>
      <c r="AN571" s="3">
        <v>16.68</v>
      </c>
      <c r="AO571" s="3">
        <v>17.72</v>
      </c>
      <c r="AP571" s="3">
        <v>19.27</v>
      </c>
      <c r="AQ571" s="3">
        <v>19.5</v>
      </c>
      <c r="AR571" s="3">
        <v>19.440000000000001</v>
      </c>
      <c r="AS571" s="3">
        <v>19.21</v>
      </c>
      <c r="AT571" s="3">
        <v>19.14</v>
      </c>
      <c r="AU571" s="3">
        <v>19.510000000000002</v>
      </c>
      <c r="AV571" s="3">
        <v>18.940000000000001</v>
      </c>
      <c r="AW571" s="3">
        <v>18.36</v>
      </c>
      <c r="AX571" s="3">
        <v>17.78</v>
      </c>
      <c r="AY571" s="3">
        <v>18.91</v>
      </c>
      <c r="AZ571" s="3">
        <v>19.190000000000001</v>
      </c>
      <c r="BA571" s="3">
        <v>18.399999999999999</v>
      </c>
      <c r="BB571" s="3">
        <v>17.79</v>
      </c>
      <c r="BC571" s="3">
        <v>19.89</v>
      </c>
      <c r="BD571" s="3">
        <v>23.05</v>
      </c>
    </row>
    <row r="572" spans="1:56" x14ac:dyDescent="0.3">
      <c r="A572" s="3" t="s">
        <v>1565</v>
      </c>
      <c r="B572" s="3" t="s">
        <v>21</v>
      </c>
      <c r="C572" s="3" t="s">
        <v>239</v>
      </c>
      <c r="D572" s="3">
        <v>6.99</v>
      </c>
      <c r="E572" s="3">
        <v>6.92</v>
      </c>
      <c r="F572" s="3">
        <v>7.34</v>
      </c>
      <c r="G572" s="3">
        <v>7.78</v>
      </c>
      <c r="H572" s="3">
        <v>9.3000000000000007</v>
      </c>
      <c r="I572" s="3">
        <v>11.67</v>
      </c>
      <c r="J572" s="3">
        <v>12.32</v>
      </c>
      <c r="K572" s="3">
        <v>14.05</v>
      </c>
      <c r="L572" s="3">
        <v>14.91</v>
      </c>
      <c r="M572" s="3">
        <v>16.53</v>
      </c>
      <c r="N572" s="3">
        <v>18.28</v>
      </c>
      <c r="O572" s="3">
        <v>20.21</v>
      </c>
      <c r="P572" s="3">
        <v>22.63</v>
      </c>
      <c r="Q572" s="3">
        <v>22.82</v>
      </c>
      <c r="R572" s="3">
        <v>23.47</v>
      </c>
      <c r="S572" s="3">
        <v>24.18</v>
      </c>
      <c r="T572" s="3">
        <v>25.37</v>
      </c>
      <c r="U572" s="3">
        <v>25.09</v>
      </c>
      <c r="V572" s="3">
        <v>25.65</v>
      </c>
      <c r="W572" s="3">
        <v>25.93</v>
      </c>
      <c r="X572" s="3">
        <v>26.49</v>
      </c>
      <c r="Y572" s="3">
        <v>26.8</v>
      </c>
      <c r="Z572" s="3">
        <v>28.08</v>
      </c>
      <c r="AA572" s="3">
        <v>28.27</v>
      </c>
      <c r="AB572" s="3">
        <v>27.25</v>
      </c>
      <c r="AC572" s="3">
        <v>26.64</v>
      </c>
      <c r="AD572" s="3">
        <v>26.22</v>
      </c>
      <c r="AE572" s="3">
        <v>25.85</v>
      </c>
      <c r="AF572" s="3">
        <v>25.43</v>
      </c>
      <c r="AG572" s="3">
        <v>25.01</v>
      </c>
      <c r="AH572" s="3">
        <v>24.73</v>
      </c>
      <c r="AI572" s="3">
        <v>24.32</v>
      </c>
      <c r="AJ572" s="3">
        <v>24.24</v>
      </c>
      <c r="AK572" s="3">
        <v>24.46</v>
      </c>
      <c r="AL572" s="3">
        <v>24.79</v>
      </c>
      <c r="AM572" s="3">
        <v>25.98</v>
      </c>
      <c r="AN572" s="3">
        <v>27.54</v>
      </c>
      <c r="AO572" s="3">
        <v>28.32</v>
      </c>
      <c r="AP572" s="3">
        <v>30.09</v>
      </c>
      <c r="AQ572" s="3">
        <v>31.44</v>
      </c>
      <c r="AR572" s="3">
        <v>32.14</v>
      </c>
      <c r="AS572" s="3">
        <v>32.479999999999997</v>
      </c>
      <c r="AT572" s="3">
        <v>33.1</v>
      </c>
      <c r="AU572" s="3">
        <v>34.33</v>
      </c>
      <c r="AV572" s="3">
        <v>34.880000000000003</v>
      </c>
      <c r="AW572" s="3">
        <v>35.549999999999997</v>
      </c>
      <c r="AX572" s="3">
        <v>35.619999999999997</v>
      </c>
      <c r="AY572" s="3">
        <v>36.450000000000003</v>
      </c>
      <c r="AZ572" s="3">
        <v>37.42</v>
      </c>
      <c r="BA572" s="3">
        <v>36.44</v>
      </c>
      <c r="BB572" s="3">
        <v>35.97</v>
      </c>
      <c r="BC572" s="3">
        <v>36.75</v>
      </c>
      <c r="BD572" s="3">
        <v>38.15</v>
      </c>
    </row>
    <row r="573" spans="1:56" x14ac:dyDescent="0.3">
      <c r="A573" s="3" t="s">
        <v>1565</v>
      </c>
      <c r="B573" s="3" t="s">
        <v>21</v>
      </c>
      <c r="C573" s="3" t="s">
        <v>242</v>
      </c>
      <c r="D573" s="3">
        <v>5.32</v>
      </c>
      <c r="E573" s="3">
        <v>5.41</v>
      </c>
      <c r="F573" s="3">
        <v>5.79</v>
      </c>
      <c r="G573" s="3">
        <v>6.32</v>
      </c>
      <c r="H573" s="3">
        <v>7.63</v>
      </c>
      <c r="I573" s="3">
        <v>9.65</v>
      </c>
      <c r="J573" s="3">
        <v>10.33</v>
      </c>
      <c r="K573" s="3">
        <v>11.83</v>
      </c>
      <c r="L573" s="3">
        <v>12.69</v>
      </c>
      <c r="M573" s="3">
        <v>14.15</v>
      </c>
      <c r="N573" s="3">
        <v>15.68</v>
      </c>
      <c r="O573" s="3">
        <v>16.88</v>
      </c>
      <c r="P573" s="3">
        <v>19.84</v>
      </c>
      <c r="Q573" s="3">
        <v>20.16</v>
      </c>
      <c r="R573" s="3">
        <v>20.56</v>
      </c>
      <c r="S573" s="3">
        <v>21.15</v>
      </c>
      <c r="T573" s="3">
        <v>21.87</v>
      </c>
      <c r="U573" s="3">
        <v>21.31</v>
      </c>
      <c r="V573" s="3">
        <v>21.73</v>
      </c>
      <c r="W573" s="3">
        <v>22.1</v>
      </c>
      <c r="X573" s="3">
        <v>22.81</v>
      </c>
      <c r="Y573" s="3">
        <v>23.09</v>
      </c>
      <c r="Z573" s="3">
        <v>23.94</v>
      </c>
      <c r="AA573" s="3">
        <v>24.05</v>
      </c>
      <c r="AB573" s="3">
        <v>23.23</v>
      </c>
      <c r="AC573" s="3">
        <v>22.32</v>
      </c>
      <c r="AD573" s="3">
        <v>22.11</v>
      </c>
      <c r="AE573" s="3">
        <v>21.63</v>
      </c>
      <c r="AF573" s="3">
        <v>21.48</v>
      </c>
      <c r="AG573" s="3">
        <v>21.2</v>
      </c>
      <c r="AH573" s="3">
        <v>21.25</v>
      </c>
      <c r="AI573" s="3">
        <v>21.3</v>
      </c>
      <c r="AJ573" s="3">
        <v>21.13</v>
      </c>
      <c r="AK573" s="3">
        <v>21.52</v>
      </c>
      <c r="AL573" s="3">
        <v>21.83</v>
      </c>
      <c r="AM573" s="3">
        <v>22.83</v>
      </c>
      <c r="AN573" s="3">
        <v>24.14</v>
      </c>
      <c r="AO573" s="3">
        <v>25.02</v>
      </c>
      <c r="AP573" s="3">
        <v>26.71</v>
      </c>
      <c r="AQ573" s="3">
        <v>28.01</v>
      </c>
      <c r="AR573" s="3">
        <v>28.4</v>
      </c>
      <c r="AS573" s="3">
        <v>28.46</v>
      </c>
      <c r="AT573" s="3">
        <v>28.74</v>
      </c>
      <c r="AU573" s="3">
        <v>29.71</v>
      </c>
      <c r="AV573" s="3">
        <v>29.83</v>
      </c>
      <c r="AW573" s="3">
        <v>30.31</v>
      </c>
      <c r="AX573" s="3">
        <v>30.28</v>
      </c>
      <c r="AY573" s="3">
        <v>31.18</v>
      </c>
      <c r="AZ573" s="3">
        <v>31.8</v>
      </c>
      <c r="BA573" s="3">
        <v>30.83</v>
      </c>
      <c r="BB573" s="3">
        <v>30.59</v>
      </c>
      <c r="BC573" s="3">
        <v>31.44</v>
      </c>
      <c r="BD573" s="3">
        <v>33.159999999999997</v>
      </c>
    </row>
    <row r="574" spans="1:56" x14ac:dyDescent="0.3">
      <c r="A574" s="3" t="s">
        <v>1565</v>
      </c>
      <c r="B574" s="3" t="s">
        <v>21</v>
      </c>
      <c r="C574" s="3" t="s">
        <v>400</v>
      </c>
      <c r="D574" s="3">
        <v>5.32</v>
      </c>
      <c r="E574" s="3">
        <v>5.41</v>
      </c>
      <c r="F574" s="3">
        <v>5.79</v>
      </c>
      <c r="G574" s="3">
        <v>6.32</v>
      </c>
      <c r="H574" s="3">
        <v>7.63</v>
      </c>
      <c r="I574" s="3">
        <v>9.65</v>
      </c>
      <c r="J574" s="3">
        <v>10.33</v>
      </c>
      <c r="K574" s="3">
        <v>11.83</v>
      </c>
      <c r="L574" s="3">
        <v>12.69</v>
      </c>
      <c r="M574" s="3">
        <v>14.15</v>
      </c>
      <c r="N574" s="3">
        <v>15.68</v>
      </c>
      <c r="O574" s="3">
        <v>16.88</v>
      </c>
      <c r="P574" s="3">
        <v>19.84</v>
      </c>
      <c r="Q574" s="3">
        <v>20.16</v>
      </c>
      <c r="R574" s="3">
        <v>20.56</v>
      </c>
      <c r="S574" s="3">
        <v>21.15</v>
      </c>
      <c r="T574" s="3">
        <v>21.87</v>
      </c>
      <c r="U574" s="3">
        <v>21.31</v>
      </c>
      <c r="V574" s="3">
        <v>21.73</v>
      </c>
      <c r="W574" s="3">
        <v>22.1</v>
      </c>
      <c r="X574" s="3">
        <v>22.81</v>
      </c>
      <c r="Y574" s="3">
        <v>23.09</v>
      </c>
      <c r="Z574" s="3">
        <v>23.94</v>
      </c>
      <c r="AA574" s="3">
        <v>24.05</v>
      </c>
      <c r="AB574" s="3">
        <v>23.23</v>
      </c>
      <c r="AC574" s="3">
        <v>22.32</v>
      </c>
      <c r="AD574" s="3">
        <v>22.11</v>
      </c>
      <c r="AE574" s="3">
        <v>21.63</v>
      </c>
      <c r="AF574" s="3">
        <v>21.48</v>
      </c>
      <c r="AG574" s="3">
        <v>21.2</v>
      </c>
      <c r="AH574" s="3">
        <v>21.25</v>
      </c>
      <c r="AI574" s="3">
        <v>21.3</v>
      </c>
      <c r="AJ574" s="3">
        <v>21.13</v>
      </c>
      <c r="AK574" s="3">
        <v>21.52</v>
      </c>
      <c r="AL574" s="3">
        <v>21.83</v>
      </c>
      <c r="AM574" s="3">
        <v>22.83</v>
      </c>
      <c r="AN574" s="3">
        <v>24.14</v>
      </c>
      <c r="AO574" s="3">
        <v>25.02</v>
      </c>
      <c r="AP574" s="3">
        <v>26.71</v>
      </c>
      <c r="AQ574" s="3">
        <v>28.01</v>
      </c>
      <c r="AR574" s="3">
        <v>28.4</v>
      </c>
      <c r="AS574" s="3">
        <v>28.46</v>
      </c>
      <c r="AT574" s="3">
        <v>28.74</v>
      </c>
      <c r="AU574" s="3">
        <v>29.71</v>
      </c>
      <c r="AV574" s="3">
        <v>29.83</v>
      </c>
      <c r="AW574" s="3">
        <v>30.31</v>
      </c>
      <c r="AX574" s="3">
        <v>30.28</v>
      </c>
      <c r="AY574" s="3">
        <v>31.18</v>
      </c>
      <c r="AZ574" s="3">
        <v>31.8</v>
      </c>
      <c r="BA574" s="3">
        <v>30.83</v>
      </c>
      <c r="BB574" s="3">
        <v>30.59</v>
      </c>
      <c r="BC574" s="3">
        <v>31.44</v>
      </c>
      <c r="BD574" s="3">
        <v>33.159999999999997</v>
      </c>
    </row>
    <row r="575" spans="1:56" x14ac:dyDescent="0.3">
      <c r="A575" s="3" t="s">
        <v>1565</v>
      </c>
      <c r="B575" s="3" t="s">
        <v>21</v>
      </c>
      <c r="C575" s="3" t="s">
        <v>1642</v>
      </c>
      <c r="AZ575" s="3">
        <v>35</v>
      </c>
      <c r="BA575" s="3">
        <v>48</v>
      </c>
      <c r="BB575" s="3">
        <v>73</v>
      </c>
      <c r="BC575" s="3">
        <v>93</v>
      </c>
      <c r="BD575" s="3">
        <v>136</v>
      </c>
    </row>
    <row r="576" spans="1:56" x14ac:dyDescent="0.3">
      <c r="A576" s="3" t="s">
        <v>1565</v>
      </c>
      <c r="B576" s="3" t="s">
        <v>21</v>
      </c>
      <c r="C576" s="3" t="s">
        <v>1573</v>
      </c>
      <c r="AW576" s="3">
        <v>0</v>
      </c>
      <c r="AX576" s="3">
        <v>0</v>
      </c>
      <c r="AY576" s="3">
        <v>0</v>
      </c>
      <c r="AZ576" s="3">
        <v>0</v>
      </c>
      <c r="BA576" s="3">
        <v>0</v>
      </c>
      <c r="BB576" s="3">
        <v>0</v>
      </c>
      <c r="BC576" s="3">
        <v>0</v>
      </c>
      <c r="BD576" s="3">
        <v>0</v>
      </c>
    </row>
    <row r="577" spans="1:56" x14ac:dyDescent="0.3">
      <c r="A577" s="3" t="s">
        <v>1565</v>
      </c>
      <c r="B577" s="3" t="s">
        <v>21</v>
      </c>
      <c r="C577" s="3" t="s">
        <v>1574</v>
      </c>
      <c r="AW577" s="3">
        <v>6</v>
      </c>
      <c r="AX577" s="3">
        <v>5</v>
      </c>
      <c r="AY577" s="3">
        <v>3</v>
      </c>
      <c r="AZ577" s="3">
        <v>3</v>
      </c>
      <c r="BA577" s="3">
        <v>3</v>
      </c>
      <c r="BB577" s="3">
        <v>3</v>
      </c>
      <c r="BC577" s="3">
        <v>10</v>
      </c>
      <c r="BD577" s="3">
        <v>9</v>
      </c>
    </row>
    <row r="578" spans="1:56" x14ac:dyDescent="0.3">
      <c r="A578" s="3" t="s">
        <v>1565</v>
      </c>
      <c r="B578" s="3" t="s">
        <v>21</v>
      </c>
      <c r="C578" s="3" t="s">
        <v>1575</v>
      </c>
      <c r="AW578" s="3">
        <v>1308</v>
      </c>
      <c r="AX578" s="3">
        <v>1521</v>
      </c>
      <c r="AY578" s="3">
        <v>1688</v>
      </c>
      <c r="AZ578" s="3">
        <v>1391</v>
      </c>
      <c r="BA578" s="3">
        <v>1391</v>
      </c>
      <c r="BB578" s="3">
        <v>1529</v>
      </c>
      <c r="BC578" s="3">
        <v>2010</v>
      </c>
      <c r="BD578" s="3">
        <v>2400</v>
      </c>
    </row>
    <row r="579" spans="1:56" x14ac:dyDescent="0.3">
      <c r="A579" s="3" t="s">
        <v>1565</v>
      </c>
      <c r="B579" s="3" t="s">
        <v>21</v>
      </c>
      <c r="C579" s="3" t="s">
        <v>1576</v>
      </c>
      <c r="AW579" s="3">
        <v>3.73</v>
      </c>
      <c r="AX579" s="3">
        <v>3.75</v>
      </c>
      <c r="AY579" s="3">
        <v>3.78</v>
      </c>
      <c r="AZ579" s="3">
        <v>2.8</v>
      </c>
      <c r="BA579" s="3">
        <v>2.84</v>
      </c>
      <c r="BB579" s="3">
        <v>2.99</v>
      </c>
      <c r="BC579" s="3">
        <v>2.52</v>
      </c>
      <c r="BD579" s="3">
        <v>2.57</v>
      </c>
    </row>
    <row r="580" spans="1:56" x14ac:dyDescent="0.3">
      <c r="A580" s="3" t="s">
        <v>1565</v>
      </c>
      <c r="B580" s="3" t="s">
        <v>21</v>
      </c>
      <c r="C580" s="3" t="s">
        <v>1577</v>
      </c>
      <c r="AW580" s="3">
        <v>1525</v>
      </c>
      <c r="AX580" s="3">
        <v>1812</v>
      </c>
      <c r="AY580" s="3">
        <v>1984</v>
      </c>
      <c r="AZ580" s="3">
        <v>1655</v>
      </c>
      <c r="BA580" s="3">
        <v>1733</v>
      </c>
      <c r="BB580" s="3">
        <v>1921</v>
      </c>
      <c r="BC580" s="3">
        <v>2461</v>
      </c>
      <c r="BD580" s="3">
        <v>3023</v>
      </c>
    </row>
    <row r="581" spans="1:56" x14ac:dyDescent="0.3">
      <c r="A581" s="3" t="s">
        <v>1565</v>
      </c>
      <c r="B581" s="3" t="s">
        <v>21</v>
      </c>
      <c r="C581" s="3" t="s">
        <v>1578</v>
      </c>
      <c r="AW581" s="3">
        <v>374</v>
      </c>
      <c r="AX581" s="3">
        <v>439</v>
      </c>
      <c r="AY581" s="3">
        <v>481</v>
      </c>
      <c r="AZ581" s="3">
        <v>535</v>
      </c>
      <c r="BA581" s="3">
        <v>540</v>
      </c>
      <c r="BB581" s="3">
        <v>570</v>
      </c>
      <c r="BC581" s="3">
        <v>878</v>
      </c>
      <c r="BD581" s="3">
        <v>1029</v>
      </c>
    </row>
    <row r="582" spans="1:56" x14ac:dyDescent="0.3">
      <c r="A582" s="3" t="s">
        <v>1565</v>
      </c>
      <c r="B582" s="3" t="s">
        <v>21</v>
      </c>
      <c r="C582" s="3" t="s">
        <v>1579</v>
      </c>
      <c r="AW582" s="3">
        <v>211</v>
      </c>
      <c r="AX582" s="3">
        <v>286</v>
      </c>
      <c r="AY582" s="3">
        <v>293</v>
      </c>
      <c r="AZ582" s="3">
        <v>261</v>
      </c>
      <c r="BA582" s="3">
        <v>339</v>
      </c>
      <c r="BB582" s="3">
        <v>389</v>
      </c>
      <c r="BC582" s="3">
        <v>441</v>
      </c>
      <c r="BD582" s="3">
        <v>614</v>
      </c>
    </row>
    <row r="583" spans="1:56" x14ac:dyDescent="0.3">
      <c r="A583" s="3" t="s">
        <v>1565</v>
      </c>
      <c r="B583" s="3" t="s">
        <v>21</v>
      </c>
      <c r="C583" s="3" t="s">
        <v>1580</v>
      </c>
      <c r="AW583" s="3">
        <v>4.6900000000000004</v>
      </c>
      <c r="AX583" s="3">
        <v>5.4</v>
      </c>
      <c r="AY583" s="3">
        <v>5.43</v>
      </c>
      <c r="AZ583" s="3">
        <v>4.75</v>
      </c>
      <c r="BA583" s="3">
        <v>5.0599999999999996</v>
      </c>
      <c r="BB583" s="3">
        <v>5.33</v>
      </c>
      <c r="BC583" s="3">
        <v>4.96</v>
      </c>
      <c r="BD583" s="3">
        <v>6.02</v>
      </c>
    </row>
    <row r="584" spans="1:56" x14ac:dyDescent="0.3">
      <c r="A584" s="3" t="s">
        <v>1565</v>
      </c>
      <c r="B584" s="3" t="s">
        <v>21</v>
      </c>
      <c r="C584" s="3" t="s">
        <v>1581</v>
      </c>
      <c r="AW584" s="3">
        <v>21</v>
      </c>
      <c r="AX584" s="3">
        <v>33</v>
      </c>
      <c r="AY584" s="3">
        <v>39</v>
      </c>
      <c r="AZ584" s="3">
        <v>48</v>
      </c>
      <c r="BA584" s="3">
        <v>52</v>
      </c>
      <c r="BB584" s="3">
        <v>47</v>
      </c>
      <c r="BC584" s="3">
        <v>46</v>
      </c>
      <c r="BD584" s="3">
        <v>1</v>
      </c>
    </row>
    <row r="585" spans="1:56" x14ac:dyDescent="0.3">
      <c r="A585" s="3" t="s">
        <v>1565</v>
      </c>
      <c r="B585" s="3" t="s">
        <v>21</v>
      </c>
      <c r="C585" s="3" t="s">
        <v>1582</v>
      </c>
      <c r="AW585" s="3">
        <v>24</v>
      </c>
      <c r="AX585" s="3">
        <v>26</v>
      </c>
      <c r="AY585" s="3">
        <v>21</v>
      </c>
      <c r="AZ585" s="3">
        <v>23</v>
      </c>
      <c r="BA585" s="3">
        <v>30</v>
      </c>
      <c r="BB585" s="3">
        <v>41</v>
      </c>
      <c r="BC585" s="3">
        <v>137</v>
      </c>
      <c r="BD585" s="3">
        <v>151</v>
      </c>
    </row>
    <row r="586" spans="1:56" x14ac:dyDescent="0.3">
      <c r="A586" s="3" t="s">
        <v>1565</v>
      </c>
      <c r="B586" s="3" t="s">
        <v>21</v>
      </c>
      <c r="C586" s="3" t="s">
        <v>1583</v>
      </c>
      <c r="AW586" s="3">
        <v>329</v>
      </c>
      <c r="AX586" s="3">
        <v>380</v>
      </c>
      <c r="AY586" s="3">
        <v>421</v>
      </c>
      <c r="AZ586" s="3">
        <v>464</v>
      </c>
      <c r="BA586" s="3">
        <v>458</v>
      </c>
      <c r="BB586" s="3">
        <v>482</v>
      </c>
      <c r="BC586" s="3">
        <v>695</v>
      </c>
      <c r="BD586" s="3">
        <v>877</v>
      </c>
    </row>
    <row r="587" spans="1:56" x14ac:dyDescent="0.3">
      <c r="A587" s="3" t="s">
        <v>1565</v>
      </c>
      <c r="B587" s="3" t="s">
        <v>21</v>
      </c>
      <c r="C587" s="3" t="s">
        <v>1584</v>
      </c>
      <c r="AW587" s="3">
        <v>28</v>
      </c>
      <c r="AX587" s="3">
        <v>27</v>
      </c>
      <c r="AY587" s="3">
        <v>24</v>
      </c>
      <c r="AZ587" s="3">
        <v>24</v>
      </c>
      <c r="BA587" s="3">
        <v>23</v>
      </c>
      <c r="BB587" s="3">
        <v>21</v>
      </c>
      <c r="BC587" s="3">
        <v>28</v>
      </c>
      <c r="BD587" s="3">
        <v>33</v>
      </c>
    </row>
    <row r="588" spans="1:56" x14ac:dyDescent="0.3">
      <c r="A588" s="3" t="s">
        <v>1565</v>
      </c>
      <c r="B588" s="3" t="s">
        <v>21</v>
      </c>
      <c r="C588" s="3" t="s">
        <v>1585</v>
      </c>
      <c r="AW588" s="3">
        <v>330</v>
      </c>
      <c r="AX588" s="3">
        <v>381</v>
      </c>
      <c r="AY588" s="3">
        <v>427</v>
      </c>
      <c r="AZ588" s="3">
        <v>477</v>
      </c>
      <c r="BA588" s="3">
        <v>474</v>
      </c>
      <c r="BB588" s="3">
        <v>529</v>
      </c>
      <c r="BC588" s="3">
        <v>820</v>
      </c>
      <c r="BD588" s="3">
        <v>967</v>
      </c>
    </row>
    <row r="589" spans="1:56" x14ac:dyDescent="0.3">
      <c r="A589" s="3" t="s">
        <v>1565</v>
      </c>
      <c r="B589" s="3" t="s">
        <v>21</v>
      </c>
      <c r="C589" s="3" t="s">
        <v>1586</v>
      </c>
      <c r="AW589" s="3">
        <v>16</v>
      </c>
      <c r="AX589" s="3">
        <v>31</v>
      </c>
      <c r="AY589" s="3">
        <v>30</v>
      </c>
      <c r="AZ589" s="3">
        <v>34</v>
      </c>
      <c r="BA589" s="3">
        <v>43</v>
      </c>
      <c r="BB589" s="3">
        <v>20</v>
      </c>
      <c r="BC589" s="3">
        <v>30</v>
      </c>
      <c r="BD589" s="3">
        <v>29</v>
      </c>
    </row>
    <row r="590" spans="1:56" x14ac:dyDescent="0.3">
      <c r="A590" s="3" t="s">
        <v>1565</v>
      </c>
      <c r="B590" s="3" t="s">
        <v>21</v>
      </c>
      <c r="C590" s="3" t="s">
        <v>1416</v>
      </c>
      <c r="AP590" s="3">
        <v>18942</v>
      </c>
      <c r="AQ590" s="3">
        <v>19351</v>
      </c>
      <c r="AR590" s="3">
        <v>19338</v>
      </c>
      <c r="AS590" s="3">
        <v>19865</v>
      </c>
      <c r="AT590" s="3">
        <v>19804</v>
      </c>
      <c r="AU590" s="3">
        <v>19599</v>
      </c>
      <c r="AV590" s="3">
        <v>19694</v>
      </c>
      <c r="AW590" s="3">
        <v>19382</v>
      </c>
      <c r="AX590" s="3">
        <v>19407</v>
      </c>
      <c r="AY590" s="3">
        <v>19407</v>
      </c>
      <c r="AZ590" s="3">
        <v>19395</v>
      </c>
      <c r="BA590" s="3">
        <v>17417</v>
      </c>
      <c r="BB590" s="3">
        <v>17135</v>
      </c>
      <c r="BC590" s="3">
        <v>17197</v>
      </c>
      <c r="BD590" s="3">
        <v>17588</v>
      </c>
    </row>
    <row r="591" spans="1:56" x14ac:dyDescent="0.3">
      <c r="A591" s="3" t="s">
        <v>1565</v>
      </c>
      <c r="B591" s="3" t="s">
        <v>21</v>
      </c>
      <c r="C591" s="3" t="s">
        <v>244</v>
      </c>
      <c r="D591" s="3">
        <v>0</v>
      </c>
      <c r="E591" s="3">
        <v>0</v>
      </c>
      <c r="F591" s="3">
        <v>0</v>
      </c>
      <c r="G591" s="3">
        <v>0</v>
      </c>
      <c r="H591" s="3">
        <v>0</v>
      </c>
      <c r="I591" s="3">
        <v>0</v>
      </c>
      <c r="J591" s="3">
        <v>0</v>
      </c>
      <c r="K591" s="3">
        <v>0</v>
      </c>
      <c r="L591" s="3">
        <v>0</v>
      </c>
      <c r="M591" s="3">
        <v>0</v>
      </c>
      <c r="N591" s="3">
        <v>0</v>
      </c>
      <c r="O591" s="3">
        <v>0</v>
      </c>
      <c r="P591" s="3">
        <v>0</v>
      </c>
      <c r="Q591" s="3">
        <v>0</v>
      </c>
      <c r="R591" s="3">
        <v>0</v>
      </c>
      <c r="S591" s="3">
        <v>0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3">
        <v>0</v>
      </c>
      <c r="AS591" s="3">
        <v>0</v>
      </c>
      <c r="AT591" s="3">
        <v>0</v>
      </c>
      <c r="AU591" s="3">
        <v>0</v>
      </c>
      <c r="AV591" s="3">
        <v>0</v>
      </c>
      <c r="AW591" s="3">
        <v>0</v>
      </c>
      <c r="AX591" s="3">
        <v>0</v>
      </c>
      <c r="AY591" s="3">
        <v>0</v>
      </c>
      <c r="AZ591" s="3">
        <v>0</v>
      </c>
      <c r="BA591" s="3">
        <v>0</v>
      </c>
      <c r="BB591" s="3">
        <v>0</v>
      </c>
      <c r="BC591" s="3">
        <v>0</v>
      </c>
      <c r="BD591" s="3">
        <v>0</v>
      </c>
    </row>
    <row r="592" spans="1:56" x14ac:dyDescent="0.3">
      <c r="A592" s="3" t="s">
        <v>1565</v>
      </c>
      <c r="B592" s="3" t="s">
        <v>21</v>
      </c>
      <c r="C592" s="3" t="s">
        <v>246</v>
      </c>
      <c r="D592" s="3">
        <v>0</v>
      </c>
      <c r="E592" s="3">
        <v>0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3">
        <v>0</v>
      </c>
      <c r="L592" s="3">
        <v>0</v>
      </c>
      <c r="M592" s="3">
        <v>0</v>
      </c>
      <c r="N592" s="3">
        <v>0</v>
      </c>
      <c r="O592" s="3">
        <v>0</v>
      </c>
      <c r="P592" s="3">
        <v>0</v>
      </c>
      <c r="Q592" s="3">
        <v>0</v>
      </c>
      <c r="R592" s="3">
        <v>0</v>
      </c>
      <c r="S592" s="3">
        <v>0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0</v>
      </c>
      <c r="AP592" s="3">
        <v>0</v>
      </c>
      <c r="AQ592" s="3">
        <v>0</v>
      </c>
      <c r="AR592" s="3">
        <v>0</v>
      </c>
      <c r="AS592" s="3">
        <v>0</v>
      </c>
      <c r="AT592" s="3">
        <v>0</v>
      </c>
      <c r="AU592" s="3">
        <v>0</v>
      </c>
      <c r="AV592" s="3">
        <v>0</v>
      </c>
      <c r="AW592" s="3">
        <v>0</v>
      </c>
      <c r="AX592" s="3">
        <v>0</v>
      </c>
      <c r="AY592" s="3">
        <v>0</v>
      </c>
      <c r="AZ592" s="3">
        <v>0</v>
      </c>
      <c r="BA592" s="3">
        <v>0</v>
      </c>
      <c r="BB592" s="3">
        <v>0</v>
      </c>
      <c r="BC592" s="3">
        <v>0</v>
      </c>
      <c r="BD592" s="3">
        <v>0</v>
      </c>
    </row>
    <row r="593" spans="1:56" x14ac:dyDescent="0.3">
      <c r="A593" s="3" t="s">
        <v>1565</v>
      </c>
      <c r="B593" s="3" t="s">
        <v>21</v>
      </c>
      <c r="C593" s="3" t="s">
        <v>248</v>
      </c>
      <c r="D593" s="3">
        <v>0</v>
      </c>
      <c r="E593" s="3">
        <v>0.46</v>
      </c>
      <c r="F593" s="3">
        <v>0.48</v>
      </c>
      <c r="G593" s="3">
        <v>0.53</v>
      </c>
      <c r="H593" s="3">
        <v>1.1499999999999999</v>
      </c>
      <c r="I593" s="3">
        <v>1.31</v>
      </c>
      <c r="J593" s="3">
        <v>1.38</v>
      </c>
      <c r="K593" s="3">
        <v>1.66</v>
      </c>
      <c r="L593" s="3">
        <v>1.19</v>
      </c>
      <c r="M593" s="3">
        <v>2.88</v>
      </c>
      <c r="N593" s="3">
        <v>4.04</v>
      </c>
      <c r="O593" s="3">
        <v>4.46</v>
      </c>
      <c r="P593" s="3">
        <v>2.72</v>
      </c>
      <c r="Q593" s="3">
        <v>0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3">
        <v>0</v>
      </c>
      <c r="AS593" s="3">
        <v>0</v>
      </c>
      <c r="AT593" s="3">
        <v>0</v>
      </c>
      <c r="AU593" s="3">
        <v>0</v>
      </c>
      <c r="AV593" s="3">
        <v>0</v>
      </c>
      <c r="AW593" s="3">
        <v>0</v>
      </c>
      <c r="AX593" s="3">
        <v>0</v>
      </c>
      <c r="AY593" s="3">
        <v>0</v>
      </c>
      <c r="AZ593" s="3">
        <v>0</v>
      </c>
      <c r="BA593" s="3">
        <v>0</v>
      </c>
      <c r="BB593" s="3">
        <v>0</v>
      </c>
      <c r="BC593" s="3">
        <v>0</v>
      </c>
      <c r="BD593" s="3">
        <v>0</v>
      </c>
    </row>
    <row r="594" spans="1:56" x14ac:dyDescent="0.3">
      <c r="A594" s="3" t="s">
        <v>1565</v>
      </c>
      <c r="B594" s="3" t="s">
        <v>21</v>
      </c>
      <c r="C594" s="3" t="s">
        <v>448</v>
      </c>
      <c r="AE594" s="3">
        <v>132694.79999999999</v>
      </c>
      <c r="AF594" s="3">
        <v>144393.20000000001</v>
      </c>
      <c r="AG594" s="3">
        <v>156442.1</v>
      </c>
      <c r="AH594" s="3">
        <v>165735.6</v>
      </c>
      <c r="AI594" s="3">
        <v>172899.6</v>
      </c>
      <c r="AJ594" s="3">
        <v>180844.5</v>
      </c>
      <c r="AK594" s="3">
        <v>194318</v>
      </c>
      <c r="AL594" s="3">
        <v>207246.3</v>
      </c>
      <c r="AM594" s="3">
        <v>227997.8</v>
      </c>
      <c r="AN594" s="3">
        <v>246061.1</v>
      </c>
      <c r="AO594" s="3">
        <v>261152.8</v>
      </c>
      <c r="AP594" s="3">
        <v>261005.8</v>
      </c>
      <c r="AQ594" s="3">
        <v>244862.2</v>
      </c>
      <c r="AR594" s="3">
        <v>250527</v>
      </c>
      <c r="AS594" s="3">
        <v>261691.4</v>
      </c>
      <c r="AT594" s="3">
        <v>272703.3</v>
      </c>
      <c r="AU594" s="3">
        <v>278679.5</v>
      </c>
      <c r="AV594" s="3">
        <v>286676</v>
      </c>
      <c r="AW594" s="3">
        <v>298942.2</v>
      </c>
      <c r="AX594" s="3">
        <v>313787.09999999998</v>
      </c>
      <c r="AY594" s="3">
        <v>333099</v>
      </c>
      <c r="AZ594" s="3">
        <v>353671</v>
      </c>
      <c r="BA594" s="3">
        <v>375545</v>
      </c>
      <c r="BB594" s="3">
        <v>386443.5</v>
      </c>
      <c r="BC594" s="3">
        <v>432279.8</v>
      </c>
      <c r="BD594" s="3">
        <v>475653.7</v>
      </c>
    </row>
    <row r="595" spans="1:56" x14ac:dyDescent="0.3">
      <c r="A595" s="3" t="s">
        <v>1565</v>
      </c>
      <c r="B595" s="3" t="s">
        <v>21</v>
      </c>
      <c r="C595" s="3" t="s">
        <v>633</v>
      </c>
      <c r="AE595" s="3">
        <v>180293.9</v>
      </c>
      <c r="AF595" s="3">
        <v>197492.1</v>
      </c>
      <c r="AG595" s="3">
        <v>214293.9</v>
      </c>
      <c r="AH595" s="3">
        <v>224729.3</v>
      </c>
      <c r="AI595" s="3">
        <v>230885.6</v>
      </c>
      <c r="AJ595" s="3">
        <v>238257.1</v>
      </c>
      <c r="AK595" s="3">
        <v>253743.1</v>
      </c>
      <c r="AL595" s="3">
        <v>264990</v>
      </c>
      <c r="AM595" s="3">
        <v>283806.2</v>
      </c>
      <c r="AN595" s="3">
        <v>296424.40000000002</v>
      </c>
      <c r="AO595" s="3">
        <v>306611.59999999998</v>
      </c>
      <c r="AP595" s="3">
        <v>302277.90000000002</v>
      </c>
      <c r="AQ595" s="3">
        <v>277412.40000000002</v>
      </c>
      <c r="AR595" s="3">
        <v>282252.5</v>
      </c>
      <c r="AS595" s="3">
        <v>290411.3</v>
      </c>
      <c r="AT595" s="3">
        <v>297077.3</v>
      </c>
      <c r="AU595" s="3">
        <v>298859.90000000002</v>
      </c>
      <c r="AV595" s="3">
        <v>301721.2</v>
      </c>
      <c r="AW595" s="3">
        <v>308582.8</v>
      </c>
      <c r="AX595" s="3">
        <v>319008.40000000002</v>
      </c>
      <c r="AY595" s="3">
        <v>333099</v>
      </c>
      <c r="AZ595" s="3">
        <v>346398.3</v>
      </c>
      <c r="BA595" s="3">
        <v>359645.7</v>
      </c>
      <c r="BB595" s="3">
        <v>362603.5</v>
      </c>
      <c r="BC595" s="3">
        <v>390805.2</v>
      </c>
      <c r="BD595" s="3">
        <v>403474.2</v>
      </c>
    </row>
    <row r="596" spans="1:56" x14ac:dyDescent="0.3">
      <c r="A596" s="3" t="s">
        <v>1565</v>
      </c>
      <c r="B596" s="3" t="s">
        <v>21</v>
      </c>
      <c r="C596" s="3" t="s">
        <v>1542</v>
      </c>
      <c r="AP596" s="3">
        <v>0</v>
      </c>
      <c r="AQ596" s="3">
        <v>0</v>
      </c>
      <c r="AR596" s="3">
        <v>0</v>
      </c>
      <c r="AS596" s="3">
        <v>0</v>
      </c>
      <c r="AT596" s="3">
        <v>0</v>
      </c>
      <c r="AU596" s="3">
        <v>0</v>
      </c>
      <c r="AV596" s="3">
        <v>0</v>
      </c>
      <c r="AW596" s="3">
        <v>0</v>
      </c>
      <c r="AX596" s="3">
        <v>0</v>
      </c>
      <c r="AY596" s="3">
        <v>0</v>
      </c>
      <c r="AZ596" s="3">
        <v>0</v>
      </c>
      <c r="BA596" s="3">
        <v>0</v>
      </c>
      <c r="BB596" s="3">
        <v>0</v>
      </c>
      <c r="BC596" s="3">
        <v>0</v>
      </c>
      <c r="BD596" s="3">
        <v>0</v>
      </c>
    </row>
    <row r="597" spans="1:56" x14ac:dyDescent="0.3">
      <c r="A597" s="3" t="s">
        <v>1565</v>
      </c>
      <c r="B597" s="3" t="s">
        <v>21</v>
      </c>
      <c r="C597" s="3" t="s">
        <v>1392</v>
      </c>
      <c r="AP597" s="3">
        <v>0</v>
      </c>
      <c r="AQ597" s="3">
        <v>0</v>
      </c>
      <c r="AR597" s="3">
        <v>0</v>
      </c>
      <c r="AS597" s="3">
        <v>0</v>
      </c>
      <c r="AT597" s="3">
        <v>0</v>
      </c>
      <c r="AU597" s="3">
        <v>0</v>
      </c>
      <c r="AV597" s="3">
        <v>0</v>
      </c>
      <c r="AW597" s="3">
        <v>0</v>
      </c>
      <c r="AX597" s="3">
        <v>0</v>
      </c>
      <c r="AY597" s="3">
        <v>0</v>
      </c>
      <c r="AZ597" s="3">
        <v>0</v>
      </c>
      <c r="BA597" s="3">
        <v>0</v>
      </c>
      <c r="BB597" s="3">
        <v>0</v>
      </c>
      <c r="BC597" s="3">
        <v>0</v>
      </c>
      <c r="BD597" s="3">
        <v>0</v>
      </c>
    </row>
    <row r="598" spans="1:56" x14ac:dyDescent="0.3">
      <c r="A598" s="3" t="s">
        <v>1565</v>
      </c>
      <c r="B598" s="3" t="s">
        <v>21</v>
      </c>
      <c r="C598" s="3" t="s">
        <v>712</v>
      </c>
      <c r="D598" s="3">
        <v>1.03</v>
      </c>
      <c r="E598" s="3">
        <v>1.1100000000000001</v>
      </c>
      <c r="F598" s="3">
        <v>1.1100000000000001</v>
      </c>
      <c r="G598" s="3">
        <v>1.25</v>
      </c>
      <c r="H598" s="3">
        <v>2.21</v>
      </c>
      <c r="I598" s="3">
        <v>2.58</v>
      </c>
      <c r="J598" s="3">
        <v>2.88</v>
      </c>
      <c r="K598" s="3">
        <v>3.29</v>
      </c>
      <c r="L598" s="3">
        <v>4.37</v>
      </c>
      <c r="M598" s="3">
        <v>3.51</v>
      </c>
      <c r="N598" s="3">
        <v>5.47</v>
      </c>
      <c r="O598" s="3">
        <v>6.5</v>
      </c>
      <c r="P598" s="3">
        <v>6.67</v>
      </c>
      <c r="Q598" s="3">
        <v>7.35</v>
      </c>
      <c r="R598" s="3">
        <v>7.21</v>
      </c>
      <c r="S598" s="3">
        <v>10.89</v>
      </c>
      <c r="T598" s="3">
        <v>10.77</v>
      </c>
      <c r="U598" s="3">
        <v>10.3</v>
      </c>
      <c r="V598" s="3">
        <v>10.38</v>
      </c>
      <c r="W598" s="3">
        <v>10.050000000000001</v>
      </c>
      <c r="X598" s="3">
        <v>10.94</v>
      </c>
      <c r="Y598" s="3">
        <v>12.24</v>
      </c>
      <c r="Z598" s="3">
        <v>12.24</v>
      </c>
      <c r="AA598" s="3">
        <v>12.27</v>
      </c>
      <c r="AB598" s="3">
        <v>12.75</v>
      </c>
      <c r="AC598" s="3">
        <v>12.94</v>
      </c>
      <c r="AD598" s="3">
        <v>12.8</v>
      </c>
      <c r="AE598" s="3">
        <v>12.47</v>
      </c>
      <c r="AF598" s="3">
        <v>11.03</v>
      </c>
      <c r="AG598" s="3">
        <v>13.03</v>
      </c>
      <c r="AH598" s="3">
        <v>15.82</v>
      </c>
      <c r="AI598" s="3">
        <v>17.16</v>
      </c>
      <c r="AJ598" s="3">
        <v>12.77</v>
      </c>
      <c r="AK598" s="3">
        <v>14.72</v>
      </c>
      <c r="AL598" s="3">
        <v>16.7</v>
      </c>
      <c r="AM598" s="3">
        <v>19.23</v>
      </c>
      <c r="AN598" s="3">
        <v>21.03</v>
      </c>
      <c r="AO598" s="3">
        <v>23.02</v>
      </c>
      <c r="AP598" s="3">
        <v>27.82</v>
      </c>
      <c r="AQ598" s="3">
        <v>21.01</v>
      </c>
      <c r="AR598" s="3">
        <v>24.09</v>
      </c>
      <c r="AS598" s="3">
        <v>28.73</v>
      </c>
      <c r="AT598" s="3">
        <v>20.62</v>
      </c>
      <c r="AU598" s="3">
        <v>21.78</v>
      </c>
      <c r="AV598" s="3">
        <v>22.68</v>
      </c>
      <c r="AW598" s="3">
        <v>13.45</v>
      </c>
      <c r="AX598" s="3">
        <v>13.64</v>
      </c>
      <c r="AY598" s="3">
        <v>18.149999999999999</v>
      </c>
      <c r="AZ598" s="3">
        <v>19.39</v>
      </c>
      <c r="BA598" s="3">
        <v>16.829999999999998</v>
      </c>
      <c r="BB598" s="3">
        <v>15.69</v>
      </c>
      <c r="BC598" s="3">
        <v>23.82</v>
      </c>
      <c r="BD598" s="3">
        <v>23.09</v>
      </c>
    </row>
    <row r="599" spans="1:56" x14ac:dyDescent="0.3">
      <c r="A599" s="3" t="s">
        <v>1565</v>
      </c>
      <c r="B599" s="3" t="s">
        <v>21</v>
      </c>
      <c r="C599" s="3" t="s">
        <v>716</v>
      </c>
      <c r="D599" s="3">
        <v>1.03</v>
      </c>
      <c r="E599" s="3">
        <v>1.1100000000000001</v>
      </c>
      <c r="F599" s="3">
        <v>1.1100000000000001</v>
      </c>
      <c r="G599" s="3">
        <v>1.25</v>
      </c>
      <c r="H599" s="3">
        <v>2.21</v>
      </c>
      <c r="I599" s="3">
        <v>2.58</v>
      </c>
      <c r="J599" s="3">
        <v>2.88</v>
      </c>
      <c r="K599" s="3">
        <v>3.29</v>
      </c>
      <c r="L599" s="3">
        <v>4.37</v>
      </c>
      <c r="M599" s="3">
        <v>3.51</v>
      </c>
      <c r="N599" s="3">
        <v>5.47</v>
      </c>
      <c r="O599" s="3">
        <v>6.5</v>
      </c>
      <c r="P599" s="3">
        <v>6.67</v>
      </c>
      <c r="Q599" s="3">
        <v>7.35</v>
      </c>
      <c r="R599" s="3">
        <v>7.21</v>
      </c>
      <c r="S599" s="3">
        <v>9.49</v>
      </c>
      <c r="T599" s="3">
        <v>9.01</v>
      </c>
      <c r="U599" s="3">
        <v>8.52</v>
      </c>
      <c r="V599" s="3">
        <v>8.57</v>
      </c>
      <c r="W599" s="3">
        <v>8.14</v>
      </c>
      <c r="X599" s="3">
        <v>8.9499999999999993</v>
      </c>
      <c r="Y599" s="3">
        <v>9.17</v>
      </c>
      <c r="Z599" s="3">
        <v>9.17</v>
      </c>
      <c r="AA599" s="3">
        <v>9.08</v>
      </c>
      <c r="AB599" s="3">
        <v>10.029999999999999</v>
      </c>
      <c r="AC599" s="3">
        <v>10.130000000000001</v>
      </c>
      <c r="AD599" s="3">
        <v>11.36</v>
      </c>
      <c r="AE599" s="3">
        <v>11.56</v>
      </c>
      <c r="AF599" s="3">
        <v>10.09</v>
      </c>
      <c r="AG599" s="3">
        <v>10.39</v>
      </c>
      <c r="AH599" s="3">
        <v>13.07</v>
      </c>
      <c r="AI599" s="3">
        <v>14.28</v>
      </c>
      <c r="AJ599" s="3">
        <v>11.87</v>
      </c>
      <c r="AK599" s="3">
        <v>12.79</v>
      </c>
      <c r="AL599" s="3">
        <v>14.64</v>
      </c>
      <c r="AM599" s="3">
        <v>17.559999999999999</v>
      </c>
      <c r="AN599" s="3">
        <v>20.170000000000002</v>
      </c>
      <c r="AO599" s="3">
        <v>21.9</v>
      </c>
      <c r="AP599" s="3">
        <v>25.51</v>
      </c>
      <c r="AQ599" s="3">
        <v>19.54</v>
      </c>
      <c r="AR599" s="3">
        <v>21.2</v>
      </c>
      <c r="AS599" s="3">
        <v>26.07</v>
      </c>
      <c r="AT599" s="3">
        <v>19.2</v>
      </c>
      <c r="AU599" s="3">
        <v>20.07</v>
      </c>
      <c r="AV599" s="3">
        <v>20.74</v>
      </c>
      <c r="AW599" s="3">
        <v>13</v>
      </c>
      <c r="AX599" s="3">
        <v>13.16</v>
      </c>
      <c r="AY599" s="3">
        <v>16.62</v>
      </c>
      <c r="AZ599" s="3">
        <v>18.079999999999998</v>
      </c>
      <c r="BA599" s="3">
        <v>14.39</v>
      </c>
      <c r="BB599" s="3">
        <v>13.6</v>
      </c>
      <c r="BC599" s="3">
        <v>20.9</v>
      </c>
      <c r="BD599" s="3">
        <v>22.17</v>
      </c>
    </row>
    <row r="600" spans="1:56" x14ac:dyDescent="0.3">
      <c r="A600" s="3" t="s">
        <v>1565</v>
      </c>
      <c r="B600" s="3" t="s">
        <v>21</v>
      </c>
      <c r="C600" s="3" t="s">
        <v>720</v>
      </c>
      <c r="D600" s="3">
        <v>1.0900000000000001</v>
      </c>
      <c r="E600" s="3">
        <v>1.17</v>
      </c>
      <c r="F600" s="3">
        <v>1.18</v>
      </c>
      <c r="G600" s="3">
        <v>1.34</v>
      </c>
      <c r="H600" s="3">
        <v>2.38</v>
      </c>
      <c r="I600" s="3">
        <v>2.81</v>
      </c>
      <c r="J600" s="3">
        <v>3.13</v>
      </c>
      <c r="K600" s="3">
        <v>3.65</v>
      </c>
      <c r="L600" s="3">
        <v>4.87</v>
      </c>
      <c r="M600" s="3">
        <v>3.82</v>
      </c>
      <c r="N600" s="3">
        <v>5.96</v>
      </c>
      <c r="O600" s="3">
        <v>7.18</v>
      </c>
      <c r="P600" s="3">
        <v>7.44</v>
      </c>
      <c r="Q600" s="3">
        <v>8.26</v>
      </c>
      <c r="R600" s="3">
        <v>8.11</v>
      </c>
      <c r="S600" s="3">
        <v>10.65</v>
      </c>
      <c r="T600" s="3">
        <v>9.9499999999999993</v>
      </c>
      <c r="U600" s="3">
        <v>9.32</v>
      </c>
      <c r="V600" s="3">
        <v>9.4</v>
      </c>
      <c r="W600" s="3">
        <v>8.82</v>
      </c>
      <c r="X600" s="3">
        <v>9.9700000000000006</v>
      </c>
      <c r="Y600" s="3">
        <v>10.26</v>
      </c>
      <c r="Z600" s="3">
        <v>10.19</v>
      </c>
      <c r="AA600" s="3">
        <v>10.19</v>
      </c>
      <c r="AB600" s="3">
        <v>11.11</v>
      </c>
      <c r="AC600" s="3">
        <v>10.56</v>
      </c>
      <c r="AD600" s="3">
        <v>10.199999999999999</v>
      </c>
      <c r="AE600" s="3">
        <v>9.76</v>
      </c>
      <c r="AF600" s="3">
        <v>8.5299999999999994</v>
      </c>
      <c r="AG600" s="3">
        <v>9.14</v>
      </c>
      <c r="AH600" s="3">
        <v>12.5</v>
      </c>
      <c r="AI600" s="3">
        <v>14.18</v>
      </c>
      <c r="AJ600" s="3">
        <v>13.28</v>
      </c>
      <c r="AK600" s="3">
        <v>14.85</v>
      </c>
      <c r="AL600" s="3">
        <v>17.010000000000002</v>
      </c>
      <c r="AM600" s="3">
        <v>20.28</v>
      </c>
      <c r="AN600" s="3">
        <v>22.69</v>
      </c>
      <c r="AO600" s="3">
        <v>26.08</v>
      </c>
      <c r="AP600" s="3">
        <v>31.26</v>
      </c>
      <c r="AQ600" s="3">
        <v>24.69</v>
      </c>
      <c r="AR600" s="3">
        <v>22.87</v>
      </c>
      <c r="AS600" s="3">
        <v>28.57</v>
      </c>
      <c r="AT600" s="3">
        <v>19.899999999999999</v>
      </c>
      <c r="AU600" s="3">
        <v>21.02</v>
      </c>
      <c r="AV600" s="3">
        <v>21.89</v>
      </c>
      <c r="AW600" s="3">
        <v>12.11</v>
      </c>
      <c r="AX600" s="3">
        <v>12.32</v>
      </c>
      <c r="AY600" s="3">
        <v>15.73</v>
      </c>
      <c r="AZ600" s="3">
        <v>17.18</v>
      </c>
      <c r="BA600" s="3">
        <v>13.46</v>
      </c>
      <c r="BB600" s="3">
        <v>12.66</v>
      </c>
      <c r="BC600" s="3">
        <v>19.899999999999999</v>
      </c>
      <c r="BD600" s="3">
        <v>21.11</v>
      </c>
    </row>
    <row r="601" spans="1:56" x14ac:dyDescent="0.3">
      <c r="A601" s="3" t="s">
        <v>1565</v>
      </c>
      <c r="B601" s="3" t="s">
        <v>21</v>
      </c>
      <c r="C601" s="3" t="s">
        <v>726</v>
      </c>
      <c r="D601" s="3">
        <v>2.61</v>
      </c>
      <c r="E601" s="3">
        <v>2.4700000000000002</v>
      </c>
      <c r="F601" s="3">
        <v>2.78</v>
      </c>
      <c r="G601" s="3">
        <v>3.53</v>
      </c>
      <c r="H601" s="3">
        <v>4.26</v>
      </c>
      <c r="I601" s="3">
        <v>5.55</v>
      </c>
      <c r="J601" s="3">
        <v>5.64</v>
      </c>
      <c r="K601" s="3">
        <v>7.19</v>
      </c>
      <c r="L601" s="3">
        <v>5.54</v>
      </c>
      <c r="M601" s="3">
        <v>6.8</v>
      </c>
      <c r="N601" s="3">
        <v>8.4600000000000009</v>
      </c>
      <c r="O601" s="3">
        <v>10.43</v>
      </c>
      <c r="P601" s="3">
        <v>11.84</v>
      </c>
      <c r="Q601" s="3">
        <v>11.74</v>
      </c>
      <c r="R601" s="3">
        <v>10.67</v>
      </c>
      <c r="S601" s="3">
        <v>10.25</v>
      </c>
      <c r="T601" s="3">
        <v>9.9700000000000006</v>
      </c>
      <c r="U601" s="3">
        <v>10.81</v>
      </c>
      <c r="V601" s="3">
        <v>9.52</v>
      </c>
      <c r="W601" s="3">
        <v>14.2</v>
      </c>
      <c r="X601" s="3">
        <v>13.79</v>
      </c>
      <c r="Y601" s="3">
        <v>14.13</v>
      </c>
      <c r="Z601" s="3">
        <v>11.46</v>
      </c>
      <c r="AA601" s="3">
        <v>11.72</v>
      </c>
      <c r="AB601" s="3">
        <v>12.71</v>
      </c>
      <c r="AC601" s="3">
        <v>11.86</v>
      </c>
      <c r="AD601" s="3">
        <v>13.1</v>
      </c>
      <c r="AE601" s="3">
        <v>14.8</v>
      </c>
      <c r="AF601" s="3">
        <v>12.54</v>
      </c>
      <c r="AG601" s="3">
        <v>11.98</v>
      </c>
      <c r="AH601" s="3">
        <v>14.96</v>
      </c>
      <c r="AI601" s="3">
        <v>17.54</v>
      </c>
      <c r="AJ601" s="3">
        <v>15.89</v>
      </c>
      <c r="AK601" s="3">
        <v>16.89</v>
      </c>
      <c r="AL601" s="3">
        <v>18.690000000000001</v>
      </c>
      <c r="AM601" s="3">
        <v>21.29</v>
      </c>
      <c r="AN601" s="3">
        <v>24.79</v>
      </c>
      <c r="AO601" s="3">
        <v>27.61</v>
      </c>
      <c r="AP601" s="3">
        <v>32.46</v>
      </c>
      <c r="AQ601" s="3">
        <v>28.54</v>
      </c>
      <c r="AR601" s="3">
        <v>31.24</v>
      </c>
      <c r="AS601" s="3">
        <v>33.58</v>
      </c>
      <c r="AT601" s="3">
        <v>30.88</v>
      </c>
      <c r="AU601" s="3">
        <v>30.41</v>
      </c>
      <c r="AV601" s="3">
        <v>35.51</v>
      </c>
      <c r="AW601" s="3">
        <v>26.93</v>
      </c>
      <c r="AX601" s="3">
        <v>25.75</v>
      </c>
      <c r="AY601" s="3">
        <v>29.83</v>
      </c>
      <c r="AZ601" s="3">
        <v>30.96</v>
      </c>
      <c r="BA601" s="3">
        <v>27.23</v>
      </c>
      <c r="BB601" s="3">
        <v>24</v>
      </c>
      <c r="BC601" s="3">
        <v>31.02</v>
      </c>
      <c r="BD601" s="3">
        <v>34.33</v>
      </c>
    </row>
    <row r="602" spans="1:56" x14ac:dyDescent="0.3">
      <c r="A602" s="3" t="s">
        <v>1565</v>
      </c>
      <c r="B602" s="3" t="s">
        <v>21</v>
      </c>
      <c r="C602" s="3" t="s">
        <v>731</v>
      </c>
      <c r="D602" s="3">
        <v>1.96</v>
      </c>
      <c r="E602" s="3">
        <v>1.91</v>
      </c>
      <c r="F602" s="3">
        <v>2.08</v>
      </c>
      <c r="G602" s="3">
        <v>2.5499999999999998</v>
      </c>
      <c r="H602" s="3">
        <v>3.3</v>
      </c>
      <c r="I602" s="3">
        <v>3.99</v>
      </c>
      <c r="J602" s="3">
        <v>4.1900000000000004</v>
      </c>
      <c r="K602" s="3">
        <v>5.15</v>
      </c>
      <c r="L602" s="3">
        <v>5.05</v>
      </c>
      <c r="M602" s="3">
        <v>5.23</v>
      </c>
      <c r="N602" s="3">
        <v>6.83</v>
      </c>
      <c r="O602" s="3">
        <v>8.57</v>
      </c>
      <c r="P602" s="3">
        <v>9.3699999999999992</v>
      </c>
      <c r="Q602" s="3">
        <v>9.81</v>
      </c>
      <c r="R602" s="3">
        <v>9.0500000000000007</v>
      </c>
      <c r="S602" s="3">
        <v>10.27</v>
      </c>
      <c r="T602" s="3">
        <v>9.85</v>
      </c>
      <c r="U602" s="3">
        <v>9.99</v>
      </c>
      <c r="V602" s="3">
        <v>9.3699999999999992</v>
      </c>
      <c r="W602" s="3">
        <v>11.55</v>
      </c>
      <c r="X602" s="3">
        <v>11.84</v>
      </c>
      <c r="Y602" s="3">
        <v>12.3</v>
      </c>
      <c r="Z602" s="3">
        <v>10.75</v>
      </c>
      <c r="AA602" s="3">
        <v>10.75</v>
      </c>
      <c r="AB602" s="3">
        <v>11.72</v>
      </c>
      <c r="AC602" s="3">
        <v>11.16</v>
      </c>
      <c r="AD602" s="3">
        <v>11.73</v>
      </c>
      <c r="AE602" s="3">
        <v>12.9</v>
      </c>
      <c r="AF602" s="3">
        <v>11.65</v>
      </c>
      <c r="AG602" s="3">
        <v>11.46</v>
      </c>
      <c r="AH602" s="3">
        <v>14.34</v>
      </c>
      <c r="AI602" s="3">
        <v>16.399999999999999</v>
      </c>
      <c r="AJ602" s="3">
        <v>14.81</v>
      </c>
      <c r="AK602" s="3">
        <v>15.4</v>
      </c>
      <c r="AL602" s="3">
        <v>17.37</v>
      </c>
      <c r="AM602" s="3">
        <v>20.239999999999998</v>
      </c>
      <c r="AN602" s="3">
        <v>23.24</v>
      </c>
      <c r="AO602" s="3">
        <v>25.92</v>
      </c>
      <c r="AP602" s="3">
        <v>30.54</v>
      </c>
      <c r="AQ602" s="3">
        <v>26.2</v>
      </c>
      <c r="AR602" s="3">
        <v>27.45</v>
      </c>
      <c r="AS602" s="3">
        <v>31.12</v>
      </c>
      <c r="AT602" s="3">
        <v>24.99</v>
      </c>
      <c r="AU602" s="3">
        <v>25.78</v>
      </c>
      <c r="AV602" s="3">
        <v>28.7</v>
      </c>
      <c r="AW602" s="3">
        <v>19.27</v>
      </c>
      <c r="AX602" s="3">
        <v>18.86</v>
      </c>
      <c r="AY602" s="3">
        <v>22.69</v>
      </c>
      <c r="AZ602" s="3">
        <v>24.9</v>
      </c>
      <c r="BA602" s="3">
        <v>20.97</v>
      </c>
      <c r="BB602" s="3">
        <v>18.82</v>
      </c>
      <c r="BC602" s="3">
        <v>25.84</v>
      </c>
      <c r="BD602" s="3">
        <v>27.27</v>
      </c>
    </row>
    <row r="603" spans="1:56" x14ac:dyDescent="0.3">
      <c r="A603" s="3" t="s">
        <v>1565</v>
      </c>
      <c r="B603" s="3" t="s">
        <v>21</v>
      </c>
      <c r="C603" s="3" t="s">
        <v>736</v>
      </c>
      <c r="D603" s="3">
        <v>1.96</v>
      </c>
      <c r="E603" s="3">
        <v>1.91</v>
      </c>
      <c r="F603" s="3">
        <v>2.08</v>
      </c>
      <c r="G603" s="3">
        <v>2.5499999999999998</v>
      </c>
      <c r="H603" s="3">
        <v>3.3</v>
      </c>
      <c r="I603" s="3">
        <v>3.99</v>
      </c>
      <c r="J603" s="3">
        <v>4.1900000000000004</v>
      </c>
      <c r="K603" s="3">
        <v>5.15</v>
      </c>
      <c r="L603" s="3">
        <v>5.05</v>
      </c>
      <c r="M603" s="3">
        <v>5.23</v>
      </c>
      <c r="N603" s="3">
        <v>6.83</v>
      </c>
      <c r="O603" s="3">
        <v>8.57</v>
      </c>
      <c r="P603" s="3">
        <v>9.3699999999999992</v>
      </c>
      <c r="Q603" s="3">
        <v>9.81</v>
      </c>
      <c r="R603" s="3">
        <v>9.0500000000000007</v>
      </c>
      <c r="S603" s="3">
        <v>10.27</v>
      </c>
      <c r="T603" s="3">
        <v>9.85</v>
      </c>
      <c r="U603" s="3">
        <v>9.99</v>
      </c>
      <c r="V603" s="3">
        <v>9.3699999999999992</v>
      </c>
      <c r="W603" s="3">
        <v>11.55</v>
      </c>
      <c r="X603" s="3">
        <v>11.84</v>
      </c>
      <c r="Y603" s="3">
        <v>12.3</v>
      </c>
      <c r="Z603" s="3">
        <v>10.75</v>
      </c>
      <c r="AA603" s="3">
        <v>10.75</v>
      </c>
      <c r="AB603" s="3">
        <v>11.72</v>
      </c>
      <c r="AC603" s="3">
        <v>11.16</v>
      </c>
      <c r="AD603" s="3">
        <v>11.73</v>
      </c>
      <c r="AE603" s="3">
        <v>12.9</v>
      </c>
      <c r="AF603" s="3">
        <v>11.65</v>
      </c>
      <c r="AG603" s="3">
        <v>11.46</v>
      </c>
      <c r="AH603" s="3">
        <v>14.34</v>
      </c>
      <c r="AI603" s="3">
        <v>16.399999999999999</v>
      </c>
      <c r="AJ603" s="3">
        <v>14.81</v>
      </c>
      <c r="AK603" s="3">
        <v>15.4</v>
      </c>
      <c r="AL603" s="3">
        <v>17.37</v>
      </c>
      <c r="AM603" s="3">
        <v>20.239999999999998</v>
      </c>
      <c r="AN603" s="3">
        <v>23.24</v>
      </c>
      <c r="AO603" s="3">
        <v>25.92</v>
      </c>
      <c r="AP603" s="3">
        <v>30.54</v>
      </c>
      <c r="AQ603" s="3">
        <v>26.2</v>
      </c>
      <c r="AR603" s="3">
        <v>27.45</v>
      </c>
      <c r="AS603" s="3">
        <v>31.12</v>
      </c>
      <c r="AT603" s="3">
        <v>24.99</v>
      </c>
      <c r="AU603" s="3">
        <v>25.78</v>
      </c>
      <c r="AV603" s="3">
        <v>28.7</v>
      </c>
      <c r="AW603" s="3">
        <v>19.27</v>
      </c>
      <c r="AX603" s="3">
        <v>18.86</v>
      </c>
      <c r="AY603" s="3">
        <v>22.69</v>
      </c>
      <c r="AZ603" s="3">
        <v>24.9</v>
      </c>
      <c r="BA603" s="3">
        <v>20.97</v>
      </c>
      <c r="BB603" s="3">
        <v>18.82</v>
      </c>
      <c r="BC603" s="3">
        <v>25.84</v>
      </c>
      <c r="BD603" s="3">
        <v>27.27</v>
      </c>
    </row>
    <row r="604" spans="1:56" x14ac:dyDescent="0.3">
      <c r="A604" s="3" t="s">
        <v>1565</v>
      </c>
      <c r="B604" s="3" t="s">
        <v>21</v>
      </c>
      <c r="C604" s="3" t="s">
        <v>1544</v>
      </c>
      <c r="AU604" s="3">
        <v>7.8</v>
      </c>
      <c r="AV604" s="3">
        <v>14.6</v>
      </c>
      <c r="AW604" s="3">
        <v>9.4</v>
      </c>
      <c r="AX604" s="3">
        <v>12.3</v>
      </c>
      <c r="AY604" s="3">
        <v>13</v>
      </c>
      <c r="AZ604" s="3">
        <v>13.8</v>
      </c>
      <c r="BA604" s="3">
        <v>6.9</v>
      </c>
      <c r="BB604" s="3">
        <v>11.2</v>
      </c>
      <c r="BC604" s="3">
        <v>13.1</v>
      </c>
      <c r="BD604" s="3">
        <v>10</v>
      </c>
    </row>
    <row r="605" spans="1:56" x14ac:dyDescent="0.3">
      <c r="A605" s="3" t="s">
        <v>1565</v>
      </c>
      <c r="B605" s="3" t="s">
        <v>21</v>
      </c>
      <c r="C605" s="3" t="s">
        <v>1394</v>
      </c>
      <c r="AP605" s="3">
        <v>216</v>
      </c>
      <c r="AQ605" s="3">
        <v>216</v>
      </c>
      <c r="AR605" s="3">
        <v>216</v>
      </c>
      <c r="AS605" s="3">
        <v>216</v>
      </c>
      <c r="AT605" s="3">
        <v>216</v>
      </c>
      <c r="AU605" s="3">
        <v>216</v>
      </c>
      <c r="AV605" s="3">
        <v>216</v>
      </c>
      <c r="AW605" s="3">
        <v>216</v>
      </c>
      <c r="AX605" s="3">
        <v>216</v>
      </c>
      <c r="AY605" s="3">
        <v>216</v>
      </c>
      <c r="AZ605" s="3">
        <v>216</v>
      </c>
      <c r="BA605" s="3">
        <v>216</v>
      </c>
      <c r="BB605" s="3">
        <v>216</v>
      </c>
      <c r="BC605" s="3">
        <v>216</v>
      </c>
      <c r="BD605" s="3">
        <v>216</v>
      </c>
    </row>
    <row r="606" spans="1:56" x14ac:dyDescent="0.3">
      <c r="A606" s="3" t="s">
        <v>1565</v>
      </c>
      <c r="B606" s="3" t="s">
        <v>21</v>
      </c>
      <c r="C606" s="3" t="s">
        <v>1546</v>
      </c>
      <c r="AP606" s="3">
        <v>30.5</v>
      </c>
      <c r="AQ606" s="3">
        <v>27</v>
      </c>
      <c r="AR606" s="3">
        <v>27.8</v>
      </c>
      <c r="AS606" s="3">
        <v>38.5</v>
      </c>
      <c r="AT606" s="3">
        <v>28.1</v>
      </c>
      <c r="AU606" s="3">
        <v>24.8</v>
      </c>
      <c r="AV606" s="3">
        <v>25.7</v>
      </c>
      <c r="AW606" s="3">
        <v>27.4</v>
      </c>
      <c r="AX606" s="3">
        <v>30</v>
      </c>
      <c r="AY606" s="3">
        <v>28.7</v>
      </c>
      <c r="AZ606" s="3">
        <v>29.3</v>
      </c>
      <c r="BA606" s="3">
        <v>26</v>
      </c>
      <c r="BB606" s="3">
        <v>26.9</v>
      </c>
      <c r="BC606" s="3">
        <v>25.1</v>
      </c>
      <c r="BD606" s="3">
        <v>22.2</v>
      </c>
    </row>
    <row r="607" spans="1:56" x14ac:dyDescent="0.3">
      <c r="A607" s="3" t="s">
        <v>1565</v>
      </c>
      <c r="B607" s="3" t="s">
        <v>21</v>
      </c>
      <c r="C607" s="3" t="s">
        <v>1396</v>
      </c>
      <c r="AP607" s="3">
        <v>2720</v>
      </c>
      <c r="AQ607" s="3">
        <v>2720</v>
      </c>
      <c r="AR607" s="3">
        <v>2720</v>
      </c>
      <c r="AS607" s="3">
        <v>2720</v>
      </c>
      <c r="AT607" s="3">
        <v>2720</v>
      </c>
      <c r="AU607" s="3">
        <v>2719</v>
      </c>
      <c r="AV607" s="3">
        <v>2721</v>
      </c>
      <c r="AW607" s="3">
        <v>2721</v>
      </c>
      <c r="AX607" s="3">
        <v>2721</v>
      </c>
      <c r="AY607" s="3">
        <v>2721</v>
      </c>
      <c r="AZ607" s="3">
        <v>2721</v>
      </c>
      <c r="BA607" s="3">
        <v>2721</v>
      </c>
      <c r="BB607" s="3">
        <v>2721</v>
      </c>
      <c r="BC607" s="3">
        <v>2721</v>
      </c>
      <c r="BD607" s="3">
        <v>2720</v>
      </c>
    </row>
    <row r="608" spans="1:56" x14ac:dyDescent="0.3">
      <c r="A608" s="3" t="s">
        <v>1565</v>
      </c>
      <c r="B608" s="3" t="s">
        <v>21</v>
      </c>
      <c r="C608" s="3" t="s">
        <v>252</v>
      </c>
      <c r="D608" s="3">
        <v>0.76</v>
      </c>
      <c r="E608" s="3">
        <v>0.8</v>
      </c>
      <c r="F608" s="3">
        <v>0.79</v>
      </c>
      <c r="G608" s="3">
        <v>0.94</v>
      </c>
      <c r="H608" s="3">
        <v>1.62</v>
      </c>
      <c r="I608" s="3">
        <v>2.12</v>
      </c>
      <c r="J608" s="3">
        <v>2.3199999999999998</v>
      </c>
      <c r="K608" s="3">
        <v>2.71</v>
      </c>
      <c r="L608" s="3">
        <v>2.92</v>
      </c>
      <c r="M608" s="3">
        <v>4.08</v>
      </c>
      <c r="N608" s="3">
        <v>6.59</v>
      </c>
      <c r="O608" s="3">
        <v>7.67</v>
      </c>
      <c r="P608" s="3">
        <v>7.38</v>
      </c>
      <c r="Q608" s="3">
        <v>6.71</v>
      </c>
      <c r="R608" s="3">
        <v>6.41</v>
      </c>
      <c r="S608" s="3">
        <v>6.2</v>
      </c>
      <c r="T608" s="3">
        <v>4.25</v>
      </c>
      <c r="U608" s="3">
        <v>4.3600000000000003</v>
      </c>
      <c r="V608" s="3">
        <v>4.1500000000000004</v>
      </c>
      <c r="W608" s="3">
        <v>4.8</v>
      </c>
      <c r="X608" s="3">
        <v>6.04</v>
      </c>
      <c r="Y608" s="3">
        <v>5.03</v>
      </c>
      <c r="Z608" s="3">
        <v>4.72</v>
      </c>
      <c r="AA608" s="3">
        <v>4.6900000000000004</v>
      </c>
      <c r="AB608" s="3">
        <v>4.24</v>
      </c>
      <c r="AC608" s="3">
        <v>4.34</v>
      </c>
      <c r="AD608" s="3">
        <v>5.1100000000000003</v>
      </c>
      <c r="AE608" s="3">
        <v>4.9000000000000004</v>
      </c>
      <c r="AF608" s="3">
        <v>3.55</v>
      </c>
      <c r="AG608" s="3">
        <v>4.4400000000000004</v>
      </c>
      <c r="AH608" s="3">
        <v>7.08</v>
      </c>
      <c r="AI608" s="3">
        <v>5.93</v>
      </c>
      <c r="AJ608" s="3">
        <v>5.54</v>
      </c>
      <c r="AK608" s="3">
        <v>6.7</v>
      </c>
      <c r="AL608" s="3">
        <v>9.5299999999999994</v>
      </c>
      <c r="AM608" s="3">
        <v>13.14</v>
      </c>
      <c r="AN608" s="3">
        <v>15.27</v>
      </c>
      <c r="AO608" s="3">
        <v>16.239999999999998</v>
      </c>
      <c r="AP608" s="3">
        <v>21.37</v>
      </c>
      <c r="AQ608" s="3">
        <v>12.5</v>
      </c>
      <c r="AR608" s="3">
        <v>16.63</v>
      </c>
      <c r="AS608" s="3">
        <v>22.84</v>
      </c>
      <c r="AT608" s="3">
        <v>23.28</v>
      </c>
      <c r="AU608" s="3">
        <v>22.56</v>
      </c>
      <c r="AV608" s="3">
        <v>21.3</v>
      </c>
      <c r="AW608" s="3">
        <v>12.19</v>
      </c>
      <c r="AX608" s="3">
        <v>10.27</v>
      </c>
      <c r="AY608" s="3">
        <v>12.47</v>
      </c>
      <c r="AZ608" s="3">
        <v>15.93</v>
      </c>
      <c r="BA608" s="3">
        <v>14.76</v>
      </c>
      <c r="BB608" s="3">
        <v>9.75</v>
      </c>
      <c r="BC608" s="3">
        <v>14.81</v>
      </c>
      <c r="BD608" s="3">
        <v>25.8</v>
      </c>
    </row>
    <row r="609" spans="1:56" x14ac:dyDescent="0.3">
      <c r="A609" s="3" t="s">
        <v>1565</v>
      </c>
      <c r="B609" s="3" t="s">
        <v>21</v>
      </c>
      <c r="C609" s="3" t="s">
        <v>254</v>
      </c>
      <c r="D609" s="3">
        <v>0.76</v>
      </c>
      <c r="E609" s="3">
        <v>0.8</v>
      </c>
      <c r="F609" s="3">
        <v>0.82</v>
      </c>
      <c r="G609" s="3">
        <v>0.96</v>
      </c>
      <c r="H609" s="3">
        <v>1.64</v>
      </c>
      <c r="I609" s="3">
        <v>2.12</v>
      </c>
      <c r="J609" s="3">
        <v>2.3199999999999998</v>
      </c>
      <c r="K609" s="3">
        <v>2.71</v>
      </c>
      <c r="L609" s="3">
        <v>2.92</v>
      </c>
      <c r="M609" s="3">
        <v>4.08</v>
      </c>
      <c r="N609" s="3">
        <v>6.59</v>
      </c>
      <c r="O609" s="3">
        <v>7.67</v>
      </c>
      <c r="P609" s="3">
        <v>7.38</v>
      </c>
      <c r="Q609" s="3">
        <v>6.71</v>
      </c>
      <c r="R609" s="3">
        <v>6.41</v>
      </c>
      <c r="S609" s="3">
        <v>6.2</v>
      </c>
      <c r="T609" s="3">
        <v>4.25</v>
      </c>
      <c r="U609" s="3">
        <v>4.3600000000000003</v>
      </c>
      <c r="V609" s="3">
        <v>4.1500000000000004</v>
      </c>
      <c r="W609" s="3">
        <v>4.8</v>
      </c>
      <c r="X609" s="3">
        <v>6.04</v>
      </c>
      <c r="Y609" s="3">
        <v>5.03</v>
      </c>
      <c r="Z609" s="3">
        <v>4.72</v>
      </c>
      <c r="AA609" s="3">
        <v>4.6900000000000004</v>
      </c>
      <c r="AB609" s="3">
        <v>4.24</v>
      </c>
      <c r="AC609" s="3">
        <v>4.34</v>
      </c>
      <c r="AD609" s="3">
        <v>5.1100000000000003</v>
      </c>
      <c r="AE609" s="3">
        <v>4.9000000000000004</v>
      </c>
      <c r="AF609" s="3">
        <v>3.55</v>
      </c>
      <c r="AG609" s="3">
        <v>4.4400000000000004</v>
      </c>
      <c r="AH609" s="3">
        <v>7.08</v>
      </c>
      <c r="AI609" s="3">
        <v>5.93</v>
      </c>
      <c r="AJ609" s="3">
        <v>5.54</v>
      </c>
      <c r="AK609" s="3">
        <v>6.7</v>
      </c>
      <c r="AL609" s="3">
        <v>9.5299999999999994</v>
      </c>
      <c r="AM609" s="3">
        <v>13.14</v>
      </c>
      <c r="AN609" s="3">
        <v>15.27</v>
      </c>
      <c r="AO609" s="3">
        <v>16.239999999999998</v>
      </c>
      <c r="AP609" s="3">
        <v>21.37</v>
      </c>
      <c r="AQ609" s="3">
        <v>12.5</v>
      </c>
      <c r="AR609" s="3">
        <v>16.63</v>
      </c>
      <c r="AS609" s="3">
        <v>22.84</v>
      </c>
      <c r="AT609" s="3">
        <v>23.28</v>
      </c>
      <c r="AU609" s="3">
        <v>22.56</v>
      </c>
      <c r="AV609" s="3">
        <v>21.3</v>
      </c>
      <c r="AW609" s="3">
        <v>12.19</v>
      </c>
      <c r="AX609" s="3">
        <v>10.27</v>
      </c>
      <c r="AY609" s="3">
        <v>12.47</v>
      </c>
      <c r="AZ609" s="3">
        <v>15.93</v>
      </c>
      <c r="BA609" s="3">
        <v>14.76</v>
      </c>
      <c r="BB609" s="3">
        <v>9.75</v>
      </c>
      <c r="BC609" s="3">
        <v>14.81</v>
      </c>
      <c r="BD609" s="3">
        <v>25.8</v>
      </c>
    </row>
    <row r="610" spans="1:56" x14ac:dyDescent="0.3">
      <c r="A610" s="3" t="s">
        <v>1565</v>
      </c>
      <c r="B610" s="3" t="s">
        <v>21</v>
      </c>
      <c r="C610" s="3" t="s">
        <v>407</v>
      </c>
      <c r="D610" s="3">
        <v>0.76</v>
      </c>
      <c r="E610" s="3">
        <v>0.8</v>
      </c>
      <c r="F610" s="3">
        <v>0.79</v>
      </c>
      <c r="G610" s="3">
        <v>0.94</v>
      </c>
      <c r="H610" s="3">
        <v>1.62</v>
      </c>
      <c r="I610" s="3">
        <v>2.12</v>
      </c>
      <c r="J610" s="3">
        <v>2.3199999999999998</v>
      </c>
      <c r="K610" s="3">
        <v>2.71</v>
      </c>
      <c r="L610" s="3">
        <v>2.92</v>
      </c>
      <c r="M610" s="3">
        <v>4.08</v>
      </c>
      <c r="N610" s="3">
        <v>6.59</v>
      </c>
      <c r="O610" s="3">
        <v>7.67</v>
      </c>
      <c r="P610" s="3">
        <v>7.38</v>
      </c>
      <c r="Q610" s="3">
        <v>6.71</v>
      </c>
      <c r="R610" s="3">
        <v>6.41</v>
      </c>
      <c r="S610" s="3">
        <v>6.2</v>
      </c>
      <c r="T610" s="3">
        <v>4.25</v>
      </c>
      <c r="U610" s="3">
        <v>4.3600000000000003</v>
      </c>
      <c r="V610" s="3">
        <v>4.1500000000000004</v>
      </c>
      <c r="W610" s="3">
        <v>4.8</v>
      </c>
      <c r="X610" s="3">
        <v>6.04</v>
      </c>
      <c r="Y610" s="3">
        <v>5.03</v>
      </c>
      <c r="Z610" s="3">
        <v>4.72</v>
      </c>
      <c r="AA610" s="3">
        <v>4.6900000000000004</v>
      </c>
      <c r="AB610" s="3">
        <v>4.24</v>
      </c>
      <c r="AC610" s="3">
        <v>4.34</v>
      </c>
      <c r="AD610" s="3">
        <v>5.1100000000000003</v>
      </c>
      <c r="AE610" s="3">
        <v>4.9000000000000004</v>
      </c>
      <c r="AF610" s="3">
        <v>3.55</v>
      </c>
      <c r="AG610" s="3">
        <v>4.4400000000000004</v>
      </c>
      <c r="AH610" s="3">
        <v>7.08</v>
      </c>
      <c r="AI610" s="3">
        <v>5.93</v>
      </c>
      <c r="AJ610" s="3">
        <v>5.54</v>
      </c>
      <c r="AK610" s="3">
        <v>6.7</v>
      </c>
      <c r="AL610" s="3">
        <v>9.5299999999999994</v>
      </c>
      <c r="AM610" s="3">
        <v>13.14</v>
      </c>
      <c r="AN610" s="3">
        <v>15.27</v>
      </c>
      <c r="AO610" s="3">
        <v>16.239999999999998</v>
      </c>
      <c r="AP610" s="3">
        <v>21.37</v>
      </c>
      <c r="AQ610" s="3">
        <v>12.5</v>
      </c>
      <c r="AR610" s="3">
        <v>16.63</v>
      </c>
      <c r="AS610" s="3">
        <v>22.84</v>
      </c>
      <c r="AT610" s="3">
        <v>23.28</v>
      </c>
      <c r="AU610" s="3">
        <v>22.56</v>
      </c>
      <c r="AV610" s="3">
        <v>21.3</v>
      </c>
      <c r="AW610" s="3">
        <v>12.19</v>
      </c>
      <c r="AX610" s="3">
        <v>10.27</v>
      </c>
      <c r="AY610" s="3">
        <v>12.47</v>
      </c>
      <c r="AZ610" s="3">
        <v>15.93</v>
      </c>
      <c r="BA610" s="3">
        <v>14.76</v>
      </c>
      <c r="BB610" s="3">
        <v>9.75</v>
      </c>
      <c r="BC610" s="3">
        <v>14.81</v>
      </c>
      <c r="BD610" s="3">
        <v>25.8</v>
      </c>
    </row>
    <row r="611" spans="1:56" x14ac:dyDescent="0.3">
      <c r="A611" s="3" t="s">
        <v>1565</v>
      </c>
      <c r="B611" s="3" t="s">
        <v>21</v>
      </c>
      <c r="C611" s="3" t="s">
        <v>256</v>
      </c>
      <c r="D611" s="3">
        <v>0.77</v>
      </c>
      <c r="E611" s="3">
        <v>0.79</v>
      </c>
      <c r="F611" s="3">
        <v>0.8</v>
      </c>
      <c r="G611" s="3">
        <v>1.07</v>
      </c>
      <c r="H611" s="3">
        <v>1.71</v>
      </c>
      <c r="I611" s="3">
        <v>2.35</v>
      </c>
      <c r="J611" s="3">
        <v>2.54</v>
      </c>
      <c r="K611" s="3">
        <v>2.64</v>
      </c>
      <c r="L611" s="3">
        <v>2.83</v>
      </c>
      <c r="M611" s="3">
        <v>3.41</v>
      </c>
      <c r="N611" s="3">
        <v>0</v>
      </c>
      <c r="O611" s="3">
        <v>6.55</v>
      </c>
      <c r="P611" s="3">
        <v>6.59</v>
      </c>
      <c r="Q611" s="3">
        <v>8.41</v>
      </c>
      <c r="R611" s="3">
        <v>8.31</v>
      </c>
      <c r="S611" s="3">
        <v>11.18</v>
      </c>
      <c r="T611" s="3">
        <v>4.99</v>
      </c>
      <c r="U611" s="3">
        <v>4.7</v>
      </c>
      <c r="V611" s="3">
        <v>5.09</v>
      </c>
      <c r="W611" s="3">
        <v>5.38</v>
      </c>
      <c r="X611" s="3">
        <v>7.44</v>
      </c>
      <c r="Y611" s="3">
        <v>5.83</v>
      </c>
      <c r="Z611" s="3">
        <v>5.23</v>
      </c>
      <c r="AA611" s="3">
        <v>5.72</v>
      </c>
      <c r="AB611" s="3">
        <v>5</v>
      </c>
      <c r="AC611" s="3">
        <v>5.05</v>
      </c>
      <c r="AD611" s="3">
        <v>5.27</v>
      </c>
      <c r="AE611" s="3">
        <v>4.9000000000000004</v>
      </c>
      <c r="AF611" s="3">
        <v>6.57</v>
      </c>
      <c r="AG611" s="3">
        <v>6.52</v>
      </c>
      <c r="AH611" s="3">
        <v>9.66</v>
      </c>
      <c r="AI611" s="3">
        <v>8.84</v>
      </c>
      <c r="AJ611" s="3">
        <v>9.0500000000000007</v>
      </c>
      <c r="AK611" s="3">
        <v>8.9600000000000009</v>
      </c>
      <c r="AL611" s="3">
        <v>11.43</v>
      </c>
      <c r="AM611" s="3">
        <v>13.55</v>
      </c>
      <c r="AN611" s="3">
        <v>21.79</v>
      </c>
      <c r="AO611" s="3">
        <v>23.88</v>
      </c>
      <c r="AP611" s="3">
        <v>29.61</v>
      </c>
      <c r="AQ611" s="3">
        <v>24.71</v>
      </c>
      <c r="AR611" s="3">
        <v>26.65</v>
      </c>
      <c r="AS611" s="3">
        <v>32.11</v>
      </c>
      <c r="AT611" s="3">
        <v>33.65</v>
      </c>
      <c r="AU611" s="3">
        <v>33.08</v>
      </c>
      <c r="AV611" s="3">
        <v>32.78</v>
      </c>
      <c r="AW611" s="3">
        <v>16.91</v>
      </c>
      <c r="AX611" s="3">
        <v>13.48</v>
      </c>
      <c r="AY611" s="3">
        <v>16.86</v>
      </c>
      <c r="AZ611" s="3">
        <v>24.35</v>
      </c>
      <c r="BA611" s="3">
        <v>22.74</v>
      </c>
      <c r="BB611" s="3">
        <v>14.77</v>
      </c>
      <c r="BC611" s="3">
        <v>23.32</v>
      </c>
      <c r="BD611" s="3">
        <v>38.5</v>
      </c>
    </row>
    <row r="612" spans="1:56" x14ac:dyDescent="0.3">
      <c r="A612" s="3" t="s">
        <v>1565</v>
      </c>
      <c r="B612" s="3" t="s">
        <v>21</v>
      </c>
      <c r="C612" s="3" t="s">
        <v>258</v>
      </c>
      <c r="D612" s="3">
        <v>0.77</v>
      </c>
      <c r="E612" s="3">
        <v>0.79</v>
      </c>
      <c r="F612" s="3">
        <v>0.8</v>
      </c>
      <c r="G612" s="3">
        <v>1.07</v>
      </c>
      <c r="H612" s="3">
        <v>1.71</v>
      </c>
      <c r="I612" s="3">
        <v>2.35</v>
      </c>
      <c r="J612" s="3">
        <v>2.54</v>
      </c>
      <c r="K612" s="3">
        <v>2.64</v>
      </c>
      <c r="L612" s="3">
        <v>2.83</v>
      </c>
      <c r="M612" s="3">
        <v>3.41</v>
      </c>
      <c r="N612" s="3">
        <v>5.45</v>
      </c>
      <c r="O612" s="3">
        <v>6.55</v>
      </c>
      <c r="P612" s="3">
        <v>6.59</v>
      </c>
      <c r="Q612" s="3">
        <v>7.13</v>
      </c>
      <c r="R612" s="3">
        <v>6.91</v>
      </c>
      <c r="S612" s="3">
        <v>6.91</v>
      </c>
      <c r="T612" s="3">
        <v>4.8099999999999996</v>
      </c>
      <c r="U612" s="3">
        <v>4.8099999999999996</v>
      </c>
      <c r="V612" s="3">
        <v>4.9800000000000004</v>
      </c>
      <c r="W612" s="3">
        <v>5.51</v>
      </c>
      <c r="X612" s="3">
        <v>7.19</v>
      </c>
      <c r="Y612" s="3">
        <v>6.07</v>
      </c>
      <c r="Z612" s="3">
        <v>5.16</v>
      </c>
      <c r="AA612" s="3">
        <v>5.13</v>
      </c>
      <c r="AB612" s="3">
        <v>4.99</v>
      </c>
      <c r="AC612" s="3">
        <v>5.26</v>
      </c>
      <c r="AD612" s="3">
        <v>6.01</v>
      </c>
      <c r="AE612" s="3">
        <v>6.01</v>
      </c>
      <c r="AF612" s="3">
        <v>4.16</v>
      </c>
      <c r="AG612" s="3">
        <v>4.34</v>
      </c>
      <c r="AH612" s="3">
        <v>8.27</v>
      </c>
      <c r="AI612" s="3">
        <v>6.92</v>
      </c>
      <c r="AJ612" s="3">
        <v>6.51</v>
      </c>
      <c r="AK612" s="3">
        <v>8.11</v>
      </c>
      <c r="AL612" s="3">
        <v>10.69</v>
      </c>
      <c r="AM612" s="3">
        <v>12.89</v>
      </c>
      <c r="AN612" s="3">
        <v>18.82</v>
      </c>
      <c r="AO612" s="3">
        <v>21.09</v>
      </c>
      <c r="AP612" s="3">
        <v>26.73</v>
      </c>
      <c r="AQ612" s="3">
        <v>17.29</v>
      </c>
      <c r="AR612" s="3">
        <v>21.68</v>
      </c>
      <c r="AS612" s="3">
        <v>29.01</v>
      </c>
      <c r="AT612" s="3">
        <v>29.94</v>
      </c>
      <c r="AU612" s="3">
        <v>29.03</v>
      </c>
      <c r="AV612" s="3">
        <v>27.03</v>
      </c>
      <c r="AW612" s="3">
        <v>16.27</v>
      </c>
      <c r="AX612" s="3">
        <v>12.97</v>
      </c>
      <c r="AY612" s="3">
        <v>16.22</v>
      </c>
      <c r="AZ612" s="3">
        <v>20.260000000000002</v>
      </c>
      <c r="BA612" s="3">
        <v>18.91</v>
      </c>
      <c r="BB612" s="3">
        <v>12.28</v>
      </c>
      <c r="BC612" s="3">
        <v>19.399999999999999</v>
      </c>
      <c r="BD612" s="3">
        <v>31.14</v>
      </c>
    </row>
    <row r="613" spans="1:56" x14ac:dyDescent="0.3">
      <c r="A613" s="3" t="s">
        <v>1565</v>
      </c>
      <c r="B613" s="3" t="s">
        <v>21</v>
      </c>
      <c r="C613" s="3" t="s">
        <v>260</v>
      </c>
      <c r="D613" s="3">
        <v>2.88</v>
      </c>
      <c r="E613" s="3">
        <v>2.69</v>
      </c>
      <c r="F613" s="3">
        <v>2.4500000000000002</v>
      </c>
      <c r="G613" s="3">
        <v>2.56</v>
      </c>
      <c r="H613" s="3">
        <v>3.96</v>
      </c>
      <c r="I613" s="3">
        <v>4.6500000000000004</v>
      </c>
      <c r="J613" s="3">
        <v>4.59</v>
      </c>
      <c r="K613" s="3">
        <v>5.21</v>
      </c>
      <c r="L613" s="3">
        <v>5.54</v>
      </c>
      <c r="M613" s="3">
        <v>7.85</v>
      </c>
      <c r="N613" s="3">
        <v>0</v>
      </c>
      <c r="O613" s="3">
        <v>0</v>
      </c>
      <c r="P613" s="3">
        <v>0</v>
      </c>
      <c r="Q613" s="3">
        <v>8.41</v>
      </c>
      <c r="R613" s="3">
        <v>8.31</v>
      </c>
      <c r="S613" s="3">
        <v>11.18</v>
      </c>
      <c r="T613" s="3">
        <v>4.99</v>
      </c>
      <c r="U613" s="3">
        <v>4.7</v>
      </c>
      <c r="V613" s="3">
        <v>5.09</v>
      </c>
      <c r="W613" s="3">
        <v>5.38</v>
      </c>
      <c r="X613" s="3">
        <v>7.44</v>
      </c>
      <c r="Y613" s="3">
        <v>5.83</v>
      </c>
      <c r="Z613" s="3">
        <v>5.23</v>
      </c>
      <c r="AA613" s="3">
        <v>5.72</v>
      </c>
      <c r="AB613" s="3">
        <v>5</v>
      </c>
      <c r="AC613" s="3">
        <v>5.05</v>
      </c>
      <c r="AD613" s="3">
        <v>5.27</v>
      </c>
      <c r="AE613" s="3">
        <v>4.9000000000000004</v>
      </c>
      <c r="AF613" s="3">
        <v>6.57</v>
      </c>
      <c r="AG613" s="3">
        <v>6.52</v>
      </c>
      <c r="AH613" s="3">
        <v>9.66</v>
      </c>
      <c r="AI613" s="3">
        <v>8.84</v>
      </c>
      <c r="AJ613" s="3">
        <v>9.0500000000000007</v>
      </c>
      <c r="AK613" s="3">
        <v>8.9600000000000009</v>
      </c>
      <c r="AL613" s="3">
        <v>11.43</v>
      </c>
      <c r="AM613" s="3">
        <v>13.55</v>
      </c>
      <c r="AN613" s="3">
        <v>21.79</v>
      </c>
      <c r="AO613" s="3">
        <v>23.88</v>
      </c>
      <c r="AP613" s="3">
        <v>29.61</v>
      </c>
      <c r="AQ613" s="3">
        <v>24.71</v>
      </c>
      <c r="AR613" s="3">
        <v>26.65</v>
      </c>
      <c r="AS613" s="3">
        <v>32.11</v>
      </c>
      <c r="AT613" s="3">
        <v>33.65</v>
      </c>
      <c r="AU613" s="3">
        <v>33.08</v>
      </c>
      <c r="AV613" s="3">
        <v>32.78</v>
      </c>
      <c r="AW613" s="3">
        <v>16.91</v>
      </c>
      <c r="AX613" s="3">
        <v>13.48</v>
      </c>
      <c r="AY613" s="3">
        <v>16.86</v>
      </c>
      <c r="AZ613" s="3">
        <v>24.35</v>
      </c>
      <c r="BA613" s="3">
        <v>22.74</v>
      </c>
      <c r="BB613" s="3">
        <v>14.77</v>
      </c>
      <c r="BC613" s="3">
        <v>23.32</v>
      </c>
      <c r="BD613" s="3">
        <v>38.5</v>
      </c>
    </row>
    <row r="614" spans="1:56" x14ac:dyDescent="0.3">
      <c r="A614" s="3" t="s">
        <v>1565</v>
      </c>
      <c r="B614" s="3" t="s">
        <v>21</v>
      </c>
      <c r="C614" s="3" t="s">
        <v>262</v>
      </c>
      <c r="D614" s="3">
        <v>1.63</v>
      </c>
      <c r="E614" s="3">
        <v>1.41</v>
      </c>
      <c r="F614" s="3">
        <v>1.42</v>
      </c>
      <c r="G614" s="3">
        <v>1.64</v>
      </c>
      <c r="H614" s="3">
        <v>2.59</v>
      </c>
      <c r="I614" s="3">
        <v>3.19</v>
      </c>
      <c r="J614" s="3">
        <v>3.49</v>
      </c>
      <c r="K614" s="3">
        <v>3.56</v>
      </c>
      <c r="L614" s="3">
        <v>3.76</v>
      </c>
      <c r="M614" s="3">
        <v>6.12</v>
      </c>
      <c r="N614" s="3">
        <v>5.45</v>
      </c>
      <c r="O614" s="3">
        <v>6.55</v>
      </c>
      <c r="P614" s="3">
        <v>6.59</v>
      </c>
      <c r="Q614" s="3">
        <v>8.0299999999999994</v>
      </c>
      <c r="R614" s="3">
        <v>7.94</v>
      </c>
      <c r="S614" s="3">
        <v>8.2799999999999994</v>
      </c>
      <c r="T614" s="3">
        <v>4.88</v>
      </c>
      <c r="U614" s="3">
        <v>4.76</v>
      </c>
      <c r="V614" s="3">
        <v>4.99</v>
      </c>
      <c r="W614" s="3">
        <v>5.51</v>
      </c>
      <c r="X614" s="3">
        <v>7.22</v>
      </c>
      <c r="Y614" s="3">
        <v>6.06</v>
      </c>
      <c r="Z614" s="3">
        <v>5.22</v>
      </c>
      <c r="AA614" s="3">
        <v>5.51</v>
      </c>
      <c r="AB614" s="3">
        <v>5</v>
      </c>
      <c r="AC614" s="3">
        <v>5.08</v>
      </c>
      <c r="AD614" s="3">
        <v>5.45</v>
      </c>
      <c r="AE614" s="3">
        <v>5.19</v>
      </c>
      <c r="AF614" s="3">
        <v>5.08</v>
      </c>
      <c r="AG614" s="3">
        <v>6</v>
      </c>
      <c r="AH614" s="3">
        <v>9.32</v>
      </c>
      <c r="AI614" s="3">
        <v>8.34</v>
      </c>
      <c r="AJ614" s="3">
        <v>8.5399999999999991</v>
      </c>
      <c r="AK614" s="3">
        <v>8.7899999999999991</v>
      </c>
      <c r="AL614" s="3">
        <v>11.08</v>
      </c>
      <c r="AM614" s="3">
        <v>13.31</v>
      </c>
      <c r="AN614" s="3">
        <v>20.12</v>
      </c>
      <c r="AO614" s="3">
        <v>22.97</v>
      </c>
      <c r="AP614" s="3">
        <v>28.45</v>
      </c>
      <c r="AQ614" s="3">
        <v>21.85</v>
      </c>
      <c r="AR614" s="3">
        <v>25.73</v>
      </c>
      <c r="AS614" s="3">
        <v>31.46</v>
      </c>
      <c r="AT614" s="3">
        <v>32.659999999999997</v>
      </c>
      <c r="AU614" s="3">
        <v>31.63</v>
      </c>
      <c r="AV614" s="3">
        <v>29.91</v>
      </c>
      <c r="AW614" s="3">
        <v>16.690000000000001</v>
      </c>
      <c r="AX614" s="3">
        <v>13.22</v>
      </c>
      <c r="AY614" s="3">
        <v>16.75</v>
      </c>
      <c r="AZ614" s="3">
        <v>23.66</v>
      </c>
      <c r="BA614" s="3">
        <v>21.99</v>
      </c>
      <c r="BB614" s="3">
        <v>14.4</v>
      </c>
      <c r="BC614" s="3">
        <v>22.31</v>
      </c>
      <c r="BD614" s="3">
        <v>36.99</v>
      </c>
    </row>
    <row r="615" spans="1:56" x14ac:dyDescent="0.3">
      <c r="A615" s="3" t="s">
        <v>1565</v>
      </c>
      <c r="B615" s="3" t="s">
        <v>21</v>
      </c>
      <c r="C615" s="3" t="s">
        <v>411</v>
      </c>
      <c r="D615" s="3">
        <v>1.63</v>
      </c>
      <c r="E615" s="3">
        <v>1.41</v>
      </c>
      <c r="F615" s="3">
        <v>1.42</v>
      </c>
      <c r="G615" s="3">
        <v>1.64</v>
      </c>
      <c r="H615" s="3">
        <v>2.59</v>
      </c>
      <c r="I615" s="3">
        <v>3.19</v>
      </c>
      <c r="J615" s="3">
        <v>3.49</v>
      </c>
      <c r="K615" s="3">
        <v>3.56</v>
      </c>
      <c r="L615" s="3">
        <v>3.76</v>
      </c>
      <c r="M615" s="3">
        <v>6.12</v>
      </c>
      <c r="N615" s="3">
        <v>5.45</v>
      </c>
      <c r="O615" s="3">
        <v>6.55</v>
      </c>
      <c r="P615" s="3">
        <v>6.59</v>
      </c>
      <c r="Q615" s="3">
        <v>8.0299999999999994</v>
      </c>
      <c r="R615" s="3">
        <v>7.94</v>
      </c>
      <c r="S615" s="3">
        <v>8.2799999999999994</v>
      </c>
      <c r="T615" s="3">
        <v>4.88</v>
      </c>
      <c r="U615" s="3">
        <v>4.76</v>
      </c>
      <c r="V615" s="3">
        <v>4.99</v>
      </c>
      <c r="W615" s="3">
        <v>5.51</v>
      </c>
      <c r="X615" s="3">
        <v>7.22</v>
      </c>
      <c r="Y615" s="3">
        <v>6.06</v>
      </c>
      <c r="Z615" s="3">
        <v>5.22</v>
      </c>
      <c r="AA615" s="3">
        <v>5.51</v>
      </c>
      <c r="AB615" s="3">
        <v>5</v>
      </c>
      <c r="AC615" s="3">
        <v>5.08</v>
      </c>
      <c r="AD615" s="3">
        <v>5.45</v>
      </c>
      <c r="AE615" s="3">
        <v>5.19</v>
      </c>
      <c r="AF615" s="3">
        <v>5.08</v>
      </c>
      <c r="AG615" s="3">
        <v>6</v>
      </c>
      <c r="AH615" s="3">
        <v>9.32</v>
      </c>
      <c r="AI615" s="3">
        <v>8.34</v>
      </c>
      <c r="AJ615" s="3">
        <v>8.5399999999999991</v>
      </c>
      <c r="AK615" s="3">
        <v>8.7899999999999991</v>
      </c>
      <c r="AL615" s="3">
        <v>11.08</v>
      </c>
      <c r="AM615" s="3">
        <v>13.31</v>
      </c>
      <c r="AN615" s="3">
        <v>20.12</v>
      </c>
      <c r="AO615" s="3">
        <v>22.97</v>
      </c>
      <c r="AP615" s="3">
        <v>28.45</v>
      </c>
      <c r="AQ615" s="3">
        <v>21.85</v>
      </c>
      <c r="AR615" s="3">
        <v>25.73</v>
      </c>
      <c r="AS615" s="3">
        <v>31.46</v>
      </c>
      <c r="AT615" s="3">
        <v>32.659999999999997</v>
      </c>
      <c r="AU615" s="3">
        <v>31.63</v>
      </c>
      <c r="AV615" s="3">
        <v>29.91</v>
      </c>
      <c r="AW615" s="3">
        <v>16.690000000000001</v>
      </c>
      <c r="AX615" s="3">
        <v>13.22</v>
      </c>
      <c r="AY615" s="3">
        <v>16.75</v>
      </c>
      <c r="AZ615" s="3">
        <v>23.66</v>
      </c>
      <c r="BA615" s="3">
        <v>21.99</v>
      </c>
      <c r="BB615" s="3">
        <v>14.4</v>
      </c>
      <c r="BC615" s="3">
        <v>22.31</v>
      </c>
      <c r="BD615" s="3">
        <v>36.99</v>
      </c>
    </row>
    <row r="616" spans="1:56" x14ac:dyDescent="0.3">
      <c r="A616" s="3" t="s">
        <v>1565</v>
      </c>
      <c r="B616" s="3" t="s">
        <v>21</v>
      </c>
      <c r="C616" s="3" t="s">
        <v>1587</v>
      </c>
      <c r="AX616" s="3">
        <v>5393.8</v>
      </c>
      <c r="AY616" s="3">
        <v>5603.5</v>
      </c>
      <c r="AZ616" s="3">
        <v>5744.6</v>
      </c>
      <c r="BA616" s="3">
        <v>5880.2</v>
      </c>
      <c r="BB616" s="3">
        <v>5871.8</v>
      </c>
      <c r="BC616" s="3">
        <v>5957.8</v>
      </c>
      <c r="BD616" s="3">
        <v>6038.5</v>
      </c>
    </row>
    <row r="617" spans="1:56" x14ac:dyDescent="0.3">
      <c r="A617" s="3" t="s">
        <v>1565</v>
      </c>
      <c r="B617" s="3" t="s">
        <v>21</v>
      </c>
      <c r="C617" s="3" t="s">
        <v>265</v>
      </c>
      <c r="D617" s="3">
        <v>5.08</v>
      </c>
      <c r="E617" s="3">
        <v>5.27</v>
      </c>
      <c r="F617" s="3">
        <v>5.58</v>
      </c>
      <c r="G617" s="3">
        <v>5.33</v>
      </c>
      <c r="H617" s="3">
        <v>7.22</v>
      </c>
      <c r="I617" s="3">
        <v>7.48</v>
      </c>
      <c r="J617" s="3">
        <v>7.05</v>
      </c>
      <c r="K617" s="3">
        <v>6.97</v>
      </c>
      <c r="L617" s="3">
        <v>7.6</v>
      </c>
      <c r="M617" s="3">
        <v>10.210000000000001</v>
      </c>
      <c r="N617" s="3">
        <v>14.36</v>
      </c>
      <c r="O617" s="3">
        <v>18</v>
      </c>
      <c r="P617" s="3">
        <v>17.25</v>
      </c>
      <c r="Q617" s="3">
        <v>17.420000000000002</v>
      </c>
      <c r="R617" s="3">
        <v>18.14</v>
      </c>
      <c r="S617" s="3">
        <v>18.18</v>
      </c>
      <c r="T617" s="3">
        <v>18.02</v>
      </c>
      <c r="U617" s="3">
        <v>17.04</v>
      </c>
      <c r="V617" s="3">
        <v>18.18</v>
      </c>
      <c r="W617" s="3">
        <v>18.899999999999999</v>
      </c>
      <c r="X617" s="3">
        <v>20.61</v>
      </c>
      <c r="Y617" s="3">
        <v>22.58</v>
      </c>
      <c r="Z617" s="3">
        <v>22.49</v>
      </c>
      <c r="AA617" s="3">
        <v>22.37</v>
      </c>
      <c r="AB617" s="3">
        <v>21.71</v>
      </c>
      <c r="AC617" s="3">
        <v>21.75</v>
      </c>
      <c r="AD617" s="3">
        <v>21.63</v>
      </c>
      <c r="AE617" s="3">
        <v>21.82</v>
      </c>
      <c r="AF617" s="3">
        <v>21.44</v>
      </c>
      <c r="AG617" s="3">
        <v>23.04</v>
      </c>
      <c r="AH617" s="3">
        <v>23.2</v>
      </c>
      <c r="AI617" s="3">
        <v>24.51</v>
      </c>
      <c r="AJ617" s="3">
        <v>26.7</v>
      </c>
      <c r="AK617" s="3">
        <v>28.94</v>
      </c>
      <c r="AL617" s="3">
        <v>30.11</v>
      </c>
      <c r="AM617" s="3">
        <v>35.22</v>
      </c>
      <c r="AN617" s="3">
        <v>43.88</v>
      </c>
      <c r="AO617" s="3">
        <v>47.16</v>
      </c>
      <c r="AP617" s="3">
        <v>55.12</v>
      </c>
      <c r="AQ617" s="3">
        <v>56.07</v>
      </c>
      <c r="AR617" s="3">
        <v>58.8</v>
      </c>
      <c r="AS617" s="3">
        <v>69.540000000000006</v>
      </c>
      <c r="AT617" s="3">
        <v>72.11</v>
      </c>
      <c r="AU617" s="3">
        <v>69.42</v>
      </c>
      <c r="AV617" s="3">
        <v>69.44</v>
      </c>
      <c r="AW617" s="3">
        <v>67.28</v>
      </c>
      <c r="AX617" s="3">
        <v>65.78</v>
      </c>
      <c r="AY617" s="3">
        <v>67.25</v>
      </c>
      <c r="AZ617" s="3">
        <v>72.37</v>
      </c>
      <c r="BA617" s="3">
        <v>74.92</v>
      </c>
      <c r="BB617" s="3">
        <v>75.34</v>
      </c>
      <c r="BC617" s="3">
        <v>81.25</v>
      </c>
      <c r="BD617" s="3">
        <v>97.37</v>
      </c>
    </row>
    <row r="618" spans="1:56" x14ac:dyDescent="0.3">
      <c r="A618" s="3" t="s">
        <v>1565</v>
      </c>
      <c r="B618" s="3" t="s">
        <v>21</v>
      </c>
      <c r="C618" s="3" t="s">
        <v>267</v>
      </c>
      <c r="D618" s="3">
        <v>5.08</v>
      </c>
      <c r="E618" s="3">
        <v>5.27</v>
      </c>
      <c r="F618" s="3">
        <v>5.58</v>
      </c>
      <c r="G618" s="3">
        <v>5.33</v>
      </c>
      <c r="H618" s="3">
        <v>7.22</v>
      </c>
      <c r="I618" s="3">
        <v>7.48</v>
      </c>
      <c r="J618" s="3">
        <v>7.05</v>
      </c>
      <c r="K618" s="3">
        <v>6.97</v>
      </c>
      <c r="L618" s="3">
        <v>7.6</v>
      </c>
      <c r="M618" s="3">
        <v>10.210000000000001</v>
      </c>
      <c r="N618" s="3">
        <v>14.36</v>
      </c>
      <c r="O618" s="3">
        <v>18</v>
      </c>
      <c r="P618" s="3">
        <v>17.25</v>
      </c>
      <c r="Q618" s="3">
        <v>17.420000000000002</v>
      </c>
      <c r="R618" s="3">
        <v>18.14</v>
      </c>
      <c r="S618" s="3">
        <v>18.18</v>
      </c>
      <c r="T618" s="3">
        <v>18.02</v>
      </c>
      <c r="U618" s="3">
        <v>17.04</v>
      </c>
      <c r="V618" s="3">
        <v>18.18</v>
      </c>
      <c r="W618" s="3">
        <v>18.899999999999999</v>
      </c>
      <c r="X618" s="3">
        <v>20.61</v>
      </c>
      <c r="Y618" s="3">
        <v>22.58</v>
      </c>
      <c r="Z618" s="3">
        <v>22.49</v>
      </c>
      <c r="AA618" s="3">
        <v>22.37</v>
      </c>
      <c r="AB618" s="3">
        <v>21.71</v>
      </c>
      <c r="AC618" s="3">
        <v>21.75</v>
      </c>
      <c r="AD618" s="3">
        <v>21.63</v>
      </c>
      <c r="AE618" s="3">
        <v>21.82</v>
      </c>
      <c r="AF618" s="3">
        <v>21.44</v>
      </c>
      <c r="AG618" s="3">
        <v>23.04</v>
      </c>
      <c r="AH618" s="3">
        <v>23.2</v>
      </c>
      <c r="AI618" s="3">
        <v>24.51</v>
      </c>
      <c r="AJ618" s="3">
        <v>26.7</v>
      </c>
      <c r="AK618" s="3">
        <v>28.94</v>
      </c>
      <c r="AL618" s="3">
        <v>30.11</v>
      </c>
      <c r="AM618" s="3">
        <v>35.22</v>
      </c>
      <c r="AN618" s="3">
        <v>43.88</v>
      </c>
      <c r="AO618" s="3">
        <v>47.16</v>
      </c>
      <c r="AP618" s="3">
        <v>55.12</v>
      </c>
      <c r="AQ618" s="3">
        <v>56.07</v>
      </c>
      <c r="AR618" s="3">
        <v>58.8</v>
      </c>
      <c r="AS618" s="3">
        <v>69.540000000000006</v>
      </c>
      <c r="AT618" s="3">
        <v>72.11</v>
      </c>
      <c r="AU618" s="3">
        <v>69.42</v>
      </c>
      <c r="AV618" s="3">
        <v>69.44</v>
      </c>
      <c r="AW618" s="3">
        <v>67.28</v>
      </c>
      <c r="AX618" s="3">
        <v>65.78</v>
      </c>
      <c r="AY618" s="3">
        <v>67.25</v>
      </c>
      <c r="AZ618" s="3">
        <v>72.37</v>
      </c>
      <c r="BA618" s="3">
        <v>74.92</v>
      </c>
      <c r="BB618" s="3">
        <v>75.34</v>
      </c>
      <c r="BC618" s="3">
        <v>81.25</v>
      </c>
      <c r="BD618" s="3">
        <v>97.37</v>
      </c>
    </row>
    <row r="619" spans="1:56" x14ac:dyDescent="0.3">
      <c r="A619" s="3" t="s">
        <v>1565</v>
      </c>
      <c r="B619" s="3" t="s">
        <v>21</v>
      </c>
      <c r="C619" s="3" t="s">
        <v>269</v>
      </c>
      <c r="D619" s="3">
        <v>5.08</v>
      </c>
      <c r="E619" s="3">
        <v>5.27</v>
      </c>
      <c r="F619" s="3">
        <v>5.58</v>
      </c>
      <c r="G619" s="3">
        <v>5.33</v>
      </c>
      <c r="H619" s="3">
        <v>7.22</v>
      </c>
      <c r="I619" s="3">
        <v>7.48</v>
      </c>
      <c r="J619" s="3">
        <v>7.05</v>
      </c>
      <c r="K619" s="3">
        <v>6.97</v>
      </c>
      <c r="L619" s="3">
        <v>7.6</v>
      </c>
      <c r="M619" s="3">
        <v>10.210000000000001</v>
      </c>
      <c r="N619" s="3">
        <v>14.36</v>
      </c>
      <c r="O619" s="3">
        <v>18</v>
      </c>
      <c r="P619" s="3">
        <v>17.25</v>
      </c>
      <c r="Q619" s="3">
        <v>17.420000000000002</v>
      </c>
      <c r="R619" s="3">
        <v>18.14</v>
      </c>
      <c r="S619" s="3">
        <v>18.18</v>
      </c>
      <c r="T619" s="3">
        <v>18.02</v>
      </c>
      <c r="U619" s="3">
        <v>17.04</v>
      </c>
      <c r="V619" s="3">
        <v>18.18</v>
      </c>
      <c r="W619" s="3">
        <v>18.899999999999999</v>
      </c>
      <c r="X619" s="3">
        <v>20.61</v>
      </c>
      <c r="Y619" s="3">
        <v>22.58</v>
      </c>
      <c r="Z619" s="3">
        <v>22.49</v>
      </c>
      <c r="AA619" s="3">
        <v>22.37</v>
      </c>
      <c r="AB619" s="3">
        <v>21.71</v>
      </c>
      <c r="AC619" s="3">
        <v>21.75</v>
      </c>
      <c r="AD619" s="3">
        <v>21.63</v>
      </c>
      <c r="AE619" s="3">
        <v>21.82</v>
      </c>
      <c r="AF619" s="3">
        <v>21.44</v>
      </c>
      <c r="AG619" s="3">
        <v>23.04</v>
      </c>
      <c r="AH619" s="3">
        <v>23.2</v>
      </c>
      <c r="AI619" s="3">
        <v>24.51</v>
      </c>
      <c r="AJ619" s="3">
        <v>26.7</v>
      </c>
      <c r="AK619" s="3">
        <v>28.94</v>
      </c>
      <c r="AL619" s="3">
        <v>30.11</v>
      </c>
      <c r="AM619" s="3">
        <v>35.22</v>
      </c>
      <c r="AN619" s="3">
        <v>43.88</v>
      </c>
      <c r="AO619" s="3">
        <v>47.16</v>
      </c>
      <c r="AP619" s="3">
        <v>55.12</v>
      </c>
      <c r="AQ619" s="3">
        <v>56.07</v>
      </c>
      <c r="AR619" s="3">
        <v>58.8</v>
      </c>
      <c r="AS619" s="3">
        <v>69.540000000000006</v>
      </c>
      <c r="AT619" s="3">
        <v>72.11</v>
      </c>
      <c r="AU619" s="3">
        <v>69.42</v>
      </c>
      <c r="AV619" s="3">
        <v>69.44</v>
      </c>
      <c r="AW619" s="3">
        <v>67.28</v>
      </c>
      <c r="AX619" s="3">
        <v>65.78</v>
      </c>
      <c r="AY619" s="3">
        <v>67.25</v>
      </c>
      <c r="AZ619" s="3">
        <v>72.37</v>
      </c>
      <c r="BA619" s="3">
        <v>74.92</v>
      </c>
      <c r="BB619" s="3">
        <v>75.34</v>
      </c>
      <c r="BC619" s="3">
        <v>81.25</v>
      </c>
      <c r="BD619" s="3">
        <v>97.37</v>
      </c>
    </row>
    <row r="620" spans="1:56" x14ac:dyDescent="0.3">
      <c r="A620" s="3" t="s">
        <v>1565</v>
      </c>
      <c r="B620" s="3" t="s">
        <v>21</v>
      </c>
      <c r="C620" s="3" t="s">
        <v>416</v>
      </c>
      <c r="D620" s="3">
        <v>5.08</v>
      </c>
      <c r="E620" s="3">
        <v>5.27</v>
      </c>
      <c r="F620" s="3">
        <v>5.58</v>
      </c>
      <c r="G620" s="3">
        <v>5.33</v>
      </c>
      <c r="H620" s="3">
        <v>7.22</v>
      </c>
      <c r="I620" s="3">
        <v>7.48</v>
      </c>
      <c r="J620" s="3">
        <v>7.05</v>
      </c>
      <c r="K620" s="3">
        <v>6.97</v>
      </c>
      <c r="L620" s="3">
        <v>7.6</v>
      </c>
      <c r="M620" s="3">
        <v>10.210000000000001</v>
      </c>
      <c r="N620" s="3">
        <v>14.36</v>
      </c>
      <c r="O620" s="3">
        <v>18</v>
      </c>
      <c r="P620" s="3">
        <v>17.25</v>
      </c>
      <c r="Q620" s="3">
        <v>17.420000000000002</v>
      </c>
      <c r="R620" s="3">
        <v>18.14</v>
      </c>
      <c r="S620" s="3">
        <v>18.18</v>
      </c>
      <c r="T620" s="3">
        <v>18.02</v>
      </c>
      <c r="U620" s="3">
        <v>17.04</v>
      </c>
      <c r="V620" s="3">
        <v>18.18</v>
      </c>
      <c r="W620" s="3">
        <v>18.899999999999999</v>
      </c>
      <c r="X620" s="3">
        <v>20.61</v>
      </c>
      <c r="Y620" s="3">
        <v>22.58</v>
      </c>
      <c r="Z620" s="3">
        <v>22.49</v>
      </c>
      <c r="AA620" s="3">
        <v>22.37</v>
      </c>
      <c r="AB620" s="3">
        <v>21.71</v>
      </c>
      <c r="AC620" s="3">
        <v>21.75</v>
      </c>
      <c r="AD620" s="3">
        <v>21.63</v>
      </c>
      <c r="AE620" s="3">
        <v>21.82</v>
      </c>
      <c r="AF620" s="3">
        <v>21.44</v>
      </c>
      <c r="AG620" s="3">
        <v>23.04</v>
      </c>
      <c r="AH620" s="3">
        <v>23.2</v>
      </c>
      <c r="AI620" s="3">
        <v>24.51</v>
      </c>
      <c r="AJ620" s="3">
        <v>26.7</v>
      </c>
      <c r="AK620" s="3">
        <v>28.94</v>
      </c>
      <c r="AL620" s="3">
        <v>30.11</v>
      </c>
      <c r="AM620" s="3">
        <v>35.22</v>
      </c>
      <c r="AN620" s="3">
        <v>43.88</v>
      </c>
      <c r="AO620" s="3">
        <v>47.16</v>
      </c>
      <c r="AP620" s="3">
        <v>55.12</v>
      </c>
      <c r="AQ620" s="3">
        <v>56.07</v>
      </c>
      <c r="AR620" s="3">
        <v>58.8</v>
      </c>
      <c r="AS620" s="3">
        <v>69.540000000000006</v>
      </c>
      <c r="AT620" s="3">
        <v>72.11</v>
      </c>
      <c r="AU620" s="3">
        <v>69.42</v>
      </c>
      <c r="AV620" s="3">
        <v>69.44</v>
      </c>
      <c r="AW620" s="3">
        <v>67.28</v>
      </c>
      <c r="AX620" s="3">
        <v>65.78</v>
      </c>
      <c r="AY620" s="3">
        <v>67.25</v>
      </c>
      <c r="AZ620" s="3">
        <v>72.37</v>
      </c>
      <c r="BA620" s="3">
        <v>74.92</v>
      </c>
      <c r="BB620" s="3">
        <v>75.34</v>
      </c>
      <c r="BC620" s="3">
        <v>81.25</v>
      </c>
      <c r="BD620" s="3">
        <v>97.37</v>
      </c>
    </row>
    <row r="621" spans="1:56" x14ac:dyDescent="0.3">
      <c r="A621" s="3" t="s">
        <v>1565</v>
      </c>
      <c r="B621" s="3" t="s">
        <v>21</v>
      </c>
      <c r="C621" s="3" t="s">
        <v>271</v>
      </c>
      <c r="D621" s="3">
        <v>2.8</v>
      </c>
      <c r="E621" s="3">
        <v>2.87</v>
      </c>
      <c r="F621" s="3">
        <v>2.83</v>
      </c>
      <c r="G621" s="3">
        <v>3.06</v>
      </c>
      <c r="H621" s="3">
        <v>4.12</v>
      </c>
      <c r="I621" s="3">
        <v>4.62</v>
      </c>
      <c r="J621" s="3">
        <v>4.84</v>
      </c>
      <c r="K621" s="3">
        <v>5.09</v>
      </c>
      <c r="L621" s="3">
        <v>5.42</v>
      </c>
      <c r="M621" s="3">
        <v>6.98</v>
      </c>
      <c r="N621" s="3">
        <v>9.68</v>
      </c>
      <c r="O621" s="3">
        <v>10.83</v>
      </c>
      <c r="P621" s="3">
        <v>10.34</v>
      </c>
      <c r="Q621" s="3">
        <v>8.8699999999999992</v>
      </c>
      <c r="R621" s="3">
        <v>8.94</v>
      </c>
      <c r="S621" s="3">
        <v>9.06</v>
      </c>
      <c r="T621" s="3">
        <v>7.24</v>
      </c>
      <c r="U621" s="3">
        <v>7.77</v>
      </c>
      <c r="V621" s="3">
        <v>7.31</v>
      </c>
      <c r="W621" s="3">
        <v>8.19</v>
      </c>
      <c r="X621" s="3">
        <v>9.2200000000000006</v>
      </c>
      <c r="Y621" s="3">
        <v>8.57</v>
      </c>
      <c r="Z621" s="3">
        <v>9.23</v>
      </c>
      <c r="AA621" s="3">
        <v>9.64</v>
      </c>
      <c r="AB621" s="3">
        <v>9.61</v>
      </c>
      <c r="AC621" s="3">
        <v>9.66</v>
      </c>
      <c r="AD621" s="3">
        <v>10.57</v>
      </c>
      <c r="AE621" s="3">
        <v>10.6</v>
      </c>
      <c r="AF621" s="3">
        <v>8.9</v>
      </c>
      <c r="AG621" s="3">
        <v>9.68</v>
      </c>
      <c r="AH621" s="3">
        <v>12.2</v>
      </c>
      <c r="AI621" s="3">
        <v>11.64</v>
      </c>
      <c r="AJ621" s="3">
        <v>10.73</v>
      </c>
      <c r="AK621" s="3">
        <v>13.54</v>
      </c>
      <c r="AL621" s="3">
        <v>15.63</v>
      </c>
      <c r="AM621" s="3">
        <v>18.739999999999998</v>
      </c>
      <c r="AN621" s="3">
        <v>20.7</v>
      </c>
      <c r="AO621" s="3">
        <v>22.22</v>
      </c>
      <c r="AP621" s="3">
        <v>25.89</v>
      </c>
      <c r="AQ621" s="3">
        <v>18.739999999999998</v>
      </c>
      <c r="AR621" s="3">
        <v>22.5</v>
      </c>
      <c r="AS621" s="3">
        <v>27.7</v>
      </c>
      <c r="AT621" s="3">
        <v>29.11</v>
      </c>
      <c r="AU621" s="3">
        <v>28</v>
      </c>
      <c r="AV621" s="3">
        <v>27.09</v>
      </c>
      <c r="AW621" s="3">
        <v>22.25</v>
      </c>
      <c r="AX621" s="3">
        <v>19.36</v>
      </c>
      <c r="AY621" s="3">
        <v>21.58</v>
      </c>
      <c r="AZ621" s="3">
        <v>24.72</v>
      </c>
      <c r="BA621" s="3">
        <v>25.09</v>
      </c>
      <c r="BB621" s="3">
        <v>21.34</v>
      </c>
      <c r="BC621" s="3">
        <v>27.85</v>
      </c>
      <c r="BD621" s="3">
        <v>37.1</v>
      </c>
    </row>
    <row r="622" spans="1:56" x14ac:dyDescent="0.3">
      <c r="A622" s="3" t="s">
        <v>1565</v>
      </c>
      <c r="B622" s="3" t="s">
        <v>21</v>
      </c>
      <c r="C622" s="3" t="s">
        <v>273</v>
      </c>
      <c r="D622" s="3">
        <v>2.8</v>
      </c>
      <c r="E622" s="3">
        <v>2.87</v>
      </c>
      <c r="F622" s="3">
        <v>2.83</v>
      </c>
      <c r="G622" s="3">
        <v>3.06</v>
      </c>
      <c r="H622" s="3">
        <v>4.12</v>
      </c>
      <c r="I622" s="3">
        <v>4.62</v>
      </c>
      <c r="J622" s="3">
        <v>4.84</v>
      </c>
      <c r="K622" s="3">
        <v>5.09</v>
      </c>
      <c r="L622" s="3">
        <v>5.42</v>
      </c>
      <c r="M622" s="3">
        <v>6.98</v>
      </c>
      <c r="N622" s="3">
        <v>9.68</v>
      </c>
      <c r="O622" s="3">
        <v>10.83</v>
      </c>
      <c r="P622" s="3">
        <v>10.34</v>
      </c>
      <c r="Q622" s="3">
        <v>8.8699999999999992</v>
      </c>
      <c r="R622" s="3">
        <v>8.94</v>
      </c>
      <c r="S622" s="3">
        <v>9.06</v>
      </c>
      <c r="T622" s="3">
        <v>7.24</v>
      </c>
      <c r="U622" s="3">
        <v>7.77</v>
      </c>
      <c r="V622" s="3">
        <v>7.31</v>
      </c>
      <c r="W622" s="3">
        <v>8.19</v>
      </c>
      <c r="X622" s="3">
        <v>9.2200000000000006</v>
      </c>
      <c r="Y622" s="3">
        <v>8.57</v>
      </c>
      <c r="Z622" s="3">
        <v>9.23</v>
      </c>
      <c r="AA622" s="3">
        <v>9.64</v>
      </c>
      <c r="AB622" s="3">
        <v>9.61</v>
      </c>
      <c r="AC622" s="3">
        <v>9.66</v>
      </c>
      <c r="AD622" s="3">
        <v>10.57</v>
      </c>
      <c r="AE622" s="3">
        <v>10.6</v>
      </c>
      <c r="AF622" s="3">
        <v>8.9</v>
      </c>
      <c r="AG622" s="3">
        <v>9.68</v>
      </c>
      <c r="AH622" s="3">
        <v>12.2</v>
      </c>
      <c r="AI622" s="3">
        <v>11.64</v>
      </c>
      <c r="AJ622" s="3">
        <v>10.73</v>
      </c>
      <c r="AK622" s="3">
        <v>13.54</v>
      </c>
      <c r="AL622" s="3">
        <v>15.63</v>
      </c>
      <c r="AM622" s="3">
        <v>18.739999999999998</v>
      </c>
      <c r="AN622" s="3">
        <v>20.7</v>
      </c>
      <c r="AO622" s="3">
        <v>22.22</v>
      </c>
      <c r="AP622" s="3">
        <v>25.89</v>
      </c>
      <c r="AQ622" s="3">
        <v>18.739999999999998</v>
      </c>
      <c r="AR622" s="3">
        <v>22.5</v>
      </c>
      <c r="AS622" s="3">
        <v>27.7</v>
      </c>
      <c r="AT622" s="3">
        <v>29.11</v>
      </c>
      <c r="AU622" s="3">
        <v>28</v>
      </c>
      <c r="AV622" s="3">
        <v>27.09</v>
      </c>
      <c r="AW622" s="3">
        <v>22.25</v>
      </c>
      <c r="AX622" s="3">
        <v>19.36</v>
      </c>
      <c r="AY622" s="3">
        <v>21.58</v>
      </c>
      <c r="AZ622" s="3">
        <v>24.72</v>
      </c>
      <c r="BA622" s="3">
        <v>25.09</v>
      </c>
      <c r="BB622" s="3">
        <v>21.34</v>
      </c>
      <c r="BC622" s="3">
        <v>27.85</v>
      </c>
      <c r="BD622" s="3">
        <v>37.1</v>
      </c>
    </row>
    <row r="623" spans="1:56" x14ac:dyDescent="0.3">
      <c r="A623" s="3" t="s">
        <v>1565</v>
      </c>
      <c r="B623" s="3" t="s">
        <v>21</v>
      </c>
      <c r="C623" s="3" t="s">
        <v>275</v>
      </c>
      <c r="D623" s="3">
        <v>2.8</v>
      </c>
      <c r="E623" s="3">
        <v>2.87</v>
      </c>
      <c r="F623" s="3">
        <v>2.83</v>
      </c>
      <c r="G623" s="3">
        <v>3.06</v>
      </c>
      <c r="H623" s="3">
        <v>4.12</v>
      </c>
      <c r="I623" s="3">
        <v>4.62</v>
      </c>
      <c r="J623" s="3">
        <v>4.84</v>
      </c>
      <c r="K623" s="3">
        <v>5.09</v>
      </c>
      <c r="L623" s="3">
        <v>5.42</v>
      </c>
      <c r="M623" s="3">
        <v>6.98</v>
      </c>
      <c r="N623" s="3">
        <v>9.68</v>
      </c>
      <c r="O623" s="3">
        <v>10.83</v>
      </c>
      <c r="P623" s="3">
        <v>10.34</v>
      </c>
      <c r="Q623" s="3">
        <v>8.8699999999999992</v>
      </c>
      <c r="R623" s="3">
        <v>8.94</v>
      </c>
      <c r="S623" s="3">
        <v>9.06</v>
      </c>
      <c r="T623" s="3">
        <v>7.24</v>
      </c>
      <c r="U623" s="3">
        <v>7.77</v>
      </c>
      <c r="V623" s="3">
        <v>7.31</v>
      </c>
      <c r="W623" s="3">
        <v>8.19</v>
      </c>
      <c r="X623" s="3">
        <v>9.2200000000000006</v>
      </c>
      <c r="Y623" s="3">
        <v>8.57</v>
      </c>
      <c r="Z623" s="3">
        <v>9.23</v>
      </c>
      <c r="AA623" s="3">
        <v>9.64</v>
      </c>
      <c r="AB623" s="3">
        <v>9.61</v>
      </c>
      <c r="AC623" s="3">
        <v>9.66</v>
      </c>
      <c r="AD623" s="3">
        <v>10.57</v>
      </c>
      <c r="AE623" s="3">
        <v>10.6</v>
      </c>
      <c r="AF623" s="3">
        <v>8.9</v>
      </c>
      <c r="AG623" s="3">
        <v>9.68</v>
      </c>
      <c r="AH623" s="3">
        <v>12.2</v>
      </c>
      <c r="AI623" s="3">
        <v>11.64</v>
      </c>
      <c r="AJ623" s="3">
        <v>10.73</v>
      </c>
      <c r="AK623" s="3">
        <v>13.54</v>
      </c>
      <c r="AL623" s="3">
        <v>15.63</v>
      </c>
      <c r="AM623" s="3">
        <v>18.739999999999998</v>
      </c>
      <c r="AN623" s="3">
        <v>20.7</v>
      </c>
      <c r="AO623" s="3">
        <v>22.22</v>
      </c>
      <c r="AP623" s="3">
        <v>25.89</v>
      </c>
      <c r="AQ623" s="3">
        <v>18.739999999999998</v>
      </c>
      <c r="AR623" s="3">
        <v>22.5</v>
      </c>
      <c r="AS623" s="3">
        <v>27.7</v>
      </c>
      <c r="AT623" s="3">
        <v>29.11</v>
      </c>
      <c r="AU623" s="3">
        <v>28</v>
      </c>
      <c r="AV623" s="3">
        <v>27.09</v>
      </c>
      <c r="AW623" s="3">
        <v>22.25</v>
      </c>
      <c r="AX623" s="3">
        <v>19.36</v>
      </c>
      <c r="AY623" s="3">
        <v>21.58</v>
      </c>
      <c r="AZ623" s="3">
        <v>24.72</v>
      </c>
      <c r="BA623" s="3">
        <v>25.09</v>
      </c>
      <c r="BB623" s="3">
        <v>21.34</v>
      </c>
      <c r="BC623" s="3">
        <v>27.85</v>
      </c>
      <c r="BD623" s="3">
        <v>37.1</v>
      </c>
    </row>
    <row r="624" spans="1:56" x14ac:dyDescent="0.3">
      <c r="A624" s="3" t="s">
        <v>1565</v>
      </c>
      <c r="B624" s="3" t="s">
        <v>21</v>
      </c>
      <c r="C624" s="3" t="s">
        <v>277</v>
      </c>
      <c r="D624" s="3">
        <v>2.8</v>
      </c>
      <c r="E624" s="3">
        <v>2.87</v>
      </c>
      <c r="F624" s="3">
        <v>2.83</v>
      </c>
      <c r="G624" s="3">
        <v>3.06</v>
      </c>
      <c r="H624" s="3">
        <v>4.12</v>
      </c>
      <c r="I624" s="3">
        <v>4.62</v>
      </c>
      <c r="J624" s="3">
        <v>4.84</v>
      </c>
      <c r="K624" s="3">
        <v>5.09</v>
      </c>
      <c r="L624" s="3">
        <v>5.42</v>
      </c>
      <c r="M624" s="3">
        <v>6.98</v>
      </c>
      <c r="N624" s="3">
        <v>9.68</v>
      </c>
      <c r="O624" s="3">
        <v>10.83</v>
      </c>
      <c r="P624" s="3">
        <v>10.34</v>
      </c>
      <c r="Q624" s="3">
        <v>8.8699999999999992</v>
      </c>
      <c r="R624" s="3">
        <v>8.94</v>
      </c>
      <c r="S624" s="3">
        <v>9.06</v>
      </c>
      <c r="T624" s="3">
        <v>7.24</v>
      </c>
      <c r="U624" s="3">
        <v>7.77</v>
      </c>
      <c r="V624" s="3">
        <v>7.31</v>
      </c>
      <c r="W624" s="3">
        <v>8.19</v>
      </c>
      <c r="X624" s="3">
        <v>9.2200000000000006</v>
      </c>
      <c r="Y624" s="3">
        <v>8.57</v>
      </c>
      <c r="Z624" s="3">
        <v>9.23</v>
      </c>
      <c r="AA624" s="3">
        <v>9.64</v>
      </c>
      <c r="AB624" s="3">
        <v>9.61</v>
      </c>
      <c r="AC624" s="3">
        <v>9.66</v>
      </c>
      <c r="AD624" s="3">
        <v>10.57</v>
      </c>
      <c r="AE624" s="3">
        <v>10.6</v>
      </c>
      <c r="AF624" s="3">
        <v>8.9</v>
      </c>
      <c r="AG624" s="3">
        <v>9.68</v>
      </c>
      <c r="AH624" s="3">
        <v>12.2</v>
      </c>
      <c r="AI624" s="3">
        <v>11.64</v>
      </c>
      <c r="AJ624" s="3">
        <v>10.73</v>
      </c>
      <c r="AK624" s="3">
        <v>13.54</v>
      </c>
      <c r="AL624" s="3">
        <v>15.63</v>
      </c>
      <c r="AM624" s="3">
        <v>18.739999999999998</v>
      </c>
      <c r="AN624" s="3">
        <v>20.7</v>
      </c>
      <c r="AO624" s="3">
        <v>22.22</v>
      </c>
      <c r="AP624" s="3">
        <v>25.89</v>
      </c>
      <c r="AQ624" s="3">
        <v>18.739999999999998</v>
      </c>
      <c r="AR624" s="3">
        <v>22.5</v>
      </c>
      <c r="AS624" s="3">
        <v>27.7</v>
      </c>
      <c r="AT624" s="3">
        <v>29.11</v>
      </c>
      <c r="AU624" s="3">
        <v>28</v>
      </c>
      <c r="AV624" s="3">
        <v>27.09</v>
      </c>
      <c r="AW624" s="3">
        <v>22.25</v>
      </c>
      <c r="AX624" s="3">
        <v>19.36</v>
      </c>
      <c r="AY624" s="3">
        <v>21.58</v>
      </c>
      <c r="AZ624" s="3">
        <v>24.72</v>
      </c>
      <c r="BA624" s="3">
        <v>25.09</v>
      </c>
      <c r="BB624" s="3">
        <v>21.34</v>
      </c>
      <c r="BC624" s="3">
        <v>27.85</v>
      </c>
      <c r="BD624" s="3">
        <v>37.1</v>
      </c>
    </row>
    <row r="625" spans="1:56" x14ac:dyDescent="0.3">
      <c r="A625" s="3" t="s">
        <v>1565</v>
      </c>
      <c r="B625" s="3" t="s">
        <v>21</v>
      </c>
      <c r="C625" s="3" t="s">
        <v>420</v>
      </c>
      <c r="D625" s="3">
        <v>2.8</v>
      </c>
      <c r="E625" s="3">
        <v>2.87</v>
      </c>
      <c r="F625" s="3">
        <v>2.83</v>
      </c>
      <c r="G625" s="3">
        <v>3.06</v>
      </c>
      <c r="H625" s="3">
        <v>4.12</v>
      </c>
      <c r="I625" s="3">
        <v>4.62</v>
      </c>
      <c r="J625" s="3">
        <v>4.84</v>
      </c>
      <c r="K625" s="3">
        <v>5.09</v>
      </c>
      <c r="L625" s="3">
        <v>5.42</v>
      </c>
      <c r="M625" s="3">
        <v>6.98</v>
      </c>
      <c r="N625" s="3">
        <v>9.68</v>
      </c>
      <c r="O625" s="3">
        <v>10.83</v>
      </c>
      <c r="P625" s="3">
        <v>10.34</v>
      </c>
      <c r="Q625" s="3">
        <v>8.8699999999999992</v>
      </c>
      <c r="R625" s="3">
        <v>8.94</v>
      </c>
      <c r="S625" s="3">
        <v>9.06</v>
      </c>
      <c r="T625" s="3">
        <v>7.24</v>
      </c>
      <c r="U625" s="3">
        <v>7.77</v>
      </c>
      <c r="V625" s="3">
        <v>7.31</v>
      </c>
      <c r="W625" s="3">
        <v>8.19</v>
      </c>
      <c r="X625" s="3">
        <v>9.2200000000000006</v>
      </c>
      <c r="Y625" s="3">
        <v>8.57</v>
      </c>
      <c r="Z625" s="3">
        <v>9.23</v>
      </c>
      <c r="AA625" s="3">
        <v>9.64</v>
      </c>
      <c r="AB625" s="3">
        <v>9.61</v>
      </c>
      <c r="AC625" s="3">
        <v>9.66</v>
      </c>
      <c r="AD625" s="3">
        <v>10.57</v>
      </c>
      <c r="AE625" s="3">
        <v>10.6</v>
      </c>
      <c r="AF625" s="3">
        <v>8.9</v>
      </c>
      <c r="AG625" s="3">
        <v>9.68</v>
      </c>
      <c r="AH625" s="3">
        <v>12.2</v>
      </c>
      <c r="AI625" s="3">
        <v>11.64</v>
      </c>
      <c r="AJ625" s="3">
        <v>10.73</v>
      </c>
      <c r="AK625" s="3">
        <v>13.54</v>
      </c>
      <c r="AL625" s="3">
        <v>15.63</v>
      </c>
      <c r="AM625" s="3">
        <v>18.739999999999998</v>
      </c>
      <c r="AN625" s="3">
        <v>20.7</v>
      </c>
      <c r="AO625" s="3">
        <v>22.22</v>
      </c>
      <c r="AP625" s="3">
        <v>25.89</v>
      </c>
      <c r="AQ625" s="3">
        <v>18.739999999999998</v>
      </c>
      <c r="AR625" s="3">
        <v>22.5</v>
      </c>
      <c r="AS625" s="3">
        <v>27.7</v>
      </c>
      <c r="AT625" s="3">
        <v>29.11</v>
      </c>
      <c r="AU625" s="3">
        <v>28</v>
      </c>
      <c r="AV625" s="3">
        <v>27.09</v>
      </c>
      <c r="AW625" s="3">
        <v>22.25</v>
      </c>
      <c r="AX625" s="3">
        <v>19.36</v>
      </c>
      <c r="AY625" s="3">
        <v>21.58</v>
      </c>
      <c r="AZ625" s="3">
        <v>24.72</v>
      </c>
      <c r="BA625" s="3">
        <v>25.09</v>
      </c>
      <c r="BB625" s="3">
        <v>21.34</v>
      </c>
      <c r="BC625" s="3">
        <v>27.85</v>
      </c>
      <c r="BD625" s="3">
        <v>37.1</v>
      </c>
    </row>
    <row r="626" spans="1:56" x14ac:dyDescent="0.3">
      <c r="A626" s="3" t="s">
        <v>1565</v>
      </c>
      <c r="B626" s="3" t="s">
        <v>21</v>
      </c>
      <c r="C626" s="3" t="s">
        <v>279</v>
      </c>
      <c r="D626" s="3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0</v>
      </c>
      <c r="N626" s="3">
        <v>0</v>
      </c>
      <c r="O626" s="3">
        <v>0</v>
      </c>
      <c r="P626" s="3">
        <v>0</v>
      </c>
      <c r="Q626" s="3">
        <v>0</v>
      </c>
      <c r="R626" s="3">
        <v>0</v>
      </c>
      <c r="S626" s="3">
        <v>0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6.65</v>
      </c>
      <c r="AE626" s="3">
        <v>6.11</v>
      </c>
      <c r="AF626" s="3">
        <v>4.0199999999999996</v>
      </c>
      <c r="AG626" s="3">
        <v>5.62</v>
      </c>
      <c r="AH626" s="3">
        <v>9.07</v>
      </c>
      <c r="AI626" s="3">
        <v>7.36</v>
      </c>
      <c r="AJ626" s="3">
        <v>7.73</v>
      </c>
      <c r="AK626" s="3">
        <v>9.16</v>
      </c>
      <c r="AL626" s="3">
        <v>11.87</v>
      </c>
      <c r="AM626" s="3">
        <v>16.12</v>
      </c>
      <c r="AN626" s="3">
        <v>19.329999999999998</v>
      </c>
      <c r="AO626" s="3">
        <v>21.8</v>
      </c>
      <c r="AP626" s="3">
        <v>30.4</v>
      </c>
      <c r="AQ626" s="3">
        <v>19.03</v>
      </c>
      <c r="AR626" s="3">
        <v>24.61</v>
      </c>
      <c r="AS626" s="3">
        <v>32.69</v>
      </c>
      <c r="AT626" s="3">
        <v>32.39</v>
      </c>
      <c r="AU626" s="3">
        <v>32.25</v>
      </c>
      <c r="AV626" s="3">
        <v>29.53</v>
      </c>
      <c r="AW626" s="3">
        <v>15.53</v>
      </c>
      <c r="AX626" s="3">
        <v>13.05</v>
      </c>
      <c r="AY626" s="3">
        <v>16.260000000000002</v>
      </c>
      <c r="AZ626" s="3">
        <v>20.66</v>
      </c>
      <c r="BA626" s="3">
        <v>19.05</v>
      </c>
      <c r="BB626" s="3">
        <v>12.76</v>
      </c>
      <c r="BC626" s="3">
        <v>21.77</v>
      </c>
      <c r="BD626" s="3">
        <v>30.58</v>
      </c>
    </row>
    <row r="627" spans="1:56" x14ac:dyDescent="0.3">
      <c r="A627" s="3" t="s">
        <v>1565</v>
      </c>
      <c r="B627" s="3" t="s">
        <v>21</v>
      </c>
      <c r="C627" s="3" t="s">
        <v>281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3.72</v>
      </c>
      <c r="Z627" s="3">
        <v>3.52</v>
      </c>
      <c r="AA627" s="3">
        <v>3.47</v>
      </c>
      <c r="AB627" s="3">
        <v>3.82</v>
      </c>
      <c r="AC627" s="3">
        <v>3.63</v>
      </c>
      <c r="AD627" s="3">
        <v>3.41</v>
      </c>
      <c r="AE627" s="3">
        <v>3.41</v>
      </c>
      <c r="AF627" s="3">
        <v>4.3899999999999997</v>
      </c>
      <c r="AG627" s="3">
        <v>5.2</v>
      </c>
      <c r="AH627" s="3">
        <v>5.77</v>
      </c>
      <c r="AI627" s="3">
        <v>6.72</v>
      </c>
      <c r="AJ627" s="3">
        <v>6.92</v>
      </c>
      <c r="AK627" s="3">
        <v>5.58</v>
      </c>
      <c r="AL627" s="3">
        <v>6.46</v>
      </c>
      <c r="AM627" s="3">
        <v>7.73</v>
      </c>
      <c r="AN627" s="3">
        <v>9.6300000000000008</v>
      </c>
      <c r="AO627" s="3">
        <v>9.17</v>
      </c>
      <c r="AP627" s="3">
        <v>10.72</v>
      </c>
      <c r="AQ627" s="3">
        <v>14.69</v>
      </c>
      <c r="AR627" s="3">
        <v>12.15</v>
      </c>
      <c r="AS627" s="3">
        <v>7.63</v>
      </c>
      <c r="AT627" s="3">
        <v>12.92</v>
      </c>
      <c r="AU627" s="3">
        <v>11.57</v>
      </c>
      <c r="AV627" s="3">
        <v>11.54</v>
      </c>
      <c r="AW627" s="3">
        <v>9.16</v>
      </c>
      <c r="AX627" s="3">
        <v>7.29</v>
      </c>
      <c r="AY627" s="3">
        <v>10.37</v>
      </c>
      <c r="AZ627" s="3">
        <v>10.07</v>
      </c>
      <c r="BA627" s="3">
        <v>8.56</v>
      </c>
      <c r="BB627" s="3">
        <v>7.03</v>
      </c>
      <c r="BC627" s="3">
        <v>9.14</v>
      </c>
      <c r="BD627" s="3">
        <v>11.55</v>
      </c>
    </row>
    <row r="628" spans="1:56" x14ac:dyDescent="0.3">
      <c r="A628" s="3" t="s">
        <v>1565</v>
      </c>
      <c r="B628" s="3" t="s">
        <v>21</v>
      </c>
      <c r="C628" s="3" t="s">
        <v>283</v>
      </c>
      <c r="D628" s="3">
        <v>0.6</v>
      </c>
      <c r="E628" s="3">
        <v>0.65</v>
      </c>
      <c r="F628" s="3">
        <v>0.69</v>
      </c>
      <c r="G628" s="3">
        <v>0.73</v>
      </c>
      <c r="H628" s="3">
        <v>0.78</v>
      </c>
      <c r="I628" s="3">
        <v>1.1000000000000001</v>
      </c>
      <c r="J628" s="3">
        <v>1.36</v>
      </c>
      <c r="K628" s="3">
        <v>1.67</v>
      </c>
      <c r="L628" s="3">
        <v>2.0699999999999998</v>
      </c>
      <c r="M628" s="3">
        <v>2.54</v>
      </c>
      <c r="N628" s="3">
        <v>3</v>
      </c>
      <c r="O628" s="3">
        <v>3.35</v>
      </c>
      <c r="P628" s="3">
        <v>4.6399999999999997</v>
      </c>
      <c r="Q628" s="3">
        <v>5.31</v>
      </c>
      <c r="R628" s="3">
        <v>5.36</v>
      </c>
      <c r="S628" s="3">
        <v>5.33</v>
      </c>
      <c r="T628" s="3">
        <v>4.47</v>
      </c>
      <c r="U628" s="3">
        <v>4.38</v>
      </c>
      <c r="V628" s="3">
        <v>4.8099999999999996</v>
      </c>
      <c r="W628" s="3">
        <v>4.5599999999999996</v>
      </c>
      <c r="X628" s="3">
        <v>4.6399999999999997</v>
      </c>
      <c r="Y628" s="3">
        <v>4.95</v>
      </c>
      <c r="Z628" s="3">
        <v>5.04</v>
      </c>
      <c r="AA628" s="3">
        <v>4.92</v>
      </c>
      <c r="AB628" s="3">
        <v>5.13</v>
      </c>
      <c r="AC628" s="3">
        <v>5.0599999999999996</v>
      </c>
      <c r="AD628" s="3">
        <v>4.97</v>
      </c>
      <c r="AE628" s="3">
        <v>5.19</v>
      </c>
      <c r="AF628" s="3">
        <v>5.9</v>
      </c>
      <c r="AG628" s="3">
        <v>6.07</v>
      </c>
      <c r="AH628" s="3">
        <v>6.62</v>
      </c>
      <c r="AI628" s="3">
        <v>7.81</v>
      </c>
      <c r="AJ628" s="3">
        <v>8.2799999999999994</v>
      </c>
      <c r="AK628" s="3">
        <v>7.74</v>
      </c>
      <c r="AL628" s="3">
        <v>8.4499999999999993</v>
      </c>
      <c r="AM628" s="3">
        <v>9.6300000000000008</v>
      </c>
      <c r="AN628" s="3">
        <v>11.89</v>
      </c>
      <c r="AO628" s="3">
        <v>12.52</v>
      </c>
      <c r="AP628" s="3">
        <v>12.68</v>
      </c>
      <c r="AQ628" s="3">
        <v>11.93</v>
      </c>
      <c r="AR628" s="3">
        <v>10.54</v>
      </c>
      <c r="AS628" s="3">
        <v>9.86</v>
      </c>
      <c r="AT628" s="3">
        <v>9.16</v>
      </c>
      <c r="AU628" s="3">
        <v>8.5399999999999991</v>
      </c>
      <c r="AV628" s="3">
        <v>10.02</v>
      </c>
      <c r="AW628" s="3">
        <v>10.08</v>
      </c>
      <c r="AX628" s="3">
        <v>8.48</v>
      </c>
      <c r="AY628" s="3">
        <v>8.58</v>
      </c>
      <c r="AZ628" s="3">
        <v>8.36</v>
      </c>
      <c r="BA628" s="3">
        <v>7.07</v>
      </c>
      <c r="BB628" s="3">
        <v>6.73</v>
      </c>
      <c r="BC628" s="3">
        <v>8.39</v>
      </c>
      <c r="BD628" s="3">
        <v>10.47</v>
      </c>
    </row>
    <row r="629" spans="1:56" x14ac:dyDescent="0.3">
      <c r="A629" s="3" t="s">
        <v>1565</v>
      </c>
      <c r="B629" s="3" t="s">
        <v>21</v>
      </c>
      <c r="C629" s="3" t="s">
        <v>285</v>
      </c>
      <c r="D629" s="3">
        <v>0.35</v>
      </c>
      <c r="E629" s="3">
        <v>0.39</v>
      </c>
      <c r="F629" s="3">
        <v>0.39</v>
      </c>
      <c r="G629" s="3">
        <v>0.42</v>
      </c>
      <c r="H629" s="3">
        <v>0.53</v>
      </c>
      <c r="I629" s="3">
        <v>0.73</v>
      </c>
      <c r="J629" s="3">
        <v>0.82</v>
      </c>
      <c r="K629" s="3">
        <v>1.08</v>
      </c>
      <c r="L629" s="3">
        <v>1.33</v>
      </c>
      <c r="M629" s="3">
        <v>2.08</v>
      </c>
      <c r="N629" s="3">
        <v>2.41</v>
      </c>
      <c r="O629" s="3">
        <v>2.66</v>
      </c>
      <c r="P629" s="3">
        <v>3.64</v>
      </c>
      <c r="Q629" s="3">
        <v>4.12</v>
      </c>
      <c r="R629" s="3">
        <v>4.01</v>
      </c>
      <c r="S629" s="3">
        <v>3.74</v>
      </c>
      <c r="T629" s="3">
        <v>2.35</v>
      </c>
      <c r="U629" s="3">
        <v>2.2000000000000002</v>
      </c>
      <c r="V629" s="3">
        <v>2.2400000000000002</v>
      </c>
      <c r="W629" s="3">
        <v>2.2400000000000002</v>
      </c>
      <c r="X629" s="3">
        <v>2.37</v>
      </c>
      <c r="Y629" s="3">
        <v>2.0099999999999998</v>
      </c>
      <c r="Z629" s="3">
        <v>2.21</v>
      </c>
      <c r="AA629" s="3">
        <v>2.81</v>
      </c>
      <c r="AB629" s="3">
        <v>2.1800000000000002</v>
      </c>
      <c r="AC629" s="3">
        <v>1.73</v>
      </c>
      <c r="AD629" s="3">
        <v>2.98</v>
      </c>
      <c r="AE629" s="3">
        <v>2.94</v>
      </c>
      <c r="AF629" s="3">
        <v>2.39</v>
      </c>
      <c r="AG629" s="3">
        <v>2.64</v>
      </c>
      <c r="AH629" s="3">
        <v>4.78</v>
      </c>
      <c r="AI629" s="3">
        <v>4.5999999999999996</v>
      </c>
      <c r="AJ629" s="3">
        <v>3.2</v>
      </c>
      <c r="AK629" s="3">
        <v>5.12</v>
      </c>
      <c r="AL629" s="3">
        <v>5.73</v>
      </c>
      <c r="AM629" s="3">
        <v>8.0399999999999991</v>
      </c>
      <c r="AN629" s="3">
        <v>6.35</v>
      </c>
      <c r="AO629" s="3">
        <v>6.69</v>
      </c>
      <c r="AP629" s="3">
        <v>8.3699999999999992</v>
      </c>
      <c r="AQ629" s="3">
        <v>4.07</v>
      </c>
      <c r="AR629" s="3">
        <v>4.7699999999999996</v>
      </c>
      <c r="AS629" s="3">
        <v>5.52</v>
      </c>
      <c r="AT629" s="3">
        <v>3.44</v>
      </c>
      <c r="AU629" s="3">
        <v>4.49</v>
      </c>
      <c r="AV629" s="3">
        <v>5.15</v>
      </c>
      <c r="AW629" s="3">
        <v>3.3</v>
      </c>
      <c r="AX629" s="3">
        <v>3.17</v>
      </c>
      <c r="AY629" s="3">
        <v>3.61</v>
      </c>
      <c r="AZ629" s="3">
        <v>2.96</v>
      </c>
      <c r="BA629" s="3">
        <v>2.14</v>
      </c>
      <c r="BB629" s="3">
        <v>2.42</v>
      </c>
      <c r="BC629" s="3">
        <v>4.78</v>
      </c>
      <c r="BD629" s="3">
        <v>8.42</v>
      </c>
    </row>
    <row r="630" spans="1:56" x14ac:dyDescent="0.3">
      <c r="A630" s="3" t="s">
        <v>1565</v>
      </c>
      <c r="B630" s="3" t="s">
        <v>21</v>
      </c>
      <c r="C630" s="3" t="s">
        <v>1398</v>
      </c>
      <c r="AP630" s="3">
        <v>13031</v>
      </c>
      <c r="AQ630" s="3">
        <v>13031</v>
      </c>
      <c r="AR630" s="3">
        <v>13012</v>
      </c>
      <c r="AS630" s="3">
        <v>13548</v>
      </c>
      <c r="AT630" s="3">
        <v>13557</v>
      </c>
      <c r="AU630" s="3">
        <v>13352</v>
      </c>
      <c r="AV630" s="3">
        <v>13434</v>
      </c>
      <c r="AW630" s="3">
        <v>13382</v>
      </c>
      <c r="AX630" s="3">
        <v>13563</v>
      </c>
      <c r="AY630" s="3">
        <v>13563</v>
      </c>
      <c r="AZ630" s="3">
        <v>13726</v>
      </c>
      <c r="BA630" s="3">
        <v>13998</v>
      </c>
      <c r="BB630" s="3">
        <v>14101</v>
      </c>
      <c r="BC630" s="3">
        <v>14167</v>
      </c>
      <c r="BD630" s="3">
        <v>14376</v>
      </c>
    </row>
    <row r="631" spans="1:56" x14ac:dyDescent="0.3">
      <c r="A631" s="3" t="s">
        <v>1565</v>
      </c>
      <c r="B631" s="3" t="s">
        <v>21</v>
      </c>
      <c r="C631" s="3" t="s">
        <v>287</v>
      </c>
      <c r="D631" s="3">
        <v>0.41</v>
      </c>
      <c r="E631" s="3">
        <v>0.44</v>
      </c>
      <c r="F631" s="3">
        <v>0.45</v>
      </c>
      <c r="G631" s="3">
        <v>0.47</v>
      </c>
      <c r="H631" s="3">
        <v>0.55000000000000004</v>
      </c>
      <c r="I631" s="3">
        <v>0.72</v>
      </c>
      <c r="J631" s="3">
        <v>0.88</v>
      </c>
      <c r="K631" s="3">
        <v>1.24</v>
      </c>
      <c r="L631" s="3">
        <v>1.52</v>
      </c>
      <c r="M631" s="3">
        <v>2.0699999999999998</v>
      </c>
      <c r="N631" s="3">
        <v>2.57</v>
      </c>
      <c r="O631" s="3">
        <v>3.01</v>
      </c>
      <c r="P631" s="3">
        <v>3.83</v>
      </c>
      <c r="Q631" s="3">
        <v>3.96</v>
      </c>
      <c r="R631" s="3">
        <v>4.17</v>
      </c>
      <c r="S631" s="3">
        <v>4.25</v>
      </c>
      <c r="T631" s="3">
        <v>3.77</v>
      </c>
      <c r="U631" s="3">
        <v>3.62</v>
      </c>
      <c r="V631" s="3">
        <v>3.66</v>
      </c>
      <c r="W631" s="3">
        <v>3.51</v>
      </c>
      <c r="X631" s="3">
        <v>3.59</v>
      </c>
      <c r="Y631" s="3">
        <v>3.43</v>
      </c>
      <c r="Z631" s="3">
        <v>4.03</v>
      </c>
      <c r="AA631" s="3">
        <v>3.91</v>
      </c>
      <c r="AB631" s="3">
        <v>3.47</v>
      </c>
      <c r="AC631" s="3">
        <v>3.67</v>
      </c>
      <c r="AD631" s="3">
        <v>3.76</v>
      </c>
      <c r="AE631" s="3">
        <v>3.52</v>
      </c>
      <c r="AF631" s="3">
        <v>3.21</v>
      </c>
      <c r="AG631" s="3">
        <v>3.37</v>
      </c>
      <c r="AH631" s="3">
        <v>4.74</v>
      </c>
      <c r="AI631" s="3">
        <v>6.19</v>
      </c>
      <c r="AJ631" s="3">
        <v>6.38</v>
      </c>
      <c r="AK631" s="3">
        <v>6.46</v>
      </c>
      <c r="AL631" s="3">
        <v>6.79</v>
      </c>
      <c r="AM631" s="3">
        <v>8.34</v>
      </c>
      <c r="AN631" s="3">
        <v>9.7200000000000006</v>
      </c>
      <c r="AO631" s="3">
        <v>10.23</v>
      </c>
      <c r="AP631" s="3">
        <v>10.199999999999999</v>
      </c>
      <c r="AQ631" s="3">
        <v>8.0399999999999991</v>
      </c>
      <c r="AR631" s="3">
        <v>7.42</v>
      </c>
      <c r="AS631" s="3">
        <v>6.77</v>
      </c>
      <c r="AT631" s="3">
        <v>5.66</v>
      </c>
      <c r="AU631" s="3">
        <v>6.13</v>
      </c>
      <c r="AV631" s="3">
        <v>7.28</v>
      </c>
      <c r="AW631" s="3">
        <v>6.49</v>
      </c>
      <c r="AX631" s="3">
        <v>5.56</v>
      </c>
      <c r="AY631" s="3">
        <v>6.19</v>
      </c>
      <c r="AZ631" s="3">
        <v>5.75</v>
      </c>
      <c r="BA631" s="3">
        <v>3.99</v>
      </c>
      <c r="BB631" s="3">
        <v>3.84</v>
      </c>
      <c r="BC631" s="3">
        <v>6.2</v>
      </c>
      <c r="BD631" s="3">
        <v>7.25</v>
      </c>
    </row>
    <row r="632" spans="1:56" x14ac:dyDescent="0.3">
      <c r="A632" s="3" t="s">
        <v>1565</v>
      </c>
      <c r="B632" s="3" t="s">
        <v>21</v>
      </c>
      <c r="C632" s="3" t="s">
        <v>292</v>
      </c>
      <c r="D632" s="3">
        <v>1.1299999999999999</v>
      </c>
      <c r="E632" s="3">
        <v>1.1599999999999999</v>
      </c>
      <c r="F632" s="3">
        <v>1.18</v>
      </c>
      <c r="G632" s="3">
        <v>1.3</v>
      </c>
      <c r="H632" s="3">
        <v>1.41</v>
      </c>
      <c r="I632" s="3">
        <v>1.46</v>
      </c>
      <c r="J632" s="3">
        <v>2.02</v>
      </c>
      <c r="K632" s="3">
        <v>2.48</v>
      </c>
      <c r="L632" s="3">
        <v>2.88</v>
      </c>
      <c r="M632" s="3">
        <v>3.37</v>
      </c>
      <c r="N632" s="3">
        <v>3.88</v>
      </c>
      <c r="O632" s="3">
        <v>4.3899999999999997</v>
      </c>
      <c r="P632" s="3">
        <v>5.62</v>
      </c>
      <c r="Q632" s="3">
        <v>6.35</v>
      </c>
      <c r="R632" s="3">
        <v>6.85</v>
      </c>
      <c r="S632" s="3">
        <v>6.69</v>
      </c>
      <c r="T632" s="3">
        <v>6.06</v>
      </c>
      <c r="U632" s="3">
        <v>5.89</v>
      </c>
      <c r="V632" s="3">
        <v>6.76</v>
      </c>
      <c r="W632" s="3">
        <v>6.64</v>
      </c>
      <c r="X632" s="3">
        <v>6.64</v>
      </c>
      <c r="Y632" s="3">
        <v>6.82</v>
      </c>
      <c r="Z632" s="3">
        <v>7.02</v>
      </c>
      <c r="AA632" s="3">
        <v>7.01</v>
      </c>
      <c r="AB632" s="3">
        <v>7.33</v>
      </c>
      <c r="AC632" s="3">
        <v>7.54</v>
      </c>
      <c r="AD632" s="3">
        <v>7.45</v>
      </c>
      <c r="AE632" s="3">
        <v>7.66</v>
      </c>
      <c r="AF632" s="3">
        <v>8.36</v>
      </c>
      <c r="AG632" s="3">
        <v>8.99</v>
      </c>
      <c r="AH632" s="3">
        <v>9.34</v>
      </c>
      <c r="AI632" s="3">
        <v>10.44</v>
      </c>
      <c r="AJ632" s="3">
        <v>11.88</v>
      </c>
      <c r="AK632" s="3">
        <v>11.17</v>
      </c>
      <c r="AL632" s="3">
        <v>11.95</v>
      </c>
      <c r="AM632" s="3">
        <v>13.23</v>
      </c>
      <c r="AN632" s="3">
        <v>16.02</v>
      </c>
      <c r="AO632" s="3">
        <v>16.78</v>
      </c>
      <c r="AP632" s="3">
        <v>17.149999999999999</v>
      </c>
      <c r="AQ632" s="3">
        <v>17.329999999999998</v>
      </c>
      <c r="AR632" s="3">
        <v>15.61</v>
      </c>
      <c r="AS632" s="3">
        <v>14.85</v>
      </c>
      <c r="AT632" s="3">
        <v>15.43</v>
      </c>
      <c r="AU632" s="3">
        <v>13.57</v>
      </c>
      <c r="AV632" s="3">
        <v>16.66</v>
      </c>
      <c r="AW632" s="3">
        <v>16.32</v>
      </c>
      <c r="AX632" s="3">
        <v>14.67</v>
      </c>
      <c r="AY632" s="3">
        <v>15.09</v>
      </c>
      <c r="AZ632" s="3">
        <v>14.76</v>
      </c>
      <c r="BA632" s="3">
        <v>13.05</v>
      </c>
      <c r="BB632" s="3">
        <v>12.75</v>
      </c>
      <c r="BC632" s="3">
        <v>15</v>
      </c>
      <c r="BD632" s="3">
        <v>17.25</v>
      </c>
    </row>
    <row r="633" spans="1:56" x14ac:dyDescent="0.3">
      <c r="A633" s="3" t="s">
        <v>1565</v>
      </c>
      <c r="B633" s="3" t="s">
        <v>21</v>
      </c>
      <c r="C633" s="3" t="s">
        <v>295</v>
      </c>
      <c r="D633" s="3">
        <v>0.54</v>
      </c>
      <c r="E633" s="3">
        <v>0.57999999999999996</v>
      </c>
      <c r="F633" s="3">
        <v>0.57999999999999996</v>
      </c>
      <c r="G633" s="3">
        <v>0.65</v>
      </c>
      <c r="H633" s="3">
        <v>0.75</v>
      </c>
      <c r="I633" s="3">
        <v>1.01</v>
      </c>
      <c r="J633" s="3">
        <v>1.27</v>
      </c>
      <c r="K633" s="3">
        <v>1.61</v>
      </c>
      <c r="L633" s="3">
        <v>1.82</v>
      </c>
      <c r="M633" s="3">
        <v>2.4</v>
      </c>
      <c r="N633" s="3">
        <v>2.86</v>
      </c>
      <c r="O633" s="3">
        <v>3.18</v>
      </c>
      <c r="P633" s="3">
        <v>4.43</v>
      </c>
      <c r="Q633" s="3">
        <v>4.99</v>
      </c>
      <c r="R633" s="3">
        <v>5.0999999999999996</v>
      </c>
      <c r="S633" s="3">
        <v>4.92</v>
      </c>
      <c r="T633" s="3">
        <v>4.12</v>
      </c>
      <c r="U633" s="3">
        <v>4.0999999999999996</v>
      </c>
      <c r="V633" s="3">
        <v>4.45</v>
      </c>
      <c r="W633" s="3">
        <v>3.92</v>
      </c>
      <c r="X633" s="3">
        <v>4.5199999999999996</v>
      </c>
      <c r="Y633" s="3">
        <v>4.58</v>
      </c>
      <c r="Z633" s="3">
        <v>4.57</v>
      </c>
      <c r="AA633" s="3">
        <v>4.8600000000000003</v>
      </c>
      <c r="AB633" s="3">
        <v>4.6399999999999997</v>
      </c>
      <c r="AC633" s="3">
        <v>4.63</v>
      </c>
      <c r="AD633" s="3">
        <v>4.88</v>
      </c>
      <c r="AE633" s="3">
        <v>4.93</v>
      </c>
      <c r="AF633" s="3">
        <v>4.92</v>
      </c>
      <c r="AG633" s="3">
        <v>4.95</v>
      </c>
      <c r="AH633" s="3">
        <v>5.95</v>
      </c>
      <c r="AI633" s="3">
        <v>6.18</v>
      </c>
      <c r="AJ633" s="3">
        <v>5.48</v>
      </c>
      <c r="AK633" s="3">
        <v>6.39</v>
      </c>
      <c r="AL633" s="3">
        <v>6.78</v>
      </c>
      <c r="AM633" s="3">
        <v>8.83</v>
      </c>
      <c r="AN633" s="3">
        <v>8.1199999999999992</v>
      </c>
      <c r="AO633" s="3">
        <v>8.44</v>
      </c>
      <c r="AP633" s="3">
        <v>9.75</v>
      </c>
      <c r="AQ633" s="3">
        <v>6.38</v>
      </c>
      <c r="AR633" s="3">
        <v>6.86</v>
      </c>
      <c r="AS633" s="3">
        <v>7.45</v>
      </c>
      <c r="AT633" s="3">
        <v>5.52</v>
      </c>
      <c r="AU633" s="3">
        <v>6.19</v>
      </c>
      <c r="AV633" s="3">
        <v>7.14</v>
      </c>
      <c r="AW633" s="3">
        <v>5.5</v>
      </c>
      <c r="AX633" s="3">
        <v>5.03</v>
      </c>
      <c r="AY633" s="3">
        <v>5.54</v>
      </c>
      <c r="AZ633" s="3">
        <v>4.71</v>
      </c>
      <c r="BA633" s="3">
        <v>3.63</v>
      </c>
      <c r="BB633" s="3">
        <v>3.66</v>
      </c>
      <c r="BC633" s="3">
        <v>6.03</v>
      </c>
      <c r="BD633" s="3">
        <v>9.4</v>
      </c>
    </row>
    <row r="634" spans="1:56" x14ac:dyDescent="0.3">
      <c r="A634" s="3" t="s">
        <v>1565</v>
      </c>
      <c r="B634" s="3" t="s">
        <v>21</v>
      </c>
      <c r="C634" s="3" t="s">
        <v>424</v>
      </c>
      <c r="D634" s="3">
        <v>0.64</v>
      </c>
      <c r="E634" s="3">
        <v>0.68</v>
      </c>
      <c r="F634" s="3">
        <v>0.7</v>
      </c>
      <c r="G634" s="3">
        <v>0.76</v>
      </c>
      <c r="H634" s="3">
        <v>0.82</v>
      </c>
      <c r="I634" s="3">
        <v>1.06</v>
      </c>
      <c r="J634" s="3">
        <v>1.36</v>
      </c>
      <c r="K634" s="3">
        <v>1.74</v>
      </c>
      <c r="L634" s="3">
        <v>2.06</v>
      </c>
      <c r="M634" s="3">
        <v>2.57</v>
      </c>
      <c r="N634" s="3">
        <v>3.1</v>
      </c>
      <c r="O634" s="3">
        <v>3.5</v>
      </c>
      <c r="P634" s="3">
        <v>4.74</v>
      </c>
      <c r="Q634" s="3">
        <v>5.19</v>
      </c>
      <c r="R634" s="3">
        <v>5.44</v>
      </c>
      <c r="S634" s="3">
        <v>5.63</v>
      </c>
      <c r="T634" s="3">
        <v>5.0599999999999996</v>
      </c>
      <c r="U634" s="3">
        <v>4.78</v>
      </c>
      <c r="V634" s="3">
        <v>5.14</v>
      </c>
      <c r="W634" s="3">
        <v>5.0599999999999996</v>
      </c>
      <c r="X634" s="3">
        <v>5.22</v>
      </c>
      <c r="Y634" s="3">
        <v>5.37</v>
      </c>
      <c r="Z634" s="3">
        <v>5.55</v>
      </c>
      <c r="AA634" s="3">
        <v>5.4</v>
      </c>
      <c r="AB634" s="3">
        <v>5.39</v>
      </c>
      <c r="AC634" s="3">
        <v>5.4</v>
      </c>
      <c r="AD634" s="3">
        <v>5.39</v>
      </c>
      <c r="AE634" s="3">
        <v>5.52</v>
      </c>
      <c r="AF634" s="3">
        <v>6.03</v>
      </c>
      <c r="AG634" s="3">
        <v>6.31</v>
      </c>
      <c r="AH634" s="3">
        <v>7.23</v>
      </c>
      <c r="AI634" s="3">
        <v>8.48</v>
      </c>
      <c r="AJ634" s="3">
        <v>9.3699999999999992</v>
      </c>
      <c r="AK634" s="3">
        <v>8.93</v>
      </c>
      <c r="AL634" s="3">
        <v>9.49</v>
      </c>
      <c r="AM634" s="3">
        <v>10.82</v>
      </c>
      <c r="AN634" s="3">
        <v>13.06</v>
      </c>
      <c r="AO634" s="3">
        <v>13.73</v>
      </c>
      <c r="AP634" s="3">
        <v>13.95</v>
      </c>
      <c r="AQ634" s="3">
        <v>13.35</v>
      </c>
      <c r="AR634" s="3">
        <v>12.02</v>
      </c>
      <c r="AS634" s="3">
        <v>11.14</v>
      </c>
      <c r="AT634" s="3">
        <v>10.77</v>
      </c>
      <c r="AU634" s="3">
        <v>10.11</v>
      </c>
      <c r="AV634" s="3">
        <v>11.81</v>
      </c>
      <c r="AW634" s="3">
        <v>11.68</v>
      </c>
      <c r="AX634" s="3">
        <v>10.19</v>
      </c>
      <c r="AY634" s="3">
        <v>10.58</v>
      </c>
      <c r="AZ634" s="3">
        <v>10.39</v>
      </c>
      <c r="BA634" s="3">
        <v>9.1</v>
      </c>
      <c r="BB634" s="3">
        <v>8.8000000000000007</v>
      </c>
      <c r="BC634" s="3">
        <v>10.71</v>
      </c>
      <c r="BD634" s="3">
        <v>12.74</v>
      </c>
    </row>
    <row r="635" spans="1:56" x14ac:dyDescent="0.3">
      <c r="A635" s="3" t="s">
        <v>1565</v>
      </c>
      <c r="B635" s="3" t="s">
        <v>21</v>
      </c>
      <c r="C635" s="3" t="s">
        <v>1548</v>
      </c>
      <c r="AP635" s="3">
        <v>2.7</v>
      </c>
      <c r="AQ635" s="3">
        <v>2.5</v>
      </c>
      <c r="AR635" s="3">
        <v>2.1</v>
      </c>
      <c r="AS635" s="3">
        <v>2.1</v>
      </c>
      <c r="AT635" s="3">
        <v>3.3</v>
      </c>
      <c r="AU635" s="3">
        <v>2.9</v>
      </c>
      <c r="AV635" s="3">
        <v>2.2999999999999998</v>
      </c>
      <c r="AW635" s="3">
        <v>2.2999999999999998</v>
      </c>
      <c r="AX635" s="3">
        <v>3.1</v>
      </c>
      <c r="AY635" s="3">
        <v>4.3</v>
      </c>
      <c r="AZ635" s="3">
        <v>4.7</v>
      </c>
      <c r="BA635" s="3">
        <v>7.8</v>
      </c>
      <c r="BB635" s="3">
        <v>8.9</v>
      </c>
      <c r="BC635" s="3">
        <v>6.9</v>
      </c>
      <c r="BD635" s="3">
        <v>7.6</v>
      </c>
    </row>
    <row r="636" spans="1:56" x14ac:dyDescent="0.3">
      <c r="A636" s="3" t="s">
        <v>1565</v>
      </c>
      <c r="B636" s="3" t="s">
        <v>21</v>
      </c>
      <c r="C636" s="3" t="s">
        <v>1550</v>
      </c>
      <c r="AP636" s="3">
        <v>84.5</v>
      </c>
      <c r="AQ636" s="3">
        <v>88.8</v>
      </c>
      <c r="AR636" s="3">
        <v>90.5</v>
      </c>
      <c r="AS636" s="3">
        <v>90.7</v>
      </c>
      <c r="AT636" s="3">
        <v>92.3</v>
      </c>
      <c r="AU636" s="3">
        <v>91.1</v>
      </c>
      <c r="AV636" s="3">
        <v>93.7</v>
      </c>
      <c r="AW636" s="3">
        <v>94.3</v>
      </c>
      <c r="AX636" s="3">
        <v>93.6</v>
      </c>
      <c r="AY636" s="3">
        <v>93.8</v>
      </c>
      <c r="AZ636" s="3">
        <v>90.2</v>
      </c>
      <c r="BA636" s="3">
        <v>92.6</v>
      </c>
      <c r="BB636" s="3">
        <v>91.2</v>
      </c>
      <c r="BC636" s="3">
        <v>91.7</v>
      </c>
      <c r="BD636" s="3">
        <v>92.6</v>
      </c>
    </row>
    <row r="637" spans="1:56" x14ac:dyDescent="0.3">
      <c r="A637" s="3" t="s">
        <v>1565</v>
      </c>
      <c r="B637" s="3" t="s">
        <v>21</v>
      </c>
      <c r="C637" s="3" t="s">
        <v>297</v>
      </c>
      <c r="D637" s="3">
        <v>0</v>
      </c>
      <c r="E637" s="3">
        <v>0</v>
      </c>
      <c r="F637" s="3">
        <v>0</v>
      </c>
      <c r="G637" s="3">
        <v>0</v>
      </c>
      <c r="H637" s="3">
        <v>0</v>
      </c>
      <c r="I637" s="3">
        <v>0</v>
      </c>
      <c r="J637" s="3">
        <v>0</v>
      </c>
      <c r="K637" s="3">
        <v>0</v>
      </c>
      <c r="L637" s="3">
        <v>0</v>
      </c>
      <c r="M637" s="3">
        <v>0</v>
      </c>
      <c r="N637" s="3">
        <v>0</v>
      </c>
      <c r="O637" s="3">
        <v>0</v>
      </c>
      <c r="P637" s="3">
        <v>0</v>
      </c>
      <c r="Q637" s="3">
        <v>0</v>
      </c>
      <c r="R637" s="3">
        <v>0</v>
      </c>
      <c r="S637" s="3">
        <v>0.65</v>
      </c>
      <c r="T637" s="3">
        <v>0.65</v>
      </c>
      <c r="U637" s="3">
        <v>0.82</v>
      </c>
      <c r="V637" s="3">
        <v>0.77</v>
      </c>
      <c r="W637" s="3">
        <v>0.85</v>
      </c>
      <c r="X637" s="3">
        <v>0.72</v>
      </c>
      <c r="Y637" s="3">
        <v>0.7</v>
      </c>
      <c r="Z637" s="3">
        <v>0.55000000000000004</v>
      </c>
      <c r="AA637" s="3">
        <v>0.57999999999999996</v>
      </c>
      <c r="AB637" s="3">
        <v>0.56999999999999995</v>
      </c>
      <c r="AC637" s="3">
        <v>0.49</v>
      </c>
      <c r="AD637" s="3">
        <v>0.49</v>
      </c>
      <c r="AE637" s="3">
        <v>0.49</v>
      </c>
      <c r="AF637" s="3">
        <v>0.47</v>
      </c>
      <c r="AG637" s="3">
        <v>0.45</v>
      </c>
      <c r="AH637" s="3">
        <v>0.44</v>
      </c>
      <c r="AI637" s="3">
        <v>0.46</v>
      </c>
      <c r="AJ637" s="3">
        <v>0.42</v>
      </c>
      <c r="AK637" s="3">
        <v>0.42</v>
      </c>
      <c r="AL637" s="3">
        <v>0.45</v>
      </c>
      <c r="AM637" s="3">
        <v>0.55000000000000004</v>
      </c>
      <c r="AN637" s="3">
        <v>0.63</v>
      </c>
      <c r="AO637" s="3">
        <v>0.56999999999999995</v>
      </c>
      <c r="AP637" s="3">
        <v>0.56000000000000005</v>
      </c>
      <c r="AQ637" s="3">
        <v>0.59</v>
      </c>
      <c r="AR637" s="3">
        <v>0.69</v>
      </c>
      <c r="AS637" s="3">
        <v>0.82</v>
      </c>
      <c r="AT637" s="3">
        <v>0.89</v>
      </c>
      <c r="AU637" s="3">
        <v>0.92</v>
      </c>
      <c r="AV637" s="3">
        <v>0.82</v>
      </c>
      <c r="AW637" s="3">
        <v>0.77</v>
      </c>
      <c r="AX637" s="3">
        <v>0.83</v>
      </c>
      <c r="AY637" s="3">
        <v>0.74</v>
      </c>
      <c r="AZ637" s="3">
        <v>0.68</v>
      </c>
      <c r="BA637" s="3">
        <v>0.73</v>
      </c>
      <c r="BB637" s="3">
        <v>0.7</v>
      </c>
      <c r="BC637" s="3">
        <v>0.65</v>
      </c>
      <c r="BD637" s="3">
        <v>0.66</v>
      </c>
    </row>
    <row r="638" spans="1:56" x14ac:dyDescent="0.3">
      <c r="A638" s="3" t="s">
        <v>1565</v>
      </c>
      <c r="B638" s="3" t="s">
        <v>21</v>
      </c>
      <c r="C638" s="3" t="s">
        <v>299</v>
      </c>
      <c r="D638" s="3">
        <v>0</v>
      </c>
      <c r="E638" s="3">
        <v>0</v>
      </c>
      <c r="F638" s="3">
        <v>0</v>
      </c>
      <c r="G638" s="3">
        <v>0</v>
      </c>
      <c r="H638" s="3">
        <v>0</v>
      </c>
      <c r="I638" s="3">
        <v>0</v>
      </c>
      <c r="J638" s="3">
        <v>0</v>
      </c>
      <c r="K638" s="3">
        <v>0</v>
      </c>
      <c r="L638" s="3">
        <v>0</v>
      </c>
      <c r="M638" s="3">
        <v>0</v>
      </c>
      <c r="N638" s="3">
        <v>0</v>
      </c>
      <c r="O638" s="3">
        <v>0</v>
      </c>
      <c r="P638" s="3">
        <v>0</v>
      </c>
      <c r="Q638" s="3">
        <v>0</v>
      </c>
      <c r="R638" s="3">
        <v>0</v>
      </c>
      <c r="S638" s="3">
        <v>0.65</v>
      </c>
      <c r="T638" s="3">
        <v>0.65</v>
      </c>
      <c r="U638" s="3">
        <v>0.82</v>
      </c>
      <c r="V638" s="3">
        <v>0.77</v>
      </c>
      <c r="W638" s="3">
        <v>0.85</v>
      </c>
      <c r="X638" s="3">
        <v>0.72</v>
      </c>
      <c r="Y638" s="3">
        <v>0.7</v>
      </c>
      <c r="Z638" s="3">
        <v>0.55000000000000004</v>
      </c>
      <c r="AA638" s="3">
        <v>0.57999999999999996</v>
      </c>
      <c r="AB638" s="3">
        <v>0.56999999999999995</v>
      </c>
      <c r="AC638" s="3">
        <v>0.49</v>
      </c>
      <c r="AD638" s="3">
        <v>0.49</v>
      </c>
      <c r="AE638" s="3">
        <v>0.49</v>
      </c>
      <c r="AF638" s="3">
        <v>0.47</v>
      </c>
      <c r="AG638" s="3">
        <v>0.45</v>
      </c>
      <c r="AH638" s="3">
        <v>0.44</v>
      </c>
      <c r="AI638" s="3">
        <v>0.46</v>
      </c>
      <c r="AJ638" s="3">
        <v>0.42</v>
      </c>
      <c r="AK638" s="3">
        <v>0.42</v>
      </c>
      <c r="AL638" s="3">
        <v>0.45</v>
      </c>
      <c r="AM638" s="3">
        <v>0.55000000000000004</v>
      </c>
      <c r="AN638" s="3">
        <v>0.63</v>
      </c>
      <c r="AO638" s="3">
        <v>0.56999999999999995</v>
      </c>
      <c r="AP638" s="3">
        <v>0.56000000000000005</v>
      </c>
      <c r="AQ638" s="3">
        <v>0.59</v>
      </c>
      <c r="AR638" s="3">
        <v>0.69</v>
      </c>
      <c r="AS638" s="3">
        <v>0.82</v>
      </c>
      <c r="AT638" s="3">
        <v>0.89</v>
      </c>
      <c r="AU638" s="3">
        <v>0.92</v>
      </c>
      <c r="AV638" s="3">
        <v>0.82</v>
      </c>
      <c r="AW638" s="3">
        <v>0.77</v>
      </c>
      <c r="AX638" s="3">
        <v>0.83</v>
      </c>
      <c r="AY638" s="3">
        <v>0.74</v>
      </c>
      <c r="AZ638" s="3">
        <v>0.68</v>
      </c>
      <c r="BA638" s="3">
        <v>0.73</v>
      </c>
      <c r="BB638" s="3">
        <v>0.7</v>
      </c>
      <c r="BC638" s="3">
        <v>0.65</v>
      </c>
      <c r="BD638" s="3">
        <v>0.66</v>
      </c>
    </row>
    <row r="639" spans="1:56" x14ac:dyDescent="0.3">
      <c r="A639" s="3" t="s">
        <v>1565</v>
      </c>
      <c r="B639" s="3" t="s">
        <v>21</v>
      </c>
      <c r="C639" s="3" t="s">
        <v>1400</v>
      </c>
      <c r="AP639" s="3">
        <v>3942</v>
      </c>
      <c r="AQ639" s="3">
        <v>3942</v>
      </c>
      <c r="AR639" s="3">
        <v>3937</v>
      </c>
      <c r="AS639" s="3">
        <v>3937</v>
      </c>
      <c r="AT639" s="3">
        <v>3937</v>
      </c>
      <c r="AU639" s="3">
        <v>3937</v>
      </c>
      <c r="AV639" s="3">
        <v>3937</v>
      </c>
      <c r="AW639" s="3">
        <v>3937</v>
      </c>
      <c r="AX639" s="3">
        <v>3937</v>
      </c>
      <c r="AY639" s="3">
        <v>3937</v>
      </c>
      <c r="AZ639" s="3">
        <v>3937</v>
      </c>
      <c r="BA639" s="3">
        <v>3937</v>
      </c>
      <c r="BB639" s="3">
        <v>3937</v>
      </c>
      <c r="BC639" s="3">
        <v>3937</v>
      </c>
      <c r="BD639" s="3">
        <v>3937</v>
      </c>
    </row>
    <row r="640" spans="1:56" x14ac:dyDescent="0.3">
      <c r="A640" s="3" t="s">
        <v>1565</v>
      </c>
      <c r="B640" s="3" t="s">
        <v>21</v>
      </c>
      <c r="C640" s="3" t="s">
        <v>1552</v>
      </c>
      <c r="AP640" s="3">
        <v>6.6</v>
      </c>
      <c r="AQ640" s="3">
        <v>7.3</v>
      </c>
      <c r="AR640" s="3">
        <v>5</v>
      </c>
      <c r="AS640" s="3">
        <v>5.9</v>
      </c>
      <c r="AT640" s="3">
        <v>4.9000000000000004</v>
      </c>
      <c r="AU640" s="3">
        <v>6.4</v>
      </c>
      <c r="AV640" s="3">
        <v>5.9</v>
      </c>
      <c r="AW640" s="3">
        <v>7.2</v>
      </c>
      <c r="AX640" s="3">
        <v>11.1</v>
      </c>
      <c r="AY640" s="3">
        <v>12.1</v>
      </c>
      <c r="AZ640" s="3">
        <v>24</v>
      </c>
      <c r="BA640" s="3">
        <v>28.8</v>
      </c>
      <c r="BB640" s="3">
        <v>28.5</v>
      </c>
      <c r="BC640" s="3">
        <v>15.9</v>
      </c>
      <c r="BD640" s="3">
        <v>17.2</v>
      </c>
    </row>
    <row r="641" spans="1:56" x14ac:dyDescent="0.3">
      <c r="A641" s="3" t="s">
        <v>1565</v>
      </c>
      <c r="B641" s="3" t="s">
        <v>21</v>
      </c>
      <c r="C641" s="3" t="s">
        <v>794</v>
      </c>
      <c r="AR641" s="3">
        <v>0</v>
      </c>
      <c r="AS641" s="3">
        <v>0</v>
      </c>
      <c r="AT641" s="3">
        <v>0</v>
      </c>
      <c r="AU641" s="3">
        <v>0</v>
      </c>
      <c r="AV641" s="3">
        <v>0</v>
      </c>
      <c r="AW641" s="3">
        <v>0</v>
      </c>
      <c r="AX641" s="3">
        <v>0</v>
      </c>
      <c r="AY641" s="3">
        <v>0</v>
      </c>
      <c r="AZ641" s="3">
        <v>0</v>
      </c>
      <c r="BA641" s="3">
        <v>0</v>
      </c>
      <c r="BB641" s="3">
        <v>0</v>
      </c>
      <c r="BC641" s="3">
        <v>0</v>
      </c>
      <c r="BD641" s="3">
        <v>0</v>
      </c>
    </row>
    <row r="642" spans="1:56" x14ac:dyDescent="0.3">
      <c r="A642" s="3" t="s">
        <v>1565</v>
      </c>
      <c r="B642" s="3" t="s">
        <v>21</v>
      </c>
      <c r="C642" s="3" t="s">
        <v>1402</v>
      </c>
      <c r="AP642" s="3">
        <v>0</v>
      </c>
      <c r="AQ642" s="3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3">
        <v>0</v>
      </c>
      <c r="AX642" s="3">
        <v>0</v>
      </c>
      <c r="AY642" s="3">
        <v>0</v>
      </c>
      <c r="AZ642" s="3">
        <v>0</v>
      </c>
      <c r="BA642" s="3">
        <v>0</v>
      </c>
      <c r="BB642" s="3">
        <v>0</v>
      </c>
      <c r="BC642" s="3">
        <v>0</v>
      </c>
      <c r="BD642" s="3">
        <v>0</v>
      </c>
    </row>
    <row r="643" spans="1:56" x14ac:dyDescent="0.3">
      <c r="A643" s="3" t="s">
        <v>1565</v>
      </c>
      <c r="B643" s="3" t="s">
        <v>21</v>
      </c>
      <c r="C643" s="3" t="s">
        <v>700</v>
      </c>
      <c r="D643" s="3">
        <v>0</v>
      </c>
      <c r="E643" s="3">
        <v>0.46</v>
      </c>
      <c r="F643" s="3">
        <v>0.48</v>
      </c>
      <c r="G643" s="3">
        <v>0.53</v>
      </c>
      <c r="H643" s="3">
        <v>1.1499999999999999</v>
      </c>
      <c r="I643" s="3">
        <v>1.31</v>
      </c>
      <c r="J643" s="3">
        <v>1.38</v>
      </c>
      <c r="K643" s="3">
        <v>1.66</v>
      </c>
      <c r="L643" s="3">
        <v>1.19</v>
      </c>
      <c r="M643" s="3">
        <v>2.88</v>
      </c>
      <c r="N643" s="3">
        <v>4.04</v>
      </c>
      <c r="O643" s="3">
        <v>4.46</v>
      </c>
      <c r="P643" s="3">
        <v>2.72</v>
      </c>
      <c r="Q643" s="3">
        <v>0</v>
      </c>
      <c r="R643" s="3">
        <v>0</v>
      </c>
      <c r="S643" s="3">
        <v>0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12.51</v>
      </c>
      <c r="Z643" s="3">
        <v>15.81</v>
      </c>
      <c r="AA643" s="3">
        <v>13.61</v>
      </c>
      <c r="AB643" s="3">
        <v>17.11</v>
      </c>
      <c r="AC643" s="3">
        <v>17.29</v>
      </c>
      <c r="AD643" s="3">
        <v>13.11</v>
      </c>
      <c r="AE643" s="3">
        <v>12.76</v>
      </c>
      <c r="AF643" s="3">
        <v>9.3699999999999992</v>
      </c>
      <c r="AG643" s="3">
        <v>10.3</v>
      </c>
      <c r="AH643" s="3">
        <v>12.61</v>
      </c>
      <c r="AI643" s="3">
        <v>14.54</v>
      </c>
      <c r="AJ643" s="3">
        <v>12.68</v>
      </c>
      <c r="AK643" s="3">
        <v>13.38</v>
      </c>
      <c r="AL643" s="3">
        <v>15.6</v>
      </c>
      <c r="AM643" s="3">
        <v>18.010000000000002</v>
      </c>
      <c r="AN643" s="3">
        <v>21.68</v>
      </c>
      <c r="AO643" s="3">
        <v>23.91</v>
      </c>
      <c r="AP643" s="3">
        <v>29.33</v>
      </c>
      <c r="AQ643" s="3">
        <v>20.420000000000002</v>
      </c>
      <c r="AR643" s="3">
        <v>26.64</v>
      </c>
      <c r="AS643" s="3">
        <v>32.69</v>
      </c>
      <c r="AT643" s="3">
        <v>32.75</v>
      </c>
      <c r="AU643" s="3">
        <v>31.28</v>
      </c>
      <c r="AV643" s="3">
        <v>29.9</v>
      </c>
      <c r="AW643" s="3">
        <v>21.27</v>
      </c>
      <c r="AX643" s="3">
        <v>19.18</v>
      </c>
      <c r="AY643" s="3">
        <v>20.43</v>
      </c>
      <c r="AZ643" s="3">
        <v>23.4</v>
      </c>
      <c r="BA643" s="3">
        <v>22.17</v>
      </c>
      <c r="BB643" s="3">
        <v>17.61</v>
      </c>
      <c r="BC643" s="3">
        <v>25.26</v>
      </c>
      <c r="BD643" s="3">
        <v>33.67</v>
      </c>
    </row>
    <row r="644" spans="1:56" x14ac:dyDescent="0.3">
      <c r="A644" s="3" t="s">
        <v>1565</v>
      </c>
      <c r="B644" s="3" t="s">
        <v>21</v>
      </c>
      <c r="C644" s="3" t="s">
        <v>704</v>
      </c>
      <c r="D644" s="3">
        <v>0</v>
      </c>
      <c r="E644" s="3">
        <v>0.46</v>
      </c>
      <c r="F644" s="3">
        <v>0.48</v>
      </c>
      <c r="G644" s="3">
        <v>0.53</v>
      </c>
      <c r="H644" s="3">
        <v>1.1499999999999999</v>
      </c>
      <c r="I644" s="3">
        <v>1.31</v>
      </c>
      <c r="J644" s="3">
        <v>1.38</v>
      </c>
      <c r="K644" s="3">
        <v>1.66</v>
      </c>
      <c r="L644" s="3">
        <v>1.19</v>
      </c>
      <c r="M644" s="3">
        <v>2.88</v>
      </c>
      <c r="N644" s="3">
        <v>4.04</v>
      </c>
      <c r="O644" s="3">
        <v>4.46</v>
      </c>
      <c r="P644" s="3">
        <v>2.72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12.51</v>
      </c>
      <c r="Z644" s="3">
        <v>15.81</v>
      </c>
      <c r="AA644" s="3">
        <v>13.61</v>
      </c>
      <c r="AB644" s="3">
        <v>17.11</v>
      </c>
      <c r="AC644" s="3">
        <v>17.29</v>
      </c>
      <c r="AD644" s="3">
        <v>13.11</v>
      </c>
      <c r="AE644" s="3">
        <v>12.76</v>
      </c>
      <c r="AF644" s="3">
        <v>9.3699999999999992</v>
      </c>
      <c r="AG644" s="3">
        <v>10.3</v>
      </c>
      <c r="AH644" s="3">
        <v>12.61</v>
      </c>
      <c r="AI644" s="3">
        <v>14.54</v>
      </c>
      <c r="AJ644" s="3">
        <v>12.68</v>
      </c>
      <c r="AK644" s="3">
        <v>13.38</v>
      </c>
      <c r="AL644" s="3">
        <v>15.6</v>
      </c>
      <c r="AM644" s="3">
        <v>18.010000000000002</v>
      </c>
      <c r="AN644" s="3">
        <v>21.68</v>
      </c>
      <c r="AO644" s="3">
        <v>23.91</v>
      </c>
      <c r="AP644" s="3">
        <v>29.33</v>
      </c>
      <c r="AQ644" s="3">
        <v>20.420000000000002</v>
      </c>
      <c r="AR644" s="3">
        <v>26.64</v>
      </c>
      <c r="AS644" s="3">
        <v>32.69</v>
      </c>
      <c r="AT644" s="3">
        <v>32.75</v>
      </c>
      <c r="AU644" s="3">
        <v>31.28</v>
      </c>
      <c r="AV644" s="3">
        <v>29.9</v>
      </c>
      <c r="AW644" s="3">
        <v>21.27</v>
      </c>
      <c r="AX644" s="3">
        <v>19.18</v>
      </c>
      <c r="AY644" s="3">
        <v>20.43</v>
      </c>
      <c r="AZ644" s="3">
        <v>23.4</v>
      </c>
      <c r="BA644" s="3">
        <v>22.17</v>
      </c>
      <c r="BB644" s="3">
        <v>17.61</v>
      </c>
      <c r="BC644" s="3">
        <v>25.26</v>
      </c>
      <c r="BD644" s="3">
        <v>33.67</v>
      </c>
    </row>
    <row r="645" spans="1:56" x14ac:dyDescent="0.3">
      <c r="A645" s="3" t="s">
        <v>1565</v>
      </c>
      <c r="B645" s="3" t="s">
        <v>21</v>
      </c>
      <c r="C645" s="3" t="s">
        <v>708</v>
      </c>
      <c r="D645" s="3">
        <v>0</v>
      </c>
      <c r="E645" s="3">
        <v>0.46</v>
      </c>
      <c r="F645" s="3">
        <v>0.48</v>
      </c>
      <c r="G645" s="3">
        <v>0.53</v>
      </c>
      <c r="H645" s="3">
        <v>1.1499999999999999</v>
      </c>
      <c r="I645" s="3">
        <v>1.31</v>
      </c>
      <c r="J645" s="3">
        <v>1.38</v>
      </c>
      <c r="K645" s="3">
        <v>1.66</v>
      </c>
      <c r="L645" s="3">
        <v>1.19</v>
      </c>
      <c r="M645" s="3">
        <v>2.88</v>
      </c>
      <c r="N645" s="3">
        <v>4.04</v>
      </c>
      <c r="O645" s="3">
        <v>4.46</v>
      </c>
      <c r="P645" s="3">
        <v>2.72</v>
      </c>
      <c r="Q645" s="3">
        <v>0</v>
      </c>
      <c r="R645" s="3">
        <v>0</v>
      </c>
      <c r="S645" s="3">
        <v>0</v>
      </c>
      <c r="T645" s="3">
        <v>0</v>
      </c>
      <c r="U645" s="3">
        <v>0</v>
      </c>
      <c r="V645" s="3">
        <v>0</v>
      </c>
      <c r="W645" s="3">
        <v>0</v>
      </c>
      <c r="X645" s="3">
        <v>0</v>
      </c>
      <c r="Y645" s="3">
        <v>12.51</v>
      </c>
      <c r="Z645" s="3">
        <v>15.81</v>
      </c>
      <c r="AA645" s="3">
        <v>13.61</v>
      </c>
      <c r="AB645" s="3">
        <v>17.11</v>
      </c>
      <c r="AC645" s="3">
        <v>17.29</v>
      </c>
      <c r="AD645" s="3">
        <v>13.11</v>
      </c>
      <c r="AE645" s="3">
        <v>12.76</v>
      </c>
      <c r="AF645" s="3">
        <v>9.3699999999999992</v>
      </c>
      <c r="AG645" s="3">
        <v>10.3</v>
      </c>
      <c r="AH645" s="3">
        <v>12.61</v>
      </c>
      <c r="AI645" s="3">
        <v>14.54</v>
      </c>
      <c r="AJ645" s="3">
        <v>12.68</v>
      </c>
      <c r="AK645" s="3">
        <v>13.38</v>
      </c>
      <c r="AL645" s="3">
        <v>15.6</v>
      </c>
      <c r="AM645" s="3">
        <v>18.010000000000002</v>
      </c>
      <c r="AN645" s="3">
        <v>21.68</v>
      </c>
      <c r="AO645" s="3">
        <v>23.91</v>
      </c>
      <c r="AP645" s="3">
        <v>29.33</v>
      </c>
      <c r="AQ645" s="3">
        <v>20.420000000000002</v>
      </c>
      <c r="AR645" s="3">
        <v>26.64</v>
      </c>
      <c r="AS645" s="3">
        <v>32.69</v>
      </c>
      <c r="AT645" s="3">
        <v>32.75</v>
      </c>
      <c r="AU645" s="3">
        <v>31.28</v>
      </c>
      <c r="AV645" s="3">
        <v>29.9</v>
      </c>
      <c r="AW645" s="3">
        <v>21.27</v>
      </c>
      <c r="AX645" s="3">
        <v>19.18</v>
      </c>
      <c r="AY645" s="3">
        <v>20.43</v>
      </c>
      <c r="AZ645" s="3">
        <v>23.4</v>
      </c>
      <c r="BA645" s="3">
        <v>22.17</v>
      </c>
      <c r="BB645" s="3">
        <v>17.61</v>
      </c>
      <c r="BC645" s="3">
        <v>25.26</v>
      </c>
      <c r="BD645" s="3">
        <v>33.67</v>
      </c>
    </row>
    <row r="646" spans="1:56" x14ac:dyDescent="0.3">
      <c r="A646" s="3" t="s">
        <v>1565</v>
      </c>
      <c r="B646" s="3" t="s">
        <v>21</v>
      </c>
      <c r="C646" s="3" t="s">
        <v>1404</v>
      </c>
      <c r="AP646" s="3">
        <v>0</v>
      </c>
      <c r="AQ646" s="3">
        <v>0</v>
      </c>
      <c r="AR646" s="3">
        <v>0</v>
      </c>
      <c r="AS646" s="3">
        <v>0</v>
      </c>
      <c r="AT646" s="3">
        <v>0</v>
      </c>
      <c r="AU646" s="3">
        <v>0</v>
      </c>
      <c r="AV646" s="3">
        <v>0</v>
      </c>
      <c r="AW646" s="3">
        <v>0</v>
      </c>
      <c r="AX646" s="3">
        <v>0</v>
      </c>
      <c r="AY646" s="3">
        <v>0</v>
      </c>
      <c r="AZ646" s="3">
        <v>0</v>
      </c>
      <c r="BA646" s="3">
        <v>0</v>
      </c>
      <c r="BB646" s="3">
        <v>0</v>
      </c>
      <c r="BC646" s="3">
        <v>0</v>
      </c>
      <c r="BD646" s="3">
        <v>0</v>
      </c>
    </row>
    <row r="647" spans="1:56" x14ac:dyDescent="0.3">
      <c r="A647" s="3" t="s">
        <v>1565</v>
      </c>
      <c r="B647" s="3" t="s">
        <v>21</v>
      </c>
      <c r="C647" s="3" t="s">
        <v>454</v>
      </c>
      <c r="D647" s="3">
        <v>0.72</v>
      </c>
      <c r="E647" s="3">
        <v>0.95</v>
      </c>
      <c r="F647" s="3">
        <v>0.95</v>
      </c>
      <c r="G647" s="3">
        <v>1.1399999999999999</v>
      </c>
      <c r="H647" s="3">
        <v>2.02</v>
      </c>
      <c r="I647" s="3">
        <v>2.29</v>
      </c>
      <c r="J647" s="3">
        <v>2.17</v>
      </c>
      <c r="K647" s="3">
        <v>2.3199999999999998</v>
      </c>
      <c r="L647" s="3">
        <v>2.4500000000000002</v>
      </c>
      <c r="M647" s="3">
        <v>3.1</v>
      </c>
      <c r="N647" s="3">
        <v>4.7699999999999996</v>
      </c>
      <c r="O647" s="3">
        <v>6.17</v>
      </c>
      <c r="P647" s="3">
        <v>5.78</v>
      </c>
      <c r="Q647" s="3">
        <v>5.73</v>
      </c>
      <c r="R647" s="3">
        <v>5.76</v>
      </c>
      <c r="S647" s="3">
        <v>5.83</v>
      </c>
      <c r="T647" s="3">
        <v>5.4</v>
      </c>
      <c r="U647" s="3">
        <v>4.4400000000000004</v>
      </c>
      <c r="V647" s="3">
        <v>4.4800000000000004</v>
      </c>
      <c r="W647" s="3">
        <v>4.33</v>
      </c>
      <c r="X647" s="3">
        <v>4.42</v>
      </c>
      <c r="Y647" s="3">
        <v>5.39</v>
      </c>
      <c r="Z647" s="3">
        <v>4.71</v>
      </c>
      <c r="AA647" s="3">
        <v>5.05</v>
      </c>
      <c r="AB647" s="3">
        <v>4.97</v>
      </c>
      <c r="AC647" s="3">
        <v>4.9000000000000004</v>
      </c>
      <c r="AD647" s="3">
        <v>5.53</v>
      </c>
      <c r="AE647" s="3">
        <v>5.46</v>
      </c>
      <c r="AF647" s="3">
        <v>4.84</v>
      </c>
      <c r="AG647" s="3">
        <v>4.71</v>
      </c>
      <c r="AH647" s="3">
        <v>4.9000000000000004</v>
      </c>
      <c r="AI647" s="3">
        <v>5.45</v>
      </c>
      <c r="AJ647" s="3">
        <v>5.22</v>
      </c>
      <c r="AK647" s="3">
        <v>5.6</v>
      </c>
      <c r="AL647" s="3">
        <v>5.77</v>
      </c>
      <c r="AM647" s="3">
        <v>6.31</v>
      </c>
      <c r="AN647" s="3">
        <v>7.49</v>
      </c>
      <c r="AO647" s="3">
        <v>8.07</v>
      </c>
      <c r="AP647" s="3">
        <v>9.11</v>
      </c>
      <c r="AQ647" s="3">
        <v>14.55</v>
      </c>
      <c r="AR647" s="3">
        <v>16.87</v>
      </c>
      <c r="AS647" s="3">
        <v>18.95</v>
      </c>
      <c r="AT647" s="3">
        <v>20.16</v>
      </c>
      <c r="AU647" s="3">
        <v>19.829999999999998</v>
      </c>
      <c r="AV647" s="3">
        <v>19.940000000000001</v>
      </c>
      <c r="AW647" s="3">
        <v>16.62</v>
      </c>
      <c r="AX647" s="3">
        <v>13.21</v>
      </c>
      <c r="AY647" s="3">
        <v>14.32</v>
      </c>
      <c r="AZ647" s="3">
        <v>16.73</v>
      </c>
      <c r="BA647" s="3">
        <v>17.670000000000002</v>
      </c>
      <c r="BB647" s="3">
        <v>16.29</v>
      </c>
      <c r="BC647" s="3">
        <v>18.05</v>
      </c>
      <c r="BD647" s="3">
        <v>24.71</v>
      </c>
    </row>
    <row r="648" spans="1:56" x14ac:dyDescent="0.3">
      <c r="A648" s="3" t="s">
        <v>1565</v>
      </c>
      <c r="B648" s="3" t="s">
        <v>21</v>
      </c>
      <c r="C648" s="3" t="s">
        <v>301</v>
      </c>
      <c r="D648" s="3">
        <v>1.06</v>
      </c>
      <c r="E648" s="3">
        <v>1.32</v>
      </c>
      <c r="F648" s="3">
        <v>1.29</v>
      </c>
      <c r="G648" s="3">
        <v>1.5</v>
      </c>
      <c r="H648" s="3">
        <v>2.4</v>
      </c>
      <c r="I648" s="3">
        <v>2.83</v>
      </c>
      <c r="J648" s="3">
        <v>2.83</v>
      </c>
      <c r="K648" s="3">
        <v>3.02</v>
      </c>
      <c r="L648" s="3">
        <v>3.13</v>
      </c>
      <c r="M648" s="3">
        <v>3.99</v>
      </c>
      <c r="N648" s="3">
        <v>6.13</v>
      </c>
      <c r="O648" s="3">
        <v>7.98</v>
      </c>
      <c r="P648" s="3">
        <v>7.55</v>
      </c>
      <c r="Q648" s="3">
        <v>7.47</v>
      </c>
      <c r="R648" s="3">
        <v>7.17</v>
      </c>
      <c r="S648" s="3">
        <v>7.12</v>
      </c>
      <c r="T648" s="3">
        <v>6.65</v>
      </c>
      <c r="U648" s="3">
        <v>5.83</v>
      </c>
      <c r="V648" s="3">
        <v>5.84</v>
      </c>
      <c r="W648" s="3">
        <v>6</v>
      </c>
      <c r="X648" s="3">
        <v>6.35</v>
      </c>
      <c r="Y648" s="3">
        <v>7.24</v>
      </c>
      <c r="Z648" s="3">
        <v>6.25</v>
      </c>
      <c r="AA648" s="3">
        <v>6.85</v>
      </c>
      <c r="AB648" s="3">
        <v>6.65</v>
      </c>
      <c r="AC648" s="3">
        <v>6.34</v>
      </c>
      <c r="AD648" s="3">
        <v>7.14</v>
      </c>
      <c r="AE648" s="3">
        <v>7.05</v>
      </c>
      <c r="AF648" s="3">
        <v>6.06</v>
      </c>
      <c r="AG648" s="3">
        <v>6.12</v>
      </c>
      <c r="AH648" s="3">
        <v>6.51</v>
      </c>
      <c r="AI648" s="3">
        <v>7.43</v>
      </c>
      <c r="AJ648" s="3">
        <v>6.9</v>
      </c>
      <c r="AK648" s="3">
        <v>7.42</v>
      </c>
      <c r="AL648" s="3">
        <v>7.23</v>
      </c>
      <c r="AM648" s="3">
        <v>8.16</v>
      </c>
      <c r="AN648" s="3">
        <v>9.93</v>
      </c>
      <c r="AO648" s="3">
        <v>10.71</v>
      </c>
      <c r="AP648" s="3">
        <v>12.48</v>
      </c>
      <c r="AQ648" s="3">
        <v>17.52</v>
      </c>
      <c r="AR648" s="3">
        <v>21.76</v>
      </c>
      <c r="AS648" s="3">
        <v>24.69</v>
      </c>
      <c r="AT648" s="3">
        <v>26.09</v>
      </c>
      <c r="AU648" s="3">
        <v>26.07</v>
      </c>
      <c r="AV648" s="3">
        <v>26.4</v>
      </c>
      <c r="AW648" s="3">
        <v>23.32</v>
      </c>
      <c r="AX648" s="3">
        <v>19.59</v>
      </c>
      <c r="AY648" s="3">
        <v>20.57</v>
      </c>
      <c r="AZ648" s="3">
        <v>23.03</v>
      </c>
      <c r="BA648" s="3">
        <v>23.51</v>
      </c>
      <c r="BB648" s="3">
        <v>22.1</v>
      </c>
      <c r="BC648" s="3">
        <v>24.33</v>
      </c>
      <c r="BD648" s="3">
        <v>32.26</v>
      </c>
    </row>
    <row r="649" spans="1:56" x14ac:dyDescent="0.3">
      <c r="A649" s="3" t="s">
        <v>1565</v>
      </c>
      <c r="B649" s="3" t="s">
        <v>21</v>
      </c>
      <c r="C649" s="3" t="s">
        <v>428</v>
      </c>
      <c r="D649" s="3">
        <v>1.06</v>
      </c>
      <c r="E649" s="3">
        <v>1.32</v>
      </c>
      <c r="F649" s="3">
        <v>1.29</v>
      </c>
      <c r="G649" s="3">
        <v>1.5</v>
      </c>
      <c r="H649" s="3">
        <v>2.4</v>
      </c>
      <c r="I649" s="3">
        <v>2.83</v>
      </c>
      <c r="J649" s="3">
        <v>2.83</v>
      </c>
      <c r="K649" s="3">
        <v>3.02</v>
      </c>
      <c r="L649" s="3">
        <v>3.13</v>
      </c>
      <c r="M649" s="3">
        <v>3.99</v>
      </c>
      <c r="N649" s="3">
        <v>6.13</v>
      </c>
      <c r="O649" s="3">
        <v>7.98</v>
      </c>
      <c r="P649" s="3">
        <v>7.55</v>
      </c>
      <c r="Q649" s="3">
        <v>7.47</v>
      </c>
      <c r="R649" s="3">
        <v>7.17</v>
      </c>
      <c r="S649" s="3">
        <v>7.12</v>
      </c>
      <c r="T649" s="3">
        <v>6.65</v>
      </c>
      <c r="U649" s="3">
        <v>5.83</v>
      </c>
      <c r="V649" s="3">
        <v>5.84</v>
      </c>
      <c r="W649" s="3">
        <v>6</v>
      </c>
      <c r="X649" s="3">
        <v>6.35</v>
      </c>
      <c r="Y649" s="3">
        <v>7.24</v>
      </c>
      <c r="Z649" s="3">
        <v>6.25</v>
      </c>
      <c r="AA649" s="3">
        <v>6.85</v>
      </c>
      <c r="AB649" s="3">
        <v>6.65</v>
      </c>
      <c r="AC649" s="3">
        <v>6.34</v>
      </c>
      <c r="AD649" s="3">
        <v>7.14</v>
      </c>
      <c r="AE649" s="3">
        <v>7.05</v>
      </c>
      <c r="AF649" s="3">
        <v>6.06</v>
      </c>
      <c r="AG649" s="3">
        <v>6.12</v>
      </c>
      <c r="AH649" s="3">
        <v>6.51</v>
      </c>
      <c r="AI649" s="3">
        <v>7.43</v>
      </c>
      <c r="AJ649" s="3">
        <v>6.9</v>
      </c>
      <c r="AK649" s="3">
        <v>7.42</v>
      </c>
      <c r="AL649" s="3">
        <v>7.23</v>
      </c>
      <c r="AM649" s="3">
        <v>8.16</v>
      </c>
      <c r="AN649" s="3">
        <v>9.93</v>
      </c>
      <c r="AO649" s="3">
        <v>10.71</v>
      </c>
      <c r="AP649" s="3">
        <v>12.48</v>
      </c>
      <c r="AQ649" s="3">
        <v>17.52</v>
      </c>
      <c r="AR649" s="3">
        <v>21.76</v>
      </c>
      <c r="AS649" s="3">
        <v>24.69</v>
      </c>
      <c r="AT649" s="3">
        <v>26.09</v>
      </c>
      <c r="AU649" s="3">
        <v>26.07</v>
      </c>
      <c r="AV649" s="3">
        <v>26.4</v>
      </c>
      <c r="AW649" s="3">
        <v>23.32</v>
      </c>
      <c r="AX649" s="3">
        <v>19.59</v>
      </c>
      <c r="AY649" s="3">
        <v>20.57</v>
      </c>
      <c r="AZ649" s="3">
        <v>23.03</v>
      </c>
      <c r="BA649" s="3">
        <v>23.51</v>
      </c>
      <c r="BB649" s="3">
        <v>22.1</v>
      </c>
      <c r="BC649" s="3">
        <v>24.33</v>
      </c>
      <c r="BD649" s="3">
        <v>32.26</v>
      </c>
    </row>
    <row r="650" spans="1:56" x14ac:dyDescent="0.3">
      <c r="A650" s="3" t="s">
        <v>1565</v>
      </c>
      <c r="B650" s="3" t="s">
        <v>21</v>
      </c>
      <c r="C650" s="3" t="s">
        <v>304</v>
      </c>
      <c r="D650" s="3">
        <v>2.2000000000000002</v>
      </c>
      <c r="E650" s="3">
        <v>2.2799999999999998</v>
      </c>
      <c r="F650" s="3">
        <v>2.2599999999999998</v>
      </c>
      <c r="G650" s="3">
        <v>2.46</v>
      </c>
      <c r="H650" s="3">
        <v>3.45</v>
      </c>
      <c r="I650" s="3">
        <v>3.93</v>
      </c>
      <c r="J650" s="3">
        <v>4.1500000000000004</v>
      </c>
      <c r="K650" s="3">
        <v>4.4400000000000004</v>
      </c>
      <c r="L650" s="3">
        <v>4.71</v>
      </c>
      <c r="M650" s="3">
        <v>6.16</v>
      </c>
      <c r="N650" s="3">
        <v>8.7899999999999991</v>
      </c>
      <c r="O650" s="3">
        <v>9.9600000000000009</v>
      </c>
      <c r="P650" s="3">
        <v>9.5399999999999991</v>
      </c>
      <c r="Q650" s="3">
        <v>8.35</v>
      </c>
      <c r="R650" s="3">
        <v>8.31</v>
      </c>
      <c r="S650" s="3">
        <v>8.41</v>
      </c>
      <c r="T650" s="3">
        <v>6.74</v>
      </c>
      <c r="U650" s="3">
        <v>7.26</v>
      </c>
      <c r="V650" s="3">
        <v>6.81</v>
      </c>
      <c r="W650" s="3">
        <v>7.67</v>
      </c>
      <c r="X650" s="3">
        <v>8.73</v>
      </c>
      <c r="Y650" s="3">
        <v>8.02</v>
      </c>
      <c r="Z650" s="3">
        <v>8.49</v>
      </c>
      <c r="AA650" s="3">
        <v>8.92</v>
      </c>
      <c r="AB650" s="3">
        <v>8.86</v>
      </c>
      <c r="AC650" s="3">
        <v>8.91</v>
      </c>
      <c r="AD650" s="3">
        <v>9.7899999999999991</v>
      </c>
      <c r="AE650" s="3">
        <v>9.73</v>
      </c>
      <c r="AF650" s="3">
        <v>8.24</v>
      </c>
      <c r="AG650" s="3">
        <v>8.9600000000000009</v>
      </c>
      <c r="AH650" s="3">
        <v>11.45</v>
      </c>
      <c r="AI650" s="3">
        <v>10.77</v>
      </c>
      <c r="AJ650" s="3">
        <v>10.02</v>
      </c>
      <c r="AK650" s="3">
        <v>12.34</v>
      </c>
      <c r="AL650" s="3">
        <v>14.8</v>
      </c>
      <c r="AM650" s="3">
        <v>18.23</v>
      </c>
      <c r="AN650" s="3">
        <v>20.14</v>
      </c>
      <c r="AO650" s="3">
        <v>21.5</v>
      </c>
      <c r="AP650" s="3">
        <v>25.75</v>
      </c>
      <c r="AQ650" s="3">
        <v>18.059999999999999</v>
      </c>
      <c r="AR650" s="3">
        <v>21.5</v>
      </c>
      <c r="AS650" s="3">
        <v>26.94</v>
      </c>
      <c r="AT650" s="3">
        <v>28.17</v>
      </c>
      <c r="AU650" s="3">
        <v>27.19</v>
      </c>
      <c r="AV650" s="3">
        <v>26.26</v>
      </c>
      <c r="AW650" s="3">
        <v>20.25</v>
      </c>
      <c r="AX650" s="3">
        <v>17.71</v>
      </c>
      <c r="AY650" s="3">
        <v>19.96</v>
      </c>
      <c r="AZ650" s="3">
        <v>23.28</v>
      </c>
      <c r="BA650" s="3">
        <v>23.12</v>
      </c>
      <c r="BB650" s="3">
        <v>19.55</v>
      </c>
      <c r="BC650" s="3">
        <v>25.34</v>
      </c>
      <c r="BD650" s="3">
        <v>35.43</v>
      </c>
    </row>
    <row r="651" spans="1:56" x14ac:dyDescent="0.3">
      <c r="A651" s="3" t="s">
        <v>1565</v>
      </c>
      <c r="B651" s="3" t="s">
        <v>21</v>
      </c>
      <c r="C651" s="3" t="s">
        <v>1554</v>
      </c>
      <c r="AP651" s="3">
        <v>1.7</v>
      </c>
      <c r="AQ651" s="3">
        <v>2.2999999999999998</v>
      </c>
      <c r="AR651" s="3">
        <v>3.2</v>
      </c>
      <c r="AS651" s="3">
        <v>6.1</v>
      </c>
      <c r="AT651" s="3">
        <v>5.3</v>
      </c>
      <c r="AU651" s="3">
        <v>3.8</v>
      </c>
      <c r="AV651" s="3">
        <v>5.6</v>
      </c>
      <c r="AW651" s="3">
        <v>1.9</v>
      </c>
      <c r="AX651" s="3">
        <v>5.5</v>
      </c>
      <c r="AY651" s="3">
        <v>5.3</v>
      </c>
      <c r="AZ651" s="3">
        <v>6</v>
      </c>
      <c r="BA651" s="3">
        <v>5.3</v>
      </c>
      <c r="BB651" s="3">
        <v>6</v>
      </c>
      <c r="BC651" s="3">
        <v>5.7</v>
      </c>
      <c r="BD651" s="3">
        <v>4.5999999999999996</v>
      </c>
    </row>
    <row r="652" spans="1:56" x14ac:dyDescent="0.3">
      <c r="A652" s="3" t="s">
        <v>1565</v>
      </c>
      <c r="B652" s="3" t="s">
        <v>21</v>
      </c>
      <c r="C652" s="3" t="s">
        <v>307</v>
      </c>
      <c r="D652" s="3">
        <v>1.46</v>
      </c>
      <c r="E652" s="3">
        <v>1.48</v>
      </c>
      <c r="F652" s="3">
        <v>1.45</v>
      </c>
      <c r="G652" s="3">
        <v>1.57</v>
      </c>
      <c r="H652" s="3">
        <v>2.5</v>
      </c>
      <c r="I652" s="3">
        <v>2.93</v>
      </c>
      <c r="J652" s="3">
        <v>3.02</v>
      </c>
      <c r="K652" s="3">
        <v>3.01</v>
      </c>
      <c r="L652" s="3">
        <v>3.22</v>
      </c>
      <c r="M652" s="3">
        <v>4.49</v>
      </c>
      <c r="N652" s="3">
        <v>7.4</v>
      </c>
      <c r="O652" s="3">
        <v>8.32</v>
      </c>
      <c r="P652" s="3">
        <v>7.87</v>
      </c>
      <c r="Q652" s="3">
        <v>7.35</v>
      </c>
      <c r="R652" s="3">
        <v>7.09</v>
      </c>
      <c r="S652" s="3">
        <v>7.29</v>
      </c>
      <c r="T652" s="3">
        <v>5.63</v>
      </c>
      <c r="U652" s="3">
        <v>6.24</v>
      </c>
      <c r="V652" s="3">
        <v>5.45</v>
      </c>
      <c r="W652" s="3">
        <v>6.19</v>
      </c>
      <c r="X652" s="3">
        <v>7.2</v>
      </c>
      <c r="Y652" s="3">
        <v>7.36</v>
      </c>
      <c r="Z652" s="3">
        <v>7.67</v>
      </c>
      <c r="AA652" s="3">
        <v>7.56</v>
      </c>
      <c r="AB652" s="3">
        <v>6.46</v>
      </c>
      <c r="AC652" s="3">
        <v>6.94</v>
      </c>
      <c r="AD652" s="3">
        <v>7.18</v>
      </c>
      <c r="AE652" s="3">
        <v>6.6</v>
      </c>
      <c r="AF652" s="3">
        <v>5.09</v>
      </c>
      <c r="AG652" s="3">
        <v>6.58</v>
      </c>
      <c r="AH652" s="3">
        <v>9.02</v>
      </c>
      <c r="AI652" s="3">
        <v>8.65</v>
      </c>
      <c r="AJ652" s="3">
        <v>7.69</v>
      </c>
      <c r="AK652" s="3">
        <v>9.6</v>
      </c>
      <c r="AL652" s="3">
        <v>12.31</v>
      </c>
      <c r="AM652" s="3">
        <v>15.52</v>
      </c>
      <c r="AN652" s="3">
        <v>17.829999999999998</v>
      </c>
      <c r="AO652" s="3">
        <v>18.920000000000002</v>
      </c>
      <c r="AP652" s="3">
        <v>24.39</v>
      </c>
      <c r="AQ652" s="3">
        <v>15.48</v>
      </c>
      <c r="AR652" s="3">
        <v>19.25</v>
      </c>
      <c r="AS652" s="3">
        <v>25.48</v>
      </c>
      <c r="AT652" s="3">
        <v>25.05</v>
      </c>
      <c r="AU652" s="3">
        <v>24.36</v>
      </c>
      <c r="AV652" s="3">
        <v>23</v>
      </c>
      <c r="AW652" s="3">
        <v>18.62</v>
      </c>
      <c r="AX652" s="3">
        <v>16.38</v>
      </c>
      <c r="AY652" s="3">
        <v>18.86</v>
      </c>
      <c r="AZ652" s="3">
        <v>22.01</v>
      </c>
      <c r="BA652" s="3">
        <v>21.17</v>
      </c>
      <c r="BB652" s="3">
        <v>17.87</v>
      </c>
      <c r="BC652" s="3">
        <v>23.92</v>
      </c>
      <c r="BD652" s="3">
        <v>31.97</v>
      </c>
    </row>
    <row r="653" spans="1:56" x14ac:dyDescent="0.3">
      <c r="A653" s="3" t="s">
        <v>1565</v>
      </c>
      <c r="B653" s="3" t="s">
        <v>21</v>
      </c>
      <c r="C653" s="3" t="s">
        <v>309</v>
      </c>
      <c r="D653" s="3">
        <v>0.61</v>
      </c>
      <c r="E653" s="3">
        <v>0.56000000000000005</v>
      </c>
      <c r="F653" s="3">
        <v>0.94</v>
      </c>
      <c r="G653" s="3">
        <v>1.03</v>
      </c>
      <c r="H653" s="3">
        <v>1.8</v>
      </c>
      <c r="I653" s="3">
        <v>2.12</v>
      </c>
      <c r="J653" s="3">
        <v>2.2599999999999998</v>
      </c>
      <c r="K653" s="3">
        <v>2.2999999999999998</v>
      </c>
      <c r="L653" s="3">
        <v>2.21</v>
      </c>
      <c r="M653" s="3">
        <v>2.97</v>
      </c>
      <c r="N653" s="3">
        <v>4.57</v>
      </c>
      <c r="O653" s="3">
        <v>6.36</v>
      </c>
      <c r="P653" s="3">
        <v>6.51</v>
      </c>
      <c r="Q653" s="3">
        <v>5.54</v>
      </c>
      <c r="R653" s="3">
        <v>5</v>
      </c>
      <c r="S653" s="3">
        <v>5.15</v>
      </c>
      <c r="T653" s="3">
        <v>3.64</v>
      </c>
      <c r="U653" s="3">
        <v>3.8</v>
      </c>
      <c r="V653" s="3">
        <v>4.07</v>
      </c>
      <c r="W653" s="3">
        <v>3.76</v>
      </c>
      <c r="X653" s="3">
        <v>5.03</v>
      </c>
      <c r="Y653" s="3">
        <v>4.8899999999999997</v>
      </c>
      <c r="Z653" s="3">
        <v>4.53</v>
      </c>
      <c r="AA653" s="3">
        <v>4.87</v>
      </c>
      <c r="AB653" s="3">
        <v>3.53</v>
      </c>
      <c r="AC653" s="3">
        <v>4.87</v>
      </c>
      <c r="AD653" s="3">
        <v>5.1100000000000003</v>
      </c>
      <c r="AE653" s="3">
        <v>5.31</v>
      </c>
      <c r="AF653" s="3">
        <v>4.29</v>
      </c>
      <c r="AG653" s="3">
        <v>4.6100000000000003</v>
      </c>
      <c r="AH653" s="3">
        <v>8.24</v>
      </c>
      <c r="AI653" s="3">
        <v>7.18</v>
      </c>
      <c r="AJ653" s="3">
        <v>6.74</v>
      </c>
      <c r="AK653" s="3">
        <v>7.73</v>
      </c>
      <c r="AL653" s="3">
        <v>8.49</v>
      </c>
      <c r="AM653" s="3">
        <v>13.98</v>
      </c>
      <c r="AN653" s="3">
        <v>16.27</v>
      </c>
      <c r="AO653" s="3">
        <v>16.71</v>
      </c>
      <c r="AP653" s="3">
        <v>20.5</v>
      </c>
      <c r="AQ653" s="3">
        <v>14.73</v>
      </c>
      <c r="AR653" s="3">
        <v>18.23</v>
      </c>
      <c r="AS653" s="3">
        <v>23.18</v>
      </c>
      <c r="AT653" s="3">
        <v>23.41</v>
      </c>
      <c r="AU653" s="3">
        <v>24.29</v>
      </c>
      <c r="AV653" s="3">
        <v>22.6</v>
      </c>
      <c r="AW653" s="3">
        <v>13.67</v>
      </c>
      <c r="AX653" s="3">
        <v>11.31</v>
      </c>
      <c r="AY653" s="3">
        <v>13.89</v>
      </c>
      <c r="AZ653" s="3">
        <v>17.239999999999998</v>
      </c>
      <c r="BA653" s="3">
        <v>16.89</v>
      </c>
      <c r="BB653" s="3">
        <v>12.96</v>
      </c>
      <c r="BC653" s="3">
        <v>17.38</v>
      </c>
      <c r="BD653" s="3">
        <v>27.87</v>
      </c>
    </row>
    <row r="654" spans="1:56" x14ac:dyDescent="0.3">
      <c r="A654" s="3" t="s">
        <v>1565</v>
      </c>
      <c r="B654" s="3" t="s">
        <v>21</v>
      </c>
      <c r="C654" s="3" t="s">
        <v>1406</v>
      </c>
      <c r="AP654" s="3">
        <v>93</v>
      </c>
      <c r="AQ654" s="3">
        <v>93</v>
      </c>
      <c r="AR654" s="3">
        <v>93</v>
      </c>
      <c r="AS654" s="3">
        <v>93</v>
      </c>
      <c r="AT654" s="3">
        <v>91</v>
      </c>
      <c r="AU654" s="3">
        <v>91</v>
      </c>
      <c r="AV654" s="3">
        <v>91</v>
      </c>
      <c r="AW654" s="3">
        <v>91</v>
      </c>
      <c r="AX654" s="3">
        <v>91</v>
      </c>
      <c r="AY654" s="3">
        <v>91</v>
      </c>
      <c r="AZ654" s="3">
        <v>91</v>
      </c>
      <c r="BA654" s="3">
        <v>91</v>
      </c>
      <c r="BB654" s="3">
        <v>91</v>
      </c>
      <c r="BC654" s="3">
        <v>88</v>
      </c>
      <c r="BD654" s="3">
        <v>269</v>
      </c>
    </row>
    <row r="655" spans="1:56" x14ac:dyDescent="0.3">
      <c r="A655" s="3" t="s">
        <v>1565</v>
      </c>
      <c r="B655" s="3" t="s">
        <v>21</v>
      </c>
      <c r="C655" s="3" t="s">
        <v>311</v>
      </c>
      <c r="D655" s="3">
        <v>0.86</v>
      </c>
      <c r="E655" s="3">
        <v>1.02</v>
      </c>
      <c r="F655" s="3">
        <v>0.98</v>
      </c>
      <c r="G655" s="3">
        <v>1.1599999999999999</v>
      </c>
      <c r="H655" s="3">
        <v>1.96</v>
      </c>
      <c r="I655" s="3">
        <v>2.39</v>
      </c>
      <c r="J655" s="3">
        <v>2.42</v>
      </c>
      <c r="K655" s="3">
        <v>2.5299999999999998</v>
      </c>
      <c r="L655" s="3">
        <v>2.69</v>
      </c>
      <c r="M655" s="3">
        <v>3.37</v>
      </c>
      <c r="N655" s="3">
        <v>5.2</v>
      </c>
      <c r="O655" s="3">
        <v>6.42</v>
      </c>
      <c r="P655" s="3">
        <v>6.24</v>
      </c>
      <c r="Q655" s="3">
        <v>6.33</v>
      </c>
      <c r="R655" s="3">
        <v>6.22</v>
      </c>
      <c r="S655" s="3">
        <v>6.4</v>
      </c>
      <c r="T655" s="3">
        <v>5.05</v>
      </c>
      <c r="U655" s="3">
        <v>4.93</v>
      </c>
      <c r="V655" s="3">
        <v>4.83</v>
      </c>
      <c r="W655" s="3">
        <v>5.0199999999999996</v>
      </c>
      <c r="X655" s="3">
        <v>5.5</v>
      </c>
      <c r="Y655" s="3">
        <v>5.66</v>
      </c>
      <c r="Z655" s="3">
        <v>5.38</v>
      </c>
      <c r="AA655" s="3">
        <v>5.78</v>
      </c>
      <c r="AB655" s="3">
        <v>5.7</v>
      </c>
      <c r="AC655" s="3">
        <v>5.59</v>
      </c>
      <c r="AD655" s="3">
        <v>6.37</v>
      </c>
      <c r="AE655" s="3">
        <v>5.94</v>
      </c>
      <c r="AF655" s="3">
        <v>4.82</v>
      </c>
      <c r="AG655" s="3">
        <v>5.14</v>
      </c>
      <c r="AH655" s="3">
        <v>6.59</v>
      </c>
      <c r="AI655" s="3">
        <v>6.94</v>
      </c>
      <c r="AJ655" s="3">
        <v>6.37</v>
      </c>
      <c r="AK655" s="3">
        <v>7.61</v>
      </c>
      <c r="AL655" s="3">
        <v>8.6999999999999993</v>
      </c>
      <c r="AM655" s="3">
        <v>11.23</v>
      </c>
      <c r="AN655" s="3">
        <v>13.05</v>
      </c>
      <c r="AO655" s="3">
        <v>13.78</v>
      </c>
      <c r="AP655" s="3">
        <v>18.79</v>
      </c>
      <c r="AQ655" s="3">
        <v>15.13</v>
      </c>
      <c r="AR655" s="3">
        <v>18.45</v>
      </c>
      <c r="AS655" s="3">
        <v>23.13</v>
      </c>
      <c r="AT655" s="3">
        <v>24.13</v>
      </c>
      <c r="AU655" s="3">
        <v>23.68</v>
      </c>
      <c r="AV655" s="3">
        <v>22.78</v>
      </c>
      <c r="AW655" s="3">
        <v>16.61</v>
      </c>
      <c r="AX655" s="3">
        <v>13.94</v>
      </c>
      <c r="AY655" s="3">
        <v>15.95</v>
      </c>
      <c r="AZ655" s="3">
        <v>18.87</v>
      </c>
      <c r="BA655" s="3">
        <v>18.57</v>
      </c>
      <c r="BB655" s="3">
        <v>15.01</v>
      </c>
      <c r="BC655" s="3">
        <v>19.670000000000002</v>
      </c>
      <c r="BD655" s="3">
        <v>28.22</v>
      </c>
    </row>
    <row r="656" spans="1:56" x14ac:dyDescent="0.3">
      <c r="A656" s="3" t="s">
        <v>1565</v>
      </c>
      <c r="B656" s="3" t="s">
        <v>21</v>
      </c>
      <c r="C656" s="3" t="s">
        <v>313</v>
      </c>
      <c r="D656" s="3">
        <v>2.4300000000000002</v>
      </c>
      <c r="E656" s="3">
        <v>2.2999999999999998</v>
      </c>
      <c r="F656" s="3">
        <v>2.4300000000000002</v>
      </c>
      <c r="G656" s="3">
        <v>2.9</v>
      </c>
      <c r="H656" s="3">
        <v>3.74</v>
      </c>
      <c r="I656" s="3">
        <v>4.47</v>
      </c>
      <c r="J656" s="3">
        <v>4.49</v>
      </c>
      <c r="K656" s="3">
        <v>5.13</v>
      </c>
      <c r="L656" s="3">
        <v>4.7</v>
      </c>
      <c r="M656" s="3">
        <v>6.28</v>
      </c>
      <c r="N656" s="3">
        <v>8.4600000000000009</v>
      </c>
      <c r="O656" s="3">
        <v>10.42</v>
      </c>
      <c r="P656" s="3">
        <v>11.84</v>
      </c>
      <c r="Q656" s="3">
        <v>11.72</v>
      </c>
      <c r="R656" s="3">
        <v>10.65</v>
      </c>
      <c r="S656" s="3">
        <v>10.130000000000001</v>
      </c>
      <c r="T656" s="3">
        <v>9.84</v>
      </c>
      <c r="U656" s="3">
        <v>10.6</v>
      </c>
      <c r="V656" s="3">
        <v>9.44</v>
      </c>
      <c r="W656" s="3">
        <v>14.06</v>
      </c>
      <c r="X656" s="3">
        <v>13.66</v>
      </c>
      <c r="Y656" s="3">
        <v>14.05</v>
      </c>
      <c r="Z656" s="3">
        <v>11.39</v>
      </c>
      <c r="AA656" s="3">
        <v>11.63</v>
      </c>
      <c r="AB656" s="3">
        <v>12.62</v>
      </c>
      <c r="AC656" s="3">
        <v>11.79</v>
      </c>
      <c r="AD656" s="3">
        <v>12.94</v>
      </c>
      <c r="AE656" s="3">
        <v>14.64</v>
      </c>
      <c r="AF656" s="3">
        <v>12.47</v>
      </c>
      <c r="AG656" s="3">
        <v>11.94</v>
      </c>
      <c r="AH656" s="3">
        <v>14.93</v>
      </c>
      <c r="AI656" s="3">
        <v>17.46</v>
      </c>
      <c r="AJ656" s="3">
        <v>15.79</v>
      </c>
      <c r="AK656" s="3">
        <v>16.75</v>
      </c>
      <c r="AL656" s="3">
        <v>18.62</v>
      </c>
      <c r="AM656" s="3">
        <v>21.2</v>
      </c>
      <c r="AN656" s="3">
        <v>24.75</v>
      </c>
      <c r="AO656" s="3">
        <v>27.58</v>
      </c>
      <c r="AP656" s="3">
        <v>32.44</v>
      </c>
      <c r="AQ656" s="3">
        <v>28.5</v>
      </c>
      <c r="AR656" s="3">
        <v>31.21</v>
      </c>
      <c r="AS656" s="3">
        <v>33.56</v>
      </c>
      <c r="AT656" s="3">
        <v>30.87</v>
      </c>
      <c r="AU656" s="3">
        <v>30.4</v>
      </c>
      <c r="AV656" s="3">
        <v>35.49</v>
      </c>
      <c r="AW656" s="3">
        <v>26.92</v>
      </c>
      <c r="AX656" s="3">
        <v>25.73</v>
      </c>
      <c r="AY656" s="3">
        <v>29.81</v>
      </c>
      <c r="AZ656" s="3">
        <v>30.96</v>
      </c>
      <c r="BA656" s="3">
        <v>27.23</v>
      </c>
      <c r="BB656" s="3">
        <v>23.97</v>
      </c>
      <c r="BC656" s="3">
        <v>31</v>
      </c>
      <c r="BD656" s="3">
        <v>34.33</v>
      </c>
    </row>
    <row r="657" spans="1:56" x14ac:dyDescent="0.3">
      <c r="A657" s="3" t="s">
        <v>1565</v>
      </c>
      <c r="B657" s="3" t="s">
        <v>21</v>
      </c>
      <c r="C657" s="3" t="s">
        <v>315</v>
      </c>
      <c r="D657" s="3">
        <v>1.96</v>
      </c>
      <c r="E657" s="3">
        <v>2.0499999999999998</v>
      </c>
      <c r="F657" s="3">
        <v>1.98</v>
      </c>
      <c r="G657" s="3">
        <v>2.04</v>
      </c>
      <c r="H657" s="3">
        <v>2.93</v>
      </c>
      <c r="I657" s="3">
        <v>3.45</v>
      </c>
      <c r="J657" s="3">
        <v>3.67</v>
      </c>
      <c r="K657" s="3">
        <v>3.83</v>
      </c>
      <c r="L657" s="3">
        <v>4.0999999999999996</v>
      </c>
      <c r="M657" s="3">
        <v>5.43</v>
      </c>
      <c r="N657" s="3">
        <v>8.14</v>
      </c>
      <c r="O657" s="3">
        <v>9.5</v>
      </c>
      <c r="P657" s="3">
        <v>9.19</v>
      </c>
      <c r="Q657" s="3">
        <v>8.1300000000000008</v>
      </c>
      <c r="R657" s="3">
        <v>8.0299999999999994</v>
      </c>
      <c r="S657" s="3">
        <v>8.18</v>
      </c>
      <c r="T657" s="3">
        <v>6.55</v>
      </c>
      <c r="U657" s="3">
        <v>7.01</v>
      </c>
      <c r="V657" s="3">
        <v>6.61</v>
      </c>
      <c r="W657" s="3">
        <v>7.39</v>
      </c>
      <c r="X657" s="3">
        <v>8.39</v>
      </c>
      <c r="Y657" s="3">
        <v>7.81</v>
      </c>
      <c r="Z657" s="3">
        <v>8.14</v>
      </c>
      <c r="AA657" s="3">
        <v>8.6</v>
      </c>
      <c r="AB657" s="3">
        <v>8.52</v>
      </c>
      <c r="AC657" s="3">
        <v>8.52</v>
      </c>
      <c r="AD657" s="3">
        <v>9.4</v>
      </c>
      <c r="AE657" s="3">
        <v>9.2899999999999991</v>
      </c>
      <c r="AF657" s="3">
        <v>7.83</v>
      </c>
      <c r="AG657" s="3">
        <v>8.5299999999999994</v>
      </c>
      <c r="AH657" s="3">
        <v>10.92</v>
      </c>
      <c r="AI657" s="3">
        <v>10.4</v>
      </c>
      <c r="AJ657" s="3">
        <v>9.67</v>
      </c>
      <c r="AK657" s="3">
        <v>11.91</v>
      </c>
      <c r="AL657" s="3">
        <v>14.15</v>
      </c>
      <c r="AM657" s="3">
        <v>17.420000000000002</v>
      </c>
      <c r="AN657" s="3">
        <v>19.399999999999999</v>
      </c>
      <c r="AO657" s="3">
        <v>20.7</v>
      </c>
      <c r="AP657" s="3">
        <v>24.95</v>
      </c>
      <c r="AQ657" s="3">
        <v>17.82</v>
      </c>
      <c r="AR657" s="3">
        <v>21.24</v>
      </c>
      <c r="AS657" s="3">
        <v>26.56</v>
      </c>
      <c r="AT657" s="3">
        <v>27.7</v>
      </c>
      <c r="AU657" s="3">
        <v>26.81</v>
      </c>
      <c r="AV657" s="3">
        <v>25.94</v>
      </c>
      <c r="AW657" s="3">
        <v>19.89</v>
      </c>
      <c r="AX657" s="3">
        <v>17.329999999999998</v>
      </c>
      <c r="AY657" s="3">
        <v>19.57</v>
      </c>
      <c r="AZ657" s="3">
        <v>22.89</v>
      </c>
      <c r="BA657" s="3">
        <v>22.65</v>
      </c>
      <c r="BB657" s="3">
        <v>19.05</v>
      </c>
      <c r="BC657" s="3">
        <v>24.77</v>
      </c>
      <c r="BD657" s="3">
        <v>34.57</v>
      </c>
    </row>
    <row r="658" spans="1:56" x14ac:dyDescent="0.3">
      <c r="A658" s="3" t="s">
        <v>1565</v>
      </c>
      <c r="B658" s="3" t="s">
        <v>21</v>
      </c>
      <c r="C658" s="3" t="s">
        <v>432</v>
      </c>
      <c r="D658" s="3">
        <v>1.96</v>
      </c>
      <c r="E658" s="3">
        <v>2.0699999999999998</v>
      </c>
      <c r="F658" s="3">
        <v>2.02</v>
      </c>
      <c r="G658" s="3">
        <v>2.21</v>
      </c>
      <c r="H658" s="3">
        <v>3.14</v>
      </c>
      <c r="I658" s="3">
        <v>3.68</v>
      </c>
      <c r="J658" s="3">
        <v>3.88</v>
      </c>
      <c r="K658" s="3">
        <v>4.09</v>
      </c>
      <c r="L658" s="3">
        <v>4.3099999999999996</v>
      </c>
      <c r="M658" s="3">
        <v>5.7</v>
      </c>
      <c r="N658" s="3">
        <v>8.26</v>
      </c>
      <c r="O658" s="3">
        <v>9.5399999999999991</v>
      </c>
      <c r="P658" s="3">
        <v>9.2200000000000006</v>
      </c>
      <c r="Q658" s="3">
        <v>8.18</v>
      </c>
      <c r="R658" s="3">
        <v>8.07</v>
      </c>
      <c r="S658" s="3">
        <v>8.1999999999999993</v>
      </c>
      <c r="T658" s="3">
        <v>6.56</v>
      </c>
      <c r="U658" s="3">
        <v>7.04</v>
      </c>
      <c r="V658" s="3">
        <v>6.62</v>
      </c>
      <c r="W658" s="3">
        <v>7.41</v>
      </c>
      <c r="X658" s="3">
        <v>8.4</v>
      </c>
      <c r="Y658" s="3">
        <v>7.82</v>
      </c>
      <c r="Z658" s="3">
        <v>8.14</v>
      </c>
      <c r="AA658" s="3">
        <v>8.61</v>
      </c>
      <c r="AB658" s="3">
        <v>8.5299999999999994</v>
      </c>
      <c r="AC658" s="3">
        <v>8.52</v>
      </c>
      <c r="AD658" s="3">
        <v>9.41</v>
      </c>
      <c r="AE658" s="3">
        <v>9.3000000000000007</v>
      </c>
      <c r="AF658" s="3">
        <v>7.83</v>
      </c>
      <c r="AG658" s="3">
        <v>8.5299999999999994</v>
      </c>
      <c r="AH658" s="3">
        <v>10.93</v>
      </c>
      <c r="AI658" s="3">
        <v>10.43</v>
      </c>
      <c r="AJ658" s="3">
        <v>9.67</v>
      </c>
      <c r="AK658" s="3">
        <v>11.91</v>
      </c>
      <c r="AL658" s="3">
        <v>14.15</v>
      </c>
      <c r="AM658" s="3">
        <v>17.420000000000002</v>
      </c>
      <c r="AN658" s="3">
        <v>19.399999999999999</v>
      </c>
      <c r="AO658" s="3">
        <v>20.7</v>
      </c>
      <c r="AP658" s="3">
        <v>24.95</v>
      </c>
      <c r="AQ658" s="3">
        <v>17.82</v>
      </c>
      <c r="AR658" s="3">
        <v>21.24</v>
      </c>
      <c r="AS658" s="3">
        <v>26.56</v>
      </c>
      <c r="AT658" s="3">
        <v>27.7</v>
      </c>
      <c r="AU658" s="3">
        <v>26.81</v>
      </c>
      <c r="AV658" s="3">
        <v>25.95</v>
      </c>
      <c r="AW658" s="3">
        <v>19.899999999999999</v>
      </c>
      <c r="AX658" s="3">
        <v>17.34</v>
      </c>
      <c r="AY658" s="3">
        <v>19.57</v>
      </c>
      <c r="AZ658" s="3">
        <v>22.89</v>
      </c>
      <c r="BA658" s="3">
        <v>22.66</v>
      </c>
      <c r="BB658" s="3">
        <v>19.05</v>
      </c>
      <c r="BC658" s="3">
        <v>24.78</v>
      </c>
      <c r="BD658" s="3">
        <v>34.57</v>
      </c>
    </row>
    <row r="659" spans="1:56" x14ac:dyDescent="0.3">
      <c r="A659" s="3" t="s">
        <v>1565</v>
      </c>
      <c r="B659" s="3" t="s">
        <v>21</v>
      </c>
      <c r="C659" s="3" t="s">
        <v>317</v>
      </c>
      <c r="D659" s="3">
        <v>0</v>
      </c>
      <c r="E659" s="3">
        <v>0</v>
      </c>
      <c r="F659" s="3">
        <v>0</v>
      </c>
      <c r="G659" s="3">
        <v>0</v>
      </c>
      <c r="H659" s="3">
        <v>0</v>
      </c>
      <c r="I659" s="3">
        <v>0</v>
      </c>
      <c r="J659" s="3">
        <v>0</v>
      </c>
      <c r="K659" s="3">
        <v>0</v>
      </c>
      <c r="L659" s="3">
        <v>0</v>
      </c>
      <c r="M659" s="3">
        <v>0</v>
      </c>
      <c r="N659" s="3">
        <v>0</v>
      </c>
      <c r="O659" s="3">
        <v>0</v>
      </c>
      <c r="P659" s="3">
        <v>0</v>
      </c>
      <c r="Q659" s="3">
        <v>0</v>
      </c>
      <c r="R659" s="3">
        <v>0</v>
      </c>
      <c r="S659" s="3">
        <v>0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0</v>
      </c>
      <c r="AN659" s="3">
        <v>0</v>
      </c>
      <c r="AO659" s="3">
        <v>0</v>
      </c>
      <c r="AP659" s="3">
        <v>0</v>
      </c>
      <c r="AQ659" s="3">
        <v>0</v>
      </c>
      <c r="AR659" s="3">
        <v>0</v>
      </c>
      <c r="AS659" s="3">
        <v>0</v>
      </c>
      <c r="AT659" s="3">
        <v>0</v>
      </c>
      <c r="AU659" s="3">
        <v>0</v>
      </c>
      <c r="AV659" s="3">
        <v>0</v>
      </c>
      <c r="AW659" s="3">
        <v>0</v>
      </c>
      <c r="AX659" s="3">
        <v>0</v>
      </c>
      <c r="AY659" s="3">
        <v>0</v>
      </c>
      <c r="AZ659" s="3">
        <v>0</v>
      </c>
      <c r="BA659" s="3">
        <v>0</v>
      </c>
      <c r="BB659" s="3">
        <v>0</v>
      </c>
      <c r="BC659" s="3">
        <v>0</v>
      </c>
      <c r="BD659" s="3">
        <v>0</v>
      </c>
    </row>
    <row r="660" spans="1:56" x14ac:dyDescent="0.3">
      <c r="A660" s="3" t="s">
        <v>1565</v>
      </c>
      <c r="B660" s="3" t="s">
        <v>21</v>
      </c>
      <c r="C660" s="3" t="s">
        <v>319</v>
      </c>
      <c r="D660" s="3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3">
        <v>0</v>
      </c>
      <c r="L660" s="3">
        <v>0</v>
      </c>
      <c r="M660" s="3">
        <v>0</v>
      </c>
      <c r="N660" s="3">
        <v>0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3">
        <v>0</v>
      </c>
      <c r="AS660" s="3">
        <v>0</v>
      </c>
      <c r="AT660" s="3">
        <v>0</v>
      </c>
      <c r="AU660" s="3">
        <v>0</v>
      </c>
      <c r="AV660" s="3">
        <v>0</v>
      </c>
      <c r="AW660" s="3">
        <v>0</v>
      </c>
      <c r="AX660" s="3">
        <v>0</v>
      </c>
      <c r="AY660" s="3">
        <v>0</v>
      </c>
      <c r="AZ660" s="3">
        <v>0</v>
      </c>
      <c r="BA660" s="3">
        <v>0</v>
      </c>
      <c r="BB660" s="3">
        <v>0</v>
      </c>
      <c r="BC660" s="3">
        <v>0</v>
      </c>
      <c r="BD660" s="3">
        <v>0</v>
      </c>
    </row>
    <row r="661" spans="1:56" x14ac:dyDescent="0.3">
      <c r="A661" s="3" t="s">
        <v>1565</v>
      </c>
      <c r="B661" s="3" t="s">
        <v>21</v>
      </c>
      <c r="C661" s="3" t="s">
        <v>321</v>
      </c>
      <c r="D661" s="3">
        <v>0</v>
      </c>
      <c r="E661" s="3">
        <v>0</v>
      </c>
      <c r="F661" s="3">
        <v>0</v>
      </c>
      <c r="G661" s="3">
        <v>0</v>
      </c>
      <c r="H661" s="3">
        <v>0</v>
      </c>
      <c r="I661" s="3">
        <v>0</v>
      </c>
      <c r="J661" s="3">
        <v>0</v>
      </c>
      <c r="K661" s="3">
        <v>0</v>
      </c>
      <c r="L661" s="3">
        <v>0</v>
      </c>
      <c r="M661" s="3">
        <v>0</v>
      </c>
      <c r="N661" s="3">
        <v>0</v>
      </c>
      <c r="O661" s="3">
        <v>0</v>
      </c>
      <c r="P661" s="3">
        <v>0</v>
      </c>
      <c r="Q661" s="3">
        <v>0</v>
      </c>
      <c r="R661" s="3">
        <v>0</v>
      </c>
      <c r="S661" s="3">
        <v>0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3">
        <v>0</v>
      </c>
      <c r="AS661" s="3">
        <v>0</v>
      </c>
      <c r="AT661" s="3">
        <v>0</v>
      </c>
      <c r="AU661" s="3">
        <v>0</v>
      </c>
      <c r="AV661" s="3">
        <v>0</v>
      </c>
      <c r="AW661" s="3">
        <v>0</v>
      </c>
      <c r="AX661" s="3">
        <v>0</v>
      </c>
      <c r="AY661" s="3">
        <v>0</v>
      </c>
      <c r="AZ661" s="3">
        <v>0</v>
      </c>
      <c r="BA661" s="3">
        <v>0</v>
      </c>
      <c r="BB661" s="3">
        <v>0</v>
      </c>
      <c r="BC661" s="3">
        <v>0</v>
      </c>
      <c r="BD661" s="3">
        <v>0</v>
      </c>
    </row>
    <row r="662" spans="1:56" x14ac:dyDescent="0.3">
      <c r="A662" s="3" t="s">
        <v>1565</v>
      </c>
      <c r="B662" s="3" t="s">
        <v>21</v>
      </c>
      <c r="C662" s="3" t="s">
        <v>556</v>
      </c>
      <c r="D662" s="3">
        <v>0</v>
      </c>
      <c r="E662" s="3">
        <v>0</v>
      </c>
      <c r="F662" s="3">
        <v>0</v>
      </c>
      <c r="G662" s="3">
        <v>0</v>
      </c>
      <c r="H662" s="3">
        <v>0</v>
      </c>
      <c r="I662" s="3">
        <v>0</v>
      </c>
      <c r="J662" s="3">
        <v>0</v>
      </c>
      <c r="K662" s="3">
        <v>0</v>
      </c>
      <c r="L662" s="3">
        <v>0</v>
      </c>
      <c r="M662" s="3">
        <v>0</v>
      </c>
      <c r="N662" s="3">
        <v>0</v>
      </c>
      <c r="O662" s="3">
        <v>0</v>
      </c>
      <c r="P662" s="3">
        <v>0</v>
      </c>
      <c r="Q662" s="3">
        <v>0</v>
      </c>
      <c r="R662" s="3">
        <v>0</v>
      </c>
      <c r="S662" s="3">
        <v>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0</v>
      </c>
      <c r="AO662" s="3">
        <v>0</v>
      </c>
      <c r="AP662" s="3">
        <v>0</v>
      </c>
      <c r="AQ662" s="3">
        <v>0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3">
        <v>0</v>
      </c>
      <c r="AX662" s="3">
        <v>0</v>
      </c>
      <c r="AY662" s="3">
        <v>0</v>
      </c>
      <c r="AZ662" s="3">
        <v>0</v>
      </c>
      <c r="BA662" s="3">
        <v>0</v>
      </c>
      <c r="BB662" s="3">
        <v>0</v>
      </c>
      <c r="BC662" s="3">
        <v>0</v>
      </c>
      <c r="BD662" s="3">
        <v>0</v>
      </c>
    </row>
    <row r="663" spans="1:56" x14ac:dyDescent="0.3">
      <c r="A663" s="3" t="s">
        <v>1565</v>
      </c>
      <c r="B663" s="3" t="s">
        <v>21</v>
      </c>
      <c r="C663" s="3" t="s">
        <v>1202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0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3">
        <v>0</v>
      </c>
      <c r="AS663" s="3">
        <v>0</v>
      </c>
      <c r="AT663" s="3">
        <v>0</v>
      </c>
      <c r="AU663" s="3">
        <v>0</v>
      </c>
      <c r="AV663" s="3">
        <v>0</v>
      </c>
      <c r="AW663" s="3">
        <v>0</v>
      </c>
      <c r="AX663" s="3">
        <v>0</v>
      </c>
      <c r="AY663" s="3">
        <v>0</v>
      </c>
      <c r="AZ663" s="3">
        <v>0</v>
      </c>
      <c r="BA663" s="3">
        <v>0</v>
      </c>
      <c r="BB663" s="3">
        <v>0</v>
      </c>
      <c r="BC663" s="3">
        <v>0</v>
      </c>
      <c r="BD663" s="3">
        <v>0</v>
      </c>
    </row>
    <row r="664" spans="1:56" x14ac:dyDescent="0.3">
      <c r="A664" s="3" t="s">
        <v>1565</v>
      </c>
      <c r="B664" s="3" t="s">
        <v>21</v>
      </c>
      <c r="C664" s="3" t="s">
        <v>325</v>
      </c>
      <c r="D664" s="3">
        <v>2.2000000000000002</v>
      </c>
      <c r="E664" s="3">
        <v>2.2799999999999998</v>
      </c>
      <c r="F664" s="3">
        <v>2.2599999999999998</v>
      </c>
      <c r="G664" s="3">
        <v>2.46</v>
      </c>
      <c r="H664" s="3">
        <v>3.45</v>
      </c>
      <c r="I664" s="3">
        <v>3.93</v>
      </c>
      <c r="J664" s="3">
        <v>4.1500000000000004</v>
      </c>
      <c r="K664" s="3">
        <v>4.4400000000000004</v>
      </c>
      <c r="L664" s="3">
        <v>4.71</v>
      </c>
      <c r="M664" s="3">
        <v>6.16</v>
      </c>
      <c r="N664" s="3">
        <v>8.7899999999999991</v>
      </c>
      <c r="O664" s="3">
        <v>9.9600000000000009</v>
      </c>
      <c r="P664" s="3">
        <v>9.5399999999999991</v>
      </c>
      <c r="Q664" s="3">
        <v>8.35</v>
      </c>
      <c r="R664" s="3">
        <v>8.31</v>
      </c>
      <c r="S664" s="3">
        <v>8.41</v>
      </c>
      <c r="T664" s="3">
        <v>6.74</v>
      </c>
      <c r="U664" s="3">
        <v>7.26</v>
      </c>
      <c r="V664" s="3">
        <v>6.81</v>
      </c>
      <c r="W664" s="3">
        <v>7.67</v>
      </c>
      <c r="X664" s="3">
        <v>8.73</v>
      </c>
      <c r="Y664" s="3">
        <v>8.02</v>
      </c>
      <c r="Z664" s="3">
        <v>8.48</v>
      </c>
      <c r="AA664" s="3">
        <v>8.91</v>
      </c>
      <c r="AB664" s="3">
        <v>8.85</v>
      </c>
      <c r="AC664" s="3">
        <v>8.91</v>
      </c>
      <c r="AD664" s="3">
        <v>9.7899999999999991</v>
      </c>
      <c r="AE664" s="3">
        <v>9.73</v>
      </c>
      <c r="AF664" s="3">
        <v>8.24</v>
      </c>
      <c r="AG664" s="3">
        <v>8.9499999999999993</v>
      </c>
      <c r="AH664" s="3">
        <v>11.44</v>
      </c>
      <c r="AI664" s="3">
        <v>10.76</v>
      </c>
      <c r="AJ664" s="3">
        <v>10.01</v>
      </c>
      <c r="AK664" s="3">
        <v>12.33</v>
      </c>
      <c r="AL664" s="3">
        <v>14.78</v>
      </c>
      <c r="AM664" s="3">
        <v>18.190000000000001</v>
      </c>
      <c r="AN664" s="3">
        <v>20.100000000000001</v>
      </c>
      <c r="AO664" s="3">
        <v>21.45</v>
      </c>
      <c r="AP664" s="3">
        <v>25.68</v>
      </c>
      <c r="AQ664" s="3">
        <v>18.04</v>
      </c>
      <c r="AR664" s="3">
        <v>21.47</v>
      </c>
      <c r="AS664" s="3">
        <v>26.87</v>
      </c>
      <c r="AT664" s="3">
        <v>28.11</v>
      </c>
      <c r="AU664" s="3">
        <v>27.13</v>
      </c>
      <c r="AV664" s="3">
        <v>26.2</v>
      </c>
      <c r="AW664" s="3">
        <v>20.2</v>
      </c>
      <c r="AX664" s="3">
        <v>17.66</v>
      </c>
      <c r="AY664" s="3">
        <v>19.93</v>
      </c>
      <c r="AZ664" s="3">
        <v>23.24</v>
      </c>
      <c r="BA664" s="3">
        <v>23.08</v>
      </c>
      <c r="BB664" s="3">
        <v>19.5</v>
      </c>
      <c r="BC664" s="3">
        <v>25.27</v>
      </c>
      <c r="BD664" s="3">
        <v>35.33</v>
      </c>
    </row>
    <row r="665" spans="1:56" x14ac:dyDescent="0.3">
      <c r="A665" s="3" t="s">
        <v>1565</v>
      </c>
      <c r="B665" s="3" t="s">
        <v>21</v>
      </c>
      <c r="C665" s="3" t="s">
        <v>327</v>
      </c>
      <c r="D665" s="3">
        <v>0.7</v>
      </c>
      <c r="E665" s="3">
        <v>0.74</v>
      </c>
      <c r="F665" s="3">
        <v>0.79</v>
      </c>
      <c r="G665" s="3">
        <v>0.85</v>
      </c>
      <c r="H665" s="3">
        <v>1.03</v>
      </c>
      <c r="I665" s="3">
        <v>1.33</v>
      </c>
      <c r="J665" s="3">
        <v>1.57</v>
      </c>
      <c r="K665" s="3">
        <v>1.91</v>
      </c>
      <c r="L665" s="3">
        <v>2.2999999999999998</v>
      </c>
      <c r="M665" s="3">
        <v>2.84</v>
      </c>
      <c r="N665" s="3">
        <v>3.45</v>
      </c>
      <c r="O665" s="3">
        <v>3.73</v>
      </c>
      <c r="P665" s="3">
        <v>5.0199999999999996</v>
      </c>
      <c r="Q665" s="3">
        <v>5.53</v>
      </c>
      <c r="R665" s="3">
        <v>5.53</v>
      </c>
      <c r="S665" s="3">
        <v>5.61</v>
      </c>
      <c r="T665" s="3">
        <v>4.6399999999999997</v>
      </c>
      <c r="U665" s="3">
        <v>4.6900000000000004</v>
      </c>
      <c r="V665" s="3">
        <v>4.8899999999999997</v>
      </c>
      <c r="W665" s="3">
        <v>4.74</v>
      </c>
      <c r="X665" s="3">
        <v>5</v>
      </c>
      <c r="Y665" s="3">
        <v>5.29</v>
      </c>
      <c r="Z665" s="3">
        <v>5.36</v>
      </c>
      <c r="AA665" s="3">
        <v>5.18</v>
      </c>
      <c r="AB665" s="3">
        <v>5.24</v>
      </c>
      <c r="AC665" s="3">
        <v>5.22</v>
      </c>
      <c r="AD665" s="3">
        <v>5.25</v>
      </c>
      <c r="AE665" s="3">
        <v>5.36</v>
      </c>
      <c r="AF665" s="3">
        <v>5.72</v>
      </c>
      <c r="AG665" s="3">
        <v>6.13</v>
      </c>
      <c r="AH665" s="3">
        <v>7.01</v>
      </c>
      <c r="AI665" s="3">
        <v>7.91</v>
      </c>
      <c r="AJ665" s="3">
        <v>8.14</v>
      </c>
      <c r="AK665" s="3">
        <v>7.94</v>
      </c>
      <c r="AL665" s="3">
        <v>8.77</v>
      </c>
      <c r="AM665" s="3">
        <v>10.220000000000001</v>
      </c>
      <c r="AN665" s="3">
        <v>12.43</v>
      </c>
      <c r="AO665" s="3">
        <v>13.27</v>
      </c>
      <c r="AP665" s="3">
        <v>15.13</v>
      </c>
      <c r="AQ665" s="3">
        <v>12.49</v>
      </c>
      <c r="AR665" s="3">
        <v>12.4</v>
      </c>
      <c r="AS665" s="3">
        <v>13.14</v>
      </c>
      <c r="AT665" s="3">
        <v>12.49</v>
      </c>
      <c r="AU665" s="3">
        <v>11.58</v>
      </c>
      <c r="AV665" s="3">
        <v>12.64</v>
      </c>
      <c r="AW665" s="3">
        <v>13.04</v>
      </c>
      <c r="AX665" s="3">
        <v>10.98</v>
      </c>
      <c r="AY665" s="3">
        <v>12.04</v>
      </c>
      <c r="AZ665" s="3">
        <v>12.85</v>
      </c>
      <c r="BA665" s="3">
        <v>11.56</v>
      </c>
      <c r="BB665" s="3">
        <v>10.43</v>
      </c>
      <c r="BC665" s="3">
        <v>13.79</v>
      </c>
      <c r="BD665" s="3">
        <v>17.84</v>
      </c>
    </row>
    <row r="666" spans="1:56" x14ac:dyDescent="0.3">
      <c r="A666" s="3" t="s">
        <v>1565</v>
      </c>
      <c r="B666" s="3" t="s">
        <v>21</v>
      </c>
      <c r="C666" s="3" t="s">
        <v>329</v>
      </c>
      <c r="D666" s="3">
        <v>0.33</v>
      </c>
      <c r="E666" s="3">
        <v>0.38</v>
      </c>
      <c r="F666" s="3">
        <v>0.44</v>
      </c>
      <c r="G666" s="3">
        <v>0.65</v>
      </c>
      <c r="H666" s="3">
        <v>0.87</v>
      </c>
      <c r="I666" s="3">
        <v>0.84</v>
      </c>
      <c r="J666" s="3">
        <v>0.7</v>
      </c>
      <c r="K666" s="3">
        <v>0.93</v>
      </c>
      <c r="L666" s="3">
        <v>0.93</v>
      </c>
      <c r="M666" s="3">
        <v>1.27</v>
      </c>
      <c r="N666" s="3">
        <v>1.35</v>
      </c>
      <c r="O666" s="3">
        <v>1.37</v>
      </c>
      <c r="P666" s="3">
        <v>1.46</v>
      </c>
      <c r="Q666" s="3">
        <v>1.48</v>
      </c>
      <c r="R666" s="3">
        <v>1.5</v>
      </c>
      <c r="S666" s="3">
        <v>1.61</v>
      </c>
      <c r="T666" s="3">
        <v>1.26</v>
      </c>
      <c r="U666" s="3">
        <v>1.22</v>
      </c>
      <c r="V666" s="3">
        <v>1.18</v>
      </c>
      <c r="W666" s="3">
        <v>1.38</v>
      </c>
      <c r="X666" s="3">
        <v>1.21</v>
      </c>
      <c r="Y666" s="3">
        <v>1.1399999999999999</v>
      </c>
      <c r="Z666" s="3">
        <v>1.08</v>
      </c>
      <c r="AA666" s="3">
        <v>1.1200000000000001</v>
      </c>
      <c r="AB666" s="3">
        <v>1.1200000000000001</v>
      </c>
      <c r="AC666" s="3">
        <v>1.02</v>
      </c>
      <c r="AD666" s="3">
        <v>1.06</v>
      </c>
      <c r="AE666" s="3">
        <v>1.08</v>
      </c>
      <c r="AF666" s="3">
        <v>1.02</v>
      </c>
      <c r="AG666" s="3">
        <v>1.06</v>
      </c>
      <c r="AH666" s="3">
        <v>1.37</v>
      </c>
      <c r="AI666" s="3">
        <v>1.53</v>
      </c>
      <c r="AJ666" s="3">
        <v>1.28</v>
      </c>
      <c r="AK666" s="3">
        <v>1.74</v>
      </c>
      <c r="AL666" s="3">
        <v>2.1800000000000002</v>
      </c>
      <c r="AM666" s="3">
        <v>2.79</v>
      </c>
      <c r="AN666" s="3">
        <v>2.58</v>
      </c>
      <c r="AO666" s="3">
        <v>2.78</v>
      </c>
      <c r="AP666" s="3">
        <v>3.26</v>
      </c>
      <c r="AQ666" s="3">
        <v>2.04</v>
      </c>
      <c r="AR666" s="3">
        <v>2.13</v>
      </c>
      <c r="AS666" s="3">
        <v>2.29</v>
      </c>
      <c r="AT666" s="3">
        <v>2</v>
      </c>
      <c r="AU666" s="3">
        <v>2.2599999999999998</v>
      </c>
      <c r="AV666" s="3">
        <v>2.33</v>
      </c>
      <c r="AW666" s="3">
        <v>1.95</v>
      </c>
      <c r="AX666" s="3">
        <v>1.96</v>
      </c>
      <c r="AY666" s="3">
        <v>2.04</v>
      </c>
      <c r="AZ666" s="3">
        <v>2.0099999999999998</v>
      </c>
      <c r="BA666" s="3">
        <v>1.77</v>
      </c>
      <c r="BB666" s="3">
        <v>1.73</v>
      </c>
      <c r="BC666" s="3">
        <v>2.74</v>
      </c>
      <c r="BD666" s="3">
        <v>4.32</v>
      </c>
    </row>
    <row r="667" spans="1:56" x14ac:dyDescent="0.3">
      <c r="A667" s="3" t="s">
        <v>1565</v>
      </c>
      <c r="B667" s="3" t="s">
        <v>21</v>
      </c>
      <c r="C667" s="3" t="s">
        <v>331</v>
      </c>
      <c r="D667" s="3">
        <v>0.57999999999999996</v>
      </c>
      <c r="E667" s="3">
        <v>0.65</v>
      </c>
      <c r="F667" s="3">
        <v>0.67</v>
      </c>
      <c r="G667" s="3">
        <v>0.76</v>
      </c>
      <c r="H667" s="3">
        <v>1.1599999999999999</v>
      </c>
      <c r="I667" s="3">
        <v>1.42</v>
      </c>
      <c r="J667" s="3">
        <v>1.49</v>
      </c>
      <c r="K667" s="3">
        <v>1.78</v>
      </c>
      <c r="L667" s="3">
        <v>2.09</v>
      </c>
      <c r="M667" s="3">
        <v>2.41</v>
      </c>
      <c r="N667" s="3">
        <v>3.55</v>
      </c>
      <c r="O667" s="3">
        <v>3.74</v>
      </c>
      <c r="P667" s="3">
        <v>3.92</v>
      </c>
      <c r="Q667" s="3">
        <v>4.03</v>
      </c>
      <c r="R667" s="3">
        <v>4.01</v>
      </c>
      <c r="S667" s="3">
        <v>3.91</v>
      </c>
      <c r="T667" s="3">
        <v>3.24</v>
      </c>
      <c r="U667" s="3">
        <v>3.85</v>
      </c>
      <c r="V667" s="3">
        <v>3.81</v>
      </c>
      <c r="W667" s="3">
        <v>3.86</v>
      </c>
      <c r="X667" s="3">
        <v>4.21</v>
      </c>
      <c r="Y667" s="3">
        <v>4.1900000000000004</v>
      </c>
      <c r="Z667" s="3">
        <v>4.32</v>
      </c>
      <c r="AA667" s="3">
        <v>4.4400000000000004</v>
      </c>
      <c r="AB667" s="3">
        <v>4.2300000000000004</v>
      </c>
      <c r="AC667" s="3">
        <v>4.3499999999999996</v>
      </c>
      <c r="AD667" s="3">
        <v>4.79</v>
      </c>
      <c r="AE667" s="3">
        <v>4.4800000000000004</v>
      </c>
      <c r="AF667" s="3">
        <v>3.94</v>
      </c>
      <c r="AG667" s="3">
        <v>4.2</v>
      </c>
      <c r="AH667" s="3">
        <v>5.31</v>
      </c>
      <c r="AI667" s="3">
        <v>5.88</v>
      </c>
      <c r="AJ667" s="3">
        <v>5.62</v>
      </c>
      <c r="AK667" s="3">
        <v>6.28</v>
      </c>
      <c r="AL667" s="3">
        <v>7.14</v>
      </c>
      <c r="AM667" s="3">
        <v>9.2799999999999994</v>
      </c>
      <c r="AN667" s="3">
        <v>10.59</v>
      </c>
      <c r="AO667" s="3">
        <v>11.26</v>
      </c>
      <c r="AP667" s="3">
        <v>14.94</v>
      </c>
      <c r="AQ667" s="3">
        <v>12.13</v>
      </c>
      <c r="AR667" s="3">
        <v>14.01</v>
      </c>
      <c r="AS667" s="3">
        <v>17.13</v>
      </c>
      <c r="AT667" s="3">
        <v>17.440000000000001</v>
      </c>
      <c r="AU667" s="3">
        <v>17.97</v>
      </c>
      <c r="AV667" s="3">
        <v>17.25</v>
      </c>
      <c r="AW667" s="3">
        <v>13.08</v>
      </c>
      <c r="AX667" s="3">
        <v>11.42</v>
      </c>
      <c r="AY667" s="3">
        <v>12.93</v>
      </c>
      <c r="AZ667" s="3">
        <v>14.55</v>
      </c>
      <c r="BA667" s="3">
        <v>14.24</v>
      </c>
      <c r="BB667" s="3">
        <v>11.61</v>
      </c>
      <c r="BC667" s="3">
        <v>15.36</v>
      </c>
      <c r="BD667" s="3">
        <v>21.94</v>
      </c>
    </row>
    <row r="668" spans="1:56" x14ac:dyDescent="0.3">
      <c r="A668" s="3" t="s">
        <v>1565</v>
      </c>
      <c r="B668" s="3" t="s">
        <v>21</v>
      </c>
      <c r="C668" s="3" t="s">
        <v>333</v>
      </c>
      <c r="D668" s="3">
        <v>1.27</v>
      </c>
      <c r="E668" s="3">
        <v>1.27</v>
      </c>
      <c r="F668" s="3">
        <v>1.31</v>
      </c>
      <c r="G668" s="3">
        <v>1.46</v>
      </c>
      <c r="H668" s="3">
        <v>1.68</v>
      </c>
      <c r="I668" s="3">
        <v>1.71</v>
      </c>
      <c r="J668" s="3">
        <v>2.21</v>
      </c>
      <c r="K668" s="3">
        <v>2.73</v>
      </c>
      <c r="L668" s="3">
        <v>3.1</v>
      </c>
      <c r="M668" s="3">
        <v>3.74</v>
      </c>
      <c r="N668" s="3">
        <v>4.17</v>
      </c>
      <c r="O668" s="3">
        <v>4.82</v>
      </c>
      <c r="P668" s="3">
        <v>6.05</v>
      </c>
      <c r="Q668" s="3">
        <v>6.74</v>
      </c>
      <c r="R668" s="3">
        <v>7</v>
      </c>
      <c r="S668" s="3">
        <v>6.9</v>
      </c>
      <c r="T668" s="3">
        <v>6.31</v>
      </c>
      <c r="U668" s="3">
        <v>6.36</v>
      </c>
      <c r="V668" s="3">
        <v>6.9</v>
      </c>
      <c r="W668" s="3">
        <v>7.22</v>
      </c>
      <c r="X668" s="3">
        <v>6.97</v>
      </c>
      <c r="Y668" s="3">
        <v>7.17</v>
      </c>
      <c r="Z668" s="3">
        <v>7.11</v>
      </c>
      <c r="AA668" s="3">
        <v>7.08</v>
      </c>
      <c r="AB668" s="3">
        <v>7.43</v>
      </c>
      <c r="AC668" s="3">
        <v>7.58</v>
      </c>
      <c r="AD668" s="3">
        <v>7.57</v>
      </c>
      <c r="AE668" s="3">
        <v>7.77</v>
      </c>
      <c r="AF668" s="3">
        <v>8.32</v>
      </c>
      <c r="AG668" s="3">
        <v>8.8800000000000008</v>
      </c>
      <c r="AH668" s="3">
        <v>9.57</v>
      </c>
      <c r="AI668" s="3">
        <v>10.84</v>
      </c>
      <c r="AJ668" s="3">
        <v>11.88</v>
      </c>
      <c r="AK668" s="3">
        <v>11.3</v>
      </c>
      <c r="AL668" s="3">
        <v>12.09</v>
      </c>
      <c r="AM668" s="3">
        <v>13.46</v>
      </c>
      <c r="AN668" s="3">
        <v>16.28</v>
      </c>
      <c r="AO668" s="3">
        <v>17.11</v>
      </c>
      <c r="AP668" s="3">
        <v>18.57</v>
      </c>
      <c r="AQ668" s="3">
        <v>18.46</v>
      </c>
      <c r="AR668" s="3">
        <v>17.14</v>
      </c>
      <c r="AS668" s="3">
        <v>17.04</v>
      </c>
      <c r="AT668" s="3">
        <v>16.690000000000001</v>
      </c>
      <c r="AU668" s="3">
        <v>15.11</v>
      </c>
      <c r="AV668" s="3">
        <v>18.63</v>
      </c>
      <c r="AW668" s="3">
        <v>17.02</v>
      </c>
      <c r="AX668" s="3">
        <v>15.57</v>
      </c>
      <c r="AY668" s="3">
        <v>16.41</v>
      </c>
      <c r="AZ668" s="3">
        <v>16.510000000000002</v>
      </c>
      <c r="BA668" s="3">
        <v>14.51</v>
      </c>
      <c r="BB668" s="3">
        <v>13.82</v>
      </c>
      <c r="BC668" s="3">
        <v>16.62</v>
      </c>
      <c r="BD668" s="3">
        <v>18.899999999999999</v>
      </c>
    </row>
    <row r="669" spans="1:56" x14ac:dyDescent="0.3">
      <c r="A669" s="3" t="s">
        <v>1565</v>
      </c>
      <c r="B669" s="3" t="s">
        <v>21</v>
      </c>
      <c r="C669" s="3" t="s">
        <v>335</v>
      </c>
      <c r="D669" s="3">
        <v>1.29</v>
      </c>
      <c r="E669" s="3">
        <v>1.33</v>
      </c>
      <c r="F669" s="3">
        <v>1.34</v>
      </c>
      <c r="G669" s="3">
        <v>1.49</v>
      </c>
      <c r="H669" s="3">
        <v>1.97</v>
      </c>
      <c r="I669" s="3">
        <v>2.25</v>
      </c>
      <c r="J669" s="3">
        <v>2.25</v>
      </c>
      <c r="K669" s="3">
        <v>2.46</v>
      </c>
      <c r="L669" s="3">
        <v>2.7</v>
      </c>
      <c r="M669" s="3">
        <v>3.31</v>
      </c>
      <c r="N669" s="3">
        <v>4.4800000000000004</v>
      </c>
      <c r="O669" s="3">
        <v>4.6500000000000004</v>
      </c>
      <c r="P669" s="3">
        <v>4.78</v>
      </c>
      <c r="Q669" s="3">
        <v>4.72</v>
      </c>
      <c r="R669" s="3">
        <v>4.6500000000000004</v>
      </c>
      <c r="S669" s="3">
        <v>4.6100000000000003</v>
      </c>
      <c r="T669" s="3">
        <v>3.69</v>
      </c>
      <c r="U669" s="3">
        <v>3.8</v>
      </c>
      <c r="V669" s="3">
        <v>3.37</v>
      </c>
      <c r="W669" s="3">
        <v>3.98</v>
      </c>
      <c r="X669" s="3">
        <v>3.98</v>
      </c>
      <c r="Y669" s="3">
        <v>3.66</v>
      </c>
      <c r="Z669" s="3">
        <v>3.7</v>
      </c>
      <c r="AA669" s="3">
        <v>4.01</v>
      </c>
      <c r="AB669" s="3">
        <v>3.95</v>
      </c>
      <c r="AC669" s="3">
        <v>4.03</v>
      </c>
      <c r="AD669" s="3">
        <v>4.41</v>
      </c>
      <c r="AE669" s="3">
        <v>4.3</v>
      </c>
      <c r="AF669" s="3">
        <v>3.83</v>
      </c>
      <c r="AG669" s="3">
        <v>4.1399999999999997</v>
      </c>
      <c r="AH669" s="3">
        <v>5.07</v>
      </c>
      <c r="AI669" s="3">
        <v>5.07</v>
      </c>
      <c r="AJ669" s="3">
        <v>4.72</v>
      </c>
      <c r="AK669" s="3">
        <v>5.8</v>
      </c>
      <c r="AL669" s="3">
        <v>6.74</v>
      </c>
      <c r="AM669" s="3">
        <v>8.61</v>
      </c>
      <c r="AN669" s="3">
        <v>9.34</v>
      </c>
      <c r="AO669" s="3">
        <v>9.6300000000000008</v>
      </c>
      <c r="AP669" s="3">
        <v>10.96</v>
      </c>
      <c r="AQ669" s="3">
        <v>7.74</v>
      </c>
      <c r="AR669" s="3">
        <v>9.17</v>
      </c>
      <c r="AS669" s="3">
        <v>11.28</v>
      </c>
      <c r="AT669" s="3">
        <v>11.25</v>
      </c>
      <c r="AU669" s="3">
        <v>11.01</v>
      </c>
      <c r="AV669" s="3">
        <v>10.93</v>
      </c>
      <c r="AW669" s="3">
        <v>8.8000000000000007</v>
      </c>
      <c r="AX669" s="3">
        <v>8.15</v>
      </c>
      <c r="AY669" s="3">
        <v>9.18</v>
      </c>
      <c r="AZ669" s="3">
        <v>10.23</v>
      </c>
      <c r="BA669" s="3">
        <v>10.029999999999999</v>
      </c>
      <c r="BB669" s="3">
        <v>8.5399999999999991</v>
      </c>
      <c r="BC669" s="3">
        <v>11.99</v>
      </c>
      <c r="BD669" s="3">
        <v>17.079999999999998</v>
      </c>
    </row>
    <row r="670" spans="1:56" x14ac:dyDescent="0.3">
      <c r="A670" s="3" t="s">
        <v>1565</v>
      </c>
      <c r="B670" s="3" t="s">
        <v>21</v>
      </c>
      <c r="C670" s="3" t="s">
        <v>435</v>
      </c>
      <c r="D670" s="3">
        <v>1.49</v>
      </c>
      <c r="E670" s="3">
        <v>1.56</v>
      </c>
      <c r="F670" s="3">
        <v>1.57</v>
      </c>
      <c r="G670" s="3">
        <v>1.72</v>
      </c>
      <c r="H670" s="3">
        <v>2.36</v>
      </c>
      <c r="I670" s="3">
        <v>2.8</v>
      </c>
      <c r="J670" s="3">
        <v>2.99</v>
      </c>
      <c r="K670" s="3">
        <v>3.3</v>
      </c>
      <c r="L670" s="3">
        <v>3.67</v>
      </c>
      <c r="M670" s="3">
        <v>4.63</v>
      </c>
      <c r="N670" s="3">
        <v>6.74</v>
      </c>
      <c r="O670" s="3">
        <v>7.55</v>
      </c>
      <c r="P670" s="3">
        <v>7.63</v>
      </c>
      <c r="Q670" s="3">
        <v>7.03</v>
      </c>
      <c r="R670" s="3">
        <v>6.97</v>
      </c>
      <c r="S670" s="3">
        <v>7.13</v>
      </c>
      <c r="T670" s="3">
        <v>5.81</v>
      </c>
      <c r="U670" s="3">
        <v>6.43</v>
      </c>
      <c r="V670" s="3">
        <v>6.16</v>
      </c>
      <c r="W670" s="3">
        <v>6.76</v>
      </c>
      <c r="X670" s="3">
        <v>7.57</v>
      </c>
      <c r="Y670" s="3">
        <v>7.15</v>
      </c>
      <c r="Z670" s="3">
        <v>7.46</v>
      </c>
      <c r="AA670" s="3">
        <v>7.82</v>
      </c>
      <c r="AB670" s="3">
        <v>7.72</v>
      </c>
      <c r="AC670" s="3">
        <v>7.75</v>
      </c>
      <c r="AD670" s="3">
        <v>8.51</v>
      </c>
      <c r="AE670" s="3">
        <v>8.4</v>
      </c>
      <c r="AF670" s="3">
        <v>7.36</v>
      </c>
      <c r="AG670" s="3">
        <v>8.01</v>
      </c>
      <c r="AH670" s="3">
        <v>10.11</v>
      </c>
      <c r="AI670" s="3">
        <v>9.92</v>
      </c>
      <c r="AJ670" s="3">
        <v>9.43</v>
      </c>
      <c r="AK670" s="3">
        <v>11.24</v>
      </c>
      <c r="AL670" s="3">
        <v>13.16</v>
      </c>
      <c r="AM670" s="3">
        <v>16.18</v>
      </c>
      <c r="AN670" s="3">
        <v>18.13</v>
      </c>
      <c r="AO670" s="3">
        <v>19.309999999999999</v>
      </c>
      <c r="AP670" s="3">
        <v>22.89</v>
      </c>
      <c r="AQ670" s="3">
        <v>16.940000000000001</v>
      </c>
      <c r="AR670" s="3">
        <v>19.649999999999999</v>
      </c>
      <c r="AS670" s="3">
        <v>24.02</v>
      </c>
      <c r="AT670" s="3">
        <v>24.99</v>
      </c>
      <c r="AU670" s="3">
        <v>24.17</v>
      </c>
      <c r="AV670" s="3">
        <v>23.82</v>
      </c>
      <c r="AW670" s="3">
        <v>18.64</v>
      </c>
      <c r="AX670" s="3">
        <v>16.27</v>
      </c>
      <c r="AY670" s="3">
        <v>18.3</v>
      </c>
      <c r="AZ670" s="3">
        <v>21.08</v>
      </c>
      <c r="BA670" s="3">
        <v>20.62</v>
      </c>
      <c r="BB670" s="3">
        <v>17.399999999999999</v>
      </c>
      <c r="BC670" s="3">
        <v>22.68</v>
      </c>
      <c r="BD670" s="3">
        <v>31.27</v>
      </c>
    </row>
    <row r="671" spans="1:56" x14ac:dyDescent="0.3">
      <c r="A671" s="3" t="s">
        <v>1565</v>
      </c>
      <c r="B671" s="3" t="s">
        <v>21</v>
      </c>
      <c r="C671" s="3" t="s">
        <v>1588</v>
      </c>
      <c r="AX671" s="3">
        <v>4.0999999999999996</v>
      </c>
      <c r="AY671" s="3">
        <v>6.2</v>
      </c>
      <c r="AZ671" s="3">
        <v>8.1999999999999993</v>
      </c>
      <c r="BA671" s="3">
        <v>10</v>
      </c>
      <c r="BB671" s="3">
        <v>11.6</v>
      </c>
      <c r="BC671" s="3">
        <v>15.3</v>
      </c>
      <c r="BD671" s="3">
        <v>18.899999999999999</v>
      </c>
    </row>
    <row r="672" spans="1:56" x14ac:dyDescent="0.3">
      <c r="A672" s="3" t="s">
        <v>1565</v>
      </c>
      <c r="B672" s="3" t="s">
        <v>21</v>
      </c>
      <c r="C672" s="3" t="s">
        <v>1644</v>
      </c>
      <c r="AZ672" s="3">
        <v>14</v>
      </c>
      <c r="BA672" s="3">
        <v>15</v>
      </c>
      <c r="BB672" s="3">
        <v>21</v>
      </c>
      <c r="BC672" s="3">
        <v>26</v>
      </c>
      <c r="BD672" s="3">
        <v>34</v>
      </c>
    </row>
    <row r="673" spans="1:56" x14ac:dyDescent="0.3">
      <c r="A673" s="3" t="s">
        <v>1565</v>
      </c>
      <c r="B673" s="3" t="s">
        <v>21</v>
      </c>
      <c r="C673" s="3" t="s">
        <v>740</v>
      </c>
      <c r="AR673" s="3">
        <v>24.09</v>
      </c>
      <c r="AS673" s="3">
        <v>28.73</v>
      </c>
      <c r="AT673" s="3">
        <v>20.62</v>
      </c>
      <c r="AU673" s="3">
        <v>21.78</v>
      </c>
      <c r="AV673" s="3">
        <v>22.68</v>
      </c>
      <c r="AW673" s="3">
        <v>13.45</v>
      </c>
      <c r="AX673" s="3">
        <v>13.64</v>
      </c>
      <c r="AY673" s="3">
        <v>18.149999999999999</v>
      </c>
      <c r="AZ673" s="3">
        <v>19.39</v>
      </c>
      <c r="BA673" s="3">
        <v>16.829999999999998</v>
      </c>
      <c r="BB673" s="3">
        <v>15.69</v>
      </c>
      <c r="BC673" s="3">
        <v>23.82</v>
      </c>
      <c r="BD673" s="3">
        <v>23.09</v>
      </c>
    </row>
    <row r="674" spans="1:56" x14ac:dyDescent="0.3">
      <c r="A674" s="3" t="s">
        <v>1565</v>
      </c>
      <c r="B674" s="3" t="s">
        <v>21</v>
      </c>
      <c r="C674" s="3" t="s">
        <v>744</v>
      </c>
      <c r="AR674" s="3">
        <v>21.2</v>
      </c>
      <c r="AS674" s="3">
        <v>26.07</v>
      </c>
      <c r="AT674" s="3">
        <v>19.2</v>
      </c>
      <c r="AU674" s="3">
        <v>20.07</v>
      </c>
      <c r="AV674" s="3">
        <v>20.74</v>
      </c>
      <c r="AW674" s="3">
        <v>13</v>
      </c>
      <c r="AX674" s="3">
        <v>13.16</v>
      </c>
      <c r="AY674" s="3">
        <v>16.62</v>
      </c>
      <c r="AZ674" s="3">
        <v>18.079999999999998</v>
      </c>
      <c r="BA674" s="3">
        <v>14.39</v>
      </c>
      <c r="BB674" s="3">
        <v>13.6</v>
      </c>
      <c r="BC674" s="3">
        <v>20.9</v>
      </c>
      <c r="BD674" s="3">
        <v>22.17</v>
      </c>
    </row>
    <row r="675" spans="1:56" x14ac:dyDescent="0.3">
      <c r="A675" s="3" t="s">
        <v>1565</v>
      </c>
      <c r="B675" s="3" t="s">
        <v>21</v>
      </c>
      <c r="C675" s="3" t="s">
        <v>748</v>
      </c>
      <c r="AR675" s="3">
        <v>22.87</v>
      </c>
      <c r="AS675" s="3">
        <v>28.57</v>
      </c>
      <c r="AT675" s="3">
        <v>19.899999999999999</v>
      </c>
      <c r="AU675" s="3">
        <v>21.02</v>
      </c>
      <c r="AV675" s="3">
        <v>21.89</v>
      </c>
      <c r="AW675" s="3">
        <v>12.11</v>
      </c>
      <c r="AX675" s="3">
        <v>12.32</v>
      </c>
      <c r="AY675" s="3">
        <v>15.73</v>
      </c>
      <c r="AZ675" s="3">
        <v>17.18</v>
      </c>
      <c r="BA675" s="3">
        <v>13.46</v>
      </c>
      <c r="BB675" s="3">
        <v>12.66</v>
      </c>
      <c r="BC675" s="3">
        <v>19.899999999999999</v>
      </c>
      <c r="BD675" s="3">
        <v>21.11</v>
      </c>
    </row>
    <row r="676" spans="1:56" x14ac:dyDescent="0.3">
      <c r="A676" s="3" t="s">
        <v>1565</v>
      </c>
      <c r="B676" s="3" t="s">
        <v>21</v>
      </c>
      <c r="C676" s="3" t="s">
        <v>753</v>
      </c>
      <c r="AR676" s="3">
        <v>31.24</v>
      </c>
      <c r="AS676" s="3">
        <v>33.58</v>
      </c>
      <c r="AT676" s="3">
        <v>30.88</v>
      </c>
      <c r="AU676" s="3">
        <v>30.41</v>
      </c>
      <c r="AV676" s="3">
        <v>35.51</v>
      </c>
      <c r="AW676" s="3">
        <v>26.93</v>
      </c>
      <c r="AX676" s="3">
        <v>25.75</v>
      </c>
      <c r="AY676" s="3">
        <v>29.83</v>
      </c>
      <c r="AZ676" s="3">
        <v>30.96</v>
      </c>
      <c r="BA676" s="3">
        <v>27.23</v>
      </c>
      <c r="BB676" s="3">
        <v>24</v>
      </c>
      <c r="BC676" s="3">
        <v>31.02</v>
      </c>
      <c r="BD676" s="3">
        <v>34.33</v>
      </c>
    </row>
    <row r="677" spans="1:56" x14ac:dyDescent="0.3">
      <c r="A677" s="3" t="s">
        <v>1565</v>
      </c>
      <c r="B677" s="3" t="s">
        <v>21</v>
      </c>
      <c r="C677" s="3" t="s">
        <v>758</v>
      </c>
      <c r="AR677" s="3">
        <v>27.45</v>
      </c>
      <c r="AS677" s="3">
        <v>31.12</v>
      </c>
      <c r="AT677" s="3">
        <v>24.99</v>
      </c>
      <c r="AU677" s="3">
        <v>25.78</v>
      </c>
      <c r="AV677" s="3">
        <v>28.7</v>
      </c>
      <c r="AW677" s="3">
        <v>19.27</v>
      </c>
      <c r="AX677" s="3">
        <v>18.86</v>
      </c>
      <c r="AY677" s="3">
        <v>22.69</v>
      </c>
      <c r="AZ677" s="3">
        <v>24.9</v>
      </c>
      <c r="BA677" s="3">
        <v>20.97</v>
      </c>
      <c r="BB677" s="3">
        <v>18.82</v>
      </c>
      <c r="BC677" s="3">
        <v>25.84</v>
      </c>
      <c r="BD677" s="3">
        <v>27.27</v>
      </c>
    </row>
    <row r="678" spans="1:56" x14ac:dyDescent="0.3">
      <c r="A678" s="3" t="s">
        <v>1565</v>
      </c>
      <c r="B678" s="3" t="s">
        <v>21</v>
      </c>
      <c r="C678" s="3" t="s">
        <v>762</v>
      </c>
      <c r="AR678" s="3">
        <v>27.45</v>
      </c>
      <c r="AS678" s="3">
        <v>31.12</v>
      </c>
      <c r="AT678" s="3">
        <v>24.99</v>
      </c>
      <c r="AU678" s="3">
        <v>25.78</v>
      </c>
      <c r="AV678" s="3">
        <v>28.7</v>
      </c>
      <c r="AW678" s="3">
        <v>19.27</v>
      </c>
      <c r="AX678" s="3">
        <v>18.86</v>
      </c>
      <c r="AY678" s="3">
        <v>22.69</v>
      </c>
      <c r="AZ678" s="3">
        <v>24.9</v>
      </c>
      <c r="BA678" s="3">
        <v>20.97</v>
      </c>
      <c r="BB678" s="3">
        <v>18.82</v>
      </c>
      <c r="BC678" s="3">
        <v>25.84</v>
      </c>
      <c r="BD678" s="3">
        <v>27.27</v>
      </c>
    </row>
    <row r="679" spans="1:56" x14ac:dyDescent="0.3">
      <c r="A679" s="3" t="s">
        <v>1565</v>
      </c>
      <c r="B679" s="3" t="s">
        <v>21</v>
      </c>
      <c r="C679" s="3" t="s">
        <v>1418</v>
      </c>
      <c r="AP679" s="3">
        <v>2762</v>
      </c>
      <c r="AQ679" s="3">
        <v>2826</v>
      </c>
      <c r="AR679" s="3">
        <v>2901</v>
      </c>
      <c r="AS679" s="3">
        <v>3024</v>
      </c>
      <c r="AT679" s="3">
        <v>3629</v>
      </c>
      <c r="AU679" s="3">
        <v>4158</v>
      </c>
      <c r="AV679" s="3">
        <v>4401</v>
      </c>
      <c r="AW679" s="3">
        <v>4541</v>
      </c>
      <c r="AX679" s="3">
        <v>4915</v>
      </c>
      <c r="AY679" s="3">
        <v>5014</v>
      </c>
      <c r="AZ679" s="3">
        <v>5091</v>
      </c>
      <c r="BA679" s="3">
        <v>5180</v>
      </c>
      <c r="BB679" s="3">
        <v>5785</v>
      </c>
      <c r="BC679" s="3">
        <v>6149</v>
      </c>
      <c r="BD679" s="3">
        <v>6364</v>
      </c>
    </row>
    <row r="680" spans="1:56" x14ac:dyDescent="0.3">
      <c r="A680" s="3" t="s">
        <v>1565</v>
      </c>
      <c r="B680" s="3" t="s">
        <v>21</v>
      </c>
      <c r="C680" s="3" t="s">
        <v>337</v>
      </c>
      <c r="D680" s="3">
        <v>0</v>
      </c>
      <c r="E680" s="3">
        <v>0</v>
      </c>
      <c r="F680" s="3">
        <v>0</v>
      </c>
      <c r="G680" s="3">
        <v>0</v>
      </c>
      <c r="H680" s="3">
        <v>0</v>
      </c>
      <c r="I680" s="3">
        <v>0</v>
      </c>
      <c r="J680" s="3">
        <v>0</v>
      </c>
      <c r="K680" s="3">
        <v>0</v>
      </c>
      <c r="L680" s="3">
        <v>0</v>
      </c>
      <c r="M680" s="3">
        <v>0</v>
      </c>
      <c r="N680" s="3">
        <v>0</v>
      </c>
      <c r="O680" s="3">
        <v>0</v>
      </c>
      <c r="P680" s="3">
        <v>0</v>
      </c>
      <c r="Q680" s="3">
        <v>0</v>
      </c>
      <c r="R680" s="3">
        <v>0</v>
      </c>
      <c r="S680" s="3">
        <v>0</v>
      </c>
      <c r="T680" s="3">
        <v>0</v>
      </c>
      <c r="U680" s="3">
        <v>0</v>
      </c>
      <c r="V680" s="3">
        <v>0</v>
      </c>
      <c r="W680" s="3">
        <v>0</v>
      </c>
      <c r="X680" s="3">
        <v>0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  <c r="AH680" s="3">
        <v>0</v>
      </c>
      <c r="AI680" s="3">
        <v>0</v>
      </c>
      <c r="AJ680" s="3">
        <v>0</v>
      </c>
      <c r="AK680" s="3">
        <v>0</v>
      </c>
      <c r="AL680" s="3">
        <v>0</v>
      </c>
      <c r="AM680" s="3">
        <v>0</v>
      </c>
      <c r="AN680" s="3">
        <v>0</v>
      </c>
      <c r="AO680" s="3">
        <v>0</v>
      </c>
      <c r="AP680" s="3">
        <v>0</v>
      </c>
      <c r="AQ680" s="3">
        <v>0</v>
      </c>
      <c r="AR680" s="3">
        <v>0</v>
      </c>
      <c r="AS680" s="3">
        <v>0</v>
      </c>
      <c r="AT680" s="3">
        <v>0</v>
      </c>
      <c r="AU680" s="3">
        <v>0</v>
      </c>
      <c r="AV680" s="3">
        <v>0</v>
      </c>
      <c r="AW680" s="3">
        <v>0</v>
      </c>
      <c r="AX680" s="3">
        <v>0</v>
      </c>
      <c r="AY680" s="3">
        <v>0</v>
      </c>
      <c r="AZ680" s="3">
        <v>0</v>
      </c>
      <c r="BA680" s="3">
        <v>0</v>
      </c>
      <c r="BB680" s="3">
        <v>0</v>
      </c>
      <c r="BC680" s="3">
        <v>0</v>
      </c>
      <c r="BD680" s="3">
        <v>0</v>
      </c>
    </row>
    <row r="681" spans="1:56" x14ac:dyDescent="0.3">
      <c r="A681" s="3" t="s">
        <v>1565</v>
      </c>
      <c r="B681" s="3" t="s">
        <v>21</v>
      </c>
      <c r="C681" s="3" t="s">
        <v>339</v>
      </c>
      <c r="D681" s="3">
        <v>0.63</v>
      </c>
      <c r="E681" s="3">
        <v>0.57999999999999996</v>
      </c>
      <c r="F681" s="3">
        <v>0.86</v>
      </c>
      <c r="G681" s="3">
        <v>1.02</v>
      </c>
      <c r="H681" s="3">
        <v>1.79</v>
      </c>
      <c r="I681" s="3">
        <v>2.08</v>
      </c>
      <c r="J681" s="3">
        <v>2.1800000000000002</v>
      </c>
      <c r="K681" s="3">
        <v>2.27</v>
      </c>
      <c r="L681" s="3">
        <v>2.04</v>
      </c>
      <c r="M681" s="3">
        <v>2.9</v>
      </c>
      <c r="N681" s="3">
        <v>0</v>
      </c>
      <c r="O681" s="3">
        <v>5.04</v>
      </c>
      <c r="P681" s="3">
        <v>5.09</v>
      </c>
      <c r="Q681" s="3">
        <v>5.13</v>
      </c>
      <c r="R681" s="3">
        <v>4.72</v>
      </c>
      <c r="S681" s="3">
        <v>4.13</v>
      </c>
      <c r="T681" s="3">
        <v>0</v>
      </c>
      <c r="U681" s="3">
        <v>0</v>
      </c>
      <c r="V681" s="3">
        <v>2.2999999999999998</v>
      </c>
      <c r="W681" s="3">
        <v>0</v>
      </c>
      <c r="X681" s="3">
        <v>0</v>
      </c>
      <c r="Y681" s="3">
        <v>2.5299999999999998</v>
      </c>
      <c r="Z681" s="3">
        <v>0</v>
      </c>
      <c r="AA681" s="3">
        <v>0</v>
      </c>
      <c r="AB681" s="3">
        <v>0</v>
      </c>
      <c r="AC681" s="3">
        <v>0</v>
      </c>
      <c r="AD681" s="3">
        <v>3.14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3">
        <v>0</v>
      </c>
      <c r="AS681" s="3">
        <v>0</v>
      </c>
      <c r="AT681" s="3">
        <v>0</v>
      </c>
      <c r="AU681" s="3">
        <v>0</v>
      </c>
      <c r="AV681" s="3">
        <v>0</v>
      </c>
      <c r="AW681" s="3">
        <v>0</v>
      </c>
      <c r="AX681" s="3">
        <v>0</v>
      </c>
      <c r="AY681" s="3">
        <v>0</v>
      </c>
      <c r="AZ681" s="3">
        <v>0</v>
      </c>
      <c r="BA681" s="3">
        <v>0</v>
      </c>
      <c r="BB681" s="3">
        <v>0</v>
      </c>
      <c r="BC681" s="3">
        <v>0</v>
      </c>
      <c r="BD681" s="3">
        <v>0</v>
      </c>
    </row>
    <row r="682" spans="1:56" x14ac:dyDescent="0.3">
      <c r="A682" s="3" t="s">
        <v>1565</v>
      </c>
      <c r="B682" s="3" t="s">
        <v>21</v>
      </c>
      <c r="C682" s="3" t="s">
        <v>341</v>
      </c>
      <c r="D682" s="3">
        <v>0.6</v>
      </c>
      <c r="E682" s="3">
        <v>0.56000000000000005</v>
      </c>
      <c r="F682" s="3">
        <v>0.85</v>
      </c>
      <c r="G682" s="3">
        <v>1.02</v>
      </c>
      <c r="H682" s="3">
        <v>1.77</v>
      </c>
      <c r="I682" s="3">
        <v>2.08</v>
      </c>
      <c r="J682" s="3">
        <v>2.2200000000000002</v>
      </c>
      <c r="K682" s="3">
        <v>2.25</v>
      </c>
      <c r="L682" s="3">
        <v>2.0699999999999998</v>
      </c>
      <c r="M682" s="3">
        <v>2.8</v>
      </c>
      <c r="N682" s="3">
        <v>3.92</v>
      </c>
      <c r="O682" s="3">
        <v>5.05</v>
      </c>
      <c r="P682" s="3">
        <v>5.21</v>
      </c>
      <c r="Q682" s="3">
        <v>5.28</v>
      </c>
      <c r="R682" s="3">
        <v>4.66</v>
      </c>
      <c r="S682" s="3">
        <v>3.71</v>
      </c>
      <c r="T682" s="3">
        <v>3.51</v>
      </c>
      <c r="U682" s="3">
        <v>2.2400000000000002</v>
      </c>
      <c r="V682" s="3">
        <v>2.4700000000000002</v>
      </c>
      <c r="W682" s="3">
        <v>2.77</v>
      </c>
      <c r="X682" s="3">
        <v>3.48</v>
      </c>
      <c r="Y682" s="3">
        <v>3.86</v>
      </c>
      <c r="Z682" s="3">
        <v>3.23</v>
      </c>
      <c r="AA682" s="3">
        <v>3.55</v>
      </c>
      <c r="AB682" s="3">
        <v>3.22</v>
      </c>
      <c r="AC682" s="3">
        <v>2.99</v>
      </c>
      <c r="AD682" s="3">
        <v>3.97</v>
      </c>
      <c r="AE682" s="3">
        <v>4.09</v>
      </c>
      <c r="AF682" s="3">
        <v>0</v>
      </c>
      <c r="AG682" s="3">
        <v>3.59</v>
      </c>
      <c r="AH682" s="3">
        <v>5.66</v>
      </c>
      <c r="AI682" s="3">
        <v>5.5</v>
      </c>
      <c r="AJ682" s="3">
        <v>0</v>
      </c>
      <c r="AK682" s="3">
        <v>0</v>
      </c>
      <c r="AL682" s="3">
        <v>4.58</v>
      </c>
      <c r="AM682" s="3">
        <v>8.26</v>
      </c>
      <c r="AN682" s="3">
        <v>7.98</v>
      </c>
      <c r="AO682" s="3">
        <v>0</v>
      </c>
      <c r="AP682" s="3">
        <v>0</v>
      </c>
      <c r="AQ682" s="3">
        <v>0</v>
      </c>
      <c r="AR682" s="3">
        <v>0</v>
      </c>
      <c r="AS682" s="3">
        <v>0</v>
      </c>
      <c r="AT682" s="3">
        <v>0</v>
      </c>
      <c r="AU682" s="3">
        <v>0</v>
      </c>
      <c r="AV682" s="3">
        <v>0</v>
      </c>
      <c r="AW682" s="3">
        <v>0</v>
      </c>
      <c r="AX682" s="3">
        <v>0</v>
      </c>
      <c r="AY682" s="3">
        <v>0</v>
      </c>
      <c r="AZ682" s="3">
        <v>0</v>
      </c>
      <c r="BA682" s="3">
        <v>0</v>
      </c>
      <c r="BB682" s="3">
        <v>0</v>
      </c>
      <c r="BC682" s="3">
        <v>0</v>
      </c>
      <c r="BD682" s="3">
        <v>0</v>
      </c>
    </row>
    <row r="683" spans="1:56" x14ac:dyDescent="0.3">
      <c r="A683" s="3" t="s">
        <v>1565</v>
      </c>
      <c r="B683" s="3" t="s">
        <v>21</v>
      </c>
      <c r="C683" s="3" t="s">
        <v>343</v>
      </c>
      <c r="D683" s="3">
        <v>0.36</v>
      </c>
      <c r="E683" s="3">
        <v>0.57999999999999996</v>
      </c>
      <c r="F683" s="3">
        <v>0.57999999999999996</v>
      </c>
      <c r="G683" s="3">
        <v>0.78</v>
      </c>
      <c r="H683" s="3">
        <v>1.32</v>
      </c>
      <c r="I683" s="3">
        <v>1.87</v>
      </c>
      <c r="J683" s="3">
        <v>1.92</v>
      </c>
      <c r="K683" s="3">
        <v>1.96</v>
      </c>
      <c r="L683" s="3">
        <v>2.15</v>
      </c>
      <c r="M683" s="3">
        <v>2.33</v>
      </c>
      <c r="N683" s="3">
        <v>3.95</v>
      </c>
      <c r="O683" s="3">
        <v>3.86</v>
      </c>
      <c r="P683" s="3">
        <v>4.76</v>
      </c>
      <c r="Q683" s="3">
        <v>4.78</v>
      </c>
      <c r="R683" s="3">
        <v>4.72</v>
      </c>
      <c r="S683" s="3">
        <v>4.13</v>
      </c>
      <c r="T683" s="3">
        <v>2.29</v>
      </c>
      <c r="U683" s="3">
        <v>2.88</v>
      </c>
      <c r="V683" s="3">
        <v>2.2999999999999998</v>
      </c>
      <c r="W683" s="3">
        <v>2.5099999999999998</v>
      </c>
      <c r="X683" s="3">
        <v>3.18</v>
      </c>
      <c r="Y683" s="3">
        <v>2.5299999999999998</v>
      </c>
      <c r="Z683" s="3">
        <v>2.41</v>
      </c>
      <c r="AA683" s="3">
        <v>2.33</v>
      </c>
      <c r="AB683" s="3">
        <v>2.6</v>
      </c>
      <c r="AC683" s="3">
        <v>2.78</v>
      </c>
      <c r="AD683" s="3">
        <v>3.14</v>
      </c>
      <c r="AE683" s="3">
        <v>2.83</v>
      </c>
      <c r="AF683" s="3">
        <v>2.16</v>
      </c>
      <c r="AG683" s="3">
        <v>2.76</v>
      </c>
      <c r="AH683" s="3">
        <v>4.4400000000000004</v>
      </c>
      <c r="AI683" s="3">
        <v>3.78</v>
      </c>
      <c r="AJ683" s="3">
        <v>4.08</v>
      </c>
      <c r="AK683" s="3">
        <v>0</v>
      </c>
      <c r="AL683" s="3">
        <v>5.45</v>
      </c>
      <c r="AM683" s="3">
        <v>7.46</v>
      </c>
      <c r="AN683" s="3">
        <v>8.8000000000000007</v>
      </c>
      <c r="AO683" s="3">
        <v>10.039999999999999</v>
      </c>
      <c r="AP683" s="3">
        <v>0</v>
      </c>
      <c r="AQ683" s="3">
        <v>0</v>
      </c>
      <c r="AR683" s="3">
        <v>0</v>
      </c>
      <c r="AS683" s="3">
        <v>17</v>
      </c>
      <c r="AT683" s="3">
        <v>0</v>
      </c>
      <c r="AU683" s="3">
        <v>0</v>
      </c>
      <c r="AV683" s="3">
        <v>0</v>
      </c>
      <c r="AW683" s="3">
        <v>0</v>
      </c>
      <c r="AX683" s="3">
        <v>0</v>
      </c>
      <c r="AY683" s="3">
        <v>0</v>
      </c>
      <c r="AZ683" s="3">
        <v>0</v>
      </c>
      <c r="BA683" s="3">
        <v>0</v>
      </c>
      <c r="BB683" s="3">
        <v>0</v>
      </c>
      <c r="BC683" s="3">
        <v>0</v>
      </c>
      <c r="BD683" s="3">
        <v>0</v>
      </c>
    </row>
    <row r="684" spans="1:56" x14ac:dyDescent="0.3">
      <c r="A684" s="3" t="s">
        <v>1565</v>
      </c>
      <c r="B684" s="3" t="s">
        <v>21</v>
      </c>
      <c r="C684" s="3" t="s">
        <v>347</v>
      </c>
      <c r="D684" s="3">
        <v>0.48</v>
      </c>
      <c r="E684" s="3">
        <v>0.56999999999999995</v>
      </c>
      <c r="F684" s="3">
        <v>0.82</v>
      </c>
      <c r="G684" s="3">
        <v>1.01</v>
      </c>
      <c r="H684" s="3">
        <v>1.76</v>
      </c>
      <c r="I684" s="3">
        <v>2.08</v>
      </c>
      <c r="J684" s="3">
        <v>2.2000000000000002</v>
      </c>
      <c r="K684" s="3">
        <v>2.23</v>
      </c>
      <c r="L684" s="3">
        <v>2.0699999999999998</v>
      </c>
      <c r="M684" s="3">
        <v>2.79</v>
      </c>
      <c r="N684" s="3">
        <v>3.92</v>
      </c>
      <c r="O684" s="3">
        <v>4.97</v>
      </c>
      <c r="P684" s="3">
        <v>5.13</v>
      </c>
      <c r="Q684" s="3">
        <v>5.28</v>
      </c>
      <c r="R684" s="3">
        <v>4.66</v>
      </c>
      <c r="S684" s="3">
        <v>3.79</v>
      </c>
      <c r="T684" s="3">
        <v>2.36</v>
      </c>
      <c r="U684" s="3">
        <v>2.33</v>
      </c>
      <c r="V684" s="3">
        <v>2.37</v>
      </c>
      <c r="W684" s="3">
        <v>2.76</v>
      </c>
      <c r="X684" s="3">
        <v>3.31</v>
      </c>
      <c r="Y684" s="3">
        <v>2.65</v>
      </c>
      <c r="Z684" s="3">
        <v>2.5299999999999998</v>
      </c>
      <c r="AA684" s="3">
        <v>2.4300000000000002</v>
      </c>
      <c r="AB684" s="3">
        <v>3.08</v>
      </c>
      <c r="AC684" s="3">
        <v>2.82</v>
      </c>
      <c r="AD684" s="3">
        <v>3.32</v>
      </c>
      <c r="AE684" s="3">
        <v>2.87</v>
      </c>
      <c r="AF684" s="3">
        <v>2.16</v>
      </c>
      <c r="AG684" s="3">
        <v>3.02</v>
      </c>
      <c r="AH684" s="3">
        <v>5.25</v>
      </c>
      <c r="AI684" s="3">
        <v>5.32</v>
      </c>
      <c r="AJ684" s="3">
        <v>4.08</v>
      </c>
      <c r="AK684" s="3">
        <v>0</v>
      </c>
      <c r="AL684" s="3">
        <v>5.29</v>
      </c>
      <c r="AM684" s="3">
        <v>7.48</v>
      </c>
      <c r="AN684" s="3">
        <v>8.7799999999999994</v>
      </c>
      <c r="AO684" s="3">
        <v>10.039999999999999</v>
      </c>
      <c r="AP684" s="3">
        <v>0</v>
      </c>
      <c r="AQ684" s="3">
        <v>0</v>
      </c>
      <c r="AR684" s="3">
        <v>0</v>
      </c>
      <c r="AS684" s="3">
        <v>17</v>
      </c>
      <c r="AT684" s="3">
        <v>0</v>
      </c>
      <c r="AU684" s="3">
        <v>0</v>
      </c>
      <c r="AV684" s="3">
        <v>0</v>
      </c>
      <c r="AW684" s="3">
        <v>0</v>
      </c>
      <c r="AX684" s="3">
        <v>0</v>
      </c>
      <c r="AY684" s="3">
        <v>0</v>
      </c>
      <c r="AZ684" s="3">
        <v>0</v>
      </c>
      <c r="BA684" s="3">
        <v>0</v>
      </c>
      <c r="BB684" s="3">
        <v>0</v>
      </c>
      <c r="BC684" s="3">
        <v>0</v>
      </c>
      <c r="BD684" s="3">
        <v>0</v>
      </c>
    </row>
    <row r="685" spans="1:56" x14ac:dyDescent="0.3">
      <c r="A685" s="3" t="s">
        <v>1565</v>
      </c>
      <c r="B685" s="3" t="s">
        <v>21</v>
      </c>
      <c r="C685" s="3" t="s">
        <v>438</v>
      </c>
      <c r="D685" s="3">
        <v>0.46</v>
      </c>
      <c r="E685" s="3">
        <v>0.57999999999999996</v>
      </c>
      <c r="F685" s="3">
        <v>0.64</v>
      </c>
      <c r="G685" s="3">
        <v>0.87</v>
      </c>
      <c r="H685" s="3">
        <v>1.51</v>
      </c>
      <c r="I685" s="3">
        <v>1.96</v>
      </c>
      <c r="J685" s="3">
        <v>2.0299999999999998</v>
      </c>
      <c r="K685" s="3">
        <v>2.12</v>
      </c>
      <c r="L685" s="3">
        <v>2.08</v>
      </c>
      <c r="M685" s="3">
        <v>2.56</v>
      </c>
      <c r="N685" s="3">
        <v>3.95</v>
      </c>
      <c r="O685" s="3">
        <v>4.66</v>
      </c>
      <c r="P685" s="3">
        <v>5.0599999999999996</v>
      </c>
      <c r="Q685" s="3">
        <v>4.83</v>
      </c>
      <c r="R685" s="3">
        <v>4.72</v>
      </c>
      <c r="S685" s="3">
        <v>4.13</v>
      </c>
      <c r="T685" s="3">
        <v>2.29</v>
      </c>
      <c r="U685" s="3">
        <v>2.88</v>
      </c>
      <c r="V685" s="3">
        <v>2.2999999999999998</v>
      </c>
      <c r="W685" s="3">
        <v>2.5099999999999998</v>
      </c>
      <c r="X685" s="3">
        <v>3.18</v>
      </c>
      <c r="Y685" s="3">
        <v>2.5299999999999998</v>
      </c>
      <c r="Z685" s="3">
        <v>2.41</v>
      </c>
      <c r="AA685" s="3">
        <v>2.33</v>
      </c>
      <c r="AB685" s="3">
        <v>2.6</v>
      </c>
      <c r="AC685" s="3">
        <v>2.78</v>
      </c>
      <c r="AD685" s="3">
        <v>3.14</v>
      </c>
      <c r="AE685" s="3">
        <v>2.83</v>
      </c>
      <c r="AF685" s="3">
        <v>2.16</v>
      </c>
      <c r="AG685" s="3">
        <v>2.76</v>
      </c>
      <c r="AH685" s="3">
        <v>4.4400000000000004</v>
      </c>
      <c r="AI685" s="3">
        <v>3.78</v>
      </c>
      <c r="AJ685" s="3">
        <v>4.08</v>
      </c>
      <c r="AK685" s="3">
        <v>0</v>
      </c>
      <c r="AL685" s="3">
        <v>5.45</v>
      </c>
      <c r="AM685" s="3">
        <v>7.46</v>
      </c>
      <c r="AN685" s="3">
        <v>8.8000000000000007</v>
      </c>
      <c r="AO685" s="3">
        <v>10.039999999999999</v>
      </c>
      <c r="AP685" s="3">
        <v>0</v>
      </c>
      <c r="AQ685" s="3">
        <v>0</v>
      </c>
      <c r="AR685" s="3">
        <v>0</v>
      </c>
      <c r="AS685" s="3">
        <v>17</v>
      </c>
      <c r="AT685" s="3">
        <v>0</v>
      </c>
      <c r="AU685" s="3">
        <v>0</v>
      </c>
      <c r="AV685" s="3">
        <v>0</v>
      </c>
      <c r="AW685" s="3">
        <v>0</v>
      </c>
      <c r="AX685" s="3">
        <v>0</v>
      </c>
      <c r="AY685" s="3">
        <v>0</v>
      </c>
      <c r="AZ685" s="3">
        <v>0</v>
      </c>
      <c r="BA685" s="3">
        <v>0</v>
      </c>
      <c r="BB685" s="3">
        <v>0</v>
      </c>
      <c r="BC685" s="3">
        <v>0</v>
      </c>
      <c r="BD685" s="3">
        <v>0</v>
      </c>
    </row>
    <row r="686" spans="1:56" x14ac:dyDescent="0.3">
      <c r="A686" s="3" t="s">
        <v>1565</v>
      </c>
      <c r="B686" s="3" t="s">
        <v>21</v>
      </c>
      <c r="C686" s="3" t="s">
        <v>1556</v>
      </c>
      <c r="AP686" s="3">
        <v>8.8000000000000007</v>
      </c>
      <c r="AQ686" s="3">
        <v>6</v>
      </c>
      <c r="AR686" s="3">
        <v>10.5</v>
      </c>
      <c r="AS686" s="3">
        <v>0</v>
      </c>
      <c r="AT686" s="3">
        <v>0</v>
      </c>
      <c r="AU686" s="3">
        <v>10.199999999999999</v>
      </c>
      <c r="AV686" s="3">
        <v>23.3</v>
      </c>
      <c r="AW686" s="3">
        <v>27.8</v>
      </c>
      <c r="AX686" s="3">
        <v>24.8</v>
      </c>
      <c r="AY686" s="3">
        <v>28</v>
      </c>
      <c r="AZ686" s="3">
        <v>30</v>
      </c>
      <c r="BA686" s="3">
        <v>30.6</v>
      </c>
      <c r="BB686" s="3">
        <v>29.9</v>
      </c>
      <c r="BC686" s="3">
        <v>26.8</v>
      </c>
      <c r="BD686" s="3">
        <v>26.9</v>
      </c>
    </row>
    <row r="687" spans="1:56" x14ac:dyDescent="0.3">
      <c r="A687" s="3" t="s">
        <v>1565</v>
      </c>
      <c r="B687" s="3" t="s">
        <v>21</v>
      </c>
      <c r="C687" s="3" t="s">
        <v>349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9.51</v>
      </c>
      <c r="Z687" s="3">
        <v>9.5500000000000007</v>
      </c>
      <c r="AA687" s="3">
        <v>9.4700000000000006</v>
      </c>
      <c r="AB687" s="3">
        <v>9.57</v>
      </c>
      <c r="AC687" s="3">
        <v>9.84</v>
      </c>
      <c r="AD687" s="3">
        <v>10.5</v>
      </c>
      <c r="AE687" s="3">
        <v>10.46</v>
      </c>
      <c r="AF687" s="3">
        <v>9.02</v>
      </c>
      <c r="AG687" s="3">
        <v>9.93</v>
      </c>
      <c r="AH687" s="3">
        <v>12.69</v>
      </c>
      <c r="AI687" s="3">
        <v>12.1</v>
      </c>
      <c r="AJ687" s="3">
        <v>11.4</v>
      </c>
      <c r="AK687" s="3">
        <v>13.16</v>
      </c>
      <c r="AL687" s="3">
        <v>15.67</v>
      </c>
      <c r="AM687" s="3">
        <v>19.14</v>
      </c>
      <c r="AN687" s="3">
        <v>21.73</v>
      </c>
      <c r="AO687" s="3">
        <v>23.79</v>
      </c>
      <c r="AP687" s="3">
        <v>27.78</v>
      </c>
      <c r="AQ687" s="3">
        <v>20.2</v>
      </c>
      <c r="AR687" s="3">
        <v>24.1</v>
      </c>
      <c r="AS687" s="3">
        <v>30.44</v>
      </c>
      <c r="AT687" s="3">
        <v>31.33</v>
      </c>
      <c r="AU687" s="3">
        <v>30.47</v>
      </c>
      <c r="AV687" s="3">
        <v>29.27</v>
      </c>
      <c r="AW687" s="3">
        <v>21.53</v>
      </c>
      <c r="AX687" s="3">
        <v>19.21</v>
      </c>
      <c r="AY687" s="3">
        <v>21.57</v>
      </c>
      <c r="AZ687" s="3">
        <v>23.98</v>
      </c>
      <c r="BA687" s="3">
        <v>23.01</v>
      </c>
      <c r="BB687" s="3">
        <v>19.18</v>
      </c>
      <c r="BC687" s="3">
        <v>26.41</v>
      </c>
      <c r="BD687" s="3">
        <v>34.51</v>
      </c>
    </row>
    <row r="688" spans="1:56" x14ac:dyDescent="0.3">
      <c r="A688" s="3" t="s">
        <v>1565</v>
      </c>
      <c r="B688" s="3" t="s">
        <v>21</v>
      </c>
      <c r="C688" s="3" t="s">
        <v>1408</v>
      </c>
      <c r="AP688" s="3">
        <v>9</v>
      </c>
      <c r="AQ688" s="3">
        <v>11</v>
      </c>
      <c r="AR688" s="3">
        <v>20</v>
      </c>
      <c r="AS688" s="3">
        <v>130</v>
      </c>
      <c r="AT688" s="3">
        <v>633</v>
      </c>
      <c r="AU688" s="3">
        <v>1162</v>
      </c>
      <c r="AV688" s="3">
        <v>1408</v>
      </c>
      <c r="AW688" s="3">
        <v>1523</v>
      </c>
      <c r="AX688" s="3">
        <v>1896</v>
      </c>
      <c r="AY688" s="3">
        <v>1996</v>
      </c>
      <c r="AZ688" s="3">
        <v>2072</v>
      </c>
      <c r="BA688" s="3">
        <v>2161</v>
      </c>
      <c r="BB688" s="3">
        <v>2419</v>
      </c>
      <c r="BC688" s="3">
        <v>2783</v>
      </c>
      <c r="BD688" s="3">
        <v>2999</v>
      </c>
    </row>
    <row r="689" spans="1:56" x14ac:dyDescent="0.3">
      <c r="A689" s="3" t="s">
        <v>1565</v>
      </c>
      <c r="B689" s="3" t="s">
        <v>21</v>
      </c>
      <c r="C689" s="3" t="s">
        <v>1558</v>
      </c>
      <c r="AP689" s="3">
        <v>19.899999999999999</v>
      </c>
      <c r="AQ689" s="3">
        <v>12.5</v>
      </c>
      <c r="AR689" s="3">
        <v>8.1999999999999993</v>
      </c>
      <c r="AS689" s="3">
        <v>16.7</v>
      </c>
      <c r="AT689" s="3">
        <v>20.8</v>
      </c>
      <c r="AU689" s="3">
        <v>30.7</v>
      </c>
      <c r="AV689" s="3">
        <v>27.7</v>
      </c>
      <c r="AW689" s="3">
        <v>27.2</v>
      </c>
      <c r="AX689" s="3">
        <v>27.8</v>
      </c>
      <c r="AY689" s="3">
        <v>28.9</v>
      </c>
      <c r="AZ689" s="3">
        <v>28.5</v>
      </c>
      <c r="BA689" s="3">
        <v>28.2</v>
      </c>
      <c r="BB689" s="3">
        <v>28.5</v>
      </c>
      <c r="BC689" s="3">
        <v>28.7</v>
      </c>
      <c r="BD689" s="3">
        <v>28.2</v>
      </c>
    </row>
    <row r="690" spans="1:56" x14ac:dyDescent="0.3">
      <c r="A690" s="3" t="s">
        <v>1565</v>
      </c>
      <c r="B690" s="3" t="s">
        <v>21</v>
      </c>
      <c r="C690" s="3" t="s">
        <v>351</v>
      </c>
      <c r="D690" s="3">
        <v>2.2000000000000002</v>
      </c>
      <c r="E690" s="3">
        <v>2.2799999999999998</v>
      </c>
      <c r="F690" s="3">
        <v>2.2599999999999998</v>
      </c>
      <c r="G690" s="3">
        <v>2.46</v>
      </c>
      <c r="H690" s="3">
        <v>3.45</v>
      </c>
      <c r="I690" s="3">
        <v>3.93</v>
      </c>
      <c r="J690" s="3">
        <v>4.1500000000000004</v>
      </c>
      <c r="K690" s="3">
        <v>4.4400000000000004</v>
      </c>
      <c r="L690" s="3">
        <v>4.71</v>
      </c>
      <c r="M690" s="3">
        <v>6.16</v>
      </c>
      <c r="N690" s="3">
        <v>8.7899999999999991</v>
      </c>
      <c r="O690" s="3">
        <v>9.9600000000000009</v>
      </c>
      <c r="P690" s="3">
        <v>9.5399999999999991</v>
      </c>
      <c r="Q690" s="3">
        <v>8.35</v>
      </c>
      <c r="R690" s="3">
        <v>8.31</v>
      </c>
      <c r="S690" s="3">
        <v>8.41</v>
      </c>
      <c r="T690" s="3">
        <v>6.74</v>
      </c>
      <c r="U690" s="3">
        <v>7.26</v>
      </c>
      <c r="V690" s="3">
        <v>6.81</v>
      </c>
      <c r="W690" s="3">
        <v>7.67</v>
      </c>
      <c r="X690" s="3">
        <v>8.73</v>
      </c>
      <c r="Y690" s="3">
        <v>8.02</v>
      </c>
      <c r="Z690" s="3">
        <v>8.48</v>
      </c>
      <c r="AA690" s="3">
        <v>8.91</v>
      </c>
      <c r="AB690" s="3">
        <v>8.85</v>
      </c>
      <c r="AC690" s="3">
        <v>8.91</v>
      </c>
      <c r="AD690" s="3">
        <v>9.7899999999999991</v>
      </c>
      <c r="AE690" s="3">
        <v>9.73</v>
      </c>
      <c r="AF690" s="3">
        <v>8.24</v>
      </c>
      <c r="AG690" s="3">
        <v>8.9499999999999993</v>
      </c>
      <c r="AH690" s="3">
        <v>11.44</v>
      </c>
      <c r="AI690" s="3">
        <v>10.76</v>
      </c>
      <c r="AJ690" s="3">
        <v>10.01</v>
      </c>
      <c r="AK690" s="3">
        <v>12.33</v>
      </c>
      <c r="AL690" s="3">
        <v>14.78</v>
      </c>
      <c r="AM690" s="3">
        <v>18.190000000000001</v>
      </c>
      <c r="AN690" s="3">
        <v>20.100000000000001</v>
      </c>
      <c r="AO690" s="3">
        <v>21.45</v>
      </c>
      <c r="AP690" s="3">
        <v>25.68</v>
      </c>
      <c r="AQ690" s="3">
        <v>18.04</v>
      </c>
      <c r="AR690" s="3">
        <v>21.47</v>
      </c>
      <c r="AS690" s="3">
        <v>26.87</v>
      </c>
      <c r="AT690" s="3">
        <v>28.11</v>
      </c>
      <c r="AU690" s="3">
        <v>27.13</v>
      </c>
      <c r="AV690" s="3">
        <v>26.2</v>
      </c>
      <c r="AW690" s="3">
        <v>20.2</v>
      </c>
      <c r="AX690" s="3">
        <v>17.66</v>
      </c>
      <c r="AY690" s="3">
        <v>19.93</v>
      </c>
      <c r="AZ690" s="3">
        <v>23.24</v>
      </c>
      <c r="BA690" s="3">
        <v>23.08</v>
      </c>
      <c r="BB690" s="3">
        <v>19.5</v>
      </c>
      <c r="BC690" s="3">
        <v>25.27</v>
      </c>
      <c r="BD690" s="3">
        <v>35.33</v>
      </c>
    </row>
    <row r="691" spans="1:56" x14ac:dyDescent="0.3">
      <c r="A691" s="3" t="s">
        <v>1565</v>
      </c>
      <c r="B691" s="3" t="s">
        <v>21</v>
      </c>
      <c r="C691" s="3" t="s">
        <v>353</v>
      </c>
      <c r="D691" s="3">
        <v>2.5</v>
      </c>
      <c r="E691" s="3">
        <v>2.58</v>
      </c>
      <c r="F691" s="3">
        <v>2.87</v>
      </c>
      <c r="G691" s="3">
        <v>2.9</v>
      </c>
      <c r="H691" s="3">
        <v>3.48</v>
      </c>
      <c r="I691" s="3">
        <v>4.67</v>
      </c>
      <c r="J691" s="3">
        <v>5.03</v>
      </c>
      <c r="K691" s="3">
        <v>6.03</v>
      </c>
      <c r="L691" s="3">
        <v>7.05</v>
      </c>
      <c r="M691" s="3">
        <v>8.77</v>
      </c>
      <c r="N691" s="3">
        <v>9.9700000000000006</v>
      </c>
      <c r="O691" s="3">
        <v>11.03</v>
      </c>
      <c r="P691" s="3">
        <v>12.92</v>
      </c>
      <c r="Q691" s="3">
        <v>13.8</v>
      </c>
      <c r="R691" s="3">
        <v>14.38</v>
      </c>
      <c r="S691" s="3">
        <v>15.21</v>
      </c>
      <c r="T691" s="3">
        <v>15.65</v>
      </c>
      <c r="U691" s="3">
        <v>14.36</v>
      </c>
      <c r="V691" s="3">
        <v>15.08</v>
      </c>
      <c r="W691" s="3">
        <v>15.38</v>
      </c>
      <c r="X691" s="3">
        <v>16.09</v>
      </c>
      <c r="Y691" s="3">
        <v>16.59</v>
      </c>
      <c r="Z691" s="3">
        <v>17.350000000000001</v>
      </c>
      <c r="AA691" s="3">
        <v>17.510000000000002</v>
      </c>
      <c r="AB691" s="3">
        <v>16.89</v>
      </c>
      <c r="AC691" s="3">
        <v>16.61</v>
      </c>
      <c r="AD691" s="3">
        <v>16.62</v>
      </c>
      <c r="AE691" s="3">
        <v>16.18</v>
      </c>
      <c r="AF691" s="3">
        <v>15.75</v>
      </c>
      <c r="AG691" s="3">
        <v>15.91</v>
      </c>
      <c r="AH691" s="3">
        <v>16.149999999999999</v>
      </c>
      <c r="AI691" s="3">
        <v>16.829999999999998</v>
      </c>
      <c r="AJ691" s="3">
        <v>16.600000000000001</v>
      </c>
      <c r="AK691" s="3">
        <v>16.899999999999999</v>
      </c>
      <c r="AL691" s="3">
        <v>17.62</v>
      </c>
      <c r="AM691" s="3">
        <v>18.43</v>
      </c>
      <c r="AN691" s="3">
        <v>20.420000000000002</v>
      </c>
      <c r="AO691" s="3">
        <v>21.24</v>
      </c>
      <c r="AP691" s="3">
        <v>22.92</v>
      </c>
      <c r="AQ691" s="3">
        <v>23.2</v>
      </c>
      <c r="AR691" s="3">
        <v>23.21</v>
      </c>
      <c r="AS691" s="3">
        <v>23.5</v>
      </c>
      <c r="AT691" s="3">
        <v>23.49</v>
      </c>
      <c r="AU691" s="3">
        <v>23.85</v>
      </c>
      <c r="AV691" s="3">
        <v>24.86</v>
      </c>
      <c r="AW691" s="3">
        <v>24.72</v>
      </c>
      <c r="AX691" s="3">
        <v>23.86</v>
      </c>
      <c r="AY691" s="3">
        <v>24.61</v>
      </c>
      <c r="AZ691" s="3">
        <v>25.16</v>
      </c>
      <c r="BA691" s="3">
        <v>23.66</v>
      </c>
      <c r="BB691" s="3">
        <v>23.29</v>
      </c>
      <c r="BC691" s="3">
        <v>24.64</v>
      </c>
      <c r="BD691" s="3">
        <v>26.91</v>
      </c>
    </row>
    <row r="692" spans="1:56" x14ac:dyDescent="0.3">
      <c r="A692" s="3" t="s">
        <v>1565</v>
      </c>
      <c r="B692" s="3" t="s">
        <v>21</v>
      </c>
      <c r="C692" s="3" t="s">
        <v>355</v>
      </c>
      <c r="D692" s="3">
        <v>1</v>
      </c>
      <c r="E692" s="3">
        <v>1.08</v>
      </c>
      <c r="F692" s="3">
        <v>1.1200000000000001</v>
      </c>
      <c r="G692" s="3">
        <v>1.29</v>
      </c>
      <c r="H692" s="3">
        <v>1.83</v>
      </c>
      <c r="I692" s="3">
        <v>2.54</v>
      </c>
      <c r="J692" s="3">
        <v>2.67</v>
      </c>
      <c r="K692" s="3">
        <v>2.95</v>
      </c>
      <c r="L692" s="3">
        <v>3.33</v>
      </c>
      <c r="M692" s="3">
        <v>3.71</v>
      </c>
      <c r="N692" s="3">
        <v>5.28</v>
      </c>
      <c r="O692" s="3">
        <v>5.79</v>
      </c>
      <c r="P692" s="3">
        <v>6.5</v>
      </c>
      <c r="Q692" s="3">
        <v>6.62</v>
      </c>
      <c r="R692" s="3">
        <v>6.18</v>
      </c>
      <c r="S692" s="3">
        <v>6.57</v>
      </c>
      <c r="T692" s="3">
        <v>5.91</v>
      </c>
      <c r="U692" s="3">
        <v>7.22</v>
      </c>
      <c r="V692" s="3">
        <v>7.21</v>
      </c>
      <c r="W692" s="3">
        <v>7.29</v>
      </c>
      <c r="X692" s="3">
        <v>8.0299999999999994</v>
      </c>
      <c r="Y692" s="3">
        <v>8.11</v>
      </c>
      <c r="Z692" s="3">
        <v>8.32</v>
      </c>
      <c r="AA692" s="3">
        <v>8.61</v>
      </c>
      <c r="AB692" s="3">
        <v>8.09</v>
      </c>
      <c r="AC692" s="3">
        <v>7.7</v>
      </c>
      <c r="AD692" s="3">
        <v>8.17</v>
      </c>
      <c r="AE692" s="3">
        <v>7.84</v>
      </c>
      <c r="AF692" s="3">
        <v>7.36</v>
      </c>
      <c r="AG692" s="3">
        <v>7.46</v>
      </c>
      <c r="AH692" s="3">
        <v>8.4700000000000006</v>
      </c>
      <c r="AI692" s="3">
        <v>8.82</v>
      </c>
      <c r="AJ692" s="3">
        <v>8.59</v>
      </c>
      <c r="AK692" s="3">
        <v>9.2799999999999994</v>
      </c>
      <c r="AL692" s="3">
        <v>9.65</v>
      </c>
      <c r="AM692" s="3">
        <v>11.46</v>
      </c>
      <c r="AN692" s="3">
        <v>12.4</v>
      </c>
      <c r="AO692" s="3">
        <v>13.22</v>
      </c>
      <c r="AP692" s="3">
        <v>16.25</v>
      </c>
      <c r="AQ692" s="3">
        <v>14.49</v>
      </c>
      <c r="AR692" s="3">
        <v>15.67</v>
      </c>
      <c r="AS692" s="3">
        <v>17.77</v>
      </c>
      <c r="AT692" s="3">
        <v>17.98</v>
      </c>
      <c r="AU692" s="3">
        <v>18.48</v>
      </c>
      <c r="AV692" s="3">
        <v>17.88</v>
      </c>
      <c r="AW692" s="3">
        <v>15.09</v>
      </c>
      <c r="AX692" s="3">
        <v>13.78</v>
      </c>
      <c r="AY692" s="3">
        <v>14.98</v>
      </c>
      <c r="AZ692" s="3">
        <v>16.2</v>
      </c>
      <c r="BA692" s="3">
        <v>15.67</v>
      </c>
      <c r="BB692" s="3">
        <v>13.78</v>
      </c>
      <c r="BC692" s="3">
        <v>16.93</v>
      </c>
      <c r="BD692" s="3">
        <v>22.33</v>
      </c>
    </row>
    <row r="693" spans="1:56" x14ac:dyDescent="0.3">
      <c r="A693" s="3" t="s">
        <v>1565</v>
      </c>
      <c r="B693" s="3" t="s">
        <v>21</v>
      </c>
      <c r="C693" s="3" t="s">
        <v>358</v>
      </c>
      <c r="D693" s="3">
        <v>2.95</v>
      </c>
      <c r="E693" s="3">
        <v>2.98</v>
      </c>
      <c r="F693" s="3">
        <v>3.29</v>
      </c>
      <c r="G693" s="3">
        <v>3.66</v>
      </c>
      <c r="H693" s="3">
        <v>4.59</v>
      </c>
      <c r="I693" s="3">
        <v>5.27</v>
      </c>
      <c r="J693" s="3">
        <v>5.74</v>
      </c>
      <c r="K693" s="3">
        <v>6.94</v>
      </c>
      <c r="L693" s="3">
        <v>8.23</v>
      </c>
      <c r="M693" s="3">
        <v>9.73</v>
      </c>
      <c r="N693" s="3">
        <v>11.09</v>
      </c>
      <c r="O693" s="3">
        <v>12.66</v>
      </c>
      <c r="P693" s="3">
        <v>14</v>
      </c>
      <c r="Q693" s="3">
        <v>14.81</v>
      </c>
      <c r="R693" s="3">
        <v>15.8</v>
      </c>
      <c r="S693" s="3">
        <v>16.3</v>
      </c>
      <c r="T693" s="3">
        <v>17.34</v>
      </c>
      <c r="U693" s="3">
        <v>17.22</v>
      </c>
      <c r="V693" s="3">
        <v>18.21</v>
      </c>
      <c r="W693" s="3">
        <v>18.79</v>
      </c>
      <c r="X693" s="3">
        <v>18.36</v>
      </c>
      <c r="Y693" s="3">
        <v>18.54</v>
      </c>
      <c r="Z693" s="3">
        <v>19.77</v>
      </c>
      <c r="AA693" s="3">
        <v>20.14</v>
      </c>
      <c r="AB693" s="3">
        <v>19.87</v>
      </c>
      <c r="AC693" s="3">
        <v>19.760000000000002</v>
      </c>
      <c r="AD693" s="3">
        <v>19.920000000000002</v>
      </c>
      <c r="AE693" s="3">
        <v>19.48</v>
      </c>
      <c r="AF693" s="3">
        <v>19.04</v>
      </c>
      <c r="AG693" s="3">
        <v>19.3</v>
      </c>
      <c r="AH693" s="3">
        <v>19.59</v>
      </c>
      <c r="AI693" s="3">
        <v>19.95</v>
      </c>
      <c r="AJ693" s="3">
        <v>20.28</v>
      </c>
      <c r="AK693" s="3">
        <v>20.41</v>
      </c>
      <c r="AL693" s="3">
        <v>20.85</v>
      </c>
      <c r="AM693" s="3">
        <v>22.31</v>
      </c>
      <c r="AN693" s="3">
        <v>24.38</v>
      </c>
      <c r="AO693" s="3">
        <v>25.18</v>
      </c>
      <c r="AP693" s="3">
        <v>26.64</v>
      </c>
      <c r="AQ693" s="3">
        <v>27.94</v>
      </c>
      <c r="AR693" s="3">
        <v>27.85</v>
      </c>
      <c r="AS693" s="3">
        <v>28.03</v>
      </c>
      <c r="AT693" s="3">
        <v>28.8</v>
      </c>
      <c r="AU693" s="3">
        <v>28.77</v>
      </c>
      <c r="AV693" s="3">
        <v>30.64</v>
      </c>
      <c r="AW693" s="3">
        <v>30.61</v>
      </c>
      <c r="AX693" s="3">
        <v>30.26</v>
      </c>
      <c r="AY693" s="3">
        <v>31.38</v>
      </c>
      <c r="AZ693" s="3">
        <v>31.82</v>
      </c>
      <c r="BA693" s="3">
        <v>29.82</v>
      </c>
      <c r="BB693" s="3">
        <v>29.98</v>
      </c>
      <c r="BC693" s="3">
        <v>31.25</v>
      </c>
      <c r="BD693" s="3">
        <v>32.82</v>
      </c>
    </row>
    <row r="694" spans="1:56" x14ac:dyDescent="0.3">
      <c r="A694" s="3" t="s">
        <v>1565</v>
      </c>
      <c r="B694" s="3" t="s">
        <v>21</v>
      </c>
      <c r="C694" s="3" t="s">
        <v>362</v>
      </c>
      <c r="D694" s="3">
        <v>1.97</v>
      </c>
      <c r="E694" s="3">
        <v>2.06</v>
      </c>
      <c r="F694" s="3">
        <v>2.14</v>
      </c>
      <c r="G694" s="3">
        <v>2.34</v>
      </c>
      <c r="H694" s="3">
        <v>3.12</v>
      </c>
      <c r="I694" s="3">
        <v>3.87</v>
      </c>
      <c r="J694" s="3">
        <v>4.12</v>
      </c>
      <c r="K694" s="3">
        <v>4.59</v>
      </c>
      <c r="L694" s="3">
        <v>5.08</v>
      </c>
      <c r="M694" s="3">
        <v>6.18</v>
      </c>
      <c r="N694" s="3">
        <v>8.3800000000000008</v>
      </c>
      <c r="O694" s="3">
        <v>9.33</v>
      </c>
      <c r="P694" s="3">
        <v>9.89</v>
      </c>
      <c r="Q694" s="3">
        <v>9.52</v>
      </c>
      <c r="R694" s="3">
        <v>9.5399999999999991</v>
      </c>
      <c r="S694" s="3">
        <v>10.029999999999999</v>
      </c>
      <c r="T694" s="3">
        <v>9.1300000000000008</v>
      </c>
      <c r="U694" s="3">
        <v>9.76</v>
      </c>
      <c r="V694" s="3">
        <v>9.73</v>
      </c>
      <c r="W694" s="3">
        <v>10.36</v>
      </c>
      <c r="X694" s="3">
        <v>11.23</v>
      </c>
      <c r="Y694" s="3">
        <v>10.94</v>
      </c>
      <c r="Z694" s="3">
        <v>11.46</v>
      </c>
      <c r="AA694" s="3">
        <v>11.73</v>
      </c>
      <c r="AB694" s="3">
        <v>11.53</v>
      </c>
      <c r="AC694" s="3">
        <v>11.29</v>
      </c>
      <c r="AD694" s="3">
        <v>11.9</v>
      </c>
      <c r="AE694" s="3">
        <v>11.76</v>
      </c>
      <c r="AF694" s="3">
        <v>10.83</v>
      </c>
      <c r="AG694" s="3">
        <v>11.24</v>
      </c>
      <c r="AH694" s="3">
        <v>12.94</v>
      </c>
      <c r="AI694" s="3">
        <v>12.82</v>
      </c>
      <c r="AJ694" s="3">
        <v>12.39</v>
      </c>
      <c r="AK694" s="3">
        <v>13.86</v>
      </c>
      <c r="AL694" s="3">
        <v>15.36</v>
      </c>
      <c r="AM694" s="3">
        <v>17.87</v>
      </c>
      <c r="AN694" s="3">
        <v>19.7</v>
      </c>
      <c r="AO694" s="3">
        <v>20.87</v>
      </c>
      <c r="AP694" s="3">
        <v>23.95</v>
      </c>
      <c r="AQ694" s="3">
        <v>20.14</v>
      </c>
      <c r="AR694" s="3">
        <v>22</v>
      </c>
      <c r="AS694" s="3">
        <v>25.23</v>
      </c>
      <c r="AT694" s="3">
        <v>26.03</v>
      </c>
      <c r="AU694" s="3">
        <v>25.7</v>
      </c>
      <c r="AV694" s="3">
        <v>25.51</v>
      </c>
      <c r="AW694" s="3">
        <v>21.89</v>
      </c>
      <c r="AX694" s="3">
        <v>20.11</v>
      </c>
      <c r="AY694" s="3">
        <v>21.8</v>
      </c>
      <c r="AZ694" s="3">
        <v>23.98</v>
      </c>
      <c r="BA694" s="3">
        <v>23.3</v>
      </c>
      <c r="BB694" s="3">
        <v>21.25</v>
      </c>
      <c r="BC694" s="3">
        <v>25.07</v>
      </c>
      <c r="BD694" s="3">
        <v>31.79</v>
      </c>
    </row>
    <row r="695" spans="1:56" x14ac:dyDescent="0.3">
      <c r="A695" s="3" t="s">
        <v>1565</v>
      </c>
      <c r="B695" s="3" t="s">
        <v>21</v>
      </c>
      <c r="C695" s="3" t="s">
        <v>443</v>
      </c>
      <c r="D695" s="3">
        <v>1.97</v>
      </c>
      <c r="E695" s="3">
        <v>2.06</v>
      </c>
      <c r="F695" s="3">
        <v>2.14</v>
      </c>
      <c r="G695" s="3">
        <v>2.34</v>
      </c>
      <c r="H695" s="3">
        <v>3.12</v>
      </c>
      <c r="I695" s="3">
        <v>3.87</v>
      </c>
      <c r="J695" s="3">
        <v>4.12</v>
      </c>
      <c r="K695" s="3">
        <v>4.59</v>
      </c>
      <c r="L695" s="3">
        <v>5.08</v>
      </c>
      <c r="M695" s="3">
        <v>6.18</v>
      </c>
      <c r="N695" s="3">
        <v>8.3800000000000008</v>
      </c>
      <c r="O695" s="3">
        <v>9.33</v>
      </c>
      <c r="P695" s="3">
        <v>9.89</v>
      </c>
      <c r="Q695" s="3">
        <v>9.52</v>
      </c>
      <c r="R695" s="3">
        <v>9.5399999999999991</v>
      </c>
      <c r="S695" s="3">
        <v>10.029999999999999</v>
      </c>
      <c r="T695" s="3">
        <v>9.1300000000000008</v>
      </c>
      <c r="U695" s="3">
        <v>9.76</v>
      </c>
      <c r="V695" s="3">
        <v>9.73</v>
      </c>
      <c r="W695" s="3">
        <v>10.36</v>
      </c>
      <c r="X695" s="3">
        <v>11.23</v>
      </c>
      <c r="Y695" s="3">
        <v>10.94</v>
      </c>
      <c r="Z695" s="3">
        <v>11.46</v>
      </c>
      <c r="AA695" s="3">
        <v>11.73</v>
      </c>
      <c r="AB695" s="3">
        <v>11.53</v>
      </c>
      <c r="AC695" s="3">
        <v>11.29</v>
      </c>
      <c r="AD695" s="3">
        <v>11.9</v>
      </c>
      <c r="AE695" s="3">
        <v>11.76</v>
      </c>
      <c r="AF695" s="3">
        <v>10.83</v>
      </c>
      <c r="AG695" s="3">
        <v>11.24</v>
      </c>
      <c r="AH695" s="3">
        <v>12.94</v>
      </c>
      <c r="AI695" s="3">
        <v>12.82</v>
      </c>
      <c r="AJ695" s="3">
        <v>12.39</v>
      </c>
      <c r="AK695" s="3">
        <v>13.86</v>
      </c>
      <c r="AL695" s="3">
        <v>15.36</v>
      </c>
      <c r="AM695" s="3">
        <v>17.87</v>
      </c>
      <c r="AN695" s="3">
        <v>19.7</v>
      </c>
      <c r="AO695" s="3">
        <v>20.87</v>
      </c>
      <c r="AP695" s="3">
        <v>23.95</v>
      </c>
      <c r="AQ695" s="3">
        <v>20.14</v>
      </c>
      <c r="AR695" s="3">
        <v>22</v>
      </c>
      <c r="AS695" s="3">
        <v>25.23</v>
      </c>
      <c r="AT695" s="3">
        <v>26.03</v>
      </c>
      <c r="AU695" s="3">
        <v>25.7</v>
      </c>
      <c r="AV695" s="3">
        <v>25.51</v>
      </c>
      <c r="AW695" s="3">
        <v>21.89</v>
      </c>
      <c r="AX695" s="3">
        <v>20.11</v>
      </c>
      <c r="AY695" s="3">
        <v>21.8</v>
      </c>
      <c r="AZ695" s="3">
        <v>23.98</v>
      </c>
      <c r="BA695" s="3">
        <v>23.3</v>
      </c>
      <c r="BB695" s="3">
        <v>21.25</v>
      </c>
      <c r="BC695" s="3">
        <v>25.07</v>
      </c>
      <c r="BD695" s="3">
        <v>31.79</v>
      </c>
    </row>
    <row r="696" spans="1:56" x14ac:dyDescent="0.3">
      <c r="A696" s="3" t="s">
        <v>1565</v>
      </c>
      <c r="B696" s="3" t="s">
        <v>21</v>
      </c>
      <c r="C696" s="3" t="s">
        <v>481</v>
      </c>
      <c r="D696" s="3">
        <v>1792</v>
      </c>
      <c r="E696" s="3">
        <v>1896</v>
      </c>
      <c r="F696" s="3">
        <v>2008</v>
      </c>
      <c r="G696" s="3">
        <v>2124</v>
      </c>
      <c r="H696" s="3">
        <v>2223</v>
      </c>
      <c r="I696" s="3">
        <v>2285</v>
      </c>
      <c r="J696" s="3">
        <v>2346</v>
      </c>
      <c r="K696" s="3">
        <v>2425</v>
      </c>
      <c r="L696" s="3">
        <v>2515</v>
      </c>
      <c r="M696" s="3">
        <v>2636</v>
      </c>
      <c r="N696" s="3">
        <v>2738</v>
      </c>
      <c r="O696" s="3">
        <v>2810</v>
      </c>
      <c r="P696" s="3">
        <v>2890</v>
      </c>
      <c r="Q696" s="3">
        <v>2969</v>
      </c>
      <c r="R696" s="3">
        <v>3067</v>
      </c>
      <c r="S696" s="3">
        <v>3184</v>
      </c>
      <c r="T696" s="3">
        <v>3308</v>
      </c>
      <c r="U696" s="3">
        <v>3437</v>
      </c>
      <c r="V696" s="3">
        <v>3535</v>
      </c>
      <c r="W696" s="3">
        <v>3622</v>
      </c>
      <c r="X696" s="3">
        <v>3684</v>
      </c>
      <c r="Y696" s="3">
        <v>3789</v>
      </c>
      <c r="Z696" s="3">
        <v>3916</v>
      </c>
      <c r="AA696" s="3">
        <v>4065</v>
      </c>
      <c r="AB696" s="3">
        <v>4245</v>
      </c>
      <c r="AC696" s="3">
        <v>4432</v>
      </c>
      <c r="AD696" s="3">
        <v>4587</v>
      </c>
      <c r="AE696" s="3">
        <v>4737</v>
      </c>
      <c r="AF696" s="3">
        <v>4883</v>
      </c>
      <c r="AG696" s="3">
        <v>5024</v>
      </c>
      <c r="AH696" s="3">
        <v>5161</v>
      </c>
      <c r="AI696" s="3">
        <v>5273</v>
      </c>
      <c r="AJ696" s="3">
        <v>5396</v>
      </c>
      <c r="AK696" s="3">
        <v>5510</v>
      </c>
      <c r="AL696" s="3">
        <v>5652</v>
      </c>
      <c r="AM696" s="3">
        <v>5839</v>
      </c>
      <c r="AN696" s="3">
        <v>6029</v>
      </c>
      <c r="AO696" s="3">
        <v>6168</v>
      </c>
      <c r="AP696" s="3">
        <v>6280</v>
      </c>
      <c r="AQ696" s="3">
        <v>6343</v>
      </c>
      <c r="AR696" s="3">
        <v>6407</v>
      </c>
      <c r="AS696" s="3">
        <v>6473</v>
      </c>
      <c r="AT696" s="3">
        <v>6556</v>
      </c>
      <c r="AU696" s="3">
        <v>6635</v>
      </c>
      <c r="AV696" s="3">
        <v>6733</v>
      </c>
      <c r="AW696" s="3">
        <v>6833</v>
      </c>
      <c r="AX696" s="3">
        <v>6945</v>
      </c>
      <c r="AY696" s="3">
        <v>7048</v>
      </c>
      <c r="AZ696" s="3">
        <v>7164</v>
      </c>
      <c r="BA696" s="3">
        <v>7292</v>
      </c>
      <c r="BB696" s="3">
        <v>7187</v>
      </c>
      <c r="BC696" s="3">
        <v>7272</v>
      </c>
      <c r="BD696" s="3">
        <v>7366</v>
      </c>
    </row>
    <row r="697" spans="1:56" x14ac:dyDescent="0.3">
      <c r="A697" s="3" t="s">
        <v>1565</v>
      </c>
      <c r="B697" s="3" t="s">
        <v>21</v>
      </c>
      <c r="C697" s="3" t="s">
        <v>1410</v>
      </c>
      <c r="AP697" s="3">
        <v>29</v>
      </c>
      <c r="AQ697" s="3">
        <v>29</v>
      </c>
      <c r="AR697" s="3">
        <v>29</v>
      </c>
      <c r="AS697" s="3">
        <v>29</v>
      </c>
      <c r="AT697" s="3">
        <v>29</v>
      </c>
      <c r="AU697" s="3">
        <v>29</v>
      </c>
      <c r="AV697" s="3">
        <v>25</v>
      </c>
      <c r="AW697" s="3">
        <v>25</v>
      </c>
      <c r="AX697" s="3">
        <v>25</v>
      </c>
      <c r="AY697" s="3">
        <v>25</v>
      </c>
      <c r="AZ697" s="3">
        <v>25</v>
      </c>
      <c r="BA697" s="3">
        <v>25</v>
      </c>
      <c r="BB697" s="3">
        <v>25</v>
      </c>
      <c r="BC697" s="3">
        <v>25</v>
      </c>
      <c r="BD697" s="3">
        <v>25</v>
      </c>
    </row>
    <row r="698" spans="1:56" x14ac:dyDescent="0.3">
      <c r="A698" s="3" t="s">
        <v>1565</v>
      </c>
      <c r="B698" s="3" t="s">
        <v>21</v>
      </c>
      <c r="C698" s="3" t="s">
        <v>366</v>
      </c>
      <c r="D698" s="3">
        <v>0.72</v>
      </c>
      <c r="E698" s="3">
        <v>0.76</v>
      </c>
      <c r="F698" s="3">
        <v>0.77</v>
      </c>
      <c r="G698" s="3">
        <v>0.88</v>
      </c>
      <c r="H698" s="3">
        <v>1.36</v>
      </c>
      <c r="I698" s="3">
        <v>1.43</v>
      </c>
      <c r="J698" s="3">
        <v>1.53</v>
      </c>
      <c r="K698" s="3">
        <v>1.74</v>
      </c>
      <c r="L698" s="3">
        <v>1.83</v>
      </c>
      <c r="M698" s="3">
        <v>2.63</v>
      </c>
      <c r="N698" s="3">
        <v>3.66</v>
      </c>
      <c r="O698" s="3">
        <v>4.51</v>
      </c>
      <c r="P698" s="3">
        <v>4.37</v>
      </c>
      <c r="Q698" s="3">
        <v>4.2300000000000004</v>
      </c>
      <c r="R698" s="3">
        <v>4.3099999999999996</v>
      </c>
      <c r="S698" s="3">
        <v>4.1399999999999997</v>
      </c>
      <c r="T698" s="3">
        <v>3.32</v>
      </c>
      <c r="U698" s="3">
        <v>3.16</v>
      </c>
      <c r="V698" s="3">
        <v>3.2</v>
      </c>
      <c r="W698" s="3">
        <v>3.53</v>
      </c>
      <c r="X698" s="3">
        <v>4.75</v>
      </c>
      <c r="Y698" s="3">
        <v>4.55</v>
      </c>
      <c r="Z698" s="3">
        <v>4.16</v>
      </c>
      <c r="AA698" s="3">
        <v>4.0599999999999996</v>
      </c>
      <c r="AB698" s="3">
        <v>3.94</v>
      </c>
      <c r="AC698" s="3">
        <v>3.86</v>
      </c>
      <c r="AD698" s="3">
        <v>4.43</v>
      </c>
      <c r="AE698" s="3">
        <v>4.41</v>
      </c>
      <c r="AF698" s="3">
        <v>3.82</v>
      </c>
      <c r="AG698" s="3">
        <v>3.92</v>
      </c>
      <c r="AH698" s="3">
        <v>5.88</v>
      </c>
      <c r="AI698" s="3">
        <v>5.62</v>
      </c>
      <c r="AJ698" s="3">
        <v>5.09</v>
      </c>
      <c r="AK698" s="3">
        <v>6.11</v>
      </c>
      <c r="AL698" s="3">
        <v>6.95</v>
      </c>
      <c r="AM698" s="3">
        <v>9.1999999999999993</v>
      </c>
      <c r="AN698" s="3">
        <v>10.6</v>
      </c>
      <c r="AO698" s="3">
        <v>11.71</v>
      </c>
      <c r="AP698" s="3">
        <v>14.42</v>
      </c>
      <c r="AQ698" s="3">
        <v>10.83</v>
      </c>
      <c r="AR698" s="3">
        <v>12.78</v>
      </c>
      <c r="AS698" s="3">
        <v>15.36</v>
      </c>
      <c r="AT698" s="3">
        <v>17.11</v>
      </c>
      <c r="AU698" s="3">
        <v>16.760000000000002</v>
      </c>
      <c r="AV698" s="3">
        <v>16.34</v>
      </c>
      <c r="AW698" s="3">
        <v>11.26</v>
      </c>
      <c r="AX698" s="3">
        <v>9.6199999999999992</v>
      </c>
      <c r="AY698" s="3">
        <v>10.76</v>
      </c>
      <c r="AZ698" s="3">
        <v>11.9</v>
      </c>
      <c r="BA698" s="3">
        <v>11.46</v>
      </c>
      <c r="BB698" s="3">
        <v>9.4700000000000006</v>
      </c>
      <c r="BC698" s="3">
        <v>11.37</v>
      </c>
      <c r="BD698" s="3">
        <v>17.59</v>
      </c>
    </row>
    <row r="699" spans="1:56" x14ac:dyDescent="0.3">
      <c r="A699" s="3" t="s">
        <v>1565</v>
      </c>
      <c r="B699" s="3" t="s">
        <v>21</v>
      </c>
      <c r="C699" s="3" t="s">
        <v>1412</v>
      </c>
      <c r="AP699" s="3">
        <v>4</v>
      </c>
      <c r="AQ699" s="3">
        <v>4</v>
      </c>
      <c r="AR699" s="3">
        <v>4</v>
      </c>
      <c r="AS699" s="3">
        <v>7</v>
      </c>
      <c r="AT699" s="3">
        <v>10</v>
      </c>
      <c r="AU699" s="3">
        <v>10</v>
      </c>
      <c r="AV699" s="3">
        <v>10</v>
      </c>
      <c r="AW699" s="3">
        <v>6</v>
      </c>
      <c r="AX699" s="3">
        <v>6</v>
      </c>
      <c r="AY699" s="3">
        <v>6</v>
      </c>
      <c r="AZ699" s="3">
        <v>6</v>
      </c>
      <c r="BA699" s="3">
        <v>6</v>
      </c>
      <c r="BB699" s="3">
        <v>3</v>
      </c>
      <c r="BC699" s="3">
        <v>3</v>
      </c>
      <c r="BD699" s="3">
        <v>3</v>
      </c>
    </row>
    <row r="700" spans="1:56" x14ac:dyDescent="0.3">
      <c r="A700" s="3" t="s">
        <v>1565</v>
      </c>
      <c r="B700" s="3" t="s">
        <v>21</v>
      </c>
      <c r="C700" s="3" t="s">
        <v>370</v>
      </c>
      <c r="D700" s="3">
        <v>0.72</v>
      </c>
      <c r="E700" s="3">
        <v>0.76</v>
      </c>
      <c r="F700" s="3">
        <v>0.77</v>
      </c>
      <c r="G700" s="3">
        <v>0.88</v>
      </c>
      <c r="H700" s="3">
        <v>1.36</v>
      </c>
      <c r="I700" s="3">
        <v>1.43</v>
      </c>
      <c r="J700" s="3">
        <v>1.53</v>
      </c>
      <c r="K700" s="3">
        <v>1.74</v>
      </c>
      <c r="L700" s="3">
        <v>1.83</v>
      </c>
      <c r="M700" s="3">
        <v>2.63</v>
      </c>
      <c r="N700" s="3">
        <v>3.66</v>
      </c>
      <c r="O700" s="3">
        <v>4.51</v>
      </c>
      <c r="P700" s="3">
        <v>4.37</v>
      </c>
      <c r="Q700" s="3">
        <v>4.2300000000000004</v>
      </c>
      <c r="R700" s="3">
        <v>4.3099999999999996</v>
      </c>
      <c r="S700" s="3">
        <v>4.1399999999999997</v>
      </c>
      <c r="T700" s="3">
        <v>3.32</v>
      </c>
      <c r="U700" s="3">
        <v>3.16</v>
      </c>
      <c r="V700" s="3">
        <v>3.2</v>
      </c>
      <c r="W700" s="3">
        <v>3.53</v>
      </c>
      <c r="X700" s="3">
        <v>4.75</v>
      </c>
      <c r="Y700" s="3">
        <v>4.55</v>
      </c>
      <c r="Z700" s="3">
        <v>4.16</v>
      </c>
      <c r="AA700" s="3">
        <v>4.0599999999999996</v>
      </c>
      <c r="AB700" s="3">
        <v>3.94</v>
      </c>
      <c r="AC700" s="3">
        <v>3.86</v>
      </c>
      <c r="AD700" s="3">
        <v>4.43</v>
      </c>
      <c r="AE700" s="3">
        <v>4.41</v>
      </c>
      <c r="AF700" s="3">
        <v>3.82</v>
      </c>
      <c r="AG700" s="3">
        <v>3.77</v>
      </c>
      <c r="AH700" s="3">
        <v>5.7</v>
      </c>
      <c r="AI700" s="3">
        <v>5.23</v>
      </c>
      <c r="AJ700" s="3">
        <v>4.8</v>
      </c>
      <c r="AK700" s="3">
        <v>5.81</v>
      </c>
      <c r="AL700" s="3">
        <v>6.94</v>
      </c>
      <c r="AM700" s="3">
        <v>8.7200000000000006</v>
      </c>
      <c r="AN700" s="3">
        <v>9.82</v>
      </c>
      <c r="AO700" s="3">
        <v>10.86</v>
      </c>
      <c r="AP700" s="3">
        <v>13.49</v>
      </c>
      <c r="AQ700" s="3">
        <v>9.0500000000000007</v>
      </c>
      <c r="AR700" s="3">
        <v>10.24</v>
      </c>
      <c r="AS700" s="3">
        <v>11.58</v>
      </c>
      <c r="AT700" s="3">
        <v>13.33</v>
      </c>
      <c r="AU700" s="3">
        <v>16.760000000000002</v>
      </c>
      <c r="AV700" s="3">
        <v>16.34</v>
      </c>
      <c r="AW700" s="3">
        <v>11.26</v>
      </c>
      <c r="AX700" s="3">
        <v>9.6199999999999992</v>
      </c>
      <c r="AY700" s="3">
        <v>10.76</v>
      </c>
      <c r="AZ700" s="3">
        <v>11.9</v>
      </c>
      <c r="BA700" s="3">
        <v>11.46</v>
      </c>
      <c r="BB700" s="3">
        <v>9.4700000000000006</v>
      </c>
      <c r="BC700" s="3">
        <v>11.37</v>
      </c>
      <c r="BD700" s="3">
        <v>17.59</v>
      </c>
    </row>
    <row r="701" spans="1:56" x14ac:dyDescent="0.3">
      <c r="A701" s="3" t="s">
        <v>1565</v>
      </c>
      <c r="B701" s="3" t="s">
        <v>21</v>
      </c>
      <c r="C701" s="3" t="s">
        <v>374</v>
      </c>
      <c r="D701" s="3">
        <v>0</v>
      </c>
      <c r="E701" s="3">
        <v>0</v>
      </c>
      <c r="F701" s="3">
        <v>0</v>
      </c>
      <c r="G701" s="3">
        <v>0</v>
      </c>
      <c r="H701" s="3">
        <v>0</v>
      </c>
      <c r="I701" s="3">
        <v>0</v>
      </c>
      <c r="J701" s="3">
        <v>0</v>
      </c>
      <c r="K701" s="3">
        <v>0</v>
      </c>
      <c r="L701" s="3">
        <v>0</v>
      </c>
      <c r="M701" s="3">
        <v>0</v>
      </c>
      <c r="N701" s="3">
        <v>0</v>
      </c>
      <c r="O701" s="3">
        <v>0</v>
      </c>
      <c r="P701" s="3">
        <v>0</v>
      </c>
      <c r="Q701" s="3">
        <v>0</v>
      </c>
      <c r="R701" s="3">
        <v>0</v>
      </c>
      <c r="S701" s="3">
        <v>0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0</v>
      </c>
      <c r="AF701" s="3">
        <v>0</v>
      </c>
      <c r="AG701" s="3">
        <v>0</v>
      </c>
      <c r="AH701" s="3">
        <v>0</v>
      </c>
      <c r="AI701" s="3">
        <v>1.36</v>
      </c>
      <c r="AJ701" s="3">
        <v>1.64</v>
      </c>
      <c r="AK701" s="3">
        <v>1.58</v>
      </c>
      <c r="AL701" s="3">
        <v>1.46</v>
      </c>
      <c r="AM701" s="3">
        <v>2.2799999999999998</v>
      </c>
      <c r="AN701" s="3">
        <v>2.1800000000000002</v>
      </c>
      <c r="AO701" s="3">
        <v>3.27</v>
      </c>
      <c r="AP701" s="3">
        <v>3.15</v>
      </c>
      <c r="AQ701" s="3">
        <v>2.2000000000000002</v>
      </c>
      <c r="AR701" s="3">
        <v>2.4</v>
      </c>
      <c r="AS701" s="3">
        <v>2.44</v>
      </c>
      <c r="AT701" s="3">
        <v>2.21</v>
      </c>
      <c r="AU701" s="3">
        <v>2.2599999999999998</v>
      </c>
      <c r="AV701" s="3">
        <v>2.73</v>
      </c>
      <c r="AW701" s="3">
        <v>2.62</v>
      </c>
      <c r="AX701" s="3">
        <v>2.54</v>
      </c>
      <c r="AY701" s="3">
        <v>2.4</v>
      </c>
      <c r="AZ701" s="3">
        <v>2.2200000000000002</v>
      </c>
      <c r="BA701" s="3">
        <v>2.33</v>
      </c>
      <c r="BB701" s="3">
        <v>1.8</v>
      </c>
      <c r="BC701" s="3">
        <v>2.39</v>
      </c>
      <c r="BD701" s="3">
        <v>2.69</v>
      </c>
    </row>
    <row r="702" spans="1:56" x14ac:dyDescent="0.3">
      <c r="A702" s="3" t="s">
        <v>1565</v>
      </c>
      <c r="B702" s="3" t="s">
        <v>21</v>
      </c>
      <c r="C702" s="3" t="s">
        <v>376</v>
      </c>
      <c r="D702" s="3">
        <v>1.46</v>
      </c>
      <c r="E702" s="3">
        <v>1.46</v>
      </c>
      <c r="F702" s="3">
        <v>1.46</v>
      </c>
      <c r="G702" s="3">
        <v>1.46</v>
      </c>
      <c r="H702" s="3">
        <v>1.46</v>
      </c>
      <c r="I702" s="3">
        <v>1.46</v>
      </c>
      <c r="J702" s="3">
        <v>1.46</v>
      </c>
      <c r="K702" s="3">
        <v>1.46</v>
      </c>
      <c r="L702" s="3">
        <v>1.46</v>
      </c>
      <c r="M702" s="3">
        <v>1.46</v>
      </c>
      <c r="N702" s="3">
        <v>1.47</v>
      </c>
      <c r="O702" s="3">
        <v>1.47</v>
      </c>
      <c r="P702" s="3">
        <v>1.47</v>
      </c>
      <c r="Q702" s="3">
        <v>1.47</v>
      </c>
      <c r="R702" s="3">
        <v>1.47</v>
      </c>
      <c r="S702" s="3">
        <v>1.47</v>
      </c>
      <c r="T702" s="3">
        <v>1.54</v>
      </c>
      <c r="U702" s="3">
        <v>1.54</v>
      </c>
      <c r="V702" s="3">
        <v>1.54</v>
      </c>
      <c r="W702" s="3">
        <v>1.27</v>
      </c>
      <c r="X702" s="3">
        <v>1.05</v>
      </c>
      <c r="Y702" s="3">
        <v>1.17</v>
      </c>
      <c r="Z702" s="3">
        <v>1.17</v>
      </c>
      <c r="AA702" s="3">
        <v>1.2</v>
      </c>
      <c r="AB702" s="3">
        <v>1.24</v>
      </c>
      <c r="AC702" s="3">
        <v>1.27</v>
      </c>
      <c r="AD702" s="3">
        <v>0.99</v>
      </c>
      <c r="AE702" s="3">
        <v>0.99</v>
      </c>
      <c r="AF702" s="3">
        <v>1.23</v>
      </c>
      <c r="AG702" s="3">
        <v>1.23</v>
      </c>
      <c r="AH702" s="3">
        <v>1.23</v>
      </c>
      <c r="AI702" s="3">
        <v>1.23</v>
      </c>
      <c r="AJ702" s="3">
        <v>1.66</v>
      </c>
      <c r="AK702" s="3">
        <v>1.66</v>
      </c>
      <c r="AL702" s="3">
        <v>1.66</v>
      </c>
      <c r="AM702" s="3">
        <v>1.66</v>
      </c>
      <c r="AN702" s="3">
        <v>1.73</v>
      </c>
      <c r="AO702" s="3">
        <v>1.73</v>
      </c>
      <c r="AP702" s="3">
        <v>1.73</v>
      </c>
      <c r="AQ702" s="3">
        <v>1.73</v>
      </c>
      <c r="AR702" s="3">
        <v>1.73</v>
      </c>
      <c r="AS702" s="3">
        <v>2.41</v>
      </c>
      <c r="AT702" s="3">
        <v>2.41</v>
      </c>
      <c r="AU702" s="3">
        <v>2.41</v>
      </c>
      <c r="AV702" s="3">
        <v>3.08</v>
      </c>
      <c r="AW702" s="3">
        <v>3.08</v>
      </c>
      <c r="AX702" s="3">
        <v>3.08</v>
      </c>
      <c r="AY702" s="3">
        <v>3.1</v>
      </c>
      <c r="AZ702" s="3">
        <v>3.04</v>
      </c>
      <c r="BA702" s="3">
        <v>3.04</v>
      </c>
      <c r="BB702" s="3">
        <v>3.04</v>
      </c>
      <c r="BC702" s="3">
        <v>3.04</v>
      </c>
      <c r="BD702" s="3">
        <v>3.04</v>
      </c>
    </row>
    <row r="703" spans="1:56" x14ac:dyDescent="0.3">
      <c r="A703" s="3" t="s">
        <v>1565</v>
      </c>
      <c r="B703" s="3" t="s">
        <v>21</v>
      </c>
      <c r="C703" s="3" t="s">
        <v>380</v>
      </c>
      <c r="D703" s="3">
        <v>1.05</v>
      </c>
      <c r="E703" s="3">
        <v>1.1200000000000001</v>
      </c>
      <c r="F703" s="3">
        <v>1.1599999999999999</v>
      </c>
      <c r="G703" s="3">
        <v>1.21</v>
      </c>
      <c r="H703" s="3">
        <v>1.42</v>
      </c>
      <c r="I703" s="3">
        <v>1.44</v>
      </c>
      <c r="J703" s="3">
        <v>1.49</v>
      </c>
      <c r="K703" s="3">
        <v>1.58</v>
      </c>
      <c r="L703" s="3">
        <v>1.61</v>
      </c>
      <c r="M703" s="3">
        <v>1.93</v>
      </c>
      <c r="N703" s="3">
        <v>2.17</v>
      </c>
      <c r="O703" s="3">
        <v>2.61</v>
      </c>
      <c r="P703" s="3">
        <v>2.61</v>
      </c>
      <c r="Q703" s="3">
        <v>2.52</v>
      </c>
      <c r="R703" s="3">
        <v>2.6</v>
      </c>
      <c r="S703" s="3">
        <v>2.5499999999999998</v>
      </c>
      <c r="T703" s="3">
        <v>2.1</v>
      </c>
      <c r="U703" s="3">
        <v>1.87</v>
      </c>
      <c r="V703" s="3">
        <v>1.88</v>
      </c>
      <c r="W703" s="3">
        <v>1.68</v>
      </c>
      <c r="X703" s="3">
        <v>3.26</v>
      </c>
      <c r="Y703" s="3">
        <v>3.13</v>
      </c>
      <c r="Z703" s="3">
        <v>2.92</v>
      </c>
      <c r="AA703" s="3">
        <v>3.09</v>
      </c>
      <c r="AB703" s="3">
        <v>2.91</v>
      </c>
      <c r="AC703" s="3">
        <v>2.62</v>
      </c>
      <c r="AD703" s="3">
        <v>3.1</v>
      </c>
      <c r="AE703" s="3">
        <v>3.17</v>
      </c>
      <c r="AF703" s="3">
        <v>3.7</v>
      </c>
      <c r="AG703" s="3">
        <v>3.78</v>
      </c>
      <c r="AH703" s="3">
        <v>5.67</v>
      </c>
      <c r="AI703" s="3">
        <v>4.8099999999999996</v>
      </c>
      <c r="AJ703" s="3">
        <v>4.43</v>
      </c>
      <c r="AK703" s="3">
        <v>5.35</v>
      </c>
      <c r="AL703" s="3">
        <v>6.02</v>
      </c>
      <c r="AM703" s="3">
        <v>7.85</v>
      </c>
      <c r="AN703" s="3">
        <v>8.9</v>
      </c>
      <c r="AO703" s="3">
        <v>10.47</v>
      </c>
      <c r="AP703" s="3">
        <v>10.75</v>
      </c>
      <c r="AQ703" s="3">
        <v>5.57</v>
      </c>
      <c r="AR703" s="3">
        <v>6.11</v>
      </c>
      <c r="AS703" s="3">
        <v>7.03</v>
      </c>
      <c r="AT703" s="3">
        <v>6.47</v>
      </c>
      <c r="AU703" s="3">
        <v>7.66</v>
      </c>
      <c r="AV703" s="3">
        <v>6.76</v>
      </c>
      <c r="AW703" s="3">
        <v>5.36</v>
      </c>
      <c r="AX703" s="3">
        <v>4.5599999999999996</v>
      </c>
      <c r="AY703" s="3">
        <v>5.01</v>
      </c>
      <c r="AZ703" s="3">
        <v>5.63</v>
      </c>
      <c r="BA703" s="3">
        <v>5.87</v>
      </c>
      <c r="BB703" s="3">
        <v>4.09</v>
      </c>
      <c r="BC703" s="3">
        <v>5.24</v>
      </c>
      <c r="BD703" s="3">
        <v>8.42</v>
      </c>
    </row>
    <row r="704" spans="1:56" x14ac:dyDescent="0.3">
      <c r="A704" s="3" t="s">
        <v>1565</v>
      </c>
      <c r="B704" s="3" t="s">
        <v>21</v>
      </c>
      <c r="C704" s="3" t="s">
        <v>446</v>
      </c>
      <c r="D704" s="3">
        <v>1.05</v>
      </c>
      <c r="E704" s="3">
        <v>1.1200000000000001</v>
      </c>
      <c r="F704" s="3">
        <v>1.1599999999999999</v>
      </c>
      <c r="G704" s="3">
        <v>1.21</v>
      </c>
      <c r="H704" s="3">
        <v>1.42</v>
      </c>
      <c r="I704" s="3">
        <v>1.44</v>
      </c>
      <c r="J704" s="3">
        <v>1.49</v>
      </c>
      <c r="K704" s="3">
        <v>1.58</v>
      </c>
      <c r="L704" s="3">
        <v>1.61</v>
      </c>
      <c r="M704" s="3">
        <v>1.93</v>
      </c>
      <c r="N704" s="3">
        <v>2.17</v>
      </c>
      <c r="O704" s="3">
        <v>2.61</v>
      </c>
      <c r="P704" s="3">
        <v>2.61</v>
      </c>
      <c r="Q704" s="3">
        <v>2.52</v>
      </c>
      <c r="R704" s="3">
        <v>2.6</v>
      </c>
      <c r="S704" s="3">
        <v>2.5499999999999998</v>
      </c>
      <c r="T704" s="3">
        <v>2.1</v>
      </c>
      <c r="U704" s="3">
        <v>1.87</v>
      </c>
      <c r="V704" s="3">
        <v>1.88</v>
      </c>
      <c r="W704" s="3">
        <v>1.68</v>
      </c>
      <c r="X704" s="3">
        <v>3.26</v>
      </c>
      <c r="Y704" s="3">
        <v>3.13</v>
      </c>
      <c r="Z704" s="3">
        <v>2.92</v>
      </c>
      <c r="AA704" s="3">
        <v>3.09</v>
      </c>
      <c r="AB704" s="3">
        <v>2.91</v>
      </c>
      <c r="AC704" s="3">
        <v>2.62</v>
      </c>
      <c r="AD704" s="3">
        <v>3.1</v>
      </c>
      <c r="AE704" s="3">
        <v>3.17</v>
      </c>
      <c r="AF704" s="3">
        <v>3.7</v>
      </c>
      <c r="AG704" s="3">
        <v>3.78</v>
      </c>
      <c r="AH704" s="3">
        <v>5.67</v>
      </c>
      <c r="AI704" s="3">
        <v>5.18</v>
      </c>
      <c r="AJ704" s="3">
        <v>4.7699999999999996</v>
      </c>
      <c r="AK704" s="3">
        <v>5.72</v>
      </c>
      <c r="AL704" s="3">
        <v>6.52</v>
      </c>
      <c r="AM704" s="3">
        <v>8.66</v>
      </c>
      <c r="AN704" s="3">
        <v>9.7799999999999994</v>
      </c>
      <c r="AO704" s="3">
        <v>10.82</v>
      </c>
      <c r="AP704" s="3">
        <v>13.43</v>
      </c>
      <c r="AQ704" s="3">
        <v>8.9700000000000006</v>
      </c>
      <c r="AR704" s="3">
        <v>9.9700000000000006</v>
      </c>
      <c r="AS704" s="3">
        <v>13.79</v>
      </c>
      <c r="AT704" s="3">
        <v>15.2</v>
      </c>
      <c r="AU704" s="3">
        <v>15.63</v>
      </c>
      <c r="AV704" s="3">
        <v>15.44</v>
      </c>
      <c r="AW704" s="3">
        <v>10.79</v>
      </c>
      <c r="AX704" s="3">
        <v>9.18</v>
      </c>
      <c r="AY704" s="3">
        <v>9.3800000000000008</v>
      </c>
      <c r="AZ704" s="3">
        <v>10.51</v>
      </c>
      <c r="BA704" s="3">
        <v>10.37</v>
      </c>
      <c r="BB704" s="3">
        <v>8.2200000000000006</v>
      </c>
      <c r="BC704" s="3">
        <v>9.74</v>
      </c>
      <c r="BD704" s="3">
        <v>15.36</v>
      </c>
    </row>
    <row r="705" spans="1:56" x14ac:dyDescent="0.3">
      <c r="A705" s="3" t="s">
        <v>1565</v>
      </c>
      <c r="B705" s="3" t="s">
        <v>21</v>
      </c>
      <c r="C705" s="3" t="s">
        <v>382</v>
      </c>
      <c r="D705" s="3">
        <v>0</v>
      </c>
      <c r="E705" s="3">
        <v>0</v>
      </c>
      <c r="F705" s="3">
        <v>0</v>
      </c>
      <c r="G705" s="3">
        <v>0</v>
      </c>
      <c r="H705" s="3">
        <v>0</v>
      </c>
      <c r="I705" s="3">
        <v>0</v>
      </c>
      <c r="J705" s="3">
        <v>0</v>
      </c>
      <c r="K705" s="3">
        <v>0</v>
      </c>
      <c r="L705" s="3">
        <v>0</v>
      </c>
      <c r="M705" s="3">
        <v>0</v>
      </c>
      <c r="N705" s="3">
        <v>0</v>
      </c>
      <c r="O705" s="3">
        <v>0</v>
      </c>
      <c r="P705" s="3">
        <v>0</v>
      </c>
      <c r="Q705" s="3">
        <v>0</v>
      </c>
      <c r="R705" s="3">
        <v>0</v>
      </c>
      <c r="S705" s="3">
        <v>0</v>
      </c>
      <c r="T705" s="3">
        <v>0</v>
      </c>
      <c r="U705" s="3">
        <v>0</v>
      </c>
      <c r="V705" s="3">
        <v>0</v>
      </c>
      <c r="W705" s="3">
        <v>0</v>
      </c>
      <c r="X705" s="3">
        <v>0</v>
      </c>
      <c r="Y705" s="3">
        <v>16.329999999999998</v>
      </c>
      <c r="Z705" s="3">
        <v>24.75</v>
      </c>
      <c r="AA705" s="3">
        <v>19.100000000000001</v>
      </c>
      <c r="AB705" s="3">
        <v>24.75</v>
      </c>
      <c r="AC705" s="3">
        <v>23.89</v>
      </c>
      <c r="AD705" s="3">
        <v>22.95</v>
      </c>
      <c r="AE705" s="3">
        <v>24.62</v>
      </c>
      <c r="AF705" s="3">
        <v>20.11</v>
      </c>
      <c r="AG705" s="3">
        <v>20.54</v>
      </c>
      <c r="AH705" s="3">
        <v>21.33</v>
      </c>
      <c r="AI705" s="3">
        <v>19.260000000000002</v>
      </c>
      <c r="AJ705" s="3">
        <v>16.53</v>
      </c>
      <c r="AK705" s="3">
        <v>15.76</v>
      </c>
      <c r="AL705" s="3">
        <v>17.350000000000001</v>
      </c>
      <c r="AM705" s="3">
        <v>18.25</v>
      </c>
      <c r="AN705" s="3">
        <v>23.88</v>
      </c>
      <c r="AO705" s="3">
        <v>26.71</v>
      </c>
      <c r="AP705" s="3">
        <v>33.64</v>
      </c>
      <c r="AQ705" s="3">
        <v>24.35</v>
      </c>
      <c r="AR705" s="3">
        <v>33.44</v>
      </c>
      <c r="AS705" s="3">
        <v>35.56</v>
      </c>
      <c r="AT705" s="3">
        <v>34.619999999999997</v>
      </c>
      <c r="AU705" s="3">
        <v>33.369999999999997</v>
      </c>
      <c r="AV705" s="3">
        <v>33.909999999999997</v>
      </c>
      <c r="AW705" s="3">
        <v>32.880000000000003</v>
      </c>
      <c r="AX705" s="3">
        <v>32.659999999999997</v>
      </c>
      <c r="AY705" s="3">
        <v>32.69</v>
      </c>
      <c r="AZ705" s="3">
        <v>32.94</v>
      </c>
      <c r="BA705" s="3">
        <v>29.79</v>
      </c>
      <c r="BB705" s="3">
        <v>26.87</v>
      </c>
      <c r="BC705" s="3">
        <v>31.26</v>
      </c>
      <c r="BD705" s="3">
        <v>40.549999999999997</v>
      </c>
    </row>
    <row r="706" spans="1:56" x14ac:dyDescent="0.3">
      <c r="A706" s="3" t="s">
        <v>1565</v>
      </c>
      <c r="B706" s="3" t="s">
        <v>21</v>
      </c>
      <c r="C706" s="3" t="s">
        <v>1560</v>
      </c>
      <c r="AP706" s="3">
        <v>0</v>
      </c>
      <c r="AQ706" s="3">
        <v>16</v>
      </c>
      <c r="AR706" s="3">
        <v>21.5</v>
      </c>
      <c r="AS706" s="3">
        <v>22.2</v>
      </c>
      <c r="AT706" s="3">
        <v>25.1</v>
      </c>
      <c r="AU706" s="3">
        <v>21.6</v>
      </c>
      <c r="AV706" s="3">
        <v>22.5</v>
      </c>
      <c r="AW706" s="3">
        <v>20.7</v>
      </c>
      <c r="AX706" s="3">
        <v>23.1</v>
      </c>
      <c r="AY706" s="3">
        <v>24.3</v>
      </c>
      <c r="AZ706" s="3">
        <v>22.6</v>
      </c>
      <c r="BA706" s="3">
        <v>23.7</v>
      </c>
      <c r="BB706" s="3">
        <v>22.7</v>
      </c>
      <c r="BC706" s="3">
        <v>29.6</v>
      </c>
      <c r="BD706" s="3">
        <v>28.9</v>
      </c>
    </row>
    <row r="707" spans="1:56" x14ac:dyDescent="0.3">
      <c r="A707" s="3" t="s">
        <v>1565</v>
      </c>
      <c r="B707" s="3" t="s">
        <v>21</v>
      </c>
      <c r="C707" s="3" t="s">
        <v>1414</v>
      </c>
      <c r="AP707" s="3">
        <v>0</v>
      </c>
      <c r="AQ707" s="3">
        <v>63</v>
      </c>
      <c r="AR707" s="3">
        <v>128</v>
      </c>
      <c r="AS707" s="3">
        <v>138</v>
      </c>
      <c r="AT707" s="3">
        <v>237</v>
      </c>
      <c r="AU707" s="3">
        <v>237</v>
      </c>
      <c r="AV707" s="3">
        <v>237</v>
      </c>
      <c r="AW707" s="3">
        <v>267</v>
      </c>
      <c r="AX707" s="3">
        <v>267</v>
      </c>
      <c r="AY707" s="3">
        <v>267</v>
      </c>
      <c r="AZ707" s="3">
        <v>267</v>
      </c>
      <c r="BA707" s="3">
        <v>267</v>
      </c>
      <c r="BB707" s="3">
        <v>617</v>
      </c>
      <c r="BC707" s="3">
        <v>617</v>
      </c>
      <c r="BD707" s="3">
        <v>617</v>
      </c>
    </row>
    <row r="708" spans="1:56" x14ac:dyDescent="0.3">
      <c r="A708" s="3" t="s">
        <v>1565</v>
      </c>
      <c r="B708" s="3" t="s">
        <v>21</v>
      </c>
      <c r="C708" s="3" t="s">
        <v>1365</v>
      </c>
      <c r="D708" s="3">
        <v>2683</v>
      </c>
      <c r="E708" s="3">
        <v>2461</v>
      </c>
      <c r="F708" s="3">
        <v>2764</v>
      </c>
      <c r="G708" s="3">
        <v>2701</v>
      </c>
      <c r="H708" s="3">
        <v>2817</v>
      </c>
      <c r="I708" s="3">
        <v>2477</v>
      </c>
      <c r="J708" s="3">
        <v>2534</v>
      </c>
      <c r="K708" s="3">
        <v>2855</v>
      </c>
      <c r="L708" s="3">
        <v>2840</v>
      </c>
      <c r="M708" s="3">
        <v>2733</v>
      </c>
      <c r="N708" s="3">
        <v>2740</v>
      </c>
      <c r="O708" s="3">
        <v>2987</v>
      </c>
      <c r="P708" s="3">
        <v>2536</v>
      </c>
      <c r="Q708" s="3">
        <v>2633</v>
      </c>
      <c r="R708" s="3">
        <v>2710</v>
      </c>
      <c r="S708" s="3">
        <v>2770</v>
      </c>
      <c r="T708" s="3">
        <v>2724</v>
      </c>
      <c r="U708" s="3">
        <v>2837</v>
      </c>
      <c r="V708" s="3">
        <v>2904</v>
      </c>
      <c r="W708" s="3">
        <v>3091</v>
      </c>
      <c r="X708" s="3">
        <v>2810</v>
      </c>
      <c r="Y708" s="3">
        <v>2616</v>
      </c>
      <c r="Z708" s="3">
        <v>2818</v>
      </c>
      <c r="AA708" s="3">
        <v>2739</v>
      </c>
      <c r="AB708" s="3">
        <v>3035</v>
      </c>
      <c r="AC708" s="3">
        <v>2894</v>
      </c>
      <c r="AD708" s="3">
        <v>3106</v>
      </c>
      <c r="AE708" s="3">
        <v>3068</v>
      </c>
      <c r="AF708" s="3">
        <v>2677</v>
      </c>
      <c r="AG708" s="3">
        <v>2850</v>
      </c>
      <c r="AH708" s="3">
        <v>3188</v>
      </c>
      <c r="AI708" s="3">
        <v>3238</v>
      </c>
      <c r="AJ708" s="3">
        <v>3113</v>
      </c>
      <c r="AK708" s="3">
        <v>3227</v>
      </c>
      <c r="AL708" s="3">
        <v>2937</v>
      </c>
      <c r="AM708" s="3">
        <v>3004</v>
      </c>
      <c r="AN708" s="3">
        <v>3083</v>
      </c>
      <c r="AO708" s="3">
        <v>3249</v>
      </c>
      <c r="AP708" s="3">
        <v>2998</v>
      </c>
      <c r="AQ708" s="3">
        <v>3118</v>
      </c>
      <c r="AR708" s="3">
        <v>2942</v>
      </c>
      <c r="AS708" s="3">
        <v>3124</v>
      </c>
      <c r="AT708" s="3">
        <v>3214</v>
      </c>
      <c r="AU708" s="3">
        <v>3065</v>
      </c>
      <c r="AV708" s="3">
        <v>3117</v>
      </c>
      <c r="AW708" s="3">
        <v>3129</v>
      </c>
      <c r="AX708" s="3">
        <v>3219</v>
      </c>
      <c r="AY708" s="3">
        <v>3338</v>
      </c>
      <c r="AZ708" s="3">
        <v>3246</v>
      </c>
      <c r="BA708" s="3">
        <v>2975</v>
      </c>
      <c r="BB708" s="3">
        <v>3557</v>
      </c>
      <c r="BC708" s="3">
        <v>3152</v>
      </c>
      <c r="BD708" s="3">
        <v>3187</v>
      </c>
    </row>
    <row r="709" spans="1:56" x14ac:dyDescent="0.3">
      <c r="A709" s="3" t="s">
        <v>1565</v>
      </c>
      <c r="B709" s="3" t="s">
        <v>21</v>
      </c>
      <c r="C709" s="3" t="s">
        <v>1363</v>
      </c>
      <c r="D709" s="3">
        <v>2299</v>
      </c>
      <c r="E709" s="3">
        <v>2444</v>
      </c>
      <c r="F709" s="3">
        <v>2189</v>
      </c>
      <c r="G709" s="3">
        <v>2495</v>
      </c>
      <c r="H709" s="3">
        <v>2282</v>
      </c>
      <c r="I709" s="3">
        <v>2498</v>
      </c>
      <c r="J709" s="3">
        <v>2166</v>
      </c>
      <c r="K709" s="3">
        <v>2018</v>
      </c>
      <c r="L709" s="3">
        <v>2161</v>
      </c>
      <c r="M709" s="3">
        <v>2372</v>
      </c>
      <c r="N709" s="3">
        <v>1892</v>
      </c>
      <c r="O709" s="3">
        <v>1782</v>
      </c>
      <c r="P709" s="3">
        <v>2248</v>
      </c>
      <c r="Q709" s="3">
        <v>2231</v>
      </c>
      <c r="R709" s="3">
        <v>2192</v>
      </c>
      <c r="S709" s="3">
        <v>2217</v>
      </c>
      <c r="T709" s="3">
        <v>1787</v>
      </c>
      <c r="U709" s="3">
        <v>2259</v>
      </c>
      <c r="V709" s="3">
        <v>2025</v>
      </c>
      <c r="W709" s="3">
        <v>1851</v>
      </c>
      <c r="X709" s="3">
        <v>2163</v>
      </c>
      <c r="Y709" s="3">
        <v>2142</v>
      </c>
      <c r="Z709" s="3">
        <v>2176</v>
      </c>
      <c r="AA709" s="3">
        <v>2061</v>
      </c>
      <c r="AB709" s="3">
        <v>2118</v>
      </c>
      <c r="AC709" s="3">
        <v>1811</v>
      </c>
      <c r="AD709" s="3">
        <v>1716</v>
      </c>
      <c r="AE709" s="3">
        <v>2005</v>
      </c>
      <c r="AF709" s="3">
        <v>2255</v>
      </c>
      <c r="AG709" s="3">
        <v>1823</v>
      </c>
      <c r="AH709" s="3">
        <v>1945</v>
      </c>
      <c r="AI709" s="3">
        <v>2084</v>
      </c>
      <c r="AJ709" s="3">
        <v>1968</v>
      </c>
      <c r="AK709" s="3">
        <v>1857</v>
      </c>
      <c r="AL709" s="3">
        <v>2009</v>
      </c>
      <c r="AM709" s="3">
        <v>1860</v>
      </c>
      <c r="AN709" s="3">
        <v>1909</v>
      </c>
      <c r="AO709" s="3">
        <v>1929</v>
      </c>
      <c r="AP709" s="3">
        <v>1970</v>
      </c>
      <c r="AQ709" s="3">
        <v>1864</v>
      </c>
      <c r="AR709" s="3">
        <v>2005</v>
      </c>
      <c r="AS709" s="3">
        <v>2152</v>
      </c>
      <c r="AT709" s="3">
        <v>1750</v>
      </c>
      <c r="AU709" s="3">
        <v>2063</v>
      </c>
      <c r="AV709" s="3">
        <v>1578</v>
      </c>
      <c r="AW709" s="3">
        <v>1778</v>
      </c>
      <c r="AX709" s="3">
        <v>1624</v>
      </c>
      <c r="AY709" s="3">
        <v>1473</v>
      </c>
      <c r="AZ709" s="3">
        <v>1733</v>
      </c>
      <c r="BA709" s="3">
        <v>2087</v>
      </c>
      <c r="BB709" s="3">
        <v>1834</v>
      </c>
      <c r="BC709" s="3">
        <v>1723</v>
      </c>
      <c r="BD709" s="3">
        <v>2061</v>
      </c>
    </row>
    <row r="710" spans="1:56" x14ac:dyDescent="0.3">
      <c r="A710" s="3" t="s">
        <v>1565</v>
      </c>
      <c r="B710" s="3" t="s">
        <v>23</v>
      </c>
      <c r="C710" s="3" t="s">
        <v>181</v>
      </c>
      <c r="D710" s="3">
        <v>0.49</v>
      </c>
      <c r="E710" s="3">
        <v>0.64</v>
      </c>
      <c r="F710" s="3">
        <v>0.64</v>
      </c>
      <c r="G710" s="3">
        <v>0.69</v>
      </c>
      <c r="H710" s="3">
        <v>1.47</v>
      </c>
      <c r="I710" s="3">
        <v>1.62</v>
      </c>
      <c r="J710" s="3">
        <v>1.6</v>
      </c>
      <c r="K710" s="3">
        <v>1.7</v>
      </c>
      <c r="L710" s="3">
        <v>1.81</v>
      </c>
      <c r="M710" s="3">
        <v>2.72</v>
      </c>
      <c r="N710" s="3">
        <v>3.78</v>
      </c>
      <c r="O710" s="3">
        <v>4.59</v>
      </c>
      <c r="P710" s="3">
        <v>3.98</v>
      </c>
      <c r="Q710" s="3">
        <v>4.4000000000000004</v>
      </c>
      <c r="R710" s="3">
        <v>4.5599999999999996</v>
      </c>
      <c r="S710" s="3">
        <v>4.78</v>
      </c>
      <c r="T710" s="3">
        <v>5.08</v>
      </c>
      <c r="U710" s="3">
        <v>5.36</v>
      </c>
      <c r="V710" s="3">
        <v>4.53</v>
      </c>
      <c r="W710" s="3">
        <v>3.1</v>
      </c>
      <c r="X710" s="3">
        <v>3.13</v>
      </c>
      <c r="Y710" s="3">
        <v>3.18</v>
      </c>
      <c r="Z710" s="3">
        <v>2.74</v>
      </c>
      <c r="AA710" s="3">
        <v>2.6</v>
      </c>
      <c r="AB710" s="3">
        <v>2.95</v>
      </c>
      <c r="AC710" s="3">
        <v>3.09</v>
      </c>
      <c r="AD710" s="3">
        <v>3.41</v>
      </c>
      <c r="AE710" s="3">
        <v>3.51</v>
      </c>
      <c r="AF710" s="3">
        <v>3.68</v>
      </c>
      <c r="AG710" s="3">
        <v>3.6</v>
      </c>
      <c r="AH710" s="3">
        <v>3.43</v>
      </c>
      <c r="AI710" s="3">
        <v>3.91</v>
      </c>
      <c r="AJ710" s="3">
        <v>4.0599999999999996</v>
      </c>
      <c r="AK710" s="3">
        <v>4.5</v>
      </c>
      <c r="AL710" s="3">
        <v>4.74</v>
      </c>
      <c r="AM710" s="3">
        <v>5.04</v>
      </c>
      <c r="AN710" s="3">
        <v>5.7</v>
      </c>
      <c r="AO710" s="3">
        <v>7.37</v>
      </c>
      <c r="AP710" s="3">
        <v>7.52</v>
      </c>
      <c r="AQ710" s="3">
        <v>12.98</v>
      </c>
      <c r="AR710" s="3">
        <v>13.11</v>
      </c>
      <c r="AS710" s="3">
        <v>14.83</v>
      </c>
      <c r="AT710" s="3">
        <v>16.79</v>
      </c>
      <c r="AU710" s="3">
        <v>15.59</v>
      </c>
      <c r="AV710" s="3">
        <v>15.97</v>
      </c>
      <c r="AW710" s="3">
        <v>13.57</v>
      </c>
      <c r="AX710" s="3">
        <v>10.039999999999999</v>
      </c>
      <c r="AY710" s="3">
        <v>9.9</v>
      </c>
      <c r="AZ710" s="3">
        <v>12.56</v>
      </c>
      <c r="BA710" s="3">
        <v>13.42</v>
      </c>
      <c r="BB710" s="3">
        <v>11.36</v>
      </c>
      <c r="BC710" s="3">
        <v>13.46</v>
      </c>
      <c r="BD710" s="3">
        <v>18.79</v>
      </c>
    </row>
    <row r="711" spans="1:56" x14ac:dyDescent="0.3">
      <c r="A711" s="3" t="s">
        <v>1565</v>
      </c>
      <c r="B711" s="3" t="s">
        <v>23</v>
      </c>
      <c r="C711" s="3" t="s">
        <v>183</v>
      </c>
      <c r="D711" s="3">
        <v>0.49</v>
      </c>
      <c r="E711" s="3">
        <v>0.64</v>
      </c>
      <c r="F711" s="3">
        <v>0.64</v>
      </c>
      <c r="G711" s="3">
        <v>0.69</v>
      </c>
      <c r="H711" s="3">
        <v>1.47</v>
      </c>
      <c r="I711" s="3">
        <v>1.62</v>
      </c>
      <c r="J711" s="3">
        <v>1.6</v>
      </c>
      <c r="K711" s="3">
        <v>1.7</v>
      </c>
      <c r="L711" s="3">
        <v>1.81</v>
      </c>
      <c r="M711" s="3">
        <v>2.72</v>
      </c>
      <c r="N711" s="3">
        <v>3.78</v>
      </c>
      <c r="O711" s="3">
        <v>4.59</v>
      </c>
      <c r="P711" s="3">
        <v>3.98</v>
      </c>
      <c r="Q711" s="3">
        <v>4.4000000000000004</v>
      </c>
      <c r="R711" s="3">
        <v>4.5599999999999996</v>
      </c>
      <c r="S711" s="3">
        <v>4.78</v>
      </c>
      <c r="T711" s="3">
        <v>5.08</v>
      </c>
      <c r="U711" s="3">
        <v>5.36</v>
      </c>
      <c r="V711" s="3">
        <v>4.53</v>
      </c>
      <c r="W711" s="3">
        <v>3.1</v>
      </c>
      <c r="X711" s="3">
        <v>3.13</v>
      </c>
      <c r="Y711" s="3">
        <v>3.18</v>
      </c>
      <c r="Z711" s="3">
        <v>2.74</v>
      </c>
      <c r="AA711" s="3">
        <v>2.6</v>
      </c>
      <c r="AB711" s="3">
        <v>2.95</v>
      </c>
      <c r="AC711" s="3">
        <v>3.09</v>
      </c>
      <c r="AD711" s="3">
        <v>3.41</v>
      </c>
      <c r="AE711" s="3">
        <v>3.51</v>
      </c>
      <c r="AF711" s="3">
        <v>3.68</v>
      </c>
      <c r="AG711" s="3">
        <v>3.6</v>
      </c>
      <c r="AH711" s="3">
        <v>3.43</v>
      </c>
      <c r="AI711" s="3">
        <v>3.91</v>
      </c>
      <c r="AJ711" s="3">
        <v>4.0599999999999996</v>
      </c>
      <c r="AK711" s="3">
        <v>4.5</v>
      </c>
      <c r="AL711" s="3">
        <v>4.74</v>
      </c>
      <c r="AM711" s="3">
        <v>5.04</v>
      </c>
      <c r="AN711" s="3">
        <v>5.7</v>
      </c>
      <c r="AO711" s="3">
        <v>7.37</v>
      </c>
      <c r="AP711" s="3">
        <v>7.52</v>
      </c>
      <c r="AQ711" s="3">
        <v>12.98</v>
      </c>
      <c r="AR711" s="3">
        <v>13.11</v>
      </c>
      <c r="AS711" s="3">
        <v>14.83</v>
      </c>
      <c r="AT711" s="3">
        <v>16.79</v>
      </c>
      <c r="AU711" s="3">
        <v>15.59</v>
      </c>
      <c r="AV711" s="3">
        <v>15.97</v>
      </c>
      <c r="AW711" s="3">
        <v>13.57</v>
      </c>
      <c r="AX711" s="3">
        <v>10.039999999999999</v>
      </c>
      <c r="AY711" s="3">
        <v>9.9</v>
      </c>
      <c r="AZ711" s="3">
        <v>12.56</v>
      </c>
      <c r="BA711" s="3">
        <v>13.42</v>
      </c>
      <c r="BB711" s="3">
        <v>11.36</v>
      </c>
      <c r="BC711" s="3">
        <v>13.46</v>
      </c>
      <c r="BD711" s="3">
        <v>18.79</v>
      </c>
    </row>
    <row r="712" spans="1:56" x14ac:dyDescent="0.3">
      <c r="A712" s="3" t="s">
        <v>1565</v>
      </c>
      <c r="B712" s="3" t="s">
        <v>23</v>
      </c>
      <c r="C712" s="3" t="s">
        <v>388</v>
      </c>
      <c r="D712" s="3">
        <v>0.49</v>
      </c>
      <c r="E712" s="3">
        <v>0.64</v>
      </c>
      <c r="F712" s="3">
        <v>0.64</v>
      </c>
      <c r="G712" s="3">
        <v>0.69</v>
      </c>
      <c r="H712" s="3">
        <v>1.47</v>
      </c>
      <c r="I712" s="3">
        <v>1.62</v>
      </c>
      <c r="J712" s="3">
        <v>1.6</v>
      </c>
      <c r="K712" s="3">
        <v>1.7</v>
      </c>
      <c r="L712" s="3">
        <v>1.81</v>
      </c>
      <c r="M712" s="3">
        <v>2.72</v>
      </c>
      <c r="N712" s="3">
        <v>3.78</v>
      </c>
      <c r="O712" s="3">
        <v>4.59</v>
      </c>
      <c r="P712" s="3">
        <v>3.98</v>
      </c>
      <c r="Q712" s="3">
        <v>4.4000000000000004</v>
      </c>
      <c r="R712" s="3">
        <v>4.5599999999999996</v>
      </c>
      <c r="S712" s="3">
        <v>4.78</v>
      </c>
      <c r="T712" s="3">
        <v>5.08</v>
      </c>
      <c r="U712" s="3">
        <v>5.36</v>
      </c>
      <c r="V712" s="3">
        <v>4.53</v>
      </c>
      <c r="W712" s="3">
        <v>3.1</v>
      </c>
      <c r="X712" s="3">
        <v>3.13</v>
      </c>
      <c r="Y712" s="3">
        <v>3.18</v>
      </c>
      <c r="Z712" s="3">
        <v>2.74</v>
      </c>
      <c r="AA712" s="3">
        <v>2.6</v>
      </c>
      <c r="AB712" s="3">
        <v>2.95</v>
      </c>
      <c r="AC712" s="3">
        <v>3.09</v>
      </c>
      <c r="AD712" s="3">
        <v>3.41</v>
      </c>
      <c r="AE712" s="3">
        <v>3.51</v>
      </c>
      <c r="AF712" s="3">
        <v>3.68</v>
      </c>
      <c r="AG712" s="3">
        <v>3.6</v>
      </c>
      <c r="AH712" s="3">
        <v>3.43</v>
      </c>
      <c r="AI712" s="3">
        <v>3.91</v>
      </c>
      <c r="AJ712" s="3">
        <v>4.0599999999999996</v>
      </c>
      <c r="AK712" s="3">
        <v>4.5</v>
      </c>
      <c r="AL712" s="3">
        <v>4.74</v>
      </c>
      <c r="AM712" s="3">
        <v>5.04</v>
      </c>
      <c r="AN712" s="3">
        <v>5.7</v>
      </c>
      <c r="AO712" s="3">
        <v>7.37</v>
      </c>
      <c r="AP712" s="3">
        <v>7.52</v>
      </c>
      <c r="AQ712" s="3">
        <v>12.98</v>
      </c>
      <c r="AR712" s="3">
        <v>13.11</v>
      </c>
      <c r="AS712" s="3">
        <v>14.83</v>
      </c>
      <c r="AT712" s="3">
        <v>16.79</v>
      </c>
      <c r="AU712" s="3">
        <v>15.59</v>
      </c>
      <c r="AV712" s="3">
        <v>15.97</v>
      </c>
      <c r="AW712" s="3">
        <v>13.57</v>
      </c>
      <c r="AX712" s="3">
        <v>10.039999999999999</v>
      </c>
      <c r="AY712" s="3">
        <v>9.9</v>
      </c>
      <c r="AZ712" s="3">
        <v>12.56</v>
      </c>
      <c r="BA712" s="3">
        <v>13.42</v>
      </c>
      <c r="BB712" s="3">
        <v>11.36</v>
      </c>
      <c r="BC712" s="3">
        <v>13.46</v>
      </c>
      <c r="BD712" s="3">
        <v>18.79</v>
      </c>
    </row>
    <row r="713" spans="1:56" x14ac:dyDescent="0.3">
      <c r="A713" s="3" t="s">
        <v>1565</v>
      </c>
      <c r="B713" s="3" t="s">
        <v>23</v>
      </c>
      <c r="C713" s="3" t="s">
        <v>185</v>
      </c>
      <c r="D713" s="3">
        <v>2.17</v>
      </c>
      <c r="E713" s="3">
        <v>2.21</v>
      </c>
      <c r="F713" s="3">
        <v>2.19</v>
      </c>
      <c r="G713" s="3">
        <v>2.36</v>
      </c>
      <c r="H713" s="3">
        <v>3.23</v>
      </c>
      <c r="I713" s="3">
        <v>3.45</v>
      </c>
      <c r="J713" s="3">
        <v>3.59</v>
      </c>
      <c r="K713" s="3">
        <v>3.97</v>
      </c>
      <c r="L713" s="3">
        <v>4.29</v>
      </c>
      <c r="M713" s="3">
        <v>5.73</v>
      </c>
      <c r="N713" s="3">
        <v>9.02</v>
      </c>
      <c r="O713" s="3">
        <v>10.84</v>
      </c>
      <c r="P713" s="3">
        <v>10.92</v>
      </c>
      <c r="Q713" s="3">
        <v>10.44</v>
      </c>
      <c r="R713" s="3">
        <v>10.27</v>
      </c>
      <c r="S713" s="3">
        <v>9.99</v>
      </c>
      <c r="T713" s="3">
        <v>8.41</v>
      </c>
      <c r="U713" s="3">
        <v>7.55</v>
      </c>
      <c r="V713" s="3">
        <v>7.41</v>
      </c>
      <c r="W713" s="3">
        <v>8.2799999999999994</v>
      </c>
      <c r="X713" s="3">
        <v>9.32</v>
      </c>
      <c r="Y713" s="3">
        <v>8.7100000000000009</v>
      </c>
      <c r="Z713" s="3">
        <v>8.5399999999999991</v>
      </c>
      <c r="AA713" s="3">
        <v>8.24</v>
      </c>
      <c r="AB713" s="3">
        <v>7.96</v>
      </c>
      <c r="AC713" s="3">
        <v>8.36</v>
      </c>
      <c r="AD713" s="3">
        <v>9.2899999999999991</v>
      </c>
      <c r="AE713" s="3">
        <v>9.39</v>
      </c>
      <c r="AF713" s="3">
        <v>8.11</v>
      </c>
      <c r="AG713" s="3">
        <v>8.81</v>
      </c>
      <c r="AH713" s="3">
        <v>10.87</v>
      </c>
      <c r="AI713" s="3">
        <v>11.01</v>
      </c>
      <c r="AJ713" s="3">
        <v>10.72</v>
      </c>
      <c r="AK713" s="3">
        <v>12.42</v>
      </c>
      <c r="AL713" s="3">
        <v>15.13</v>
      </c>
      <c r="AM713" s="3">
        <v>18.559999999999999</v>
      </c>
      <c r="AN713" s="3">
        <v>22.31</v>
      </c>
      <c r="AO713" s="3">
        <v>23.7</v>
      </c>
      <c r="AP713" s="3">
        <v>27.23</v>
      </c>
      <c r="AQ713" s="3">
        <v>20.32</v>
      </c>
      <c r="AR713" s="3">
        <v>25.19</v>
      </c>
      <c r="AS713" s="3">
        <v>31.64</v>
      </c>
      <c r="AT713" s="3">
        <v>33.04</v>
      </c>
      <c r="AU713" s="3">
        <v>32.71</v>
      </c>
      <c r="AV713" s="3">
        <v>33.159999999999997</v>
      </c>
      <c r="AW713" s="3">
        <v>24.86</v>
      </c>
      <c r="AX713" s="3">
        <v>21.62</v>
      </c>
      <c r="AY713" s="3">
        <v>24.13</v>
      </c>
      <c r="AZ713" s="3">
        <v>27.04</v>
      </c>
      <c r="BA713" s="3">
        <v>25.57</v>
      </c>
      <c r="BB713" s="3">
        <v>22.34</v>
      </c>
      <c r="BC713" s="3">
        <v>28.86</v>
      </c>
      <c r="BD713" s="3">
        <v>36.020000000000003</v>
      </c>
    </row>
    <row r="714" spans="1:56" x14ac:dyDescent="0.3">
      <c r="A714" s="3" t="s">
        <v>1565</v>
      </c>
      <c r="B714" s="3" t="s">
        <v>23</v>
      </c>
      <c r="C714" s="3" t="s">
        <v>187</v>
      </c>
      <c r="D714" s="3">
        <v>2.17</v>
      </c>
      <c r="E714" s="3">
        <v>2.21</v>
      </c>
      <c r="F714" s="3">
        <v>2.19</v>
      </c>
      <c r="G714" s="3">
        <v>2.36</v>
      </c>
      <c r="H714" s="3">
        <v>3.23</v>
      </c>
      <c r="I714" s="3">
        <v>3.45</v>
      </c>
      <c r="J714" s="3">
        <v>3.59</v>
      </c>
      <c r="K714" s="3">
        <v>3.97</v>
      </c>
      <c r="L714" s="3">
        <v>4.29</v>
      </c>
      <c r="M714" s="3">
        <v>5.73</v>
      </c>
      <c r="N714" s="3">
        <v>9.02</v>
      </c>
      <c r="O714" s="3">
        <v>10.84</v>
      </c>
      <c r="P714" s="3">
        <v>10.92</v>
      </c>
      <c r="Q714" s="3">
        <v>10.44</v>
      </c>
      <c r="R714" s="3">
        <v>10.27</v>
      </c>
      <c r="S714" s="3">
        <v>9.99</v>
      </c>
      <c r="T714" s="3">
        <v>8.41</v>
      </c>
      <c r="U714" s="3">
        <v>7.55</v>
      </c>
      <c r="V714" s="3">
        <v>7.41</v>
      </c>
      <c r="W714" s="3">
        <v>8.2799999999999994</v>
      </c>
      <c r="X714" s="3">
        <v>9.32</v>
      </c>
      <c r="Y714" s="3">
        <v>8.7100000000000009</v>
      </c>
      <c r="Z714" s="3">
        <v>8.5399999999999991</v>
      </c>
      <c r="AA714" s="3">
        <v>8.24</v>
      </c>
      <c r="AB714" s="3">
        <v>7.96</v>
      </c>
      <c r="AC714" s="3">
        <v>8.36</v>
      </c>
      <c r="AD714" s="3">
        <v>9.2899999999999991</v>
      </c>
      <c r="AE714" s="3">
        <v>9.39</v>
      </c>
      <c r="AF714" s="3">
        <v>8.11</v>
      </c>
      <c r="AG714" s="3">
        <v>8.81</v>
      </c>
      <c r="AH714" s="3">
        <v>10.87</v>
      </c>
      <c r="AI714" s="3">
        <v>11.01</v>
      </c>
      <c r="AJ714" s="3">
        <v>10.72</v>
      </c>
      <c r="AK714" s="3">
        <v>12.42</v>
      </c>
      <c r="AL714" s="3">
        <v>15.13</v>
      </c>
      <c r="AM714" s="3">
        <v>18.559999999999999</v>
      </c>
      <c r="AN714" s="3">
        <v>22.31</v>
      </c>
      <c r="AO714" s="3">
        <v>23.7</v>
      </c>
      <c r="AP714" s="3">
        <v>27.23</v>
      </c>
      <c r="AQ714" s="3">
        <v>20.32</v>
      </c>
      <c r="AR714" s="3">
        <v>25.19</v>
      </c>
      <c r="AS714" s="3">
        <v>31.64</v>
      </c>
      <c r="AT714" s="3">
        <v>33.04</v>
      </c>
      <c r="AU714" s="3">
        <v>32.71</v>
      </c>
      <c r="AV714" s="3">
        <v>33.159999999999997</v>
      </c>
      <c r="AW714" s="3">
        <v>24.86</v>
      </c>
      <c r="AX714" s="3">
        <v>21.62</v>
      </c>
      <c r="AY714" s="3">
        <v>24.13</v>
      </c>
      <c r="AZ714" s="3">
        <v>27.04</v>
      </c>
      <c r="BA714" s="3">
        <v>25.57</v>
      </c>
      <c r="BB714" s="3">
        <v>22.34</v>
      </c>
      <c r="BC714" s="3">
        <v>28.86</v>
      </c>
      <c r="BD714" s="3">
        <v>36.020000000000003</v>
      </c>
    </row>
    <row r="715" spans="1:56" x14ac:dyDescent="0.3">
      <c r="A715" s="3" t="s">
        <v>1565</v>
      </c>
      <c r="B715" s="3" t="s">
        <v>23</v>
      </c>
      <c r="C715" s="3" t="s">
        <v>163</v>
      </c>
      <c r="D715" s="3">
        <v>2.17</v>
      </c>
      <c r="E715" s="3">
        <v>2.21</v>
      </c>
      <c r="F715" s="3">
        <v>2.19</v>
      </c>
      <c r="G715" s="3">
        <v>2.36</v>
      </c>
      <c r="H715" s="3">
        <v>3.23</v>
      </c>
      <c r="I715" s="3">
        <v>3.45</v>
      </c>
      <c r="J715" s="3">
        <v>3.59</v>
      </c>
      <c r="K715" s="3">
        <v>3.97</v>
      </c>
      <c r="L715" s="3">
        <v>4.29</v>
      </c>
      <c r="M715" s="3">
        <v>5.73</v>
      </c>
      <c r="N715" s="3">
        <v>9.02</v>
      </c>
      <c r="O715" s="3">
        <v>10.84</v>
      </c>
      <c r="P715" s="3">
        <v>10.92</v>
      </c>
      <c r="Q715" s="3">
        <v>10.44</v>
      </c>
      <c r="R715" s="3">
        <v>10.27</v>
      </c>
      <c r="S715" s="3">
        <v>9.99</v>
      </c>
      <c r="T715" s="3">
        <v>8.41</v>
      </c>
      <c r="U715" s="3">
        <v>7.55</v>
      </c>
      <c r="V715" s="3">
        <v>7.41</v>
      </c>
      <c r="W715" s="3">
        <v>8.2799999999999994</v>
      </c>
      <c r="X715" s="3">
        <v>9.32</v>
      </c>
      <c r="Y715" s="3">
        <v>8.7100000000000009</v>
      </c>
      <c r="Z715" s="3">
        <v>8.5399999999999991</v>
      </c>
      <c r="AA715" s="3">
        <v>8.24</v>
      </c>
      <c r="AB715" s="3">
        <v>7.96</v>
      </c>
      <c r="AC715" s="3">
        <v>8.36</v>
      </c>
      <c r="AD715" s="3">
        <v>9.2899999999999991</v>
      </c>
      <c r="AE715" s="3">
        <v>9.39</v>
      </c>
      <c r="AF715" s="3">
        <v>8.11</v>
      </c>
      <c r="AG715" s="3">
        <v>8.81</v>
      </c>
      <c r="AH715" s="3">
        <v>10.87</v>
      </c>
      <c r="AI715" s="3">
        <v>11.01</v>
      </c>
      <c r="AJ715" s="3">
        <v>10.72</v>
      </c>
      <c r="AK715" s="3">
        <v>12.42</v>
      </c>
      <c r="AL715" s="3">
        <v>15.13</v>
      </c>
      <c r="AM715" s="3">
        <v>18.559999999999999</v>
      </c>
      <c r="AN715" s="3">
        <v>22.31</v>
      </c>
      <c r="AO715" s="3">
        <v>23.7</v>
      </c>
      <c r="AP715" s="3">
        <v>27.23</v>
      </c>
      <c r="AQ715" s="3">
        <v>20.32</v>
      </c>
      <c r="AR715" s="3">
        <v>25.19</v>
      </c>
      <c r="AS715" s="3">
        <v>31.64</v>
      </c>
      <c r="AT715" s="3">
        <v>33.04</v>
      </c>
      <c r="AU715" s="3">
        <v>32.71</v>
      </c>
      <c r="AV715" s="3">
        <v>33.159999999999997</v>
      </c>
      <c r="AW715" s="3">
        <v>24.86</v>
      </c>
      <c r="AX715" s="3">
        <v>21.62</v>
      </c>
      <c r="AY715" s="3">
        <v>24.13</v>
      </c>
      <c r="AZ715" s="3">
        <v>27.04</v>
      </c>
      <c r="BA715" s="3">
        <v>25.57</v>
      </c>
      <c r="BB715" s="3">
        <v>22.34</v>
      </c>
      <c r="BC715" s="3">
        <v>28.86</v>
      </c>
      <c r="BD715" s="3">
        <v>36.020000000000003</v>
      </c>
    </row>
    <row r="716" spans="1:56" x14ac:dyDescent="0.3">
      <c r="A716" s="3" t="s">
        <v>1565</v>
      </c>
      <c r="B716" s="3" t="s">
        <v>23</v>
      </c>
      <c r="C716" s="3" t="s">
        <v>1534</v>
      </c>
      <c r="AP716" s="3">
        <v>62.3</v>
      </c>
      <c r="AQ716" s="3">
        <v>66.099999999999994</v>
      </c>
      <c r="AR716" s="3">
        <v>66.099999999999994</v>
      </c>
      <c r="AS716" s="3">
        <v>65.5</v>
      </c>
      <c r="AT716" s="3">
        <v>65.099999999999994</v>
      </c>
      <c r="AU716" s="3">
        <v>59.2</v>
      </c>
      <c r="AV716" s="3">
        <v>61.1</v>
      </c>
      <c r="AW716" s="3">
        <v>56.9</v>
      </c>
      <c r="AX716" s="3">
        <v>51.5</v>
      </c>
      <c r="AY716" s="3">
        <v>54.4</v>
      </c>
      <c r="AZ716" s="3">
        <v>57.4</v>
      </c>
      <c r="BA716" s="3">
        <v>58.7</v>
      </c>
      <c r="BB716" s="3">
        <v>56.4</v>
      </c>
      <c r="BC716" s="3">
        <v>57.1</v>
      </c>
      <c r="BD716" s="3">
        <v>56.5</v>
      </c>
    </row>
    <row r="717" spans="1:56" x14ac:dyDescent="0.3">
      <c r="A717" s="3" t="s">
        <v>1565</v>
      </c>
      <c r="B717" s="3" t="s">
        <v>23</v>
      </c>
      <c r="C717" s="3" t="s">
        <v>1536</v>
      </c>
      <c r="AU717" s="3">
        <v>10.7</v>
      </c>
      <c r="AV717" s="3">
        <v>1.6</v>
      </c>
      <c r="AW717" s="3">
        <v>2.2999999999999998</v>
      </c>
      <c r="AX717" s="3">
        <v>2.6</v>
      </c>
      <c r="AY717" s="3">
        <v>5.3</v>
      </c>
      <c r="AZ717" s="3">
        <v>4.7</v>
      </c>
      <c r="BA717" s="3">
        <v>5.3</v>
      </c>
      <c r="BB717" s="3">
        <v>5</v>
      </c>
      <c r="BC717" s="3">
        <v>8</v>
      </c>
      <c r="BD717" s="3">
        <v>8.8000000000000007</v>
      </c>
    </row>
    <row r="718" spans="1:56" x14ac:dyDescent="0.3">
      <c r="A718" s="3" t="s">
        <v>1565</v>
      </c>
      <c r="B718" s="3" t="s">
        <v>23</v>
      </c>
      <c r="C718" s="3" t="s">
        <v>1387</v>
      </c>
      <c r="AP718" s="3">
        <v>0</v>
      </c>
      <c r="AQ718" s="3">
        <v>0</v>
      </c>
      <c r="AR718" s="3">
        <v>0</v>
      </c>
      <c r="AS718" s="3">
        <v>0</v>
      </c>
      <c r="AT718" s="3">
        <v>0</v>
      </c>
      <c r="AU718" s="3">
        <v>6</v>
      </c>
      <c r="AV718" s="3">
        <v>8</v>
      </c>
      <c r="AW718" s="3">
        <v>11</v>
      </c>
      <c r="AX718" s="3">
        <v>118</v>
      </c>
      <c r="AY718" s="3">
        <v>160</v>
      </c>
      <c r="AZ718" s="3">
        <v>232</v>
      </c>
      <c r="BA718" s="3">
        <v>253</v>
      </c>
      <c r="BB718" s="3">
        <v>524</v>
      </c>
      <c r="BC718" s="3">
        <v>2328</v>
      </c>
      <c r="BD718" s="3">
        <v>4864</v>
      </c>
    </row>
    <row r="719" spans="1:56" x14ac:dyDescent="0.3">
      <c r="A719" s="3" t="s">
        <v>1565</v>
      </c>
      <c r="B719" s="3" t="s">
        <v>23</v>
      </c>
      <c r="C719" s="3" t="s">
        <v>1570</v>
      </c>
      <c r="AX719" s="3">
        <v>137.6</v>
      </c>
      <c r="AY719" s="3">
        <v>177.8</v>
      </c>
      <c r="AZ719" s="3">
        <v>273.7</v>
      </c>
      <c r="BA719" s="3">
        <v>337.3</v>
      </c>
      <c r="BB719" s="3">
        <v>406.3</v>
      </c>
      <c r="BC719" s="3">
        <v>550.5</v>
      </c>
      <c r="BD719" s="3">
        <v>782.7</v>
      </c>
    </row>
    <row r="720" spans="1:56" x14ac:dyDescent="0.3">
      <c r="A720" s="3" t="s">
        <v>1565</v>
      </c>
      <c r="B720" s="3" t="s">
        <v>23</v>
      </c>
      <c r="C720" s="3" t="s">
        <v>1638</v>
      </c>
      <c r="AZ720" s="3">
        <v>386</v>
      </c>
      <c r="BA720" s="3">
        <v>514</v>
      </c>
      <c r="BB720" s="3">
        <v>766</v>
      </c>
      <c r="BC720" s="3">
        <v>902</v>
      </c>
      <c r="BD720" s="3">
        <v>1273</v>
      </c>
    </row>
    <row r="721" spans="1:56" x14ac:dyDescent="0.3">
      <c r="A721" s="3" t="s">
        <v>1565</v>
      </c>
      <c r="B721" s="3" t="s">
        <v>23</v>
      </c>
      <c r="C721" s="3" t="s">
        <v>194</v>
      </c>
      <c r="D721" s="3">
        <v>0.63</v>
      </c>
      <c r="E721" s="3">
        <v>0.53</v>
      </c>
      <c r="F721" s="3">
        <v>0.61</v>
      </c>
      <c r="G721" s="3">
        <v>0.59</v>
      </c>
      <c r="H721" s="3">
        <v>1.02</v>
      </c>
      <c r="I721" s="3">
        <v>0.92</v>
      </c>
      <c r="J721" s="3">
        <v>1.1599999999999999</v>
      </c>
      <c r="K721" s="3">
        <v>1.26</v>
      </c>
      <c r="L721" s="3">
        <v>0</v>
      </c>
      <c r="M721" s="3">
        <v>0</v>
      </c>
      <c r="N721" s="3">
        <v>0</v>
      </c>
      <c r="O721" s="3">
        <v>0</v>
      </c>
      <c r="P721" s="3">
        <v>0</v>
      </c>
      <c r="Q721" s="3">
        <v>0</v>
      </c>
      <c r="R721" s="3">
        <v>0</v>
      </c>
      <c r="S721" s="3">
        <v>0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3">
        <v>0</v>
      </c>
      <c r="AS721" s="3">
        <v>0</v>
      </c>
      <c r="AT721" s="3">
        <v>0</v>
      </c>
      <c r="AU721" s="3">
        <v>0</v>
      </c>
      <c r="AV721" s="3">
        <v>0</v>
      </c>
      <c r="AW721" s="3">
        <v>0</v>
      </c>
      <c r="AX721" s="3">
        <v>0</v>
      </c>
      <c r="AY721" s="3">
        <v>0</v>
      </c>
      <c r="AZ721" s="3">
        <v>0</v>
      </c>
      <c r="BA721" s="3">
        <v>0</v>
      </c>
      <c r="BB721" s="3">
        <v>0</v>
      </c>
      <c r="BC721" s="3">
        <v>0</v>
      </c>
      <c r="BD721" s="3">
        <v>0</v>
      </c>
    </row>
    <row r="722" spans="1:56" x14ac:dyDescent="0.3">
      <c r="A722" s="3" t="s">
        <v>1565</v>
      </c>
      <c r="B722" s="3" t="s">
        <v>23</v>
      </c>
      <c r="C722" s="3" t="s">
        <v>1538</v>
      </c>
      <c r="AP722" s="3">
        <v>86.8</v>
      </c>
      <c r="AQ722" s="3">
        <v>80.2</v>
      </c>
      <c r="AR722" s="3">
        <v>70.900000000000006</v>
      </c>
      <c r="AS722" s="3">
        <v>60</v>
      </c>
      <c r="AT722" s="3">
        <v>54.6</v>
      </c>
      <c r="AU722" s="3">
        <v>38.799999999999997</v>
      </c>
      <c r="AV722" s="3">
        <v>37.4</v>
      </c>
      <c r="AW722" s="3">
        <v>36.299999999999997</v>
      </c>
      <c r="AX722" s="3">
        <v>65.099999999999994</v>
      </c>
      <c r="AY722" s="3">
        <v>61</v>
      </c>
      <c r="AZ722" s="3">
        <v>59.2</v>
      </c>
      <c r="BA722" s="3">
        <v>50</v>
      </c>
      <c r="BB722" s="3">
        <v>63.3</v>
      </c>
      <c r="BC722" s="3">
        <v>61</v>
      </c>
      <c r="BD722" s="3">
        <v>57</v>
      </c>
    </row>
    <row r="723" spans="1:56" x14ac:dyDescent="0.3">
      <c r="A723" s="3" t="s">
        <v>1565</v>
      </c>
      <c r="B723" s="3" t="s">
        <v>23</v>
      </c>
      <c r="C723" s="3" t="s">
        <v>196</v>
      </c>
      <c r="D723" s="3">
        <v>0.63</v>
      </c>
      <c r="E723" s="3">
        <v>0.53</v>
      </c>
      <c r="F723" s="3">
        <v>0.61</v>
      </c>
      <c r="G723" s="3">
        <v>0</v>
      </c>
      <c r="H723" s="3">
        <v>1.02</v>
      </c>
      <c r="I723" s="3">
        <v>0</v>
      </c>
      <c r="J723" s="3">
        <v>0</v>
      </c>
      <c r="K723" s="3">
        <v>0</v>
      </c>
      <c r="L723" s="3">
        <v>1.4</v>
      </c>
      <c r="M723" s="3">
        <v>1.6</v>
      </c>
      <c r="N723" s="3">
        <v>1.82</v>
      </c>
      <c r="O723" s="3">
        <v>2.06</v>
      </c>
      <c r="P723" s="3">
        <v>2.31</v>
      </c>
      <c r="Q723" s="3">
        <v>2.37</v>
      </c>
      <c r="R723" s="3">
        <v>2.39</v>
      </c>
      <c r="S723" s="3">
        <v>2.25</v>
      </c>
      <c r="T723" s="3">
        <v>0</v>
      </c>
      <c r="U723" s="3">
        <v>2.09</v>
      </c>
      <c r="V723" s="3">
        <v>1.94</v>
      </c>
      <c r="W723" s="3">
        <v>1.93</v>
      </c>
      <c r="X723" s="3">
        <v>2</v>
      </c>
      <c r="Y723" s="3">
        <v>1.97</v>
      </c>
      <c r="Z723" s="3">
        <v>1.83</v>
      </c>
      <c r="AA723" s="3">
        <v>1.85</v>
      </c>
      <c r="AB723" s="3">
        <v>1.87</v>
      </c>
      <c r="AC723" s="3">
        <v>1.76</v>
      </c>
      <c r="AD723" s="3">
        <v>1.7</v>
      </c>
      <c r="AE723" s="3">
        <v>1.74</v>
      </c>
      <c r="AF723" s="3">
        <v>1.78</v>
      </c>
      <c r="AG723" s="3">
        <v>1.73</v>
      </c>
      <c r="AH723" s="3">
        <v>1.66</v>
      </c>
      <c r="AI723" s="3">
        <v>1.61</v>
      </c>
      <c r="AJ723" s="3">
        <v>1.64</v>
      </c>
      <c r="AK723" s="3">
        <v>1.68</v>
      </c>
      <c r="AL723" s="3">
        <v>1.76</v>
      </c>
      <c r="AM723" s="3">
        <v>2.12</v>
      </c>
      <c r="AN723" s="3">
        <v>2.39</v>
      </c>
      <c r="AO723" s="3">
        <v>0</v>
      </c>
      <c r="AP723" s="3">
        <v>0</v>
      </c>
      <c r="AQ723" s="3">
        <v>0</v>
      </c>
      <c r="AR723" s="3">
        <v>0</v>
      </c>
      <c r="AS723" s="3">
        <v>0</v>
      </c>
      <c r="AT723" s="3">
        <v>0</v>
      </c>
      <c r="AU723" s="3">
        <v>0</v>
      </c>
      <c r="AV723" s="3">
        <v>0</v>
      </c>
      <c r="AW723" s="3">
        <v>0</v>
      </c>
      <c r="AX723" s="3">
        <v>0</v>
      </c>
      <c r="AY723" s="3">
        <v>0</v>
      </c>
      <c r="AZ723" s="3">
        <v>0</v>
      </c>
      <c r="BA723" s="3">
        <v>0</v>
      </c>
      <c r="BB723" s="3">
        <v>0</v>
      </c>
      <c r="BC723" s="3">
        <v>0</v>
      </c>
      <c r="BD723" s="3">
        <v>0</v>
      </c>
    </row>
    <row r="724" spans="1:56" x14ac:dyDescent="0.3">
      <c r="A724" s="3" t="s">
        <v>1565</v>
      </c>
      <c r="B724" s="3" t="s">
        <v>23</v>
      </c>
      <c r="C724" s="3" t="s">
        <v>198</v>
      </c>
      <c r="D724" s="3">
        <v>0</v>
      </c>
      <c r="E724" s="3">
        <v>0</v>
      </c>
      <c r="F724" s="3">
        <v>0</v>
      </c>
      <c r="G724" s="3">
        <v>0</v>
      </c>
      <c r="H724" s="3">
        <v>0</v>
      </c>
      <c r="I724" s="3">
        <v>0</v>
      </c>
      <c r="J724" s="3">
        <v>0</v>
      </c>
      <c r="K724" s="3">
        <v>0</v>
      </c>
      <c r="L724" s="3">
        <v>0</v>
      </c>
      <c r="M724" s="3">
        <v>0</v>
      </c>
      <c r="N724" s="3">
        <v>0</v>
      </c>
      <c r="O724" s="3">
        <v>0</v>
      </c>
      <c r="P724" s="3">
        <v>0</v>
      </c>
      <c r="Q724" s="3">
        <v>0</v>
      </c>
      <c r="R724" s="3">
        <v>0</v>
      </c>
      <c r="S724" s="3">
        <v>0</v>
      </c>
      <c r="T724" s="3">
        <v>0</v>
      </c>
      <c r="U724" s="3">
        <v>0</v>
      </c>
      <c r="V724" s="3">
        <v>0</v>
      </c>
      <c r="W724" s="3">
        <v>1.56</v>
      </c>
      <c r="X724" s="3">
        <v>1.49</v>
      </c>
      <c r="Y724" s="3">
        <v>1.43</v>
      </c>
      <c r="Z724" s="3">
        <v>1.3</v>
      </c>
      <c r="AA724" s="3">
        <v>1.3</v>
      </c>
      <c r="AB724" s="3">
        <v>1.28</v>
      </c>
      <c r="AC724" s="3">
        <v>1.36</v>
      </c>
      <c r="AD724" s="3">
        <v>1.49</v>
      </c>
      <c r="AE724" s="3">
        <v>1.54</v>
      </c>
      <c r="AF724" s="3">
        <v>1.38</v>
      </c>
      <c r="AG724" s="3">
        <v>1.41</v>
      </c>
      <c r="AH724" s="3">
        <v>1.36</v>
      </c>
      <c r="AI724" s="3">
        <v>1.1100000000000001</v>
      </c>
      <c r="AJ724" s="3">
        <v>1.87</v>
      </c>
      <c r="AK724" s="3">
        <v>1.77</v>
      </c>
      <c r="AL724" s="3">
        <v>1.94</v>
      </c>
      <c r="AM724" s="3">
        <v>1.43</v>
      </c>
      <c r="AN724" s="3">
        <v>1.68</v>
      </c>
      <c r="AO724" s="3">
        <v>1.85</v>
      </c>
      <c r="AP724" s="3">
        <v>2.19</v>
      </c>
      <c r="AQ724" s="3">
        <v>2.2400000000000002</v>
      </c>
      <c r="AR724" s="3">
        <v>2.2200000000000002</v>
      </c>
      <c r="AS724" s="3">
        <v>2.21</v>
      </c>
      <c r="AT724" s="3">
        <v>1.89</v>
      </c>
      <c r="AU724" s="3">
        <v>1.96</v>
      </c>
      <c r="AV724" s="3">
        <v>2.4900000000000002</v>
      </c>
      <c r="AW724" s="3">
        <v>0</v>
      </c>
      <c r="AX724" s="3">
        <v>0</v>
      </c>
      <c r="AY724" s="3">
        <v>0</v>
      </c>
      <c r="AZ724" s="3">
        <v>0</v>
      </c>
      <c r="BA724" s="3">
        <v>0</v>
      </c>
      <c r="BB724" s="3">
        <v>0</v>
      </c>
      <c r="BC724" s="3">
        <v>0</v>
      </c>
      <c r="BD724" s="3">
        <v>0</v>
      </c>
    </row>
    <row r="725" spans="1:56" x14ac:dyDescent="0.3">
      <c r="A725" s="3" t="s">
        <v>1565</v>
      </c>
      <c r="B725" s="3" t="s">
        <v>23</v>
      </c>
      <c r="C725" s="3" t="s">
        <v>1390</v>
      </c>
      <c r="AP725" s="3">
        <v>367</v>
      </c>
      <c r="AQ725" s="3">
        <v>367</v>
      </c>
      <c r="AR725" s="3">
        <v>374</v>
      </c>
      <c r="AS725" s="3">
        <v>411</v>
      </c>
      <c r="AT725" s="3">
        <v>351</v>
      </c>
      <c r="AU725" s="3">
        <v>253</v>
      </c>
      <c r="AV725" s="3">
        <v>119</v>
      </c>
      <c r="AW725" s="3">
        <v>90</v>
      </c>
      <c r="AX725" s="3">
        <v>57</v>
      </c>
      <c r="AY725" s="3">
        <v>57</v>
      </c>
      <c r="AZ725" s="3">
        <v>57</v>
      </c>
      <c r="BA725" s="3">
        <v>57</v>
      </c>
      <c r="BB725" s="3">
        <v>57</v>
      </c>
      <c r="BC725" s="3">
        <v>57</v>
      </c>
      <c r="BD725" s="3">
        <v>57</v>
      </c>
    </row>
    <row r="726" spans="1:56" x14ac:dyDescent="0.3">
      <c r="A726" s="3" t="s">
        <v>1565</v>
      </c>
      <c r="B726" s="3" t="s">
        <v>23</v>
      </c>
      <c r="C726" s="3" t="s">
        <v>200</v>
      </c>
      <c r="D726" s="3">
        <v>0.43</v>
      </c>
      <c r="E726" s="3">
        <v>0.47</v>
      </c>
      <c r="F726" s="3">
        <v>0.52</v>
      </c>
      <c r="G726" s="3">
        <v>0.61</v>
      </c>
      <c r="H726" s="3">
        <v>1.29</v>
      </c>
      <c r="I726" s="3">
        <v>1.32</v>
      </c>
      <c r="J726" s="3">
        <v>1.43</v>
      </c>
      <c r="K726" s="3">
        <v>1.47</v>
      </c>
      <c r="L726" s="3">
        <v>1.59</v>
      </c>
      <c r="M726" s="3">
        <v>1.69</v>
      </c>
      <c r="N726" s="3">
        <v>1.91</v>
      </c>
      <c r="O726" s="3">
        <v>2.16</v>
      </c>
      <c r="P726" s="3">
        <v>2.19</v>
      </c>
      <c r="Q726" s="3">
        <v>2.37</v>
      </c>
      <c r="R726" s="3">
        <v>2.39</v>
      </c>
      <c r="S726" s="3">
        <v>2.25</v>
      </c>
      <c r="T726" s="3">
        <v>2.2599999999999998</v>
      </c>
      <c r="U726" s="3">
        <v>2.09</v>
      </c>
      <c r="V726" s="3">
        <v>1.94</v>
      </c>
      <c r="W726" s="3">
        <v>1.93</v>
      </c>
      <c r="X726" s="3">
        <v>2</v>
      </c>
      <c r="Y726" s="3">
        <v>1.97</v>
      </c>
      <c r="Z726" s="3">
        <v>1.83</v>
      </c>
      <c r="AA726" s="3">
        <v>1.85</v>
      </c>
      <c r="AB726" s="3">
        <v>1.87</v>
      </c>
      <c r="AC726" s="3">
        <v>1.76</v>
      </c>
      <c r="AD726" s="3">
        <v>1.7</v>
      </c>
      <c r="AE726" s="3">
        <v>1.74</v>
      </c>
      <c r="AF726" s="3">
        <v>1.78</v>
      </c>
      <c r="AG726" s="3">
        <v>1.73</v>
      </c>
      <c r="AH726" s="3">
        <v>1.66</v>
      </c>
      <c r="AI726" s="3">
        <v>1.61</v>
      </c>
      <c r="AJ726" s="3">
        <v>1.64</v>
      </c>
      <c r="AK726" s="3">
        <v>1.68</v>
      </c>
      <c r="AL726" s="3">
        <v>1.76</v>
      </c>
      <c r="AM726" s="3">
        <v>2.12</v>
      </c>
      <c r="AN726" s="3">
        <v>2.39</v>
      </c>
      <c r="AO726" s="3">
        <v>2.81</v>
      </c>
      <c r="AP726" s="3">
        <v>2.96</v>
      </c>
      <c r="AQ726" s="3">
        <v>2.95</v>
      </c>
      <c r="AR726" s="3">
        <v>3.41</v>
      </c>
      <c r="AS726" s="3">
        <v>3.64</v>
      </c>
      <c r="AT726" s="3">
        <v>3.54</v>
      </c>
      <c r="AU726" s="3">
        <v>3.67</v>
      </c>
      <c r="AV726" s="3">
        <v>3.63</v>
      </c>
      <c r="AW726" s="3">
        <v>3.57</v>
      </c>
      <c r="AX726" s="3">
        <v>3.38</v>
      </c>
      <c r="AY726" s="3">
        <v>3.78</v>
      </c>
      <c r="AZ726" s="3">
        <v>3.53</v>
      </c>
      <c r="BA726" s="3">
        <v>3.41</v>
      </c>
      <c r="BB726" s="3">
        <v>3.54</v>
      </c>
      <c r="BC726" s="3">
        <v>3.6</v>
      </c>
      <c r="BD726" s="3">
        <v>4.0199999999999996</v>
      </c>
    </row>
    <row r="727" spans="1:56" x14ac:dyDescent="0.3">
      <c r="A727" s="3" t="s">
        <v>1565</v>
      </c>
      <c r="B727" s="3" t="s">
        <v>23</v>
      </c>
      <c r="C727" s="3" t="s">
        <v>202</v>
      </c>
      <c r="D727" s="3">
        <v>0.43</v>
      </c>
      <c r="E727" s="3">
        <v>0.47</v>
      </c>
      <c r="F727" s="3">
        <v>0.52</v>
      </c>
      <c r="G727" s="3">
        <v>0.61</v>
      </c>
      <c r="H727" s="3">
        <v>1.29</v>
      </c>
      <c r="I727" s="3">
        <v>1.38</v>
      </c>
      <c r="J727" s="3">
        <v>1.51</v>
      </c>
      <c r="K727" s="3">
        <v>1.58</v>
      </c>
      <c r="L727" s="3">
        <v>1.7</v>
      </c>
      <c r="M727" s="3">
        <v>1.74</v>
      </c>
      <c r="N727" s="3">
        <v>1.97</v>
      </c>
      <c r="O727" s="3">
        <v>2.2599999999999998</v>
      </c>
      <c r="P727" s="3">
        <v>2.0699999999999998</v>
      </c>
      <c r="Q727" s="3">
        <v>0</v>
      </c>
      <c r="R727" s="3">
        <v>0</v>
      </c>
      <c r="S727" s="3">
        <v>0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3">
        <v>0</v>
      </c>
      <c r="AS727" s="3">
        <v>0</v>
      </c>
      <c r="AT727" s="3">
        <v>0</v>
      </c>
      <c r="AU727" s="3">
        <v>0</v>
      </c>
      <c r="AV727" s="3">
        <v>0</v>
      </c>
      <c r="AW727" s="3">
        <v>0</v>
      </c>
      <c r="AX727" s="3">
        <v>0</v>
      </c>
      <c r="AY727" s="3">
        <v>0</v>
      </c>
      <c r="AZ727" s="3">
        <v>0</v>
      </c>
      <c r="BA727" s="3">
        <v>0</v>
      </c>
      <c r="BB727" s="3">
        <v>0</v>
      </c>
      <c r="BC727" s="3">
        <v>0</v>
      </c>
      <c r="BD727" s="3">
        <v>0</v>
      </c>
    </row>
    <row r="728" spans="1:56" x14ac:dyDescent="0.3">
      <c r="A728" s="3" t="s">
        <v>1565</v>
      </c>
      <c r="B728" s="3" t="s">
        <v>23</v>
      </c>
      <c r="C728" s="3" t="s">
        <v>204</v>
      </c>
      <c r="D728" s="3">
        <v>0.63</v>
      </c>
      <c r="E728" s="3">
        <v>0.53</v>
      </c>
      <c r="F728" s="3">
        <v>0.61</v>
      </c>
      <c r="G728" s="3">
        <v>0.59</v>
      </c>
      <c r="H728" s="3">
        <v>1.02</v>
      </c>
      <c r="I728" s="3">
        <v>0.92</v>
      </c>
      <c r="J728" s="3">
        <v>1.1599999999999999</v>
      </c>
      <c r="K728" s="3">
        <v>1.26</v>
      </c>
      <c r="L728" s="3">
        <v>1.4</v>
      </c>
      <c r="M728" s="3">
        <v>1.6</v>
      </c>
      <c r="N728" s="3">
        <v>1.82</v>
      </c>
      <c r="O728" s="3">
        <v>2.06</v>
      </c>
      <c r="P728" s="3">
        <v>2.31</v>
      </c>
      <c r="Q728" s="3">
        <v>2.37</v>
      </c>
      <c r="R728" s="3">
        <v>2.39</v>
      </c>
      <c r="S728" s="3">
        <v>2.25</v>
      </c>
      <c r="T728" s="3">
        <v>2.2599999999999998</v>
      </c>
      <c r="U728" s="3">
        <v>2.09</v>
      </c>
      <c r="V728" s="3">
        <v>1.94</v>
      </c>
      <c r="W728" s="3">
        <v>1.93</v>
      </c>
      <c r="X728" s="3">
        <v>2</v>
      </c>
      <c r="Y728" s="3">
        <v>1.97</v>
      </c>
      <c r="Z728" s="3">
        <v>1.83</v>
      </c>
      <c r="AA728" s="3">
        <v>1.85</v>
      </c>
      <c r="AB728" s="3">
        <v>1.87</v>
      </c>
      <c r="AC728" s="3">
        <v>1.76</v>
      </c>
      <c r="AD728" s="3">
        <v>1.7</v>
      </c>
      <c r="AE728" s="3">
        <v>1.74</v>
      </c>
      <c r="AF728" s="3">
        <v>1.78</v>
      </c>
      <c r="AG728" s="3">
        <v>1.73</v>
      </c>
      <c r="AH728" s="3">
        <v>1.66</v>
      </c>
      <c r="AI728" s="3">
        <v>1.61</v>
      </c>
      <c r="AJ728" s="3">
        <v>1.64</v>
      </c>
      <c r="AK728" s="3">
        <v>1.68</v>
      </c>
      <c r="AL728" s="3">
        <v>1.76</v>
      </c>
      <c r="AM728" s="3">
        <v>2.12</v>
      </c>
      <c r="AN728" s="3">
        <v>2.39</v>
      </c>
      <c r="AO728" s="3">
        <v>2.81</v>
      </c>
      <c r="AP728" s="3">
        <v>2.96</v>
      </c>
      <c r="AQ728" s="3">
        <v>2.95</v>
      </c>
      <c r="AR728" s="3">
        <v>3.41</v>
      </c>
      <c r="AS728" s="3">
        <v>3.64</v>
      </c>
      <c r="AT728" s="3">
        <v>3.54</v>
      </c>
      <c r="AU728" s="3">
        <v>3.67</v>
      </c>
      <c r="AV728" s="3">
        <v>3.63</v>
      </c>
      <c r="AW728" s="3">
        <v>3.57</v>
      </c>
      <c r="AX728" s="3">
        <v>3.38</v>
      </c>
      <c r="AY728" s="3">
        <v>3.78</v>
      </c>
      <c r="AZ728" s="3">
        <v>3.53</v>
      </c>
      <c r="BA728" s="3">
        <v>3.41</v>
      </c>
      <c r="BB728" s="3">
        <v>3.54</v>
      </c>
      <c r="BC728" s="3">
        <v>3.6</v>
      </c>
      <c r="BD728" s="3">
        <v>4.0199999999999996</v>
      </c>
    </row>
    <row r="729" spans="1:56" x14ac:dyDescent="0.3">
      <c r="A729" s="3" t="s">
        <v>1565</v>
      </c>
      <c r="B729" s="3" t="s">
        <v>23</v>
      </c>
      <c r="C729" s="3" t="s">
        <v>208</v>
      </c>
      <c r="D729" s="3">
        <v>1.31</v>
      </c>
      <c r="E729" s="3">
        <v>0.85</v>
      </c>
      <c r="F729" s="3">
        <v>0.9</v>
      </c>
      <c r="G729" s="3">
        <v>0</v>
      </c>
      <c r="H729" s="3">
        <v>1.52</v>
      </c>
      <c r="I729" s="3">
        <v>0</v>
      </c>
      <c r="J729" s="3">
        <v>0</v>
      </c>
      <c r="K729" s="3">
        <v>0</v>
      </c>
      <c r="L729" s="3">
        <v>3.42</v>
      </c>
      <c r="M729" s="3">
        <v>4.87</v>
      </c>
      <c r="N729" s="3">
        <v>5.13</v>
      </c>
      <c r="O729" s="3">
        <v>5.43</v>
      </c>
      <c r="P729" s="3">
        <v>5.68</v>
      </c>
      <c r="Q729" s="3">
        <v>4.62</v>
      </c>
      <c r="R729" s="3">
        <v>4.63</v>
      </c>
      <c r="S729" s="3">
        <v>4.54</v>
      </c>
      <c r="T729" s="3">
        <v>0</v>
      </c>
      <c r="U729" s="3">
        <v>3.76</v>
      </c>
      <c r="V729" s="3">
        <v>3.37</v>
      </c>
      <c r="W729" s="3">
        <v>3.66</v>
      </c>
      <c r="X729" s="3">
        <v>3.77</v>
      </c>
      <c r="Y729" s="3">
        <v>5.21</v>
      </c>
      <c r="Z729" s="3">
        <v>3.76</v>
      </c>
      <c r="AA729" s="3">
        <v>3.77</v>
      </c>
      <c r="AB729" s="3">
        <v>3.74</v>
      </c>
      <c r="AC729" s="3">
        <v>3.77</v>
      </c>
      <c r="AD729" s="3">
        <v>4.03</v>
      </c>
      <c r="AE729" s="3">
        <v>3.71</v>
      </c>
      <c r="AF729" s="3">
        <v>3.66</v>
      </c>
      <c r="AG729" s="3">
        <v>3.69</v>
      </c>
      <c r="AH729" s="3">
        <v>3.72</v>
      </c>
      <c r="AI729" s="3">
        <v>3.48</v>
      </c>
      <c r="AJ729" s="3">
        <v>3.87</v>
      </c>
      <c r="AK729" s="3">
        <v>3.77</v>
      </c>
      <c r="AL729" s="3">
        <v>3.61</v>
      </c>
      <c r="AM729" s="3">
        <v>3.56</v>
      </c>
      <c r="AN729" s="3">
        <v>3.73</v>
      </c>
      <c r="AO729" s="3">
        <v>0</v>
      </c>
      <c r="AP729" s="3">
        <v>0</v>
      </c>
      <c r="AQ729" s="3">
        <v>0</v>
      </c>
      <c r="AR729" s="3">
        <v>0</v>
      </c>
      <c r="AS729" s="3">
        <v>0</v>
      </c>
      <c r="AT729" s="3">
        <v>0</v>
      </c>
      <c r="AU729" s="3">
        <v>0</v>
      </c>
      <c r="AV729" s="3">
        <v>0</v>
      </c>
      <c r="AW729" s="3">
        <v>0</v>
      </c>
      <c r="AX729" s="3">
        <v>0</v>
      </c>
      <c r="AY729" s="3">
        <v>0</v>
      </c>
      <c r="AZ729" s="3">
        <v>0</v>
      </c>
      <c r="BA729" s="3">
        <v>0</v>
      </c>
      <c r="BB729" s="3">
        <v>0</v>
      </c>
      <c r="BC729" s="3">
        <v>0</v>
      </c>
      <c r="BD729" s="3">
        <v>0</v>
      </c>
    </row>
    <row r="730" spans="1:56" x14ac:dyDescent="0.3">
      <c r="A730" s="3" t="s">
        <v>1565</v>
      </c>
      <c r="B730" s="3" t="s">
        <v>23</v>
      </c>
      <c r="C730" s="3" t="s">
        <v>211</v>
      </c>
      <c r="D730" s="3">
        <v>0.46</v>
      </c>
      <c r="E730" s="3">
        <v>0.47</v>
      </c>
      <c r="F730" s="3">
        <v>0.52</v>
      </c>
      <c r="G730" s="3">
        <v>0.61</v>
      </c>
      <c r="H730" s="3">
        <v>1.29</v>
      </c>
      <c r="I730" s="3">
        <v>1.32</v>
      </c>
      <c r="J730" s="3">
        <v>1.43</v>
      </c>
      <c r="K730" s="3">
        <v>1.47</v>
      </c>
      <c r="L730" s="3">
        <v>1.59</v>
      </c>
      <c r="M730" s="3">
        <v>1.69</v>
      </c>
      <c r="N730" s="3">
        <v>1.91</v>
      </c>
      <c r="O730" s="3">
        <v>2.16</v>
      </c>
      <c r="P730" s="3">
        <v>2.19</v>
      </c>
      <c r="Q730" s="3">
        <v>2.37</v>
      </c>
      <c r="R730" s="3">
        <v>2.4</v>
      </c>
      <c r="S730" s="3">
        <v>2.2599999999999998</v>
      </c>
      <c r="T730" s="3">
        <v>2.2599999999999998</v>
      </c>
      <c r="U730" s="3">
        <v>2.09</v>
      </c>
      <c r="V730" s="3">
        <v>1.94</v>
      </c>
      <c r="W730" s="3">
        <v>1.88</v>
      </c>
      <c r="X730" s="3">
        <v>1.89</v>
      </c>
      <c r="Y730" s="3">
        <v>1.82</v>
      </c>
      <c r="Z730" s="3">
        <v>1.67</v>
      </c>
      <c r="AA730" s="3">
        <v>1.68</v>
      </c>
      <c r="AB730" s="3">
        <v>1.7</v>
      </c>
      <c r="AC730" s="3">
        <v>1.66</v>
      </c>
      <c r="AD730" s="3">
        <v>1.66</v>
      </c>
      <c r="AE730" s="3">
        <v>1.7</v>
      </c>
      <c r="AF730" s="3">
        <v>1.67</v>
      </c>
      <c r="AG730" s="3">
        <v>1.63</v>
      </c>
      <c r="AH730" s="3">
        <v>1.57</v>
      </c>
      <c r="AI730" s="3">
        <v>1.46</v>
      </c>
      <c r="AJ730" s="3">
        <v>1.71</v>
      </c>
      <c r="AK730" s="3">
        <v>1.71</v>
      </c>
      <c r="AL730" s="3">
        <v>1.82</v>
      </c>
      <c r="AM730" s="3">
        <v>1.91</v>
      </c>
      <c r="AN730" s="3">
        <v>2.16</v>
      </c>
      <c r="AO730" s="3">
        <v>2.4700000000000002</v>
      </c>
      <c r="AP730" s="3">
        <v>2.67</v>
      </c>
      <c r="AQ730" s="3">
        <v>2.66</v>
      </c>
      <c r="AR730" s="3">
        <v>2.94</v>
      </c>
      <c r="AS730" s="3">
        <v>3.13</v>
      </c>
      <c r="AT730" s="3">
        <v>3.05</v>
      </c>
      <c r="AU730" s="3">
        <v>3.39</v>
      </c>
      <c r="AV730" s="3">
        <v>3.43</v>
      </c>
      <c r="AW730" s="3">
        <v>3.57</v>
      </c>
      <c r="AX730" s="3">
        <v>3.38</v>
      </c>
      <c r="AY730" s="3">
        <v>3.78</v>
      </c>
      <c r="AZ730" s="3">
        <v>3.53</v>
      </c>
      <c r="BA730" s="3">
        <v>3.41</v>
      </c>
      <c r="BB730" s="3">
        <v>3.54</v>
      </c>
      <c r="BC730" s="3">
        <v>3.6</v>
      </c>
      <c r="BD730" s="3">
        <v>4.0199999999999996</v>
      </c>
    </row>
    <row r="731" spans="1:56" x14ac:dyDescent="0.3">
      <c r="A731" s="3" t="s">
        <v>1565</v>
      </c>
      <c r="B731" s="3" t="s">
        <v>23</v>
      </c>
      <c r="C731" s="3" t="s">
        <v>392</v>
      </c>
      <c r="D731" s="3">
        <v>0.46</v>
      </c>
      <c r="E731" s="3">
        <v>0.47</v>
      </c>
      <c r="F731" s="3">
        <v>0.52</v>
      </c>
      <c r="G731" s="3">
        <v>0.61</v>
      </c>
      <c r="H731" s="3">
        <v>1.29</v>
      </c>
      <c r="I731" s="3">
        <v>1.32</v>
      </c>
      <c r="J731" s="3">
        <v>1.43</v>
      </c>
      <c r="K731" s="3">
        <v>1.47</v>
      </c>
      <c r="L731" s="3">
        <v>1.59</v>
      </c>
      <c r="M731" s="3">
        <v>1.69</v>
      </c>
      <c r="N731" s="3">
        <v>1.91</v>
      </c>
      <c r="O731" s="3">
        <v>2.16</v>
      </c>
      <c r="P731" s="3">
        <v>2.19</v>
      </c>
      <c r="Q731" s="3">
        <v>2.37</v>
      </c>
      <c r="R731" s="3">
        <v>2.4</v>
      </c>
      <c r="S731" s="3">
        <v>2.2599999999999998</v>
      </c>
      <c r="T731" s="3">
        <v>2.2599999999999998</v>
      </c>
      <c r="U731" s="3">
        <v>2.09</v>
      </c>
      <c r="V731" s="3">
        <v>1.94</v>
      </c>
      <c r="W731" s="3">
        <v>1.93</v>
      </c>
      <c r="X731" s="3">
        <v>2.0099999999999998</v>
      </c>
      <c r="Y731" s="3">
        <v>1.98</v>
      </c>
      <c r="Z731" s="3">
        <v>1.83</v>
      </c>
      <c r="AA731" s="3">
        <v>1.87</v>
      </c>
      <c r="AB731" s="3">
        <v>1.89</v>
      </c>
      <c r="AC731" s="3">
        <v>1.78</v>
      </c>
      <c r="AD731" s="3">
        <v>1.72</v>
      </c>
      <c r="AE731" s="3">
        <v>1.75</v>
      </c>
      <c r="AF731" s="3">
        <v>1.8</v>
      </c>
      <c r="AG731" s="3">
        <v>1.73</v>
      </c>
      <c r="AH731" s="3">
        <v>1.67</v>
      </c>
      <c r="AI731" s="3">
        <v>1.61</v>
      </c>
      <c r="AJ731" s="3">
        <v>1.64</v>
      </c>
      <c r="AK731" s="3">
        <v>1.68</v>
      </c>
      <c r="AL731" s="3">
        <v>1.76</v>
      </c>
      <c r="AM731" s="3">
        <v>2.12</v>
      </c>
      <c r="AN731" s="3">
        <v>2.39</v>
      </c>
      <c r="AO731" s="3">
        <v>2.81</v>
      </c>
      <c r="AP731" s="3">
        <v>2.96</v>
      </c>
      <c r="AQ731" s="3">
        <v>2.95</v>
      </c>
      <c r="AR731" s="3">
        <v>3.41</v>
      </c>
      <c r="AS731" s="3">
        <v>3.64</v>
      </c>
      <c r="AT731" s="3">
        <v>3.54</v>
      </c>
      <c r="AU731" s="3">
        <v>3.67</v>
      </c>
      <c r="AV731" s="3">
        <v>3.63</v>
      </c>
      <c r="AW731" s="3">
        <v>3.57</v>
      </c>
      <c r="AX731" s="3">
        <v>3.38</v>
      </c>
      <c r="AY731" s="3">
        <v>3.78</v>
      </c>
      <c r="AZ731" s="3">
        <v>3.53</v>
      </c>
      <c r="BA731" s="3">
        <v>3.41</v>
      </c>
      <c r="BB731" s="3">
        <v>3.54</v>
      </c>
      <c r="BC731" s="3">
        <v>3.6</v>
      </c>
      <c r="BD731" s="3">
        <v>4.0199999999999996</v>
      </c>
    </row>
    <row r="732" spans="1:56" x14ac:dyDescent="0.3">
      <c r="A732" s="3" t="s">
        <v>1565</v>
      </c>
      <c r="B732" s="3" t="s">
        <v>23</v>
      </c>
      <c r="C732" s="3" t="s">
        <v>1540</v>
      </c>
      <c r="AP732" s="3">
        <v>63</v>
      </c>
      <c r="AQ732" s="3">
        <v>54.8</v>
      </c>
      <c r="AR732" s="3">
        <v>55.6</v>
      </c>
      <c r="AS732" s="3">
        <v>41.8</v>
      </c>
      <c r="AT732" s="3">
        <v>57.6</v>
      </c>
      <c r="AU732" s="3">
        <v>56</v>
      </c>
      <c r="AV732" s="3">
        <v>55.9</v>
      </c>
      <c r="AW732" s="3">
        <v>54.4</v>
      </c>
      <c r="AX732" s="3">
        <v>45.3</v>
      </c>
      <c r="AY732" s="3">
        <v>40.6</v>
      </c>
      <c r="AZ732" s="3">
        <v>41.8</v>
      </c>
      <c r="BA732" s="3">
        <v>40.4</v>
      </c>
      <c r="BB732" s="3">
        <v>42.5</v>
      </c>
      <c r="BC732" s="3">
        <v>45.9</v>
      </c>
      <c r="BD732" s="3">
        <v>45.7</v>
      </c>
    </row>
    <row r="733" spans="1:56" x14ac:dyDescent="0.3">
      <c r="A733" s="3" t="s">
        <v>1565</v>
      </c>
      <c r="B733" s="3" t="s">
        <v>23</v>
      </c>
      <c r="C733" s="3" t="s">
        <v>214</v>
      </c>
      <c r="D733" s="3">
        <v>1.42</v>
      </c>
      <c r="E733" s="3">
        <v>1.56</v>
      </c>
      <c r="F733" s="3">
        <v>1.49</v>
      </c>
      <c r="G733" s="3">
        <v>1.78</v>
      </c>
      <c r="H733" s="3">
        <v>2.93</v>
      </c>
      <c r="I733" s="3">
        <v>3.22</v>
      </c>
      <c r="J733" s="3">
        <v>3.32</v>
      </c>
      <c r="K733" s="3">
        <v>3.3</v>
      </c>
      <c r="L733" s="3">
        <v>3.3</v>
      </c>
      <c r="M733" s="3">
        <v>4.93</v>
      </c>
      <c r="N733" s="3">
        <v>7.07</v>
      </c>
      <c r="O733" s="3">
        <v>8.14</v>
      </c>
      <c r="P733" s="3">
        <v>7.97</v>
      </c>
      <c r="Q733" s="3">
        <v>7.13</v>
      </c>
      <c r="R733" s="3">
        <v>6.94</v>
      </c>
      <c r="S733" s="3">
        <v>6.9</v>
      </c>
      <c r="T733" s="3">
        <v>5.93</v>
      </c>
      <c r="U733" s="3">
        <v>6.7</v>
      </c>
      <c r="V733" s="3">
        <v>6.51</v>
      </c>
      <c r="W733" s="3">
        <v>7.14</v>
      </c>
      <c r="X733" s="3">
        <v>8.2100000000000009</v>
      </c>
      <c r="Y733" s="3">
        <v>8.02</v>
      </c>
      <c r="Z733" s="3">
        <v>8.19</v>
      </c>
      <c r="AA733" s="3">
        <v>8.4600000000000009</v>
      </c>
      <c r="AB733" s="3">
        <v>8.2899999999999991</v>
      </c>
      <c r="AC733" s="3">
        <v>8.4</v>
      </c>
      <c r="AD733" s="3">
        <v>9.19</v>
      </c>
      <c r="AE733" s="3">
        <v>9.1199999999999992</v>
      </c>
      <c r="AF733" s="3">
        <v>7.96</v>
      </c>
      <c r="AG733" s="3">
        <v>9.1</v>
      </c>
      <c r="AH733" s="3">
        <v>11.24</v>
      </c>
      <c r="AI733" s="3">
        <v>10.43</v>
      </c>
      <c r="AJ733" s="3">
        <v>9.8000000000000007</v>
      </c>
      <c r="AK733" s="3">
        <v>11.17</v>
      </c>
      <c r="AL733" s="3">
        <v>14.17</v>
      </c>
      <c r="AM733" s="3">
        <v>17.98</v>
      </c>
      <c r="AN733" s="3">
        <v>19.98</v>
      </c>
      <c r="AO733" s="3">
        <v>20.94</v>
      </c>
      <c r="AP733" s="3">
        <v>26.74</v>
      </c>
      <c r="AQ733" s="3">
        <v>17.690000000000001</v>
      </c>
      <c r="AR733" s="3">
        <v>23.06</v>
      </c>
      <c r="AS733" s="3">
        <v>29.73</v>
      </c>
      <c r="AT733" s="3">
        <v>30.81</v>
      </c>
      <c r="AU733" s="3">
        <v>30.07</v>
      </c>
      <c r="AV733" s="3">
        <v>29.18</v>
      </c>
      <c r="AW733" s="3">
        <v>21.98</v>
      </c>
      <c r="AX733" s="3">
        <v>19.36</v>
      </c>
      <c r="AY733" s="3">
        <v>22.38</v>
      </c>
      <c r="AZ733" s="3">
        <v>28.25</v>
      </c>
      <c r="BA733" s="3">
        <v>28.61</v>
      </c>
      <c r="BB733" s="3">
        <v>24.64</v>
      </c>
      <c r="BC733" s="3">
        <v>30.34</v>
      </c>
      <c r="BD733" s="3">
        <v>43.92</v>
      </c>
    </row>
    <row r="734" spans="1:56" x14ac:dyDescent="0.3">
      <c r="A734" s="3" t="s">
        <v>1565</v>
      </c>
      <c r="B734" s="3" t="s">
        <v>23</v>
      </c>
      <c r="C734" s="3" t="s">
        <v>216</v>
      </c>
      <c r="D734" s="3">
        <v>1.1200000000000001</v>
      </c>
      <c r="E734" s="3">
        <v>1.18</v>
      </c>
      <c r="F734" s="3">
        <v>1.18</v>
      </c>
      <c r="G734" s="3">
        <v>1.41</v>
      </c>
      <c r="H734" s="3">
        <v>2.37</v>
      </c>
      <c r="I734" s="3">
        <v>2.6</v>
      </c>
      <c r="J734" s="3">
        <v>2.9</v>
      </c>
      <c r="K734" s="3">
        <v>3</v>
      </c>
      <c r="L734" s="3">
        <v>3.04</v>
      </c>
      <c r="M734" s="3">
        <v>4.38</v>
      </c>
      <c r="N734" s="3">
        <v>6.6</v>
      </c>
      <c r="O734" s="3">
        <v>7.54</v>
      </c>
      <c r="P734" s="3">
        <v>7.49</v>
      </c>
      <c r="Q734" s="3">
        <v>6.27</v>
      </c>
      <c r="R734" s="3">
        <v>6</v>
      </c>
      <c r="S734" s="3">
        <v>5.93</v>
      </c>
      <c r="T734" s="3">
        <v>3.52</v>
      </c>
      <c r="U734" s="3">
        <v>4.1500000000000004</v>
      </c>
      <c r="V734" s="3">
        <v>3.82</v>
      </c>
      <c r="W734" s="3">
        <v>4.78</v>
      </c>
      <c r="X734" s="3">
        <v>5.63</v>
      </c>
      <c r="Y734" s="3">
        <v>5.29</v>
      </c>
      <c r="Z734" s="3">
        <v>5.01</v>
      </c>
      <c r="AA734" s="3">
        <v>5.24</v>
      </c>
      <c r="AB734" s="3">
        <v>4.8099999999999996</v>
      </c>
      <c r="AC734" s="3">
        <v>5.1100000000000003</v>
      </c>
      <c r="AD734" s="3">
        <v>6.06</v>
      </c>
      <c r="AE734" s="3">
        <v>5.45</v>
      </c>
      <c r="AF734" s="3">
        <v>4.16</v>
      </c>
      <c r="AG734" s="3">
        <v>5.45</v>
      </c>
      <c r="AH734" s="3">
        <v>7.97</v>
      </c>
      <c r="AI734" s="3">
        <v>6.99</v>
      </c>
      <c r="AJ734" s="3">
        <v>6.52</v>
      </c>
      <c r="AK734" s="3">
        <v>7.9</v>
      </c>
      <c r="AL734" s="3">
        <v>10.91</v>
      </c>
      <c r="AM734" s="3">
        <v>14.85</v>
      </c>
      <c r="AN734" s="3">
        <v>17.14</v>
      </c>
      <c r="AO734" s="3">
        <v>18.32</v>
      </c>
      <c r="AP734" s="3">
        <v>24.46</v>
      </c>
      <c r="AQ734" s="3">
        <v>14.76</v>
      </c>
      <c r="AR734" s="3">
        <v>18.93</v>
      </c>
      <c r="AS734" s="3">
        <v>25.42</v>
      </c>
      <c r="AT734" s="3">
        <v>26.06</v>
      </c>
      <c r="AU734" s="3">
        <v>25.39</v>
      </c>
      <c r="AV734" s="3">
        <v>23.94</v>
      </c>
      <c r="AW734" s="3">
        <v>15.13</v>
      </c>
      <c r="AX734" s="3">
        <v>12.79</v>
      </c>
      <c r="AY734" s="3">
        <v>15.25</v>
      </c>
      <c r="AZ734" s="3">
        <v>18.850000000000001</v>
      </c>
      <c r="BA734" s="3">
        <v>18.12</v>
      </c>
      <c r="BB734" s="3">
        <v>12.75</v>
      </c>
      <c r="BC734" s="3">
        <v>19.29</v>
      </c>
      <c r="BD734" s="3">
        <v>29.27</v>
      </c>
    </row>
    <row r="735" spans="1:56" x14ac:dyDescent="0.3">
      <c r="A735" s="3" t="s">
        <v>1565</v>
      </c>
      <c r="B735" s="3" t="s">
        <v>23</v>
      </c>
      <c r="C735" s="3" t="s">
        <v>218</v>
      </c>
      <c r="D735" s="3">
        <v>0.36</v>
      </c>
      <c r="E735" s="3">
        <v>0.59</v>
      </c>
      <c r="F735" s="3">
        <v>0.76</v>
      </c>
      <c r="G735" s="3">
        <v>1.08</v>
      </c>
      <c r="H735" s="3">
        <v>1.86</v>
      </c>
      <c r="I735" s="3">
        <v>2.36</v>
      </c>
      <c r="J735" s="3">
        <v>2.64</v>
      </c>
      <c r="K735" s="3">
        <v>2.69</v>
      </c>
      <c r="L735" s="3">
        <v>2.8</v>
      </c>
      <c r="M735" s="3">
        <v>3.73</v>
      </c>
      <c r="N735" s="3">
        <v>5.79</v>
      </c>
      <c r="O735" s="3">
        <v>7.45</v>
      </c>
      <c r="P735" s="3">
        <v>6.71</v>
      </c>
      <c r="Q735" s="3">
        <v>6.57</v>
      </c>
      <c r="R735" s="3">
        <v>5.95</v>
      </c>
      <c r="S735" s="3">
        <v>5.69</v>
      </c>
      <c r="T735" s="3">
        <v>4.79</v>
      </c>
      <c r="U735" s="3">
        <v>4.0999999999999996</v>
      </c>
      <c r="V735" s="3">
        <v>4.03</v>
      </c>
      <c r="W735" s="3">
        <v>3.64</v>
      </c>
      <c r="X735" s="3">
        <v>4.57</v>
      </c>
      <c r="Y735" s="3">
        <v>4.9000000000000004</v>
      </c>
      <c r="Z735" s="3">
        <v>4.57</v>
      </c>
      <c r="AA735" s="3">
        <v>5.39</v>
      </c>
      <c r="AB735" s="3">
        <v>2.68</v>
      </c>
      <c r="AC735" s="3">
        <v>4.62</v>
      </c>
      <c r="AD735" s="3">
        <v>5.09</v>
      </c>
      <c r="AE735" s="3">
        <v>4.9400000000000004</v>
      </c>
      <c r="AF735" s="3">
        <v>2.75</v>
      </c>
      <c r="AG735" s="3">
        <v>3.27</v>
      </c>
      <c r="AH735" s="3">
        <v>6.19</v>
      </c>
      <c r="AI735" s="3">
        <v>6.32</v>
      </c>
      <c r="AJ735" s="3">
        <v>5.72</v>
      </c>
      <c r="AK735" s="3">
        <v>6.16</v>
      </c>
      <c r="AL735" s="3">
        <v>9.25</v>
      </c>
      <c r="AM735" s="3">
        <v>9.91</v>
      </c>
      <c r="AN735" s="3">
        <v>13.84</v>
      </c>
      <c r="AO735" s="3">
        <v>16.190000000000001</v>
      </c>
      <c r="AP735" s="3">
        <v>22.58</v>
      </c>
      <c r="AQ735" s="3">
        <v>14.38</v>
      </c>
      <c r="AR735" s="3">
        <v>18.440000000000001</v>
      </c>
      <c r="AS735" s="3">
        <v>23.74</v>
      </c>
      <c r="AT735" s="3">
        <v>26.89</v>
      </c>
      <c r="AU735" s="3">
        <v>23.23</v>
      </c>
      <c r="AV735" s="3">
        <v>19.63</v>
      </c>
      <c r="AW735" s="3">
        <v>11.19</v>
      </c>
      <c r="AX735" s="3">
        <v>11.43</v>
      </c>
      <c r="AY735" s="3">
        <v>13.87</v>
      </c>
      <c r="AZ735" s="3">
        <v>17.239999999999998</v>
      </c>
      <c r="BA735" s="3">
        <v>14.8</v>
      </c>
      <c r="BB735" s="3">
        <v>13.73</v>
      </c>
      <c r="BC735" s="3">
        <v>16.5</v>
      </c>
      <c r="BD735" s="3">
        <v>23.43</v>
      </c>
    </row>
    <row r="736" spans="1:56" x14ac:dyDescent="0.3">
      <c r="A736" s="3" t="s">
        <v>1565</v>
      </c>
      <c r="B736" s="3" t="s">
        <v>23</v>
      </c>
      <c r="C736" s="3" t="s">
        <v>220</v>
      </c>
      <c r="D736" s="3">
        <v>0.68</v>
      </c>
      <c r="E736" s="3">
        <v>0.7</v>
      </c>
      <c r="F736" s="3">
        <v>0.71</v>
      </c>
      <c r="G736" s="3">
        <v>0.94</v>
      </c>
      <c r="H736" s="3">
        <v>1.96</v>
      </c>
      <c r="I736" s="3">
        <v>2.21</v>
      </c>
      <c r="J736" s="3">
        <v>2.4500000000000002</v>
      </c>
      <c r="K736" s="3">
        <v>2.6</v>
      </c>
      <c r="L736" s="3">
        <v>2.66</v>
      </c>
      <c r="M736" s="3">
        <v>3.81</v>
      </c>
      <c r="N736" s="3">
        <v>5.49</v>
      </c>
      <c r="O736" s="3">
        <v>6.42</v>
      </c>
      <c r="P736" s="3">
        <v>6.27</v>
      </c>
      <c r="Q736" s="3">
        <v>6.47</v>
      </c>
      <c r="R736" s="3">
        <v>6.29</v>
      </c>
      <c r="S736" s="3">
        <v>6.19</v>
      </c>
      <c r="T736" s="3">
        <v>3.84</v>
      </c>
      <c r="U736" s="3">
        <v>4.42</v>
      </c>
      <c r="V736" s="3">
        <v>4.07</v>
      </c>
      <c r="W736" s="3">
        <v>4.9800000000000004</v>
      </c>
      <c r="X736" s="3">
        <v>5.69</v>
      </c>
      <c r="Y736" s="3">
        <v>5.43</v>
      </c>
      <c r="Z736" s="3">
        <v>5.44</v>
      </c>
      <c r="AA736" s="3">
        <v>5.68</v>
      </c>
      <c r="AB736" s="3">
        <v>5.29</v>
      </c>
      <c r="AC736" s="3">
        <v>5.44</v>
      </c>
      <c r="AD736" s="3">
        <v>6.4</v>
      </c>
      <c r="AE736" s="3">
        <v>5.79</v>
      </c>
      <c r="AF736" s="3">
        <v>4.3099999999999996</v>
      </c>
      <c r="AG736" s="3">
        <v>5.32</v>
      </c>
      <c r="AH736" s="3">
        <v>7.99</v>
      </c>
      <c r="AI736" s="3">
        <v>7.08</v>
      </c>
      <c r="AJ736" s="3">
        <v>6.8</v>
      </c>
      <c r="AK736" s="3">
        <v>8.19</v>
      </c>
      <c r="AL736" s="3">
        <v>11.27</v>
      </c>
      <c r="AM736" s="3">
        <v>15.45</v>
      </c>
      <c r="AN736" s="3">
        <v>17.399999999999999</v>
      </c>
      <c r="AO736" s="3">
        <v>18.29</v>
      </c>
      <c r="AP736" s="3">
        <v>24.53</v>
      </c>
      <c r="AQ736" s="3">
        <v>14.78</v>
      </c>
      <c r="AR736" s="3">
        <v>19.100000000000001</v>
      </c>
      <c r="AS736" s="3">
        <v>25.33</v>
      </c>
      <c r="AT736" s="3">
        <v>26.29</v>
      </c>
      <c r="AU736" s="3">
        <v>25.76</v>
      </c>
      <c r="AV736" s="3">
        <v>24.38</v>
      </c>
      <c r="AW736" s="3">
        <v>15.3</v>
      </c>
      <c r="AX736" s="3">
        <v>13.21</v>
      </c>
      <c r="AY736" s="3">
        <v>15.69</v>
      </c>
      <c r="AZ736" s="3">
        <v>19.010000000000002</v>
      </c>
      <c r="BA736" s="3">
        <v>17.84</v>
      </c>
      <c r="BB736" s="3">
        <v>12.45</v>
      </c>
      <c r="BC736" s="3">
        <v>18.79</v>
      </c>
      <c r="BD736" s="3">
        <v>29.21</v>
      </c>
    </row>
    <row r="737" spans="1:56" x14ac:dyDescent="0.3">
      <c r="A737" s="3" t="s">
        <v>1565</v>
      </c>
      <c r="B737" s="3" t="s">
        <v>23</v>
      </c>
      <c r="C737" s="3" t="s">
        <v>223</v>
      </c>
      <c r="D737" s="3">
        <v>1.27</v>
      </c>
      <c r="E737" s="3">
        <v>1.34</v>
      </c>
      <c r="F737" s="3">
        <v>1.35</v>
      </c>
      <c r="G737" s="3">
        <v>1.57</v>
      </c>
      <c r="H737" s="3">
        <v>2.4900000000000002</v>
      </c>
      <c r="I737" s="3">
        <v>2.8</v>
      </c>
      <c r="J737" s="3">
        <v>3.11</v>
      </c>
      <c r="K737" s="3">
        <v>3.21</v>
      </c>
      <c r="L737" s="3">
        <v>3.27</v>
      </c>
      <c r="M737" s="3">
        <v>4.4800000000000004</v>
      </c>
      <c r="N737" s="3">
        <v>6.92</v>
      </c>
      <c r="O737" s="3">
        <v>7.9</v>
      </c>
      <c r="P737" s="3">
        <v>7.85</v>
      </c>
      <c r="Q737" s="3">
        <v>7.91</v>
      </c>
      <c r="R737" s="3">
        <v>7.67</v>
      </c>
      <c r="S737" s="3">
        <v>5.25</v>
      </c>
      <c r="T737" s="3">
        <v>7.58</v>
      </c>
      <c r="U737" s="3">
        <v>6.05</v>
      </c>
      <c r="V737" s="3">
        <v>5.84</v>
      </c>
      <c r="W737" s="3">
        <v>7.63</v>
      </c>
      <c r="X737" s="3">
        <v>5.7</v>
      </c>
      <c r="Y737" s="3">
        <v>5.6</v>
      </c>
      <c r="Z737" s="3">
        <v>7.04</v>
      </c>
      <c r="AA737" s="3">
        <v>7.4</v>
      </c>
      <c r="AB737" s="3">
        <v>6.95</v>
      </c>
      <c r="AC737" s="3">
        <v>6.93</v>
      </c>
      <c r="AD737" s="3">
        <v>7.64</v>
      </c>
      <c r="AE737" s="3">
        <v>8.11</v>
      </c>
      <c r="AF737" s="3">
        <v>6.99</v>
      </c>
      <c r="AG737" s="3">
        <v>7.69</v>
      </c>
      <c r="AH737" s="3">
        <v>10.78</v>
      </c>
      <c r="AI737" s="3">
        <v>10.1</v>
      </c>
      <c r="AJ737" s="3">
        <v>8.76</v>
      </c>
      <c r="AK737" s="3">
        <v>10.55</v>
      </c>
      <c r="AL737" s="3">
        <v>12.84</v>
      </c>
      <c r="AM737" s="3">
        <v>16.920000000000002</v>
      </c>
      <c r="AN737" s="3">
        <v>19.39</v>
      </c>
      <c r="AO737" s="3">
        <v>20.88</v>
      </c>
      <c r="AP737" s="3">
        <v>25.91</v>
      </c>
      <c r="AQ737" s="3">
        <v>18.29</v>
      </c>
      <c r="AR737" s="3">
        <v>23.26</v>
      </c>
      <c r="AS737" s="3">
        <v>28.64</v>
      </c>
      <c r="AT737" s="3">
        <v>29.84</v>
      </c>
      <c r="AU737" s="3">
        <v>29.57</v>
      </c>
      <c r="AV737" s="3">
        <v>28.9</v>
      </c>
      <c r="AW737" s="3">
        <v>20.260000000000002</v>
      </c>
      <c r="AX737" s="3">
        <v>16.89</v>
      </c>
      <c r="AY737" s="3">
        <v>19.239999999999998</v>
      </c>
      <c r="AZ737" s="3">
        <v>22.44</v>
      </c>
      <c r="BA737" s="3">
        <v>21.61</v>
      </c>
      <c r="BB737" s="3">
        <v>17.75</v>
      </c>
      <c r="BC737" s="3">
        <v>21.2</v>
      </c>
      <c r="BD737" s="3">
        <v>32.74</v>
      </c>
    </row>
    <row r="738" spans="1:56" x14ac:dyDescent="0.3">
      <c r="A738" s="3" t="s">
        <v>1565</v>
      </c>
      <c r="B738" s="3" t="s">
        <v>23</v>
      </c>
      <c r="C738" s="3" t="s">
        <v>226</v>
      </c>
      <c r="D738" s="3">
        <v>1.26</v>
      </c>
      <c r="E738" s="3">
        <v>1.37</v>
      </c>
      <c r="F738" s="3">
        <v>1.28</v>
      </c>
      <c r="G738" s="3">
        <v>1.55</v>
      </c>
      <c r="H738" s="3">
        <v>2.69</v>
      </c>
      <c r="I738" s="3">
        <v>2.97</v>
      </c>
      <c r="J738" s="3">
        <v>3.1</v>
      </c>
      <c r="K738" s="3">
        <v>3.12</v>
      </c>
      <c r="L738" s="3">
        <v>3.13</v>
      </c>
      <c r="M738" s="3">
        <v>4.53</v>
      </c>
      <c r="N738" s="3">
        <v>6.62</v>
      </c>
      <c r="O738" s="3">
        <v>7.64</v>
      </c>
      <c r="P738" s="3">
        <v>7.41</v>
      </c>
      <c r="Q738" s="3">
        <v>6.88</v>
      </c>
      <c r="R738" s="3">
        <v>6.67</v>
      </c>
      <c r="S738" s="3">
        <v>6.67</v>
      </c>
      <c r="T738" s="3">
        <v>5.33</v>
      </c>
      <c r="U738" s="3">
        <v>5.96</v>
      </c>
      <c r="V738" s="3">
        <v>5.85</v>
      </c>
      <c r="W738" s="3">
        <v>6.55</v>
      </c>
      <c r="X738" s="3">
        <v>7.5</v>
      </c>
      <c r="Y738" s="3">
        <v>7.35</v>
      </c>
      <c r="Z738" s="3">
        <v>7.58</v>
      </c>
      <c r="AA738" s="3">
        <v>7.78</v>
      </c>
      <c r="AB738" s="3">
        <v>7.59</v>
      </c>
      <c r="AC738" s="3">
        <v>7.78</v>
      </c>
      <c r="AD738" s="3">
        <v>8.6300000000000008</v>
      </c>
      <c r="AE738" s="3">
        <v>8.41</v>
      </c>
      <c r="AF738" s="3">
        <v>7.21</v>
      </c>
      <c r="AG738" s="3">
        <v>8.2899999999999991</v>
      </c>
      <c r="AH738" s="3">
        <v>10.43</v>
      </c>
      <c r="AI738" s="3">
        <v>9.5299999999999994</v>
      </c>
      <c r="AJ738" s="3">
        <v>9.2200000000000006</v>
      </c>
      <c r="AK738" s="3">
        <v>10.7</v>
      </c>
      <c r="AL738" s="3">
        <v>13.66</v>
      </c>
      <c r="AM738" s="3">
        <v>17.55</v>
      </c>
      <c r="AN738" s="3">
        <v>19.57</v>
      </c>
      <c r="AO738" s="3">
        <v>20.58</v>
      </c>
      <c r="AP738" s="3">
        <v>26.35</v>
      </c>
      <c r="AQ738" s="3">
        <v>17.23</v>
      </c>
      <c r="AR738" s="3">
        <v>22.32</v>
      </c>
      <c r="AS738" s="3">
        <v>28.91</v>
      </c>
      <c r="AT738" s="3">
        <v>29.96</v>
      </c>
      <c r="AU738" s="3">
        <v>29.29</v>
      </c>
      <c r="AV738" s="3">
        <v>28.31</v>
      </c>
      <c r="AW738" s="3">
        <v>20.77</v>
      </c>
      <c r="AX738" s="3">
        <v>18.28</v>
      </c>
      <c r="AY738" s="3">
        <v>21.21</v>
      </c>
      <c r="AZ738" s="3">
        <v>26.78</v>
      </c>
      <c r="BA738" s="3">
        <v>26.96</v>
      </c>
      <c r="BB738" s="3">
        <v>22.85</v>
      </c>
      <c r="BC738" s="3">
        <v>28.82</v>
      </c>
      <c r="BD738" s="3">
        <v>42.11</v>
      </c>
    </row>
    <row r="739" spans="1:56" x14ac:dyDescent="0.3">
      <c r="A739" s="3" t="s">
        <v>1565</v>
      </c>
      <c r="B739" s="3" t="s">
        <v>23</v>
      </c>
      <c r="C739" s="3" t="s">
        <v>396</v>
      </c>
      <c r="D739" s="3">
        <v>1.26</v>
      </c>
      <c r="E739" s="3">
        <v>1.37</v>
      </c>
      <c r="F739" s="3">
        <v>1.28</v>
      </c>
      <c r="G739" s="3">
        <v>1.55</v>
      </c>
      <c r="H739" s="3">
        <v>2.69</v>
      </c>
      <c r="I739" s="3">
        <v>2.97</v>
      </c>
      <c r="J739" s="3">
        <v>3.1</v>
      </c>
      <c r="K739" s="3">
        <v>3.12</v>
      </c>
      <c r="L739" s="3">
        <v>3.13</v>
      </c>
      <c r="M739" s="3">
        <v>4.5599999999999996</v>
      </c>
      <c r="N739" s="3">
        <v>6.64</v>
      </c>
      <c r="O739" s="3">
        <v>7.65</v>
      </c>
      <c r="P739" s="3">
        <v>7.41</v>
      </c>
      <c r="Q739" s="3">
        <v>6.88</v>
      </c>
      <c r="R739" s="3">
        <v>6.67</v>
      </c>
      <c r="S739" s="3">
        <v>6.68</v>
      </c>
      <c r="T739" s="3">
        <v>5.33</v>
      </c>
      <c r="U739" s="3">
        <v>5.97</v>
      </c>
      <c r="V739" s="3">
        <v>5.85</v>
      </c>
      <c r="W739" s="3">
        <v>6.56</v>
      </c>
      <c r="X739" s="3">
        <v>7.51</v>
      </c>
      <c r="Y739" s="3">
        <v>7.36</v>
      </c>
      <c r="Z739" s="3">
        <v>7.58</v>
      </c>
      <c r="AA739" s="3">
        <v>7.78</v>
      </c>
      <c r="AB739" s="3">
        <v>7.6</v>
      </c>
      <c r="AC739" s="3">
        <v>7.79</v>
      </c>
      <c r="AD739" s="3">
        <v>8.64</v>
      </c>
      <c r="AE739" s="3">
        <v>8.42</v>
      </c>
      <c r="AF739" s="3">
        <v>7.23</v>
      </c>
      <c r="AG739" s="3">
        <v>8.31</v>
      </c>
      <c r="AH739" s="3">
        <v>10.48</v>
      </c>
      <c r="AI739" s="3">
        <v>9.58</v>
      </c>
      <c r="AJ739" s="3">
        <v>9.23</v>
      </c>
      <c r="AK739" s="3">
        <v>10.71</v>
      </c>
      <c r="AL739" s="3">
        <v>13.67</v>
      </c>
      <c r="AM739" s="3">
        <v>17.57</v>
      </c>
      <c r="AN739" s="3">
        <v>19.579999999999998</v>
      </c>
      <c r="AO739" s="3">
        <v>20.59</v>
      </c>
      <c r="AP739" s="3">
        <v>26.36</v>
      </c>
      <c r="AQ739" s="3">
        <v>17.239999999999998</v>
      </c>
      <c r="AR739" s="3">
        <v>22.32</v>
      </c>
      <c r="AS739" s="3">
        <v>28.91</v>
      </c>
      <c r="AT739" s="3">
        <v>29.96</v>
      </c>
      <c r="AU739" s="3">
        <v>29.29</v>
      </c>
      <c r="AV739" s="3">
        <v>28.32</v>
      </c>
      <c r="AW739" s="3">
        <v>20.78</v>
      </c>
      <c r="AX739" s="3">
        <v>18.29</v>
      </c>
      <c r="AY739" s="3">
        <v>21.21</v>
      </c>
      <c r="AZ739" s="3">
        <v>26.79</v>
      </c>
      <c r="BA739" s="3">
        <v>26.96</v>
      </c>
      <c r="BB739" s="3">
        <v>22.86</v>
      </c>
      <c r="BC739" s="3">
        <v>28.83</v>
      </c>
      <c r="BD739" s="3">
        <v>42.12</v>
      </c>
    </row>
    <row r="740" spans="1:56" x14ac:dyDescent="0.3">
      <c r="A740" s="3" t="s">
        <v>1565</v>
      </c>
      <c r="B740" s="3" t="s">
        <v>23</v>
      </c>
      <c r="C740" s="3" t="s">
        <v>1360</v>
      </c>
      <c r="D740" s="3">
        <v>0.36</v>
      </c>
      <c r="E740" s="3">
        <v>0.59</v>
      </c>
      <c r="F740" s="3">
        <v>1.69</v>
      </c>
      <c r="G740" s="3">
        <v>1.5</v>
      </c>
      <c r="H740" s="3">
        <v>2.23</v>
      </c>
      <c r="I740" s="3">
        <v>2.4300000000000002</v>
      </c>
      <c r="J740" s="3">
        <v>2.59</v>
      </c>
      <c r="K740" s="3">
        <v>2.63</v>
      </c>
      <c r="L740" s="3">
        <v>2.86</v>
      </c>
      <c r="M740" s="3">
        <v>3.68</v>
      </c>
      <c r="N740" s="3">
        <v>5.84</v>
      </c>
      <c r="O740" s="3">
        <v>7.46</v>
      </c>
      <c r="P740" s="3">
        <v>6.71</v>
      </c>
      <c r="Q740" s="3">
        <v>6.57</v>
      </c>
      <c r="R740" s="3">
        <v>5.95</v>
      </c>
      <c r="S740" s="3">
        <v>5.69</v>
      </c>
      <c r="T740" s="3">
        <v>4.79</v>
      </c>
      <c r="U740" s="3">
        <v>4.0999999999999996</v>
      </c>
      <c r="V740" s="3">
        <v>4.03</v>
      </c>
      <c r="W740" s="3">
        <v>3.64</v>
      </c>
      <c r="X740" s="3">
        <v>4.57</v>
      </c>
      <c r="Y740" s="3">
        <v>4.9000000000000004</v>
      </c>
      <c r="Z740" s="3">
        <v>4.57</v>
      </c>
      <c r="AA740" s="3">
        <v>5.39</v>
      </c>
      <c r="AB740" s="3">
        <v>2.68</v>
      </c>
      <c r="AC740" s="3">
        <v>4.62</v>
      </c>
      <c r="AD740" s="3">
        <v>5.08</v>
      </c>
      <c r="AE740" s="3">
        <v>4.9400000000000004</v>
      </c>
      <c r="AF740" s="3">
        <v>2.75</v>
      </c>
      <c r="AG740" s="3">
        <v>3.27</v>
      </c>
      <c r="AH740" s="3">
        <v>6.19</v>
      </c>
      <c r="AI740" s="3">
        <v>6.32</v>
      </c>
      <c r="AJ740" s="3">
        <v>5.72</v>
      </c>
      <c r="AK740" s="3">
        <v>6.16</v>
      </c>
      <c r="AL740" s="3">
        <v>9.25</v>
      </c>
      <c r="AM740" s="3">
        <v>9.91</v>
      </c>
      <c r="AN740" s="3">
        <v>13.84</v>
      </c>
      <c r="AO740" s="3">
        <v>16.190000000000001</v>
      </c>
      <c r="AP740" s="3">
        <v>22.58</v>
      </c>
      <c r="AQ740" s="3">
        <v>14.38</v>
      </c>
      <c r="AR740" s="3">
        <v>18.440000000000001</v>
      </c>
      <c r="AS740" s="3">
        <v>23.74</v>
      </c>
      <c r="AT740" s="3">
        <v>26.89</v>
      </c>
      <c r="AU740" s="3">
        <v>23.23</v>
      </c>
      <c r="AV740" s="3">
        <v>19.63</v>
      </c>
      <c r="AW740" s="3">
        <v>11.19</v>
      </c>
      <c r="AX740" s="3">
        <v>11.43</v>
      </c>
      <c r="AY740" s="3">
        <v>13.87</v>
      </c>
      <c r="AZ740" s="3">
        <v>17.239999999999998</v>
      </c>
      <c r="BA740" s="3">
        <v>14.8</v>
      </c>
      <c r="BB740" s="3">
        <v>13.73</v>
      </c>
      <c r="BC740" s="3">
        <v>16.5</v>
      </c>
      <c r="BD740" s="3">
        <v>23.43</v>
      </c>
    </row>
    <row r="741" spans="1:56" x14ac:dyDescent="0.3">
      <c r="A741" s="3" t="s">
        <v>1565</v>
      </c>
      <c r="B741" s="3" t="s">
        <v>23</v>
      </c>
      <c r="C741" s="3" t="s">
        <v>228</v>
      </c>
      <c r="D741" s="3">
        <v>1.27</v>
      </c>
      <c r="E741" s="3">
        <v>1.36</v>
      </c>
      <c r="F741" s="3">
        <v>0</v>
      </c>
      <c r="G741" s="3">
        <v>1.55</v>
      </c>
      <c r="H741" s="3">
        <v>0</v>
      </c>
      <c r="I741" s="3">
        <v>0</v>
      </c>
      <c r="J741" s="3">
        <v>0</v>
      </c>
      <c r="K741" s="3">
        <v>0</v>
      </c>
      <c r="L741" s="3">
        <v>0</v>
      </c>
      <c r="M741" s="3">
        <v>0</v>
      </c>
      <c r="N741" s="3">
        <v>4.58</v>
      </c>
      <c r="O741" s="3">
        <v>5.32</v>
      </c>
      <c r="P741" s="3">
        <v>0</v>
      </c>
      <c r="Q741" s="3">
        <v>6.15</v>
      </c>
      <c r="R741" s="3">
        <v>5.99</v>
      </c>
      <c r="S741" s="3">
        <v>6.17</v>
      </c>
      <c r="T741" s="3">
        <v>6.12</v>
      </c>
      <c r="U741" s="3">
        <v>5.92</v>
      </c>
      <c r="V741" s="3">
        <v>5.83</v>
      </c>
      <c r="W741" s="3">
        <v>5.86</v>
      </c>
      <c r="X741" s="3">
        <v>9.18</v>
      </c>
      <c r="Y741" s="3">
        <v>9.4700000000000006</v>
      </c>
      <c r="Z741" s="3">
        <v>10.06</v>
      </c>
      <c r="AA741" s="3">
        <v>6.93</v>
      </c>
      <c r="AB741" s="3">
        <v>10.220000000000001</v>
      </c>
      <c r="AC741" s="3">
        <v>8.5399999999999991</v>
      </c>
      <c r="AD741" s="3">
        <v>10.99</v>
      </c>
      <c r="AE741" s="3">
        <v>7.08</v>
      </c>
      <c r="AF741" s="3">
        <v>6.32</v>
      </c>
      <c r="AG741" s="3">
        <v>5.28</v>
      </c>
      <c r="AH741" s="3">
        <v>9.86</v>
      </c>
      <c r="AI741" s="3">
        <v>19.899999999999999</v>
      </c>
      <c r="AJ741" s="3">
        <v>7.2</v>
      </c>
      <c r="AK741" s="3">
        <v>9.6</v>
      </c>
      <c r="AL741" s="3">
        <v>10.88</v>
      </c>
      <c r="AM741" s="3">
        <v>16.04</v>
      </c>
      <c r="AN741" s="3">
        <v>12.95</v>
      </c>
      <c r="AO741" s="3">
        <v>14.77</v>
      </c>
      <c r="AP741" s="3">
        <v>15.87</v>
      </c>
      <c r="AQ741" s="3">
        <v>9.64</v>
      </c>
      <c r="AR741" s="3">
        <v>9.98</v>
      </c>
      <c r="AS741" s="3">
        <v>7.64</v>
      </c>
      <c r="AT741" s="3">
        <v>6.12</v>
      </c>
      <c r="AU741" s="3">
        <v>9.7799999999999994</v>
      </c>
      <c r="AV741" s="3">
        <v>12.91</v>
      </c>
      <c r="AW741" s="3">
        <v>8.11</v>
      </c>
      <c r="AX741" s="3">
        <v>5.88</v>
      </c>
      <c r="AY741" s="3">
        <v>5.45</v>
      </c>
      <c r="AZ741" s="3">
        <v>8.73</v>
      </c>
      <c r="BA741" s="3">
        <v>9.7799999999999994</v>
      </c>
      <c r="BB741" s="3">
        <v>6.85</v>
      </c>
      <c r="BC741" s="3">
        <v>12.74</v>
      </c>
      <c r="BD741" s="3">
        <v>15.63</v>
      </c>
    </row>
    <row r="742" spans="1:56" x14ac:dyDescent="0.3">
      <c r="A742" s="3" t="s">
        <v>1565</v>
      </c>
      <c r="B742" s="3" t="s">
        <v>23</v>
      </c>
      <c r="C742" s="3" t="s">
        <v>1420</v>
      </c>
      <c r="AP742" s="3">
        <v>64105</v>
      </c>
      <c r="AQ742" s="3">
        <v>65948</v>
      </c>
      <c r="AR742" s="3">
        <v>67328</v>
      </c>
      <c r="AS742" s="3">
        <v>68295</v>
      </c>
      <c r="AT742" s="3">
        <v>71329</v>
      </c>
      <c r="AU742" s="3">
        <v>73772</v>
      </c>
      <c r="AV742" s="3">
        <v>74646</v>
      </c>
      <c r="AW742" s="3">
        <v>74892</v>
      </c>
      <c r="AX742" s="3">
        <v>76537</v>
      </c>
      <c r="AY742" s="3">
        <v>76414</v>
      </c>
      <c r="AZ742" s="3">
        <v>75926</v>
      </c>
      <c r="BA742" s="3">
        <v>75469</v>
      </c>
      <c r="BB742" s="3">
        <v>78055</v>
      </c>
      <c r="BC742" s="3">
        <v>81184</v>
      </c>
      <c r="BD742" s="3">
        <v>85981</v>
      </c>
    </row>
    <row r="743" spans="1:56" x14ac:dyDescent="0.3">
      <c r="A743" s="3" t="s">
        <v>1565</v>
      </c>
      <c r="B743" s="3" t="s">
        <v>23</v>
      </c>
      <c r="C743" s="3" t="s">
        <v>230</v>
      </c>
      <c r="D743" s="3">
        <v>0</v>
      </c>
      <c r="E743" s="3">
        <v>0</v>
      </c>
      <c r="F743" s="3">
        <v>0</v>
      </c>
      <c r="G743" s="3">
        <v>0</v>
      </c>
      <c r="H743" s="3">
        <v>0</v>
      </c>
      <c r="I743" s="3">
        <v>0</v>
      </c>
      <c r="J743" s="3">
        <v>0</v>
      </c>
      <c r="K743" s="3">
        <v>0</v>
      </c>
      <c r="L743" s="3">
        <v>0</v>
      </c>
      <c r="M743" s="3">
        <v>0</v>
      </c>
      <c r="N743" s="3">
        <v>6.94</v>
      </c>
      <c r="O743" s="3">
        <v>8.06</v>
      </c>
      <c r="P743" s="3">
        <v>9.31</v>
      </c>
      <c r="Q743" s="3">
        <v>9.32</v>
      </c>
      <c r="R743" s="3">
        <v>9.08</v>
      </c>
      <c r="S743" s="3">
        <v>9.34</v>
      </c>
      <c r="T743" s="3">
        <v>9.27</v>
      </c>
      <c r="U743" s="3">
        <v>8.9700000000000006</v>
      </c>
      <c r="V743" s="3">
        <v>8.84</v>
      </c>
      <c r="W743" s="3">
        <v>8.8800000000000008</v>
      </c>
      <c r="X743" s="3">
        <v>8.3699999999999992</v>
      </c>
      <c r="Y743" s="3">
        <v>7.2</v>
      </c>
      <c r="Z743" s="3">
        <v>6.6</v>
      </c>
      <c r="AA743" s="3">
        <v>6.61</v>
      </c>
      <c r="AB743" s="3">
        <v>6.35</v>
      </c>
      <c r="AC743" s="3">
        <v>6.21</v>
      </c>
      <c r="AD743" s="3">
        <v>6.37</v>
      </c>
      <c r="AE743" s="3">
        <v>6.71</v>
      </c>
      <c r="AF743" s="3">
        <v>7.87</v>
      </c>
      <c r="AG743" s="3">
        <v>8.69</v>
      </c>
      <c r="AH743" s="3">
        <v>16.78</v>
      </c>
      <c r="AI743" s="3">
        <v>20.47</v>
      </c>
      <c r="AJ743" s="3">
        <v>8.94</v>
      </c>
      <c r="AK743" s="3">
        <v>13.21</v>
      </c>
      <c r="AL743" s="3">
        <v>13.84</v>
      </c>
      <c r="AM743" s="3">
        <v>16.53</v>
      </c>
      <c r="AN743" s="3">
        <v>17.32</v>
      </c>
      <c r="AO743" s="3">
        <v>18.25</v>
      </c>
      <c r="AP743" s="3">
        <v>18.28</v>
      </c>
      <c r="AQ743" s="3">
        <v>12.1</v>
      </c>
      <c r="AR743" s="3">
        <v>13.31</v>
      </c>
      <c r="AS743" s="3">
        <v>11.53</v>
      </c>
      <c r="AT743" s="3">
        <v>9.51</v>
      </c>
      <c r="AU743" s="3">
        <v>11.49</v>
      </c>
      <c r="AV743" s="3">
        <v>13.31</v>
      </c>
      <c r="AW743" s="3">
        <v>10.54</v>
      </c>
      <c r="AX743" s="3">
        <v>8.74</v>
      </c>
      <c r="AY743" s="3">
        <v>9.18</v>
      </c>
      <c r="AZ743" s="3">
        <v>10.74</v>
      </c>
      <c r="BA743" s="3">
        <v>9.1999999999999993</v>
      </c>
      <c r="BB743" s="3">
        <v>8.3800000000000008</v>
      </c>
      <c r="BC743" s="3">
        <v>12.82</v>
      </c>
      <c r="BD743" s="3">
        <v>19.84</v>
      </c>
    </row>
    <row r="744" spans="1:56" x14ac:dyDescent="0.3">
      <c r="A744" s="3" t="s">
        <v>1565</v>
      </c>
      <c r="B744" s="3" t="s">
        <v>23</v>
      </c>
      <c r="C744" s="3" t="s">
        <v>1571</v>
      </c>
      <c r="AX744" s="3">
        <v>247.4</v>
      </c>
      <c r="AY744" s="3">
        <v>348.4</v>
      </c>
      <c r="AZ744" s="3">
        <v>502.6</v>
      </c>
      <c r="BA744" s="3">
        <v>595.9</v>
      </c>
      <c r="BB744" s="3">
        <v>680.1</v>
      </c>
      <c r="BC744" s="3">
        <v>861</v>
      </c>
      <c r="BD744" s="3">
        <v>1116.9000000000001</v>
      </c>
    </row>
    <row r="745" spans="1:56" x14ac:dyDescent="0.3">
      <c r="A745" s="3" t="s">
        <v>1565</v>
      </c>
      <c r="B745" s="3" t="s">
        <v>23</v>
      </c>
      <c r="C745" s="3" t="s">
        <v>1572</v>
      </c>
      <c r="AX745" s="3">
        <v>0.8</v>
      </c>
      <c r="AY745" s="3">
        <v>1.1000000000000001</v>
      </c>
      <c r="AZ745" s="3">
        <v>1.6</v>
      </c>
      <c r="BA745" s="3">
        <v>1.9</v>
      </c>
      <c r="BB745" s="3">
        <v>2.1</v>
      </c>
      <c r="BC745" s="3">
        <v>2.6</v>
      </c>
      <c r="BD745" s="3">
        <v>3.3</v>
      </c>
    </row>
    <row r="746" spans="1:56" x14ac:dyDescent="0.3">
      <c r="A746" s="3" t="s">
        <v>1565</v>
      </c>
      <c r="B746" s="3" t="s">
        <v>23</v>
      </c>
      <c r="C746" s="3" t="s">
        <v>232</v>
      </c>
      <c r="D746" s="3">
        <v>2.88</v>
      </c>
      <c r="E746" s="3">
        <v>2.95</v>
      </c>
      <c r="F746" s="3">
        <v>3.04</v>
      </c>
      <c r="G746" s="3">
        <v>3.2</v>
      </c>
      <c r="H746" s="3">
        <v>3.92</v>
      </c>
      <c r="I746" s="3">
        <v>4.34</v>
      </c>
      <c r="J746" s="3">
        <v>5.08</v>
      </c>
      <c r="K746" s="3">
        <v>8.18</v>
      </c>
      <c r="L746" s="3">
        <v>9.1300000000000008</v>
      </c>
      <c r="M746" s="3">
        <v>7.41</v>
      </c>
      <c r="N746" s="3">
        <v>11.39</v>
      </c>
      <c r="O746" s="3">
        <v>13.07</v>
      </c>
      <c r="P746" s="3">
        <v>18.38</v>
      </c>
      <c r="Q746" s="3">
        <v>15.15</v>
      </c>
      <c r="R746" s="3">
        <v>15.64</v>
      </c>
      <c r="S746" s="3">
        <v>18.29</v>
      </c>
      <c r="T746" s="3">
        <v>18.21</v>
      </c>
      <c r="U746" s="3">
        <v>13.47</v>
      </c>
      <c r="V746" s="3">
        <v>14.99</v>
      </c>
      <c r="W746" s="3">
        <v>13.15</v>
      </c>
      <c r="X746" s="3">
        <v>9.39</v>
      </c>
      <c r="Y746" s="3">
        <v>10.72</v>
      </c>
      <c r="Z746" s="3">
        <v>12.39</v>
      </c>
      <c r="AA746" s="3">
        <v>10.38</v>
      </c>
      <c r="AB746" s="3">
        <v>10.34</v>
      </c>
      <c r="AC746" s="3">
        <v>15.56</v>
      </c>
      <c r="AD746" s="3">
        <v>13.71</v>
      </c>
      <c r="AE746" s="3">
        <v>13.17</v>
      </c>
      <c r="AF746" s="3">
        <v>9.94</v>
      </c>
      <c r="AG746" s="3">
        <v>8.58</v>
      </c>
      <c r="AH746" s="3">
        <v>9.4700000000000006</v>
      </c>
      <c r="AI746" s="3">
        <v>11.3</v>
      </c>
      <c r="AJ746" s="3">
        <v>12.45</v>
      </c>
      <c r="AK746" s="3">
        <v>16.989999999999998</v>
      </c>
      <c r="AL746" s="3">
        <v>18.809999999999999</v>
      </c>
      <c r="AM746" s="3">
        <v>19.2</v>
      </c>
      <c r="AN746" s="3">
        <v>18.45</v>
      </c>
      <c r="AO746" s="3">
        <v>24.54</v>
      </c>
      <c r="AP746" s="3">
        <v>23.9</v>
      </c>
      <c r="AQ746" s="3">
        <v>24.47</v>
      </c>
      <c r="AR746" s="3">
        <v>24.24</v>
      </c>
      <c r="AS746" s="3">
        <v>23.84</v>
      </c>
      <c r="AT746" s="3">
        <v>21.01</v>
      </c>
      <c r="AU746" s="3">
        <v>25.02</v>
      </c>
      <c r="AV746" s="3">
        <v>26.09</v>
      </c>
      <c r="AW746" s="3">
        <v>26.36</v>
      </c>
      <c r="AX746" s="3">
        <v>28.73</v>
      </c>
      <c r="AY746" s="3">
        <v>25.44</v>
      </c>
      <c r="AZ746" s="3">
        <v>25.33</v>
      </c>
      <c r="BA746" s="3">
        <v>26.12</v>
      </c>
      <c r="BB746" s="3">
        <v>29.5</v>
      </c>
      <c r="BC746" s="3">
        <v>34.57</v>
      </c>
      <c r="BD746" s="3">
        <v>40.32</v>
      </c>
    </row>
    <row r="747" spans="1:56" x14ac:dyDescent="0.3">
      <c r="A747" s="3" t="s">
        <v>1565</v>
      </c>
      <c r="B747" s="3" t="s">
        <v>23</v>
      </c>
      <c r="C747" s="3" t="s">
        <v>234</v>
      </c>
      <c r="D747" s="3">
        <v>5.0199999999999996</v>
      </c>
      <c r="E747" s="3">
        <v>5.31</v>
      </c>
      <c r="F747" s="3">
        <v>5.63</v>
      </c>
      <c r="G747" s="3">
        <v>6.14</v>
      </c>
      <c r="H747" s="3">
        <v>8.0399999999999991</v>
      </c>
      <c r="I747" s="3">
        <v>8.73</v>
      </c>
      <c r="J747" s="3">
        <v>9.61</v>
      </c>
      <c r="K747" s="3">
        <v>12.04</v>
      </c>
      <c r="L747" s="3">
        <v>13.1</v>
      </c>
      <c r="M747" s="3">
        <v>13.07</v>
      </c>
      <c r="N747" s="3">
        <v>17.989999999999998</v>
      </c>
      <c r="O747" s="3">
        <v>19.3</v>
      </c>
      <c r="P747" s="3">
        <v>21.78</v>
      </c>
      <c r="Q747" s="3">
        <v>21.41</v>
      </c>
      <c r="R747" s="3">
        <v>22.03</v>
      </c>
      <c r="S747" s="3">
        <v>23.61</v>
      </c>
      <c r="T747" s="3">
        <v>24.19</v>
      </c>
      <c r="U747" s="3">
        <v>23.47</v>
      </c>
      <c r="V747" s="3">
        <v>24.15</v>
      </c>
      <c r="W747" s="3">
        <v>25.33</v>
      </c>
      <c r="X747" s="3">
        <v>26.32</v>
      </c>
      <c r="Y747" s="3">
        <v>28.13</v>
      </c>
      <c r="Z747" s="3">
        <v>29.07</v>
      </c>
      <c r="AA747" s="3">
        <v>29.28</v>
      </c>
      <c r="AB747" s="3">
        <v>30.38</v>
      </c>
      <c r="AC747" s="3">
        <v>30.09</v>
      </c>
      <c r="AD747" s="3">
        <v>28.23</v>
      </c>
      <c r="AE747" s="3">
        <v>28.57</v>
      </c>
      <c r="AF747" s="3">
        <v>26.96</v>
      </c>
      <c r="AG747" s="3">
        <v>27.08</v>
      </c>
      <c r="AH747" s="3">
        <v>28.91</v>
      </c>
      <c r="AI747" s="3">
        <v>34.5</v>
      </c>
      <c r="AJ747" s="3">
        <v>38</v>
      </c>
      <c r="AK747" s="3">
        <v>36.57</v>
      </c>
      <c r="AL747" s="3">
        <v>34.11</v>
      </c>
      <c r="AM747" s="3">
        <v>34.92</v>
      </c>
      <c r="AN747" s="3">
        <v>37.79</v>
      </c>
      <c r="AO747" s="3">
        <v>37.57</v>
      </c>
      <c r="AP747" s="3">
        <v>36.770000000000003</v>
      </c>
      <c r="AQ747" s="3">
        <v>38.9</v>
      </c>
      <c r="AR747" s="3">
        <v>38.380000000000003</v>
      </c>
      <c r="AS747" s="3">
        <v>38.24</v>
      </c>
      <c r="AT747" s="3">
        <v>39.29</v>
      </c>
      <c r="AU747" s="3">
        <v>41.63</v>
      </c>
      <c r="AV747" s="3">
        <v>45.78</v>
      </c>
      <c r="AW747" s="3">
        <v>46.12</v>
      </c>
      <c r="AX747" s="3">
        <v>44.18</v>
      </c>
      <c r="AY747" s="3">
        <v>46.2</v>
      </c>
      <c r="AZ747" s="3">
        <v>47.9</v>
      </c>
      <c r="BA747" s="3">
        <v>48.86</v>
      </c>
      <c r="BB747" s="3">
        <v>51.38</v>
      </c>
      <c r="BC747" s="3">
        <v>56.21</v>
      </c>
      <c r="BD747" s="3">
        <v>63.93</v>
      </c>
    </row>
    <row r="748" spans="1:56" x14ac:dyDescent="0.3">
      <c r="A748" s="3" t="s">
        <v>1565</v>
      </c>
      <c r="B748" s="3" t="s">
        <v>23</v>
      </c>
      <c r="C748" s="3" t="s">
        <v>236</v>
      </c>
      <c r="D748" s="3">
        <v>2.9</v>
      </c>
      <c r="E748" s="3">
        <v>3.03</v>
      </c>
      <c r="F748" s="3">
        <v>3.3</v>
      </c>
      <c r="G748" s="3">
        <v>3.75</v>
      </c>
      <c r="H748" s="3">
        <v>5.74</v>
      </c>
      <c r="I748" s="3">
        <v>6.7</v>
      </c>
      <c r="J748" s="3">
        <v>7.62</v>
      </c>
      <c r="K748" s="3">
        <v>9.4600000000000009</v>
      </c>
      <c r="L748" s="3">
        <v>10.75</v>
      </c>
      <c r="M748" s="3">
        <v>10.96</v>
      </c>
      <c r="N748" s="3">
        <v>16.04</v>
      </c>
      <c r="O748" s="3">
        <v>18.11</v>
      </c>
      <c r="P748" s="3">
        <v>21.24</v>
      </c>
      <c r="Q748" s="3">
        <v>19.829999999999998</v>
      </c>
      <c r="R748" s="3">
        <v>19.59</v>
      </c>
      <c r="S748" s="3">
        <v>22</v>
      </c>
      <c r="T748" s="3">
        <v>21.63</v>
      </c>
      <c r="U748" s="3">
        <v>20.38</v>
      </c>
      <c r="V748" s="3">
        <v>20.149999999999999</v>
      </c>
      <c r="W748" s="3">
        <v>20.89</v>
      </c>
      <c r="X748" s="3">
        <v>21.35</v>
      </c>
      <c r="Y748" s="3">
        <v>22.22</v>
      </c>
      <c r="Z748" s="3">
        <v>22.25</v>
      </c>
      <c r="AA748" s="3">
        <v>21.49</v>
      </c>
      <c r="AB748" s="3">
        <v>20.79</v>
      </c>
      <c r="AC748" s="3">
        <v>21.59</v>
      </c>
      <c r="AD748" s="3">
        <v>20.41</v>
      </c>
      <c r="AE748" s="3">
        <v>20.38</v>
      </c>
      <c r="AF748" s="3">
        <v>19.02</v>
      </c>
      <c r="AG748" s="3">
        <v>19.260000000000002</v>
      </c>
      <c r="AH748" s="3">
        <v>20.94</v>
      </c>
      <c r="AI748" s="3">
        <v>27.05</v>
      </c>
      <c r="AJ748" s="3">
        <v>28.75</v>
      </c>
      <c r="AK748" s="3">
        <v>28.11</v>
      </c>
      <c r="AL748" s="3">
        <v>27.18</v>
      </c>
      <c r="AM748" s="3">
        <v>27.98</v>
      </c>
      <c r="AN748" s="3">
        <v>29.57</v>
      </c>
      <c r="AO748" s="3">
        <v>29.26</v>
      </c>
      <c r="AP748" s="3">
        <v>29.56</v>
      </c>
      <c r="AQ748" s="3">
        <v>30.54</v>
      </c>
      <c r="AR748" s="3">
        <v>28.72</v>
      </c>
      <c r="AS748" s="3">
        <v>29.62</v>
      </c>
      <c r="AT748" s="3">
        <v>30.75</v>
      </c>
      <c r="AU748" s="3">
        <v>33.520000000000003</v>
      </c>
      <c r="AV748" s="3">
        <v>36.159999999999997</v>
      </c>
      <c r="AW748" s="3">
        <v>35.65</v>
      </c>
      <c r="AX748" s="3">
        <v>34.94</v>
      </c>
      <c r="AY748" s="3">
        <v>37.31</v>
      </c>
      <c r="AZ748" s="3">
        <v>38.69</v>
      </c>
      <c r="BA748" s="3">
        <v>39.270000000000003</v>
      </c>
      <c r="BB748" s="3">
        <v>41.82</v>
      </c>
      <c r="BC748" s="3">
        <v>43.43</v>
      </c>
      <c r="BD748" s="3">
        <v>50.08</v>
      </c>
    </row>
    <row r="749" spans="1:56" x14ac:dyDescent="0.3">
      <c r="A749" s="3" t="s">
        <v>1565</v>
      </c>
      <c r="B749" s="3" t="s">
        <v>23</v>
      </c>
      <c r="C749" s="3" t="s">
        <v>239</v>
      </c>
      <c r="D749" s="3">
        <v>6.53</v>
      </c>
      <c r="E749" s="3">
        <v>6.78</v>
      </c>
      <c r="F749" s="3">
        <v>7.22</v>
      </c>
      <c r="G749" s="3">
        <v>7.72</v>
      </c>
      <c r="H749" s="3">
        <v>9.89</v>
      </c>
      <c r="I749" s="3">
        <v>10.68</v>
      </c>
      <c r="J749" s="3">
        <v>11.19</v>
      </c>
      <c r="K749" s="3">
        <v>12.41</v>
      </c>
      <c r="L749" s="3">
        <v>13.13</v>
      </c>
      <c r="M749" s="3">
        <v>13.1</v>
      </c>
      <c r="N749" s="3">
        <v>17.18</v>
      </c>
      <c r="O749" s="3">
        <v>19.09</v>
      </c>
      <c r="P749" s="3">
        <v>22.47</v>
      </c>
      <c r="Q749" s="3">
        <v>20.88</v>
      </c>
      <c r="R749" s="3">
        <v>20.73</v>
      </c>
      <c r="S749" s="3">
        <v>22.8</v>
      </c>
      <c r="T749" s="3">
        <v>23.26</v>
      </c>
      <c r="U749" s="3">
        <v>23.55</v>
      </c>
      <c r="V749" s="3">
        <v>25.02</v>
      </c>
      <c r="W749" s="3">
        <v>27.69</v>
      </c>
      <c r="X749" s="3">
        <v>29.26</v>
      </c>
      <c r="Y749" s="3">
        <v>31.61</v>
      </c>
      <c r="Z749" s="3">
        <v>32.46</v>
      </c>
      <c r="AA749" s="3">
        <v>33.130000000000003</v>
      </c>
      <c r="AB749" s="3">
        <v>33.49</v>
      </c>
      <c r="AC749" s="3">
        <v>34.020000000000003</v>
      </c>
      <c r="AD749" s="3">
        <v>33.200000000000003</v>
      </c>
      <c r="AE749" s="3">
        <v>33.71</v>
      </c>
      <c r="AF749" s="3">
        <v>31.04</v>
      </c>
      <c r="AG749" s="3">
        <v>31.31</v>
      </c>
      <c r="AH749" s="3">
        <v>31.92</v>
      </c>
      <c r="AI749" s="3">
        <v>35.43</v>
      </c>
      <c r="AJ749" s="3">
        <v>37.049999999999997</v>
      </c>
      <c r="AK749" s="3">
        <v>35.840000000000003</v>
      </c>
      <c r="AL749" s="3">
        <v>35.75</v>
      </c>
      <c r="AM749" s="3">
        <v>36.659999999999997</v>
      </c>
      <c r="AN749" s="3">
        <v>42.01</v>
      </c>
      <c r="AO749" s="3">
        <v>42.27</v>
      </c>
      <c r="AP749" s="3">
        <v>40.46</v>
      </c>
      <c r="AQ749" s="3">
        <v>43.21</v>
      </c>
      <c r="AR749" s="3">
        <v>43.24</v>
      </c>
      <c r="AS749" s="3">
        <v>43.3</v>
      </c>
      <c r="AT749" s="3">
        <v>44.95</v>
      </c>
      <c r="AU749" s="3">
        <v>47.56</v>
      </c>
      <c r="AV749" s="3">
        <v>47.61</v>
      </c>
      <c r="AW749" s="3">
        <v>49.8</v>
      </c>
      <c r="AX749" s="3">
        <v>50.98</v>
      </c>
      <c r="AY749" s="3">
        <v>53.66</v>
      </c>
      <c r="AZ749" s="3">
        <v>55.2</v>
      </c>
      <c r="BA749" s="3">
        <v>56.14</v>
      </c>
      <c r="BB749" s="3">
        <v>59.93</v>
      </c>
      <c r="BC749" s="3">
        <v>66.89</v>
      </c>
      <c r="BD749" s="3">
        <v>75.73</v>
      </c>
    </row>
    <row r="750" spans="1:56" x14ac:dyDescent="0.3">
      <c r="A750" s="3" t="s">
        <v>1565</v>
      </c>
      <c r="B750" s="3" t="s">
        <v>23</v>
      </c>
      <c r="C750" s="3" t="s">
        <v>242</v>
      </c>
      <c r="D750" s="3">
        <v>4.76</v>
      </c>
      <c r="E750" s="3">
        <v>5.01</v>
      </c>
      <c r="F750" s="3">
        <v>5.36</v>
      </c>
      <c r="G750" s="3">
        <v>5.88</v>
      </c>
      <c r="H750" s="3">
        <v>7.94</v>
      </c>
      <c r="I750" s="3">
        <v>8.7100000000000009</v>
      </c>
      <c r="J750" s="3">
        <v>9.48</v>
      </c>
      <c r="K750" s="3">
        <v>11.36</v>
      </c>
      <c r="L750" s="3">
        <v>12.39</v>
      </c>
      <c r="M750" s="3">
        <v>12.43</v>
      </c>
      <c r="N750" s="3">
        <v>17.16</v>
      </c>
      <c r="O750" s="3">
        <v>18.89</v>
      </c>
      <c r="P750" s="3">
        <v>21.85</v>
      </c>
      <c r="Q750" s="3">
        <v>20.79</v>
      </c>
      <c r="R750" s="3">
        <v>20.94</v>
      </c>
      <c r="S750" s="3">
        <v>22.9</v>
      </c>
      <c r="T750" s="3">
        <v>23.21</v>
      </c>
      <c r="U750" s="3">
        <v>22.7</v>
      </c>
      <c r="V750" s="3">
        <v>23.42</v>
      </c>
      <c r="W750" s="3">
        <v>24.91</v>
      </c>
      <c r="X750" s="3">
        <v>25.98</v>
      </c>
      <c r="Y750" s="3">
        <v>27.7</v>
      </c>
      <c r="Z750" s="3">
        <v>28.38</v>
      </c>
      <c r="AA750" s="3">
        <v>28.5</v>
      </c>
      <c r="AB750" s="3">
        <v>28.78</v>
      </c>
      <c r="AC750" s="3">
        <v>29.15</v>
      </c>
      <c r="AD750" s="3">
        <v>27.85</v>
      </c>
      <c r="AE750" s="3">
        <v>28.04</v>
      </c>
      <c r="AF750" s="3">
        <v>26.23</v>
      </c>
      <c r="AG750" s="3">
        <v>26.38</v>
      </c>
      <c r="AH750" s="3">
        <v>27.81</v>
      </c>
      <c r="AI750" s="3">
        <v>32.9</v>
      </c>
      <c r="AJ750" s="3">
        <v>35.81</v>
      </c>
      <c r="AK750" s="3">
        <v>34.590000000000003</v>
      </c>
      <c r="AL750" s="3">
        <v>33.33</v>
      </c>
      <c r="AM750" s="3">
        <v>34.15</v>
      </c>
      <c r="AN750" s="3">
        <v>37.659999999999997</v>
      </c>
      <c r="AO750" s="3">
        <v>37.619999999999997</v>
      </c>
      <c r="AP750" s="3">
        <v>36.69</v>
      </c>
      <c r="AQ750" s="3">
        <v>38.89</v>
      </c>
      <c r="AR750" s="3">
        <v>38.229999999999997</v>
      </c>
      <c r="AS750" s="3">
        <v>38.35</v>
      </c>
      <c r="AT750" s="3">
        <v>39.75</v>
      </c>
      <c r="AU750" s="3">
        <v>42.01</v>
      </c>
      <c r="AV750" s="3">
        <v>44.49</v>
      </c>
      <c r="AW750" s="3">
        <v>45.3</v>
      </c>
      <c r="AX750" s="3">
        <v>44.74</v>
      </c>
      <c r="AY750" s="3">
        <v>47.17</v>
      </c>
      <c r="AZ750" s="3">
        <v>48.7</v>
      </c>
      <c r="BA750" s="3">
        <v>49.6</v>
      </c>
      <c r="BB750" s="3">
        <v>52.86</v>
      </c>
      <c r="BC750" s="3">
        <v>57.75</v>
      </c>
      <c r="BD750" s="3">
        <v>65.56</v>
      </c>
    </row>
    <row r="751" spans="1:56" x14ac:dyDescent="0.3">
      <c r="A751" s="3" t="s">
        <v>1565</v>
      </c>
      <c r="B751" s="3" t="s">
        <v>23</v>
      </c>
      <c r="C751" s="3" t="s">
        <v>400</v>
      </c>
      <c r="D751" s="3">
        <v>4.76</v>
      </c>
      <c r="E751" s="3">
        <v>5.01</v>
      </c>
      <c r="F751" s="3">
        <v>5.36</v>
      </c>
      <c r="G751" s="3">
        <v>5.88</v>
      </c>
      <c r="H751" s="3">
        <v>7.94</v>
      </c>
      <c r="I751" s="3">
        <v>8.7100000000000009</v>
      </c>
      <c r="J751" s="3">
        <v>9.48</v>
      </c>
      <c r="K751" s="3">
        <v>11.36</v>
      </c>
      <c r="L751" s="3">
        <v>12.39</v>
      </c>
      <c r="M751" s="3">
        <v>12.43</v>
      </c>
      <c r="N751" s="3">
        <v>17.16</v>
      </c>
      <c r="O751" s="3">
        <v>18.89</v>
      </c>
      <c r="P751" s="3">
        <v>21.85</v>
      </c>
      <c r="Q751" s="3">
        <v>20.79</v>
      </c>
      <c r="R751" s="3">
        <v>20.94</v>
      </c>
      <c r="S751" s="3">
        <v>22.9</v>
      </c>
      <c r="T751" s="3">
        <v>23.21</v>
      </c>
      <c r="U751" s="3">
        <v>22.7</v>
      </c>
      <c r="V751" s="3">
        <v>23.42</v>
      </c>
      <c r="W751" s="3">
        <v>24.91</v>
      </c>
      <c r="X751" s="3">
        <v>25.98</v>
      </c>
      <c r="Y751" s="3">
        <v>27.7</v>
      </c>
      <c r="Z751" s="3">
        <v>28.38</v>
      </c>
      <c r="AA751" s="3">
        <v>28.5</v>
      </c>
      <c r="AB751" s="3">
        <v>28.78</v>
      </c>
      <c r="AC751" s="3">
        <v>29.15</v>
      </c>
      <c r="AD751" s="3">
        <v>27.85</v>
      </c>
      <c r="AE751" s="3">
        <v>28.04</v>
      </c>
      <c r="AF751" s="3">
        <v>26.23</v>
      </c>
      <c r="AG751" s="3">
        <v>26.38</v>
      </c>
      <c r="AH751" s="3">
        <v>27.81</v>
      </c>
      <c r="AI751" s="3">
        <v>32.9</v>
      </c>
      <c r="AJ751" s="3">
        <v>35.81</v>
      </c>
      <c r="AK751" s="3">
        <v>34.590000000000003</v>
      </c>
      <c r="AL751" s="3">
        <v>33.33</v>
      </c>
      <c r="AM751" s="3">
        <v>34.15</v>
      </c>
      <c r="AN751" s="3">
        <v>37.659999999999997</v>
      </c>
      <c r="AO751" s="3">
        <v>37.619999999999997</v>
      </c>
      <c r="AP751" s="3">
        <v>36.69</v>
      </c>
      <c r="AQ751" s="3">
        <v>38.89</v>
      </c>
      <c r="AR751" s="3">
        <v>38.229999999999997</v>
      </c>
      <c r="AS751" s="3">
        <v>38.35</v>
      </c>
      <c r="AT751" s="3">
        <v>39.75</v>
      </c>
      <c r="AU751" s="3">
        <v>42.01</v>
      </c>
      <c r="AV751" s="3">
        <v>44.49</v>
      </c>
      <c r="AW751" s="3">
        <v>45.3</v>
      </c>
      <c r="AX751" s="3">
        <v>44.74</v>
      </c>
      <c r="AY751" s="3">
        <v>47.17</v>
      </c>
      <c r="AZ751" s="3">
        <v>48.7</v>
      </c>
      <c r="BA751" s="3">
        <v>49.6</v>
      </c>
      <c r="BB751" s="3">
        <v>52.86</v>
      </c>
      <c r="BC751" s="3">
        <v>57.75</v>
      </c>
      <c r="BD751" s="3">
        <v>65.56</v>
      </c>
    </row>
    <row r="752" spans="1:56" x14ac:dyDescent="0.3">
      <c r="A752" s="3" t="s">
        <v>1565</v>
      </c>
      <c r="B752" s="3" t="s">
        <v>23</v>
      </c>
      <c r="C752" s="3" t="s">
        <v>1642</v>
      </c>
      <c r="AZ752" s="3">
        <v>714</v>
      </c>
      <c r="BA752" s="3">
        <v>901</v>
      </c>
      <c r="BB752" s="3">
        <v>1232</v>
      </c>
      <c r="BC752" s="3">
        <v>1404</v>
      </c>
      <c r="BD752" s="3">
        <v>1846</v>
      </c>
    </row>
    <row r="753" spans="1:56" x14ac:dyDescent="0.3">
      <c r="A753" s="3" t="s">
        <v>1565</v>
      </c>
      <c r="B753" s="3" t="s">
        <v>23</v>
      </c>
      <c r="C753" s="3" t="s">
        <v>1573</v>
      </c>
      <c r="AW753" s="3">
        <v>567</v>
      </c>
      <c r="AX753" s="3">
        <v>336</v>
      </c>
      <c r="AY753" s="3">
        <v>420</v>
      </c>
      <c r="AZ753" s="3">
        <v>95</v>
      </c>
      <c r="BA753" s="3">
        <v>80</v>
      </c>
      <c r="BB753" s="3">
        <v>49</v>
      </c>
      <c r="BC753" s="3">
        <v>44</v>
      </c>
      <c r="BD753" s="3">
        <v>33</v>
      </c>
    </row>
    <row r="754" spans="1:56" x14ac:dyDescent="0.3">
      <c r="A754" s="3" t="s">
        <v>1565</v>
      </c>
      <c r="B754" s="3" t="s">
        <v>23</v>
      </c>
      <c r="C754" s="3" t="s">
        <v>1574</v>
      </c>
      <c r="AW754" s="3">
        <v>1286</v>
      </c>
      <c r="AX754" s="3">
        <v>1212</v>
      </c>
      <c r="AY754" s="3">
        <v>1029</v>
      </c>
      <c r="AZ754" s="3">
        <v>764</v>
      </c>
      <c r="BA754" s="3">
        <v>671</v>
      </c>
      <c r="BB754" s="3">
        <v>514</v>
      </c>
      <c r="BC754" s="3">
        <v>732</v>
      </c>
      <c r="BD754" s="3">
        <v>703</v>
      </c>
    </row>
    <row r="755" spans="1:56" x14ac:dyDescent="0.3">
      <c r="A755" s="3" t="s">
        <v>1565</v>
      </c>
      <c r="B755" s="3" t="s">
        <v>23</v>
      </c>
      <c r="C755" s="3" t="s">
        <v>1575</v>
      </c>
      <c r="AW755" s="3">
        <v>15181</v>
      </c>
      <c r="AX755" s="3">
        <v>20826</v>
      </c>
      <c r="AY755" s="3">
        <v>25120</v>
      </c>
      <c r="AZ755" s="3">
        <v>26703</v>
      </c>
      <c r="BA755" s="3">
        <v>31068</v>
      </c>
      <c r="BB755" s="3">
        <v>34862</v>
      </c>
      <c r="BC755" s="3">
        <v>38877</v>
      </c>
      <c r="BD755" s="3">
        <v>40439</v>
      </c>
    </row>
    <row r="756" spans="1:56" x14ac:dyDescent="0.3">
      <c r="A756" s="3" t="s">
        <v>1565</v>
      </c>
      <c r="B756" s="3" t="s">
        <v>23</v>
      </c>
      <c r="C756" s="3" t="s">
        <v>1576</v>
      </c>
      <c r="AW756" s="3">
        <v>4.46</v>
      </c>
      <c r="AX756" s="3">
        <v>4.87</v>
      </c>
      <c r="AY756" s="3">
        <v>5.03</v>
      </c>
      <c r="AZ756" s="3">
        <v>4.87</v>
      </c>
      <c r="BA756" s="3">
        <v>5.04</v>
      </c>
      <c r="BB756" s="3">
        <v>5.03</v>
      </c>
      <c r="BC756" s="3">
        <v>3.03</v>
      </c>
      <c r="BD756" s="3">
        <v>2.99</v>
      </c>
    </row>
    <row r="757" spans="1:56" x14ac:dyDescent="0.3">
      <c r="A757" s="3" t="s">
        <v>1565</v>
      </c>
      <c r="B757" s="3" t="s">
        <v>23</v>
      </c>
      <c r="C757" s="3" t="s">
        <v>1577</v>
      </c>
      <c r="AW757" s="3">
        <v>18996</v>
      </c>
      <c r="AX757" s="3">
        <v>25340</v>
      </c>
      <c r="AY757" s="3">
        <v>29893</v>
      </c>
      <c r="AZ757" s="3">
        <v>31022</v>
      </c>
      <c r="BA757" s="3">
        <v>36313</v>
      </c>
      <c r="BB757" s="3">
        <v>41716</v>
      </c>
      <c r="BC757" s="3">
        <v>47408</v>
      </c>
      <c r="BD757" s="3">
        <v>50055</v>
      </c>
    </row>
    <row r="758" spans="1:56" x14ac:dyDescent="0.3">
      <c r="A758" s="3" t="s">
        <v>1565</v>
      </c>
      <c r="B758" s="3" t="s">
        <v>23</v>
      </c>
      <c r="C758" s="3" t="s">
        <v>1578</v>
      </c>
      <c r="AW758" s="3">
        <v>3696</v>
      </c>
      <c r="AX758" s="3">
        <v>4723</v>
      </c>
      <c r="AY758" s="3">
        <v>5496</v>
      </c>
      <c r="AZ758" s="3">
        <v>5930</v>
      </c>
      <c r="BA758" s="3">
        <v>6751</v>
      </c>
      <c r="BB758" s="3">
        <v>7654</v>
      </c>
      <c r="BC758" s="3">
        <v>14107</v>
      </c>
      <c r="BD758" s="3">
        <v>14983</v>
      </c>
    </row>
    <row r="759" spans="1:56" x14ac:dyDescent="0.3">
      <c r="A759" s="3" t="s">
        <v>1565</v>
      </c>
      <c r="B759" s="3" t="s">
        <v>23</v>
      </c>
      <c r="C759" s="3" t="s">
        <v>1579</v>
      </c>
      <c r="AW759" s="3">
        <v>1962</v>
      </c>
      <c r="AX759" s="3">
        <v>2966</v>
      </c>
      <c r="AY759" s="3">
        <v>3324</v>
      </c>
      <c r="AZ759" s="3">
        <v>3460</v>
      </c>
      <c r="BA759" s="3">
        <v>4494</v>
      </c>
      <c r="BB759" s="3">
        <v>6291</v>
      </c>
      <c r="BC759" s="3">
        <v>7755</v>
      </c>
      <c r="BD759" s="3">
        <v>8880</v>
      </c>
    </row>
    <row r="760" spans="1:56" x14ac:dyDescent="0.3">
      <c r="A760" s="3" t="s">
        <v>1565</v>
      </c>
      <c r="B760" s="3" t="s">
        <v>23</v>
      </c>
      <c r="C760" s="3" t="s">
        <v>1580</v>
      </c>
      <c r="AW760" s="3">
        <v>3.28</v>
      </c>
      <c r="AX760" s="3">
        <v>3.71</v>
      </c>
      <c r="AY760" s="3">
        <v>3.76</v>
      </c>
      <c r="AZ760" s="3">
        <v>4.5599999999999996</v>
      </c>
      <c r="BA760" s="3">
        <v>4.54</v>
      </c>
      <c r="BB760" s="3">
        <v>5.13</v>
      </c>
      <c r="BC760" s="3">
        <v>4.66</v>
      </c>
      <c r="BD760" s="3">
        <v>4.83</v>
      </c>
    </row>
    <row r="761" spans="1:56" x14ac:dyDescent="0.3">
      <c r="A761" s="3" t="s">
        <v>1565</v>
      </c>
      <c r="B761" s="3" t="s">
        <v>23</v>
      </c>
      <c r="C761" s="3" t="s">
        <v>1581</v>
      </c>
      <c r="AW761" s="3">
        <v>261</v>
      </c>
      <c r="AX761" s="3">
        <v>379</v>
      </c>
      <c r="AY761" s="3">
        <v>436</v>
      </c>
      <c r="AZ761" s="3">
        <v>501</v>
      </c>
      <c r="BA761" s="3">
        <v>485</v>
      </c>
      <c r="BB761" s="3">
        <v>474</v>
      </c>
      <c r="BC761" s="3">
        <v>474</v>
      </c>
      <c r="BD761" s="3">
        <v>67</v>
      </c>
    </row>
    <row r="762" spans="1:56" x14ac:dyDescent="0.3">
      <c r="A762" s="3" t="s">
        <v>1565</v>
      </c>
      <c r="B762" s="3" t="s">
        <v>23</v>
      </c>
      <c r="C762" s="3" t="s">
        <v>1582</v>
      </c>
      <c r="AW762" s="3">
        <v>967</v>
      </c>
      <c r="AX762" s="3">
        <v>999</v>
      </c>
      <c r="AY762" s="3">
        <v>999</v>
      </c>
      <c r="AZ762" s="3">
        <v>926</v>
      </c>
      <c r="BA762" s="3">
        <v>1051</v>
      </c>
      <c r="BB762" s="3">
        <v>1063</v>
      </c>
      <c r="BC762" s="3">
        <v>1180</v>
      </c>
      <c r="BD762" s="3">
        <v>1272</v>
      </c>
    </row>
    <row r="763" spans="1:56" x14ac:dyDescent="0.3">
      <c r="A763" s="3" t="s">
        <v>1565</v>
      </c>
      <c r="B763" s="3" t="s">
        <v>23</v>
      </c>
      <c r="C763" s="3" t="s">
        <v>1583</v>
      </c>
      <c r="AW763" s="3">
        <v>2468</v>
      </c>
      <c r="AX763" s="3">
        <v>3345</v>
      </c>
      <c r="AY763" s="3">
        <v>4061</v>
      </c>
      <c r="AZ763" s="3">
        <v>4503</v>
      </c>
      <c r="BA763" s="3">
        <v>5215</v>
      </c>
      <c r="BB763" s="3">
        <v>6117</v>
      </c>
      <c r="BC763" s="3">
        <v>12453</v>
      </c>
      <c r="BD763" s="3">
        <v>13644</v>
      </c>
    </row>
    <row r="764" spans="1:56" x14ac:dyDescent="0.3">
      <c r="A764" s="3" t="s">
        <v>1565</v>
      </c>
      <c r="B764" s="3" t="s">
        <v>23</v>
      </c>
      <c r="C764" s="3" t="s">
        <v>1584</v>
      </c>
      <c r="AW764" s="3">
        <v>227</v>
      </c>
      <c r="AX764" s="3">
        <v>219</v>
      </c>
      <c r="AY764" s="3">
        <v>229</v>
      </c>
      <c r="AZ764" s="3">
        <v>223</v>
      </c>
      <c r="BA764" s="3">
        <v>210</v>
      </c>
      <c r="BB764" s="3">
        <v>200</v>
      </c>
      <c r="BC764" s="3">
        <v>184</v>
      </c>
      <c r="BD764" s="3">
        <v>181</v>
      </c>
    </row>
    <row r="765" spans="1:56" x14ac:dyDescent="0.3">
      <c r="A765" s="3" t="s">
        <v>1565</v>
      </c>
      <c r="B765" s="3" t="s">
        <v>23</v>
      </c>
      <c r="C765" s="3" t="s">
        <v>1585</v>
      </c>
      <c r="AW765" s="3">
        <v>3026</v>
      </c>
      <c r="AX765" s="3">
        <v>3927</v>
      </c>
      <c r="AY765" s="3">
        <v>4705</v>
      </c>
      <c r="AZ765" s="3">
        <v>5178</v>
      </c>
      <c r="BA765" s="3">
        <v>5938</v>
      </c>
      <c r="BB765" s="3">
        <v>6942</v>
      </c>
      <c r="BC765" s="3">
        <v>13325</v>
      </c>
      <c r="BD765" s="3">
        <v>14190</v>
      </c>
    </row>
    <row r="766" spans="1:56" x14ac:dyDescent="0.3">
      <c r="A766" s="3" t="s">
        <v>1565</v>
      </c>
      <c r="B766" s="3" t="s">
        <v>23</v>
      </c>
      <c r="C766" s="3" t="s">
        <v>1586</v>
      </c>
      <c r="AW766" s="3">
        <v>443</v>
      </c>
      <c r="AX766" s="3">
        <v>577</v>
      </c>
      <c r="AY766" s="3">
        <v>562</v>
      </c>
      <c r="AZ766" s="3">
        <v>529</v>
      </c>
      <c r="BA766" s="3">
        <v>603</v>
      </c>
      <c r="BB766" s="3">
        <v>512</v>
      </c>
      <c r="BC766" s="3">
        <v>598</v>
      </c>
      <c r="BD766" s="3">
        <v>612</v>
      </c>
    </row>
    <row r="767" spans="1:56" x14ac:dyDescent="0.3">
      <c r="A767" s="3" t="s">
        <v>1565</v>
      </c>
      <c r="B767" s="3" t="s">
        <v>23</v>
      </c>
      <c r="C767" s="3" t="s">
        <v>1416</v>
      </c>
      <c r="AP767" s="3">
        <v>39896</v>
      </c>
      <c r="AQ767" s="3">
        <v>41369</v>
      </c>
      <c r="AR767" s="3">
        <v>42293</v>
      </c>
      <c r="AS767" s="3">
        <v>42413</v>
      </c>
      <c r="AT767" s="3">
        <v>42534</v>
      </c>
      <c r="AU767" s="3">
        <v>44927</v>
      </c>
      <c r="AV767" s="3">
        <v>43053</v>
      </c>
      <c r="AW767" s="3">
        <v>42485</v>
      </c>
      <c r="AX767" s="3">
        <v>41615</v>
      </c>
      <c r="AY767" s="3">
        <v>40185</v>
      </c>
      <c r="AZ767" s="3">
        <v>38547</v>
      </c>
      <c r="BA767" s="3">
        <v>37000</v>
      </c>
      <c r="BB767" s="3">
        <v>37665</v>
      </c>
      <c r="BC767" s="3">
        <v>37711</v>
      </c>
      <c r="BD767" s="3">
        <v>37926</v>
      </c>
    </row>
    <row r="768" spans="1:56" x14ac:dyDescent="0.3">
      <c r="A768" s="3" t="s">
        <v>1565</v>
      </c>
      <c r="B768" s="3" t="s">
        <v>23</v>
      </c>
      <c r="C768" s="3" t="s">
        <v>244</v>
      </c>
      <c r="D768" s="3">
        <v>0</v>
      </c>
      <c r="E768" s="3">
        <v>0</v>
      </c>
      <c r="F768" s="3">
        <v>0</v>
      </c>
      <c r="G768" s="3">
        <v>0</v>
      </c>
      <c r="H768" s="3">
        <v>0</v>
      </c>
      <c r="I768" s="3">
        <v>0</v>
      </c>
      <c r="J768" s="3">
        <v>0</v>
      </c>
      <c r="K768" s="3">
        <v>0</v>
      </c>
      <c r="L768" s="3">
        <v>0</v>
      </c>
      <c r="M768" s="3">
        <v>0</v>
      </c>
      <c r="N768" s="3">
        <v>0</v>
      </c>
      <c r="O768" s="3">
        <v>0</v>
      </c>
      <c r="P768" s="3">
        <v>0</v>
      </c>
      <c r="Q768" s="3">
        <v>0</v>
      </c>
      <c r="R768" s="3">
        <v>0</v>
      </c>
      <c r="S768" s="3">
        <v>0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3">
        <v>0</v>
      </c>
      <c r="AS768" s="3">
        <v>0</v>
      </c>
      <c r="AT768" s="3">
        <v>0</v>
      </c>
      <c r="AU768" s="3">
        <v>0</v>
      </c>
      <c r="AV768" s="3">
        <v>0</v>
      </c>
      <c r="AW768" s="3">
        <v>0</v>
      </c>
      <c r="AX768" s="3">
        <v>0</v>
      </c>
      <c r="AY768" s="3">
        <v>0</v>
      </c>
      <c r="AZ768" s="3">
        <v>0</v>
      </c>
      <c r="BA768" s="3">
        <v>0</v>
      </c>
      <c r="BB768" s="3">
        <v>0</v>
      </c>
      <c r="BC768" s="3">
        <v>0</v>
      </c>
      <c r="BD768" s="3">
        <v>0</v>
      </c>
    </row>
    <row r="769" spans="1:56" x14ac:dyDescent="0.3">
      <c r="A769" s="3" t="s">
        <v>1565</v>
      </c>
      <c r="B769" s="3" t="s">
        <v>23</v>
      </c>
      <c r="C769" s="3" t="s">
        <v>246</v>
      </c>
      <c r="D769" s="3">
        <v>0</v>
      </c>
      <c r="E769" s="3">
        <v>0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</v>
      </c>
      <c r="O769" s="3">
        <v>0</v>
      </c>
      <c r="P769" s="3">
        <v>0</v>
      </c>
      <c r="Q769" s="3">
        <v>0</v>
      </c>
      <c r="R769" s="3">
        <v>0</v>
      </c>
      <c r="S769" s="3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3">
        <v>0</v>
      </c>
      <c r="AS769" s="3">
        <v>0</v>
      </c>
      <c r="AT769" s="3">
        <v>0</v>
      </c>
      <c r="AU769" s="3">
        <v>0</v>
      </c>
      <c r="AV769" s="3">
        <v>0</v>
      </c>
      <c r="AW769" s="3">
        <v>0</v>
      </c>
      <c r="AX769" s="3">
        <v>0</v>
      </c>
      <c r="AY769" s="3">
        <v>0</v>
      </c>
      <c r="AZ769" s="3">
        <v>0</v>
      </c>
      <c r="BA769" s="3">
        <v>0</v>
      </c>
      <c r="BB769" s="3">
        <v>0</v>
      </c>
      <c r="BC769" s="3">
        <v>0</v>
      </c>
      <c r="BD769" s="3">
        <v>0</v>
      </c>
    </row>
    <row r="770" spans="1:56" x14ac:dyDescent="0.3">
      <c r="A770" s="3" t="s">
        <v>1565</v>
      </c>
      <c r="B770" s="3" t="s">
        <v>23</v>
      </c>
      <c r="C770" s="3" t="s">
        <v>248</v>
      </c>
      <c r="D770" s="3">
        <v>0.43</v>
      </c>
      <c r="E770" s="3">
        <v>0.46</v>
      </c>
      <c r="F770" s="3">
        <v>0.48</v>
      </c>
      <c r="G770" s="3">
        <v>0.53</v>
      </c>
      <c r="H770" s="3">
        <v>1.1499999999999999</v>
      </c>
      <c r="I770" s="3">
        <v>1.31</v>
      </c>
      <c r="J770" s="3">
        <v>1.38</v>
      </c>
      <c r="K770" s="3">
        <v>1.66</v>
      </c>
      <c r="L770" s="3">
        <v>1.19</v>
      </c>
      <c r="M770" s="3">
        <v>2.88</v>
      </c>
      <c r="N770" s="3">
        <v>4.04</v>
      </c>
      <c r="O770" s="3">
        <v>4.46</v>
      </c>
      <c r="P770" s="3">
        <v>2.72</v>
      </c>
      <c r="Q770" s="3">
        <v>3.67</v>
      </c>
      <c r="R770" s="3">
        <v>3.62</v>
      </c>
      <c r="S770" s="3">
        <v>3.39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>
        <v>0</v>
      </c>
      <c r="AP770" s="3">
        <v>0</v>
      </c>
      <c r="AQ770" s="3">
        <v>0</v>
      </c>
      <c r="AR770" s="3">
        <v>0</v>
      </c>
      <c r="AS770" s="3">
        <v>0</v>
      </c>
      <c r="AT770" s="3">
        <v>0</v>
      </c>
      <c r="AU770" s="3">
        <v>0</v>
      </c>
      <c r="AV770" s="3">
        <v>0</v>
      </c>
      <c r="AW770" s="3">
        <v>0</v>
      </c>
      <c r="AX770" s="3">
        <v>0</v>
      </c>
      <c r="AY770" s="3">
        <v>0</v>
      </c>
      <c r="AZ770" s="3">
        <v>0</v>
      </c>
      <c r="BA770" s="3">
        <v>0</v>
      </c>
      <c r="BB770" s="3">
        <v>0</v>
      </c>
      <c r="BC770" s="3">
        <v>0</v>
      </c>
      <c r="BD770" s="3">
        <v>0</v>
      </c>
    </row>
    <row r="771" spans="1:56" x14ac:dyDescent="0.3">
      <c r="A771" s="3" t="s">
        <v>1565</v>
      </c>
      <c r="B771" s="3" t="s">
        <v>23</v>
      </c>
      <c r="C771" s="3" t="s">
        <v>448</v>
      </c>
      <c r="AE771" s="3">
        <v>1068048.6000000001</v>
      </c>
      <c r="AF771" s="3">
        <v>1143672.5</v>
      </c>
      <c r="AG771" s="3">
        <v>1239773.5</v>
      </c>
      <c r="AH771" s="3">
        <v>1354791.3</v>
      </c>
      <c r="AI771" s="3">
        <v>1373270.8</v>
      </c>
      <c r="AJ771" s="3">
        <v>1419321.8</v>
      </c>
      <c r="AK771" s="3">
        <v>1498578</v>
      </c>
      <c r="AL771" s="3">
        <v>1585081.4</v>
      </c>
      <c r="AM771" s="3">
        <v>1698858.4</v>
      </c>
      <c r="AN771" s="3">
        <v>1812161.6</v>
      </c>
      <c r="AO771" s="3">
        <v>1900220.4</v>
      </c>
      <c r="AP771" s="3">
        <v>1946241.5</v>
      </c>
      <c r="AQ771" s="3">
        <v>1879809.5</v>
      </c>
      <c r="AR771" s="3">
        <v>1938603.3</v>
      </c>
      <c r="AS771" s="3">
        <v>2014050.3</v>
      </c>
      <c r="AT771" s="3">
        <v>2108873.1</v>
      </c>
      <c r="AU771" s="3">
        <v>2223300.9</v>
      </c>
      <c r="AV771" s="3">
        <v>2342218.7999999998</v>
      </c>
      <c r="AW771" s="3">
        <v>2487156.4</v>
      </c>
      <c r="AX771" s="3">
        <v>2586485.2000000002</v>
      </c>
      <c r="AY771" s="3">
        <v>2740550.3</v>
      </c>
      <c r="AZ771" s="3">
        <v>2899530.9</v>
      </c>
      <c r="BA771" s="3">
        <v>3062158.9</v>
      </c>
      <c r="BB771" s="3">
        <v>3068809.4</v>
      </c>
      <c r="BC771" s="3">
        <v>3416939.4</v>
      </c>
      <c r="BD771" s="3">
        <v>3641643.4</v>
      </c>
    </row>
    <row r="772" spans="1:56" x14ac:dyDescent="0.3">
      <c r="A772" s="3" t="s">
        <v>1565</v>
      </c>
      <c r="B772" s="3" t="s">
        <v>23</v>
      </c>
      <c r="C772" s="3" t="s">
        <v>633</v>
      </c>
      <c r="AE772" s="3">
        <v>1441226.4</v>
      </c>
      <c r="AF772" s="3">
        <v>1538612.3</v>
      </c>
      <c r="AG772" s="3">
        <v>1655438.5</v>
      </c>
      <c r="AH772" s="3">
        <v>1784320.6</v>
      </c>
      <c r="AI772" s="3">
        <v>1784567.7</v>
      </c>
      <c r="AJ772" s="3">
        <v>1821509.5</v>
      </c>
      <c r="AK772" s="3">
        <v>1895287.6</v>
      </c>
      <c r="AL772" s="3">
        <v>1956745.5</v>
      </c>
      <c r="AM772" s="3">
        <v>2042141</v>
      </c>
      <c r="AN772" s="3">
        <v>2120435.4</v>
      </c>
      <c r="AO772" s="3">
        <v>2168940.4</v>
      </c>
      <c r="AP772" s="3">
        <v>2192331.7999999998</v>
      </c>
      <c r="AQ772" s="3">
        <v>2110679.4</v>
      </c>
      <c r="AR772" s="3">
        <v>2153852.7999999998</v>
      </c>
      <c r="AS772" s="3">
        <v>2192887.2000000002</v>
      </c>
      <c r="AT772" s="3">
        <v>2255437.2999999998</v>
      </c>
      <c r="AU772" s="3">
        <v>2340335.2999999998</v>
      </c>
      <c r="AV772" s="3">
        <v>2428675.7000000002</v>
      </c>
      <c r="AW772" s="3">
        <v>2545979.5</v>
      </c>
      <c r="AX772" s="3">
        <v>2623711.7000000002</v>
      </c>
      <c r="AY772" s="3">
        <v>2740550.3</v>
      </c>
      <c r="AZ772" s="3">
        <v>2850970.3</v>
      </c>
      <c r="BA772" s="3">
        <v>2962792.1</v>
      </c>
      <c r="BB772" s="3">
        <v>2925146.9</v>
      </c>
      <c r="BC772" s="3">
        <v>3146185.3</v>
      </c>
      <c r="BD772" s="3">
        <v>3167460.8</v>
      </c>
    </row>
    <row r="773" spans="1:56" x14ac:dyDescent="0.3">
      <c r="A773" s="3" t="s">
        <v>1565</v>
      </c>
      <c r="B773" s="3" t="s">
        <v>23</v>
      </c>
      <c r="C773" s="3" t="s">
        <v>1542</v>
      </c>
      <c r="AP773" s="3">
        <v>74.900000000000006</v>
      </c>
      <c r="AQ773" s="3">
        <v>74.3</v>
      </c>
      <c r="AR773" s="3">
        <v>71.8</v>
      </c>
      <c r="AS773" s="3">
        <v>71.5</v>
      </c>
      <c r="AT773" s="3">
        <v>68.099999999999994</v>
      </c>
      <c r="AU773" s="3">
        <v>69.7</v>
      </c>
      <c r="AV773" s="3">
        <v>70.7</v>
      </c>
      <c r="AW773" s="3">
        <v>70.099999999999994</v>
      </c>
      <c r="AX773" s="3">
        <v>68.3</v>
      </c>
      <c r="AY773" s="3">
        <v>70.5</v>
      </c>
      <c r="AZ773" s="3">
        <v>76.8</v>
      </c>
      <c r="BA773" s="3">
        <v>67.900000000000006</v>
      </c>
      <c r="BB773" s="3">
        <v>68.900000000000006</v>
      </c>
      <c r="BC773" s="3">
        <v>68.7</v>
      </c>
      <c r="BD773" s="3">
        <v>68</v>
      </c>
    </row>
    <row r="774" spans="1:56" x14ac:dyDescent="0.3">
      <c r="A774" s="3" t="s">
        <v>1565</v>
      </c>
      <c r="B774" s="3" t="s">
        <v>23</v>
      </c>
      <c r="C774" s="3" t="s">
        <v>1392</v>
      </c>
      <c r="AP774" s="3">
        <v>1940</v>
      </c>
      <c r="AQ774" s="3">
        <v>2004</v>
      </c>
      <c r="AR774" s="3">
        <v>2004</v>
      </c>
      <c r="AS774" s="3">
        <v>2004</v>
      </c>
      <c r="AT774" s="3">
        <v>2092</v>
      </c>
      <c r="AU774" s="3">
        <v>2059</v>
      </c>
      <c r="AV774" s="3">
        <v>1955</v>
      </c>
      <c r="AW774" s="3">
        <v>1934</v>
      </c>
      <c r="AX774" s="3">
        <v>1910</v>
      </c>
      <c r="AY774" s="3">
        <v>1838</v>
      </c>
      <c r="AZ774" s="3">
        <v>1736</v>
      </c>
      <c r="BA774" s="3">
        <v>1836</v>
      </c>
      <c r="BB774" s="3">
        <v>1850</v>
      </c>
      <c r="BC774" s="3">
        <v>1850</v>
      </c>
      <c r="BD774" s="3">
        <v>1867</v>
      </c>
    </row>
    <row r="775" spans="1:56" x14ac:dyDescent="0.3">
      <c r="A775" s="3" t="s">
        <v>1565</v>
      </c>
      <c r="B775" s="3" t="s">
        <v>23</v>
      </c>
      <c r="C775" s="3" t="s">
        <v>712</v>
      </c>
      <c r="D775" s="3">
        <v>1.35</v>
      </c>
      <c r="E775" s="3">
        <v>1.44</v>
      </c>
      <c r="F775" s="3">
        <v>1.47</v>
      </c>
      <c r="G775" s="3">
        <v>1.59</v>
      </c>
      <c r="H775" s="3">
        <v>2.42</v>
      </c>
      <c r="I775" s="3">
        <v>2.68</v>
      </c>
      <c r="J775" s="3">
        <v>2.91</v>
      </c>
      <c r="K775" s="3">
        <v>3.5</v>
      </c>
      <c r="L775" s="3">
        <v>3.96</v>
      </c>
      <c r="M775" s="3">
        <v>4.01</v>
      </c>
      <c r="N775" s="3">
        <v>4.9800000000000004</v>
      </c>
      <c r="O775" s="3">
        <v>5.78</v>
      </c>
      <c r="P775" s="3">
        <v>6.6</v>
      </c>
      <c r="Q775" s="3">
        <v>6.83</v>
      </c>
      <c r="R775" s="3">
        <v>6.67</v>
      </c>
      <c r="S775" s="3">
        <v>10.15</v>
      </c>
      <c r="T775" s="3">
        <v>9.64</v>
      </c>
      <c r="U775" s="3">
        <v>9.16</v>
      </c>
      <c r="V775" s="3">
        <v>9.2100000000000009</v>
      </c>
      <c r="W775" s="3">
        <v>8.41</v>
      </c>
      <c r="X775" s="3">
        <v>9.7100000000000009</v>
      </c>
      <c r="Y775" s="3">
        <v>10.92</v>
      </c>
      <c r="Z775" s="3">
        <v>10.92</v>
      </c>
      <c r="AA775" s="3">
        <v>10.95</v>
      </c>
      <c r="AB775" s="3">
        <v>11.44</v>
      </c>
      <c r="AC775" s="3">
        <v>11.62</v>
      </c>
      <c r="AD775" s="3">
        <v>11.49</v>
      </c>
      <c r="AE775" s="3">
        <v>11.16</v>
      </c>
      <c r="AF775" s="3">
        <v>9.7200000000000006</v>
      </c>
      <c r="AG775" s="3">
        <v>11.72</v>
      </c>
      <c r="AH775" s="3">
        <v>14.51</v>
      </c>
      <c r="AI775" s="3">
        <v>15.84</v>
      </c>
      <c r="AJ775" s="3">
        <v>13.43</v>
      </c>
      <c r="AK775" s="3">
        <v>15.37</v>
      </c>
      <c r="AL775" s="3">
        <v>17.350000000000001</v>
      </c>
      <c r="AM775" s="3">
        <v>19.89</v>
      </c>
      <c r="AN775" s="3">
        <v>21.68</v>
      </c>
      <c r="AO775" s="3">
        <v>23.67</v>
      </c>
      <c r="AP775" s="3">
        <v>28.47</v>
      </c>
      <c r="AQ775" s="3">
        <v>21.66</v>
      </c>
      <c r="AR775" s="3">
        <v>24.74</v>
      </c>
      <c r="AS775" s="3">
        <v>29.39</v>
      </c>
      <c r="AT775" s="3">
        <v>21.28</v>
      </c>
      <c r="AU775" s="3">
        <v>22.44</v>
      </c>
      <c r="AV775" s="3">
        <v>23.33</v>
      </c>
      <c r="AW775" s="3">
        <v>14.11</v>
      </c>
      <c r="AX775" s="3">
        <v>14.3</v>
      </c>
      <c r="AY775" s="3">
        <v>18.8</v>
      </c>
      <c r="AZ775" s="3">
        <v>20.04</v>
      </c>
      <c r="BA775" s="3">
        <v>17.489999999999998</v>
      </c>
      <c r="BB775" s="3">
        <v>16.350000000000001</v>
      </c>
      <c r="BC775" s="3">
        <v>24.47</v>
      </c>
      <c r="BD775" s="3">
        <v>23.75</v>
      </c>
    </row>
    <row r="776" spans="1:56" x14ac:dyDescent="0.3">
      <c r="A776" s="3" t="s">
        <v>1565</v>
      </c>
      <c r="B776" s="3" t="s">
        <v>23</v>
      </c>
      <c r="C776" s="3" t="s">
        <v>716</v>
      </c>
      <c r="D776" s="3">
        <v>1.35</v>
      </c>
      <c r="E776" s="3">
        <v>1.44</v>
      </c>
      <c r="F776" s="3">
        <v>1.47</v>
      </c>
      <c r="G776" s="3">
        <v>1.59</v>
      </c>
      <c r="H776" s="3">
        <v>2.42</v>
      </c>
      <c r="I776" s="3">
        <v>2.68</v>
      </c>
      <c r="J776" s="3">
        <v>2.91</v>
      </c>
      <c r="K776" s="3">
        <v>3.5</v>
      </c>
      <c r="L776" s="3">
        <v>3.96</v>
      </c>
      <c r="M776" s="3">
        <v>4.01</v>
      </c>
      <c r="N776" s="3">
        <v>4.9800000000000004</v>
      </c>
      <c r="O776" s="3">
        <v>5.78</v>
      </c>
      <c r="P776" s="3">
        <v>6.6</v>
      </c>
      <c r="Q776" s="3">
        <v>6.83</v>
      </c>
      <c r="R776" s="3">
        <v>6.67</v>
      </c>
      <c r="S776" s="3">
        <v>9.48</v>
      </c>
      <c r="T776" s="3">
        <v>8.9600000000000009</v>
      </c>
      <c r="U776" s="3">
        <v>8.4499999999999993</v>
      </c>
      <c r="V776" s="3">
        <v>8.5</v>
      </c>
      <c r="W776" s="3">
        <v>7.66</v>
      </c>
      <c r="X776" s="3">
        <v>8.9499999999999993</v>
      </c>
      <c r="Y776" s="3">
        <v>9.26</v>
      </c>
      <c r="Z776" s="3">
        <v>9.26</v>
      </c>
      <c r="AA776" s="3">
        <v>9.17</v>
      </c>
      <c r="AB776" s="3">
        <v>10.130000000000001</v>
      </c>
      <c r="AC776" s="3">
        <v>10.220000000000001</v>
      </c>
      <c r="AD776" s="3">
        <v>11.46</v>
      </c>
      <c r="AE776" s="3">
        <v>11.67</v>
      </c>
      <c r="AF776" s="3">
        <v>10.19</v>
      </c>
      <c r="AG776" s="3">
        <v>10.49</v>
      </c>
      <c r="AH776" s="3">
        <v>13.35</v>
      </c>
      <c r="AI776" s="3">
        <v>14.52</v>
      </c>
      <c r="AJ776" s="3">
        <v>12.06</v>
      </c>
      <c r="AK776" s="3">
        <v>12.99</v>
      </c>
      <c r="AL776" s="3">
        <v>14.87</v>
      </c>
      <c r="AM776" s="3">
        <v>17.84</v>
      </c>
      <c r="AN776" s="3">
        <v>20.49</v>
      </c>
      <c r="AO776" s="3">
        <v>22.25</v>
      </c>
      <c r="AP776" s="3">
        <v>25.91</v>
      </c>
      <c r="AQ776" s="3">
        <v>19.98</v>
      </c>
      <c r="AR776" s="3">
        <v>21.61</v>
      </c>
      <c r="AS776" s="3">
        <v>26.35</v>
      </c>
      <c r="AT776" s="3">
        <v>19.309999999999999</v>
      </c>
      <c r="AU776" s="3">
        <v>20.350000000000001</v>
      </c>
      <c r="AV776" s="3">
        <v>21.11</v>
      </c>
      <c r="AW776" s="3">
        <v>13.23</v>
      </c>
      <c r="AX776" s="3">
        <v>13.4</v>
      </c>
      <c r="AY776" s="3">
        <v>16.88</v>
      </c>
      <c r="AZ776" s="3">
        <v>18.37</v>
      </c>
      <c r="BA776" s="3">
        <v>14.61</v>
      </c>
      <c r="BB776" s="3">
        <v>13.81</v>
      </c>
      <c r="BC776" s="3">
        <v>21.22</v>
      </c>
      <c r="BD776" s="3">
        <v>22.52</v>
      </c>
    </row>
    <row r="777" spans="1:56" x14ac:dyDescent="0.3">
      <c r="A777" s="3" t="s">
        <v>1565</v>
      </c>
      <c r="B777" s="3" t="s">
        <v>23</v>
      </c>
      <c r="C777" s="3" t="s">
        <v>720</v>
      </c>
      <c r="D777" s="3">
        <v>1.42</v>
      </c>
      <c r="E777" s="3">
        <v>1.52</v>
      </c>
      <c r="F777" s="3">
        <v>1.57</v>
      </c>
      <c r="G777" s="3">
        <v>1.7</v>
      </c>
      <c r="H777" s="3">
        <v>2.6</v>
      </c>
      <c r="I777" s="3">
        <v>2.92</v>
      </c>
      <c r="J777" s="3">
        <v>3.17</v>
      </c>
      <c r="K777" s="3">
        <v>3.88</v>
      </c>
      <c r="L777" s="3">
        <v>4.41</v>
      </c>
      <c r="M777" s="3">
        <v>4.3499999999999996</v>
      </c>
      <c r="N777" s="3">
        <v>5.43</v>
      </c>
      <c r="O777" s="3">
        <v>6.39</v>
      </c>
      <c r="P777" s="3">
        <v>7.37</v>
      </c>
      <c r="Q777" s="3">
        <v>7.68</v>
      </c>
      <c r="R777" s="3">
        <v>7.51</v>
      </c>
      <c r="S777" s="3">
        <v>10.65</v>
      </c>
      <c r="T777" s="3">
        <v>9.89</v>
      </c>
      <c r="U777" s="3">
        <v>9.24</v>
      </c>
      <c r="V777" s="3">
        <v>9.32</v>
      </c>
      <c r="W777" s="3">
        <v>8.31</v>
      </c>
      <c r="X777" s="3">
        <v>9.9700000000000006</v>
      </c>
      <c r="Y777" s="3">
        <v>10.36</v>
      </c>
      <c r="Z777" s="3">
        <v>10.29</v>
      </c>
      <c r="AA777" s="3">
        <v>10.28</v>
      </c>
      <c r="AB777" s="3">
        <v>11.22</v>
      </c>
      <c r="AC777" s="3">
        <v>10.66</v>
      </c>
      <c r="AD777" s="3">
        <v>10.3</v>
      </c>
      <c r="AE777" s="3">
        <v>9.86</v>
      </c>
      <c r="AF777" s="3">
        <v>8.61</v>
      </c>
      <c r="AG777" s="3">
        <v>9.2200000000000006</v>
      </c>
      <c r="AH777" s="3">
        <v>12.77</v>
      </c>
      <c r="AI777" s="3">
        <v>14.42</v>
      </c>
      <c r="AJ777" s="3">
        <v>13.49</v>
      </c>
      <c r="AK777" s="3">
        <v>15.09</v>
      </c>
      <c r="AL777" s="3">
        <v>17.27</v>
      </c>
      <c r="AM777" s="3">
        <v>20.6</v>
      </c>
      <c r="AN777" s="3">
        <v>23.04</v>
      </c>
      <c r="AO777" s="3">
        <v>26.49</v>
      </c>
      <c r="AP777" s="3">
        <v>31.75</v>
      </c>
      <c r="AQ777" s="3">
        <v>25.25</v>
      </c>
      <c r="AR777" s="3">
        <v>27.19</v>
      </c>
      <c r="AS777" s="3">
        <v>33.54</v>
      </c>
      <c r="AT777" s="3">
        <v>25.3</v>
      </c>
      <c r="AU777" s="3">
        <v>27.74</v>
      </c>
      <c r="AV777" s="3">
        <v>28.72</v>
      </c>
      <c r="AW777" s="3">
        <v>16.14</v>
      </c>
      <c r="AX777" s="3">
        <v>15.15</v>
      </c>
      <c r="AY777" s="3">
        <v>19.84</v>
      </c>
      <c r="AZ777" s="3">
        <v>23.28</v>
      </c>
      <c r="BA777" s="3">
        <v>16.489999999999998</v>
      </c>
      <c r="BB777" s="3">
        <v>15.2</v>
      </c>
      <c r="BC777" s="3">
        <v>28.93</v>
      </c>
      <c r="BD777" s="3">
        <v>23.69</v>
      </c>
    </row>
    <row r="778" spans="1:56" x14ac:dyDescent="0.3">
      <c r="A778" s="3" t="s">
        <v>1565</v>
      </c>
      <c r="B778" s="3" t="s">
        <v>23</v>
      </c>
      <c r="C778" s="3" t="s">
        <v>726</v>
      </c>
      <c r="D778" s="3">
        <v>2.62</v>
      </c>
      <c r="E778" s="3">
        <v>2.56</v>
      </c>
      <c r="F778" s="3">
        <v>2.73</v>
      </c>
      <c r="G778" s="3">
        <v>3.73</v>
      </c>
      <c r="H778" s="3">
        <v>4.3899999999999997</v>
      </c>
      <c r="I778" s="3">
        <v>4.45</v>
      </c>
      <c r="J778" s="3">
        <v>4.62</v>
      </c>
      <c r="K778" s="3">
        <v>5.46</v>
      </c>
      <c r="L778" s="3">
        <v>5.07</v>
      </c>
      <c r="M778" s="3">
        <v>6.73</v>
      </c>
      <c r="N778" s="3">
        <v>8.15</v>
      </c>
      <c r="O778" s="3">
        <v>7.53</v>
      </c>
      <c r="P778" s="3">
        <v>10</v>
      </c>
      <c r="Q778" s="3">
        <v>11</v>
      </c>
      <c r="R778" s="3">
        <v>9.64</v>
      </c>
      <c r="S778" s="3">
        <v>8.66</v>
      </c>
      <c r="T778" s="3">
        <v>10.95</v>
      </c>
      <c r="U778" s="3">
        <v>12.37</v>
      </c>
      <c r="V778" s="3">
        <v>11.39</v>
      </c>
      <c r="W778" s="3">
        <v>11.65</v>
      </c>
      <c r="X778" s="3">
        <v>12.45</v>
      </c>
      <c r="Y778" s="3">
        <v>12.75</v>
      </c>
      <c r="Z778" s="3">
        <v>13.39</v>
      </c>
      <c r="AA778" s="3">
        <v>14.24</v>
      </c>
      <c r="AB778" s="3">
        <v>12.21</v>
      </c>
      <c r="AC778" s="3">
        <v>11.79</v>
      </c>
      <c r="AD778" s="3">
        <v>12.38</v>
      </c>
      <c r="AE778" s="3">
        <v>12.92</v>
      </c>
      <c r="AF778" s="3">
        <v>11.75</v>
      </c>
      <c r="AG778" s="3">
        <v>12.02</v>
      </c>
      <c r="AH778" s="3">
        <v>15.29</v>
      </c>
      <c r="AI778" s="3">
        <v>17.27</v>
      </c>
      <c r="AJ778" s="3">
        <v>15.02</v>
      </c>
      <c r="AK778" s="3">
        <v>17.38</v>
      </c>
      <c r="AL778" s="3">
        <v>19.68</v>
      </c>
      <c r="AM778" s="3">
        <v>22.74</v>
      </c>
      <c r="AN778" s="3">
        <v>25.86</v>
      </c>
      <c r="AO778" s="3">
        <v>27.7</v>
      </c>
      <c r="AP778" s="3">
        <v>31.77</v>
      </c>
      <c r="AQ778" s="3">
        <v>25.93</v>
      </c>
      <c r="AR778" s="3">
        <v>30.42</v>
      </c>
      <c r="AS778" s="3">
        <v>33.04</v>
      </c>
      <c r="AT778" s="3">
        <v>30.23</v>
      </c>
      <c r="AU778" s="3">
        <v>30</v>
      </c>
      <c r="AV778" s="3">
        <v>35.200000000000003</v>
      </c>
      <c r="AW778" s="3">
        <v>26.66</v>
      </c>
      <c r="AX778" s="3">
        <v>25.48</v>
      </c>
      <c r="AY778" s="3">
        <v>29.48</v>
      </c>
      <c r="AZ778" s="3">
        <v>30.6</v>
      </c>
      <c r="BA778" s="3">
        <v>26.89</v>
      </c>
      <c r="BB778" s="3">
        <v>23.69</v>
      </c>
      <c r="BC778" s="3">
        <v>30.66</v>
      </c>
      <c r="BD778" s="3">
        <v>33.94</v>
      </c>
    </row>
    <row r="779" spans="1:56" x14ac:dyDescent="0.3">
      <c r="A779" s="3" t="s">
        <v>1565</v>
      </c>
      <c r="B779" s="3" t="s">
        <v>23</v>
      </c>
      <c r="C779" s="3" t="s">
        <v>731</v>
      </c>
      <c r="D779" s="3">
        <v>1.8</v>
      </c>
      <c r="E779" s="3">
        <v>1.86</v>
      </c>
      <c r="F779" s="3">
        <v>1.92</v>
      </c>
      <c r="G779" s="3">
        <v>2.19</v>
      </c>
      <c r="H779" s="3">
        <v>2.97</v>
      </c>
      <c r="I779" s="3">
        <v>3.16</v>
      </c>
      <c r="J779" s="3">
        <v>3.36</v>
      </c>
      <c r="K779" s="3">
        <v>4.09</v>
      </c>
      <c r="L779" s="3">
        <v>4.51</v>
      </c>
      <c r="M779" s="3">
        <v>4.8499999999999996</v>
      </c>
      <c r="N779" s="3">
        <v>6.12</v>
      </c>
      <c r="O779" s="3">
        <v>6.6</v>
      </c>
      <c r="P779" s="3">
        <v>7.99</v>
      </c>
      <c r="Q779" s="3">
        <v>8.66</v>
      </c>
      <c r="R779" s="3">
        <v>7.86</v>
      </c>
      <c r="S779" s="3">
        <v>9.93</v>
      </c>
      <c r="T779" s="3">
        <v>10.050000000000001</v>
      </c>
      <c r="U779" s="3">
        <v>9.98</v>
      </c>
      <c r="V779" s="3">
        <v>9.83</v>
      </c>
      <c r="W779" s="3">
        <v>9.1999999999999993</v>
      </c>
      <c r="X779" s="3">
        <v>10.64</v>
      </c>
      <c r="Y779" s="3">
        <v>11.27</v>
      </c>
      <c r="Z779" s="3">
        <v>11.17</v>
      </c>
      <c r="AA779" s="3">
        <v>11.74</v>
      </c>
      <c r="AB779" s="3">
        <v>11.44</v>
      </c>
      <c r="AC779" s="3">
        <v>11.08</v>
      </c>
      <c r="AD779" s="3">
        <v>11.36</v>
      </c>
      <c r="AE779" s="3">
        <v>11.43</v>
      </c>
      <c r="AF779" s="3">
        <v>10.63</v>
      </c>
      <c r="AG779" s="3">
        <v>10.79</v>
      </c>
      <c r="AH779" s="3">
        <v>13.99</v>
      </c>
      <c r="AI779" s="3">
        <v>15.52</v>
      </c>
      <c r="AJ779" s="3">
        <v>13.79</v>
      </c>
      <c r="AK779" s="3">
        <v>15.72</v>
      </c>
      <c r="AL779" s="3">
        <v>17.899999999999999</v>
      </c>
      <c r="AM779" s="3">
        <v>21.4</v>
      </c>
      <c r="AN779" s="3">
        <v>24.2</v>
      </c>
      <c r="AO779" s="3">
        <v>26.25</v>
      </c>
      <c r="AP779" s="3">
        <v>30.45</v>
      </c>
      <c r="AQ779" s="3">
        <v>24.64</v>
      </c>
      <c r="AR779" s="3">
        <v>28.06</v>
      </c>
      <c r="AS779" s="3">
        <v>32.29</v>
      </c>
      <c r="AT779" s="3">
        <v>26.38</v>
      </c>
      <c r="AU779" s="3">
        <v>27.51</v>
      </c>
      <c r="AV779" s="3">
        <v>29.56</v>
      </c>
      <c r="AW779" s="3">
        <v>19.989999999999998</v>
      </c>
      <c r="AX779" s="3">
        <v>19</v>
      </c>
      <c r="AY779" s="3">
        <v>23.15</v>
      </c>
      <c r="AZ779" s="3">
        <v>25.25</v>
      </c>
      <c r="BA779" s="3">
        <v>20.59</v>
      </c>
      <c r="BB779" s="3">
        <v>18.47</v>
      </c>
      <c r="BC779" s="3">
        <v>27.77</v>
      </c>
      <c r="BD779" s="3">
        <v>27.32</v>
      </c>
    </row>
    <row r="780" spans="1:56" x14ac:dyDescent="0.3">
      <c r="A780" s="3" t="s">
        <v>1565</v>
      </c>
      <c r="B780" s="3" t="s">
        <v>23</v>
      </c>
      <c r="C780" s="3" t="s">
        <v>736</v>
      </c>
      <c r="D780" s="3">
        <v>1.8</v>
      </c>
      <c r="E780" s="3">
        <v>1.86</v>
      </c>
      <c r="F780" s="3">
        <v>1.92</v>
      </c>
      <c r="G780" s="3">
        <v>2.19</v>
      </c>
      <c r="H780" s="3">
        <v>2.97</v>
      </c>
      <c r="I780" s="3">
        <v>3.16</v>
      </c>
      <c r="J780" s="3">
        <v>3.36</v>
      </c>
      <c r="K780" s="3">
        <v>4.09</v>
      </c>
      <c r="L780" s="3">
        <v>4.51</v>
      </c>
      <c r="M780" s="3">
        <v>4.8499999999999996</v>
      </c>
      <c r="N780" s="3">
        <v>6.12</v>
      </c>
      <c r="O780" s="3">
        <v>6.6</v>
      </c>
      <c r="P780" s="3">
        <v>7.99</v>
      </c>
      <c r="Q780" s="3">
        <v>8.66</v>
      </c>
      <c r="R780" s="3">
        <v>7.86</v>
      </c>
      <c r="S780" s="3">
        <v>9.93</v>
      </c>
      <c r="T780" s="3">
        <v>10.050000000000001</v>
      </c>
      <c r="U780" s="3">
        <v>9.98</v>
      </c>
      <c r="V780" s="3">
        <v>9.83</v>
      </c>
      <c r="W780" s="3">
        <v>9.1999999999999993</v>
      </c>
      <c r="X780" s="3">
        <v>10.64</v>
      </c>
      <c r="Y780" s="3">
        <v>11.27</v>
      </c>
      <c r="Z780" s="3">
        <v>11.17</v>
      </c>
      <c r="AA780" s="3">
        <v>11.74</v>
      </c>
      <c r="AB780" s="3">
        <v>11.44</v>
      </c>
      <c r="AC780" s="3">
        <v>11.08</v>
      </c>
      <c r="AD780" s="3">
        <v>11.36</v>
      </c>
      <c r="AE780" s="3">
        <v>11.43</v>
      </c>
      <c r="AF780" s="3">
        <v>10.63</v>
      </c>
      <c r="AG780" s="3">
        <v>10.79</v>
      </c>
      <c r="AH780" s="3">
        <v>13.99</v>
      </c>
      <c r="AI780" s="3">
        <v>15.52</v>
      </c>
      <c r="AJ780" s="3">
        <v>13.79</v>
      </c>
      <c r="AK780" s="3">
        <v>15.72</v>
      </c>
      <c r="AL780" s="3">
        <v>17.899999999999999</v>
      </c>
      <c r="AM780" s="3">
        <v>21.4</v>
      </c>
      <c r="AN780" s="3">
        <v>24.2</v>
      </c>
      <c r="AO780" s="3">
        <v>26.25</v>
      </c>
      <c r="AP780" s="3">
        <v>30.45</v>
      </c>
      <c r="AQ780" s="3">
        <v>24.64</v>
      </c>
      <c r="AR780" s="3">
        <v>28.06</v>
      </c>
      <c r="AS780" s="3">
        <v>32.29</v>
      </c>
      <c r="AT780" s="3">
        <v>26.38</v>
      </c>
      <c r="AU780" s="3">
        <v>27.51</v>
      </c>
      <c r="AV780" s="3">
        <v>29.56</v>
      </c>
      <c r="AW780" s="3">
        <v>19.989999999999998</v>
      </c>
      <c r="AX780" s="3">
        <v>19</v>
      </c>
      <c r="AY780" s="3">
        <v>23.15</v>
      </c>
      <c r="AZ780" s="3">
        <v>25.25</v>
      </c>
      <c r="BA780" s="3">
        <v>20.59</v>
      </c>
      <c r="BB780" s="3">
        <v>18.47</v>
      </c>
      <c r="BC780" s="3">
        <v>27.77</v>
      </c>
      <c r="BD780" s="3">
        <v>27.32</v>
      </c>
    </row>
    <row r="781" spans="1:56" x14ac:dyDescent="0.3">
      <c r="A781" s="3" t="s">
        <v>1565</v>
      </c>
      <c r="B781" s="3" t="s">
        <v>23</v>
      </c>
      <c r="C781" s="3" t="s">
        <v>1544</v>
      </c>
      <c r="AU781" s="3">
        <v>5.0999999999999996</v>
      </c>
      <c r="AV781" s="3">
        <v>3.1</v>
      </c>
      <c r="AW781" s="3">
        <v>3.7</v>
      </c>
      <c r="AX781" s="3">
        <v>5.0999999999999996</v>
      </c>
      <c r="AY781" s="3">
        <v>6.7</v>
      </c>
      <c r="AZ781" s="3">
        <v>5.4</v>
      </c>
      <c r="BA781" s="3">
        <v>5.3</v>
      </c>
      <c r="BB781" s="3">
        <v>4.4000000000000004</v>
      </c>
      <c r="BC781" s="3">
        <v>5.9</v>
      </c>
      <c r="BD781" s="3">
        <v>4.5</v>
      </c>
    </row>
    <row r="782" spans="1:56" x14ac:dyDescent="0.3">
      <c r="A782" s="3" t="s">
        <v>1565</v>
      </c>
      <c r="B782" s="3" t="s">
        <v>23</v>
      </c>
      <c r="C782" s="3" t="s">
        <v>1394</v>
      </c>
      <c r="AP782" s="3">
        <v>3813</v>
      </c>
      <c r="AQ782" s="3">
        <v>3813</v>
      </c>
      <c r="AR782" s="3">
        <v>3813</v>
      </c>
      <c r="AS782" s="3">
        <v>3822</v>
      </c>
      <c r="AT782" s="3">
        <v>3864</v>
      </c>
      <c r="AU782" s="3">
        <v>3864</v>
      </c>
      <c r="AV782" s="3">
        <v>3864</v>
      </c>
      <c r="AW782" s="3">
        <v>3864</v>
      </c>
      <c r="AX782" s="3">
        <v>3912</v>
      </c>
      <c r="AY782" s="3">
        <v>3912</v>
      </c>
      <c r="AZ782" s="3">
        <v>3912</v>
      </c>
      <c r="BA782" s="3">
        <v>3807</v>
      </c>
      <c r="BB782" s="3">
        <v>3912</v>
      </c>
      <c r="BC782" s="3">
        <v>3912</v>
      </c>
      <c r="BD782" s="3">
        <v>3912</v>
      </c>
    </row>
    <row r="783" spans="1:56" x14ac:dyDescent="0.3">
      <c r="A783" s="3" t="s">
        <v>1565</v>
      </c>
      <c r="B783" s="3" t="s">
        <v>23</v>
      </c>
      <c r="C783" s="3" t="s">
        <v>1546</v>
      </c>
      <c r="AP783" s="3">
        <v>27.1</v>
      </c>
      <c r="AQ783" s="3">
        <v>31.4</v>
      </c>
      <c r="AR783" s="3">
        <v>37.700000000000003</v>
      </c>
      <c r="AS783" s="3">
        <v>47.9</v>
      </c>
      <c r="AT783" s="3">
        <v>30.2</v>
      </c>
      <c r="AU783" s="3">
        <v>26.7</v>
      </c>
      <c r="AV783" s="3">
        <v>18.5</v>
      </c>
      <c r="AW783" s="3">
        <v>15.5</v>
      </c>
      <c r="AX783" s="3">
        <v>32.299999999999997</v>
      </c>
      <c r="AY783" s="3">
        <v>47.4</v>
      </c>
      <c r="AZ783" s="3">
        <v>29.5</v>
      </c>
      <c r="BA783" s="3">
        <v>42.8</v>
      </c>
      <c r="BB783" s="3">
        <v>23.7</v>
      </c>
      <c r="BC783" s="3">
        <v>16.399999999999999</v>
      </c>
      <c r="BD783" s="3">
        <v>19.600000000000001</v>
      </c>
    </row>
    <row r="784" spans="1:56" x14ac:dyDescent="0.3">
      <c r="A784" s="3" t="s">
        <v>1565</v>
      </c>
      <c r="B784" s="3" t="s">
        <v>23</v>
      </c>
      <c r="C784" s="3" t="s">
        <v>1396</v>
      </c>
      <c r="AP784" s="3">
        <v>10122</v>
      </c>
      <c r="AQ784" s="3">
        <v>10144</v>
      </c>
      <c r="AR784" s="3">
        <v>10141</v>
      </c>
      <c r="AS784" s="3">
        <v>10136</v>
      </c>
      <c r="AT784" s="3">
        <v>10146</v>
      </c>
      <c r="AU784" s="3">
        <v>10173</v>
      </c>
      <c r="AV784" s="3">
        <v>10181</v>
      </c>
      <c r="AW784" s="3">
        <v>10192</v>
      </c>
      <c r="AX784" s="3">
        <v>10190</v>
      </c>
      <c r="AY784" s="3">
        <v>10198</v>
      </c>
      <c r="AZ784" s="3">
        <v>10184</v>
      </c>
      <c r="BA784" s="3">
        <v>10232</v>
      </c>
      <c r="BB784" s="3">
        <v>10268</v>
      </c>
      <c r="BC784" s="3">
        <v>10268</v>
      </c>
      <c r="BD784" s="3">
        <v>10263</v>
      </c>
    </row>
    <row r="785" spans="1:56" x14ac:dyDescent="0.3">
      <c r="A785" s="3" t="s">
        <v>1565</v>
      </c>
      <c r="B785" s="3" t="s">
        <v>23</v>
      </c>
      <c r="C785" s="3" t="s">
        <v>252</v>
      </c>
      <c r="D785" s="3">
        <v>0.73</v>
      </c>
      <c r="E785" s="3">
        <v>0.77</v>
      </c>
      <c r="F785" s="3">
        <v>0.76</v>
      </c>
      <c r="G785" s="3">
        <v>0.91</v>
      </c>
      <c r="H785" s="3">
        <v>1.57</v>
      </c>
      <c r="I785" s="3">
        <v>2.04</v>
      </c>
      <c r="J785" s="3">
        <v>2.3199999999999998</v>
      </c>
      <c r="K785" s="3">
        <v>2.62</v>
      </c>
      <c r="L785" s="3">
        <v>2.86</v>
      </c>
      <c r="M785" s="3">
        <v>3.79</v>
      </c>
      <c r="N785" s="3">
        <v>6.21</v>
      </c>
      <c r="O785" s="3">
        <v>7.56</v>
      </c>
      <c r="P785" s="3">
        <v>7.37</v>
      </c>
      <c r="Q785" s="3">
        <v>6.61</v>
      </c>
      <c r="R785" s="3">
        <v>6.28</v>
      </c>
      <c r="S785" s="3">
        <v>6.01</v>
      </c>
      <c r="T785" s="3">
        <v>3.99</v>
      </c>
      <c r="U785" s="3">
        <v>4.04</v>
      </c>
      <c r="V785" s="3">
        <v>3.84</v>
      </c>
      <c r="W785" s="3">
        <v>4.5</v>
      </c>
      <c r="X785" s="3">
        <v>5.76</v>
      </c>
      <c r="Y785" s="3">
        <v>4.8</v>
      </c>
      <c r="Z785" s="3">
        <v>4.53</v>
      </c>
      <c r="AA785" s="3">
        <v>4.5</v>
      </c>
      <c r="AB785" s="3">
        <v>4.03</v>
      </c>
      <c r="AC785" s="3">
        <v>4.1500000000000004</v>
      </c>
      <c r="AD785" s="3">
        <v>4.96</v>
      </c>
      <c r="AE785" s="3">
        <v>4.71</v>
      </c>
      <c r="AF785" s="3">
        <v>3.38</v>
      </c>
      <c r="AG785" s="3">
        <v>4.26</v>
      </c>
      <c r="AH785" s="3">
        <v>6.91</v>
      </c>
      <c r="AI785" s="3">
        <v>5.83</v>
      </c>
      <c r="AJ785" s="3">
        <v>5.4</v>
      </c>
      <c r="AK785" s="3">
        <v>6.55</v>
      </c>
      <c r="AL785" s="3">
        <v>9.33</v>
      </c>
      <c r="AM785" s="3">
        <v>12.85</v>
      </c>
      <c r="AN785" s="3">
        <v>15.04</v>
      </c>
      <c r="AO785" s="3">
        <v>16.190000000000001</v>
      </c>
      <c r="AP785" s="3">
        <v>22.24</v>
      </c>
      <c r="AQ785" s="3">
        <v>12.5</v>
      </c>
      <c r="AR785" s="3">
        <v>16.170000000000002</v>
      </c>
      <c r="AS785" s="3">
        <v>22.51</v>
      </c>
      <c r="AT785" s="3">
        <v>22.88</v>
      </c>
      <c r="AU785" s="3">
        <v>21.87</v>
      </c>
      <c r="AV785" s="3">
        <v>20.37</v>
      </c>
      <c r="AW785" s="3">
        <v>12.21</v>
      </c>
      <c r="AX785" s="3">
        <v>9.82</v>
      </c>
      <c r="AY785" s="3">
        <v>12</v>
      </c>
      <c r="AZ785" s="3">
        <v>15.67</v>
      </c>
      <c r="BA785" s="3">
        <v>14.76</v>
      </c>
      <c r="BB785" s="3">
        <v>9.82</v>
      </c>
      <c r="BC785" s="3">
        <v>14.39</v>
      </c>
      <c r="BD785" s="3">
        <v>26.08</v>
      </c>
    </row>
    <row r="786" spans="1:56" x14ac:dyDescent="0.3">
      <c r="A786" s="3" t="s">
        <v>1565</v>
      </c>
      <c r="B786" s="3" t="s">
        <v>23</v>
      </c>
      <c r="C786" s="3" t="s">
        <v>254</v>
      </c>
      <c r="D786" s="3">
        <v>0.73</v>
      </c>
      <c r="E786" s="3">
        <v>0.77</v>
      </c>
      <c r="F786" s="3">
        <v>0.77</v>
      </c>
      <c r="G786" s="3">
        <v>0.91</v>
      </c>
      <c r="H786" s="3">
        <v>1.57</v>
      </c>
      <c r="I786" s="3">
        <v>2.04</v>
      </c>
      <c r="J786" s="3">
        <v>2.33</v>
      </c>
      <c r="K786" s="3">
        <v>2.62</v>
      </c>
      <c r="L786" s="3">
        <v>2.86</v>
      </c>
      <c r="M786" s="3">
        <v>3.78</v>
      </c>
      <c r="N786" s="3">
        <v>6.21</v>
      </c>
      <c r="O786" s="3">
        <v>7.56</v>
      </c>
      <c r="P786" s="3">
        <v>7.37</v>
      </c>
      <c r="Q786" s="3">
        <v>6.61</v>
      </c>
      <c r="R786" s="3">
        <v>6.28</v>
      </c>
      <c r="S786" s="3">
        <v>6.01</v>
      </c>
      <c r="T786" s="3">
        <v>3.99</v>
      </c>
      <c r="U786" s="3">
        <v>4.04</v>
      </c>
      <c r="V786" s="3">
        <v>3.84</v>
      </c>
      <c r="W786" s="3">
        <v>4.5</v>
      </c>
      <c r="X786" s="3">
        <v>5.76</v>
      </c>
      <c r="Y786" s="3">
        <v>4.8</v>
      </c>
      <c r="Z786" s="3">
        <v>4.53</v>
      </c>
      <c r="AA786" s="3">
        <v>4.5</v>
      </c>
      <c r="AB786" s="3">
        <v>4.03</v>
      </c>
      <c r="AC786" s="3">
        <v>4.1500000000000004</v>
      </c>
      <c r="AD786" s="3">
        <v>4.96</v>
      </c>
      <c r="AE786" s="3">
        <v>4.71</v>
      </c>
      <c r="AF786" s="3">
        <v>3.38</v>
      </c>
      <c r="AG786" s="3">
        <v>4.26</v>
      </c>
      <c r="AH786" s="3">
        <v>6.91</v>
      </c>
      <c r="AI786" s="3">
        <v>5.83</v>
      </c>
      <c r="AJ786" s="3">
        <v>5.4</v>
      </c>
      <c r="AK786" s="3">
        <v>6.55</v>
      </c>
      <c r="AL786" s="3">
        <v>9.33</v>
      </c>
      <c r="AM786" s="3">
        <v>12.85</v>
      </c>
      <c r="AN786" s="3">
        <v>15.04</v>
      </c>
      <c r="AO786" s="3">
        <v>16.190000000000001</v>
      </c>
      <c r="AP786" s="3">
        <v>22.24</v>
      </c>
      <c r="AQ786" s="3">
        <v>12.5</v>
      </c>
      <c r="AR786" s="3">
        <v>16.170000000000002</v>
      </c>
      <c r="AS786" s="3">
        <v>22.51</v>
      </c>
      <c r="AT786" s="3">
        <v>22.88</v>
      </c>
      <c r="AU786" s="3">
        <v>21.87</v>
      </c>
      <c r="AV786" s="3">
        <v>20.37</v>
      </c>
      <c r="AW786" s="3">
        <v>12.21</v>
      </c>
      <c r="AX786" s="3">
        <v>9.82</v>
      </c>
      <c r="AY786" s="3">
        <v>12</v>
      </c>
      <c r="AZ786" s="3">
        <v>15.67</v>
      </c>
      <c r="BA786" s="3">
        <v>14.76</v>
      </c>
      <c r="BB786" s="3">
        <v>9.82</v>
      </c>
      <c r="BC786" s="3">
        <v>14.39</v>
      </c>
      <c r="BD786" s="3">
        <v>26.08</v>
      </c>
    </row>
    <row r="787" spans="1:56" x14ac:dyDescent="0.3">
      <c r="A787" s="3" t="s">
        <v>1565</v>
      </c>
      <c r="B787" s="3" t="s">
        <v>23</v>
      </c>
      <c r="C787" s="3" t="s">
        <v>407</v>
      </c>
      <c r="D787" s="3">
        <v>0.73</v>
      </c>
      <c r="E787" s="3">
        <v>0.77</v>
      </c>
      <c r="F787" s="3">
        <v>0.76</v>
      </c>
      <c r="G787" s="3">
        <v>0.91</v>
      </c>
      <c r="H787" s="3">
        <v>1.57</v>
      </c>
      <c r="I787" s="3">
        <v>2.04</v>
      </c>
      <c r="J787" s="3">
        <v>2.3199999999999998</v>
      </c>
      <c r="K787" s="3">
        <v>2.62</v>
      </c>
      <c r="L787" s="3">
        <v>2.86</v>
      </c>
      <c r="M787" s="3">
        <v>3.79</v>
      </c>
      <c r="N787" s="3">
        <v>6.21</v>
      </c>
      <c r="O787" s="3">
        <v>7.56</v>
      </c>
      <c r="P787" s="3">
        <v>7.37</v>
      </c>
      <c r="Q787" s="3">
        <v>6.61</v>
      </c>
      <c r="R787" s="3">
        <v>6.28</v>
      </c>
      <c r="S787" s="3">
        <v>6.01</v>
      </c>
      <c r="T787" s="3">
        <v>3.99</v>
      </c>
      <c r="U787" s="3">
        <v>4.04</v>
      </c>
      <c r="V787" s="3">
        <v>3.84</v>
      </c>
      <c r="W787" s="3">
        <v>4.5</v>
      </c>
      <c r="X787" s="3">
        <v>5.76</v>
      </c>
      <c r="Y787" s="3">
        <v>4.8</v>
      </c>
      <c r="Z787" s="3">
        <v>4.53</v>
      </c>
      <c r="AA787" s="3">
        <v>4.5</v>
      </c>
      <c r="AB787" s="3">
        <v>4.03</v>
      </c>
      <c r="AC787" s="3">
        <v>4.1500000000000004</v>
      </c>
      <c r="AD787" s="3">
        <v>4.96</v>
      </c>
      <c r="AE787" s="3">
        <v>4.71</v>
      </c>
      <c r="AF787" s="3">
        <v>3.38</v>
      </c>
      <c r="AG787" s="3">
        <v>4.26</v>
      </c>
      <c r="AH787" s="3">
        <v>6.91</v>
      </c>
      <c r="AI787" s="3">
        <v>5.83</v>
      </c>
      <c r="AJ787" s="3">
        <v>5.4</v>
      </c>
      <c r="AK787" s="3">
        <v>6.55</v>
      </c>
      <c r="AL787" s="3">
        <v>9.33</v>
      </c>
      <c r="AM787" s="3">
        <v>12.85</v>
      </c>
      <c r="AN787" s="3">
        <v>15.04</v>
      </c>
      <c r="AO787" s="3">
        <v>16.190000000000001</v>
      </c>
      <c r="AP787" s="3">
        <v>22.24</v>
      </c>
      <c r="AQ787" s="3">
        <v>12.5</v>
      </c>
      <c r="AR787" s="3">
        <v>16.170000000000002</v>
      </c>
      <c r="AS787" s="3">
        <v>22.51</v>
      </c>
      <c r="AT787" s="3">
        <v>22.88</v>
      </c>
      <c r="AU787" s="3">
        <v>21.87</v>
      </c>
      <c r="AV787" s="3">
        <v>20.37</v>
      </c>
      <c r="AW787" s="3">
        <v>12.21</v>
      </c>
      <c r="AX787" s="3">
        <v>9.82</v>
      </c>
      <c r="AY787" s="3">
        <v>12</v>
      </c>
      <c r="AZ787" s="3">
        <v>15.67</v>
      </c>
      <c r="BA787" s="3">
        <v>14.76</v>
      </c>
      <c r="BB787" s="3">
        <v>9.82</v>
      </c>
      <c r="BC787" s="3">
        <v>14.39</v>
      </c>
      <c r="BD787" s="3">
        <v>26.08</v>
      </c>
    </row>
    <row r="788" spans="1:56" x14ac:dyDescent="0.3">
      <c r="A788" s="3" t="s">
        <v>1565</v>
      </c>
      <c r="B788" s="3" t="s">
        <v>23</v>
      </c>
      <c r="C788" s="3" t="s">
        <v>256</v>
      </c>
      <c r="D788" s="3">
        <v>0.78</v>
      </c>
      <c r="E788" s="3">
        <v>0.8</v>
      </c>
      <c r="F788" s="3">
        <v>0.81</v>
      </c>
      <c r="G788" s="3">
        <v>1.0900000000000001</v>
      </c>
      <c r="H788" s="3">
        <v>2.2599999999999998</v>
      </c>
      <c r="I788" s="3">
        <v>2.5</v>
      </c>
      <c r="J788" s="3">
        <v>2.84</v>
      </c>
      <c r="K788" s="3">
        <v>2.97</v>
      </c>
      <c r="L788" s="3">
        <v>3.11</v>
      </c>
      <c r="M788" s="3">
        <v>4.3099999999999996</v>
      </c>
      <c r="N788" s="3">
        <v>6.38</v>
      </c>
      <c r="O788" s="3">
        <v>7.27</v>
      </c>
      <c r="P788" s="3">
        <v>6.89</v>
      </c>
      <c r="Q788" s="3">
        <v>8.39</v>
      </c>
      <c r="R788" s="3">
        <v>8.2899999999999991</v>
      </c>
      <c r="S788" s="3">
        <v>11.15</v>
      </c>
      <c r="T788" s="3">
        <v>4.97</v>
      </c>
      <c r="U788" s="3">
        <v>4.6900000000000004</v>
      </c>
      <c r="V788" s="3">
        <v>5.07</v>
      </c>
      <c r="W788" s="3">
        <v>5.37</v>
      </c>
      <c r="X788" s="3">
        <v>7.44</v>
      </c>
      <c r="Y788" s="3">
        <v>5.88</v>
      </c>
      <c r="Z788" s="3">
        <v>5.28</v>
      </c>
      <c r="AA788" s="3">
        <v>5.78</v>
      </c>
      <c r="AB788" s="3">
        <v>5.05</v>
      </c>
      <c r="AC788" s="3">
        <v>5.0999999999999996</v>
      </c>
      <c r="AD788" s="3">
        <v>5.32</v>
      </c>
      <c r="AE788" s="3">
        <v>4.95</v>
      </c>
      <c r="AF788" s="3">
        <v>6.63</v>
      </c>
      <c r="AG788" s="3">
        <v>6.58</v>
      </c>
      <c r="AH788" s="3">
        <v>9.8699999999999992</v>
      </c>
      <c r="AI788" s="3">
        <v>8.99</v>
      </c>
      <c r="AJ788" s="3">
        <v>9.19</v>
      </c>
      <c r="AK788" s="3">
        <v>9.1</v>
      </c>
      <c r="AL788" s="3">
        <v>11.61</v>
      </c>
      <c r="AM788" s="3">
        <v>13.76</v>
      </c>
      <c r="AN788" s="3">
        <v>22.13</v>
      </c>
      <c r="AO788" s="3">
        <v>24.26</v>
      </c>
      <c r="AP788" s="3">
        <v>30.07</v>
      </c>
      <c r="AQ788" s="3">
        <v>25.27</v>
      </c>
      <c r="AR788" s="3">
        <v>27.17</v>
      </c>
      <c r="AS788" s="3">
        <v>32.46</v>
      </c>
      <c r="AT788" s="3">
        <v>33.86</v>
      </c>
      <c r="AU788" s="3">
        <v>33.54</v>
      </c>
      <c r="AV788" s="3">
        <v>33.369999999999997</v>
      </c>
      <c r="AW788" s="3">
        <v>17.21</v>
      </c>
      <c r="AX788" s="3">
        <v>13.72</v>
      </c>
      <c r="AY788" s="3">
        <v>17.12</v>
      </c>
      <c r="AZ788" s="3">
        <v>24.73</v>
      </c>
      <c r="BA788" s="3">
        <v>23.09</v>
      </c>
      <c r="BB788" s="3">
        <v>15</v>
      </c>
      <c r="BC788" s="3">
        <v>23.69</v>
      </c>
      <c r="BD788" s="3">
        <v>39.11</v>
      </c>
    </row>
    <row r="789" spans="1:56" x14ac:dyDescent="0.3">
      <c r="A789" s="3" t="s">
        <v>1565</v>
      </c>
      <c r="B789" s="3" t="s">
        <v>23</v>
      </c>
      <c r="C789" s="3" t="s">
        <v>258</v>
      </c>
      <c r="D789" s="3">
        <v>0.78</v>
      </c>
      <c r="E789" s="3">
        <v>0.8</v>
      </c>
      <c r="F789" s="3">
        <v>0.81</v>
      </c>
      <c r="G789" s="3">
        <v>1.0900000000000001</v>
      </c>
      <c r="H789" s="3">
        <v>2.2599999999999998</v>
      </c>
      <c r="I789" s="3">
        <v>2.5</v>
      </c>
      <c r="J789" s="3">
        <v>2.84</v>
      </c>
      <c r="K789" s="3">
        <v>2.97</v>
      </c>
      <c r="L789" s="3">
        <v>3.11</v>
      </c>
      <c r="M789" s="3">
        <v>4.3099999999999996</v>
      </c>
      <c r="N789" s="3">
        <v>6.38</v>
      </c>
      <c r="O789" s="3">
        <v>7.27</v>
      </c>
      <c r="P789" s="3">
        <v>6.89</v>
      </c>
      <c r="Q789" s="3">
        <v>7.12</v>
      </c>
      <c r="R789" s="3">
        <v>6.89</v>
      </c>
      <c r="S789" s="3">
        <v>6.9</v>
      </c>
      <c r="T789" s="3">
        <v>4.8</v>
      </c>
      <c r="U789" s="3">
        <v>4.8</v>
      </c>
      <c r="V789" s="3">
        <v>4.97</v>
      </c>
      <c r="W789" s="3">
        <v>5.5</v>
      </c>
      <c r="X789" s="3">
        <v>7.19</v>
      </c>
      <c r="Y789" s="3">
        <v>6.13</v>
      </c>
      <c r="Z789" s="3">
        <v>5.03</v>
      </c>
      <c r="AA789" s="3">
        <v>5.07</v>
      </c>
      <c r="AB789" s="3">
        <v>4.92</v>
      </c>
      <c r="AC789" s="3">
        <v>4.99</v>
      </c>
      <c r="AD789" s="3">
        <v>5.55</v>
      </c>
      <c r="AE789" s="3">
        <v>5.4</v>
      </c>
      <c r="AF789" s="3">
        <v>4.0599999999999996</v>
      </c>
      <c r="AG789" s="3">
        <v>3.13</v>
      </c>
      <c r="AH789" s="3">
        <v>7.09</v>
      </c>
      <c r="AI789" s="3">
        <v>7.03</v>
      </c>
      <c r="AJ789" s="3">
        <v>6.61</v>
      </c>
      <c r="AK789" s="3">
        <v>8.24</v>
      </c>
      <c r="AL789" s="3">
        <v>10.41</v>
      </c>
      <c r="AM789" s="3">
        <v>13.09</v>
      </c>
      <c r="AN789" s="3">
        <v>19.11</v>
      </c>
      <c r="AO789" s="3">
        <v>21.42</v>
      </c>
      <c r="AP789" s="3">
        <v>27.15</v>
      </c>
      <c r="AQ789" s="3">
        <v>17.68</v>
      </c>
      <c r="AR789" s="3">
        <v>22.1</v>
      </c>
      <c r="AS789" s="3">
        <v>29.33</v>
      </c>
      <c r="AT789" s="3">
        <v>30.12</v>
      </c>
      <c r="AU789" s="3">
        <v>29.44</v>
      </c>
      <c r="AV789" s="3">
        <v>27.51</v>
      </c>
      <c r="AW789" s="3">
        <v>16.559999999999999</v>
      </c>
      <c r="AX789" s="3">
        <v>13.2</v>
      </c>
      <c r="AY789" s="3">
        <v>16.48</v>
      </c>
      <c r="AZ789" s="3">
        <v>20.57</v>
      </c>
      <c r="BA789" s="3">
        <v>19.21</v>
      </c>
      <c r="BB789" s="3">
        <v>12.48</v>
      </c>
      <c r="BC789" s="3">
        <v>19.7</v>
      </c>
      <c r="BD789" s="3">
        <v>31.63</v>
      </c>
    </row>
    <row r="790" spans="1:56" x14ac:dyDescent="0.3">
      <c r="A790" s="3" t="s">
        <v>1565</v>
      </c>
      <c r="B790" s="3" t="s">
        <v>23</v>
      </c>
      <c r="C790" s="3" t="s">
        <v>260</v>
      </c>
      <c r="D790" s="3">
        <v>2.57</v>
      </c>
      <c r="E790" s="3">
        <v>2.75</v>
      </c>
      <c r="F790" s="3">
        <v>3.03</v>
      </c>
      <c r="G790" s="3">
        <v>3.55</v>
      </c>
      <c r="H790" s="3">
        <v>5.34</v>
      </c>
      <c r="I790" s="3">
        <v>5.08</v>
      </c>
      <c r="J790" s="3">
        <v>5.19</v>
      </c>
      <c r="K790" s="3">
        <v>5.74</v>
      </c>
      <c r="L790" s="3">
        <v>6.05</v>
      </c>
      <c r="M790" s="3">
        <v>8.64</v>
      </c>
      <c r="N790" s="3">
        <v>13.04</v>
      </c>
      <c r="O790" s="3">
        <v>15.34</v>
      </c>
      <c r="P790" s="3">
        <v>15.22</v>
      </c>
      <c r="Q790" s="3">
        <v>8.39</v>
      </c>
      <c r="R790" s="3">
        <v>8.2899999999999991</v>
      </c>
      <c r="S790" s="3">
        <v>11.15</v>
      </c>
      <c r="T790" s="3">
        <v>4.97</v>
      </c>
      <c r="U790" s="3">
        <v>4.6900000000000004</v>
      </c>
      <c r="V790" s="3">
        <v>5.07</v>
      </c>
      <c r="W790" s="3">
        <v>5.37</v>
      </c>
      <c r="X790" s="3">
        <v>7.44</v>
      </c>
      <c r="Y790" s="3">
        <v>5.88</v>
      </c>
      <c r="Z790" s="3">
        <v>5.28</v>
      </c>
      <c r="AA790" s="3">
        <v>5.78</v>
      </c>
      <c r="AB790" s="3">
        <v>5.05</v>
      </c>
      <c r="AC790" s="3">
        <v>5.0999999999999996</v>
      </c>
      <c r="AD790" s="3">
        <v>5.32</v>
      </c>
      <c r="AE790" s="3">
        <v>4.95</v>
      </c>
      <c r="AF790" s="3">
        <v>6.63</v>
      </c>
      <c r="AG790" s="3">
        <v>6.58</v>
      </c>
      <c r="AH790" s="3">
        <v>9.8699999999999992</v>
      </c>
      <c r="AI790" s="3">
        <v>8.99</v>
      </c>
      <c r="AJ790" s="3">
        <v>9.19</v>
      </c>
      <c r="AK790" s="3">
        <v>9.1</v>
      </c>
      <c r="AL790" s="3">
        <v>11.61</v>
      </c>
      <c r="AM790" s="3">
        <v>13.76</v>
      </c>
      <c r="AN790" s="3">
        <v>22.13</v>
      </c>
      <c r="AO790" s="3">
        <v>24.26</v>
      </c>
      <c r="AP790" s="3">
        <v>30.07</v>
      </c>
      <c r="AQ790" s="3">
        <v>25.27</v>
      </c>
      <c r="AR790" s="3">
        <v>27.17</v>
      </c>
      <c r="AS790" s="3">
        <v>32.46</v>
      </c>
      <c r="AT790" s="3">
        <v>33.86</v>
      </c>
      <c r="AU790" s="3">
        <v>33.54</v>
      </c>
      <c r="AV790" s="3">
        <v>33.369999999999997</v>
      </c>
      <c r="AW790" s="3">
        <v>17.21</v>
      </c>
      <c r="AX790" s="3">
        <v>13.72</v>
      </c>
      <c r="AY790" s="3">
        <v>17.12</v>
      </c>
      <c r="AZ790" s="3">
        <v>24.73</v>
      </c>
      <c r="BA790" s="3">
        <v>23.09</v>
      </c>
      <c r="BB790" s="3">
        <v>15</v>
      </c>
      <c r="BC790" s="3">
        <v>23.69</v>
      </c>
      <c r="BD790" s="3">
        <v>39.11</v>
      </c>
    </row>
    <row r="791" spans="1:56" x14ac:dyDescent="0.3">
      <c r="A791" s="3" t="s">
        <v>1565</v>
      </c>
      <c r="B791" s="3" t="s">
        <v>23</v>
      </c>
      <c r="C791" s="3" t="s">
        <v>262</v>
      </c>
      <c r="D791" s="3">
        <v>1.08</v>
      </c>
      <c r="E791" s="3">
        <v>1.1299999999999999</v>
      </c>
      <c r="F791" s="3">
        <v>1.21</v>
      </c>
      <c r="G791" s="3">
        <v>1.44</v>
      </c>
      <c r="H791" s="3">
        <v>2.59</v>
      </c>
      <c r="I791" s="3">
        <v>2.76</v>
      </c>
      <c r="J791" s="3">
        <v>3.09</v>
      </c>
      <c r="K791" s="3">
        <v>3.27</v>
      </c>
      <c r="L791" s="3">
        <v>3.43</v>
      </c>
      <c r="M791" s="3">
        <v>4.41</v>
      </c>
      <c r="N791" s="3">
        <v>6.44</v>
      </c>
      <c r="O791" s="3">
        <v>7.8</v>
      </c>
      <c r="P791" s="3">
        <v>7.17</v>
      </c>
      <c r="Q791" s="3">
        <v>7.86</v>
      </c>
      <c r="R791" s="3">
        <v>7.47</v>
      </c>
      <c r="S791" s="3">
        <v>8.8699999999999992</v>
      </c>
      <c r="T791" s="3">
        <v>4.91</v>
      </c>
      <c r="U791" s="3">
        <v>4.76</v>
      </c>
      <c r="V791" s="3">
        <v>5.0599999999999996</v>
      </c>
      <c r="W791" s="3">
        <v>5.4</v>
      </c>
      <c r="X791" s="3">
        <v>7.38</v>
      </c>
      <c r="Y791" s="3">
        <v>5.95</v>
      </c>
      <c r="Z791" s="3">
        <v>5.2</v>
      </c>
      <c r="AA791" s="3">
        <v>5.54</v>
      </c>
      <c r="AB791" s="3">
        <v>5</v>
      </c>
      <c r="AC791" s="3">
        <v>5.0599999999999996</v>
      </c>
      <c r="AD791" s="3">
        <v>5.42</v>
      </c>
      <c r="AE791" s="3">
        <v>5.18</v>
      </c>
      <c r="AF791" s="3">
        <v>5.69</v>
      </c>
      <c r="AG791" s="3">
        <v>5.71</v>
      </c>
      <c r="AH791" s="3">
        <v>9.58</v>
      </c>
      <c r="AI791" s="3">
        <v>8.81</v>
      </c>
      <c r="AJ791" s="3">
        <v>9.0399999999999991</v>
      </c>
      <c r="AK791" s="3">
        <v>8.98</v>
      </c>
      <c r="AL791" s="3">
        <v>11.47</v>
      </c>
      <c r="AM791" s="3">
        <v>13.69</v>
      </c>
      <c r="AN791" s="3">
        <v>21.8</v>
      </c>
      <c r="AO791" s="3">
        <v>23.84</v>
      </c>
      <c r="AP791" s="3">
        <v>29.68</v>
      </c>
      <c r="AQ791" s="3">
        <v>24.87</v>
      </c>
      <c r="AR791" s="3">
        <v>26.84</v>
      </c>
      <c r="AS791" s="3">
        <v>32.21</v>
      </c>
      <c r="AT791" s="3">
        <v>33.51</v>
      </c>
      <c r="AU791" s="3">
        <v>33.380000000000003</v>
      </c>
      <c r="AV791" s="3">
        <v>32.21</v>
      </c>
      <c r="AW791" s="3">
        <v>17.170000000000002</v>
      </c>
      <c r="AX791" s="3">
        <v>13.7</v>
      </c>
      <c r="AY791" s="3">
        <v>17.11</v>
      </c>
      <c r="AZ791" s="3">
        <v>24.68</v>
      </c>
      <c r="BA791" s="3">
        <v>23.06</v>
      </c>
      <c r="BB791" s="3">
        <v>14.94</v>
      </c>
      <c r="BC791" s="3">
        <v>23.6</v>
      </c>
      <c r="BD791" s="3">
        <v>38.950000000000003</v>
      </c>
    </row>
    <row r="792" spans="1:56" x14ac:dyDescent="0.3">
      <c r="A792" s="3" t="s">
        <v>1565</v>
      </c>
      <c r="B792" s="3" t="s">
        <v>23</v>
      </c>
      <c r="C792" s="3" t="s">
        <v>411</v>
      </c>
      <c r="D792" s="3">
        <v>1.08</v>
      </c>
      <c r="E792" s="3">
        <v>1.1299999999999999</v>
      </c>
      <c r="F792" s="3">
        <v>1.21</v>
      </c>
      <c r="G792" s="3">
        <v>1.44</v>
      </c>
      <c r="H792" s="3">
        <v>2.59</v>
      </c>
      <c r="I792" s="3">
        <v>2.76</v>
      </c>
      <c r="J792" s="3">
        <v>3.09</v>
      </c>
      <c r="K792" s="3">
        <v>3.27</v>
      </c>
      <c r="L792" s="3">
        <v>3.43</v>
      </c>
      <c r="M792" s="3">
        <v>4.41</v>
      </c>
      <c r="N792" s="3">
        <v>6.44</v>
      </c>
      <c r="O792" s="3">
        <v>7.8</v>
      </c>
      <c r="P792" s="3">
        <v>7.17</v>
      </c>
      <c r="Q792" s="3">
        <v>7.86</v>
      </c>
      <c r="R792" s="3">
        <v>7.47</v>
      </c>
      <c r="S792" s="3">
        <v>8.8699999999999992</v>
      </c>
      <c r="T792" s="3">
        <v>4.91</v>
      </c>
      <c r="U792" s="3">
        <v>4.76</v>
      </c>
      <c r="V792" s="3">
        <v>5.0599999999999996</v>
      </c>
      <c r="W792" s="3">
        <v>5.4</v>
      </c>
      <c r="X792" s="3">
        <v>7.38</v>
      </c>
      <c r="Y792" s="3">
        <v>5.95</v>
      </c>
      <c r="Z792" s="3">
        <v>5.2</v>
      </c>
      <c r="AA792" s="3">
        <v>5.54</v>
      </c>
      <c r="AB792" s="3">
        <v>5</v>
      </c>
      <c r="AC792" s="3">
        <v>5.0599999999999996</v>
      </c>
      <c r="AD792" s="3">
        <v>5.42</v>
      </c>
      <c r="AE792" s="3">
        <v>5.18</v>
      </c>
      <c r="AF792" s="3">
        <v>5.69</v>
      </c>
      <c r="AG792" s="3">
        <v>5.71</v>
      </c>
      <c r="AH792" s="3">
        <v>9.58</v>
      </c>
      <c r="AI792" s="3">
        <v>8.81</v>
      </c>
      <c r="AJ792" s="3">
        <v>9.0399999999999991</v>
      </c>
      <c r="AK792" s="3">
        <v>8.98</v>
      </c>
      <c r="AL792" s="3">
        <v>11.47</v>
      </c>
      <c r="AM792" s="3">
        <v>13.69</v>
      </c>
      <c r="AN792" s="3">
        <v>21.8</v>
      </c>
      <c r="AO792" s="3">
        <v>23.84</v>
      </c>
      <c r="AP792" s="3">
        <v>29.68</v>
      </c>
      <c r="AQ792" s="3">
        <v>24.87</v>
      </c>
      <c r="AR792" s="3">
        <v>26.84</v>
      </c>
      <c r="AS792" s="3">
        <v>32.21</v>
      </c>
      <c r="AT792" s="3">
        <v>33.51</v>
      </c>
      <c r="AU792" s="3">
        <v>33.380000000000003</v>
      </c>
      <c r="AV792" s="3">
        <v>32.21</v>
      </c>
      <c r="AW792" s="3">
        <v>17.170000000000002</v>
      </c>
      <c r="AX792" s="3">
        <v>13.7</v>
      </c>
      <c r="AY792" s="3">
        <v>17.11</v>
      </c>
      <c r="AZ792" s="3">
        <v>24.68</v>
      </c>
      <c r="BA792" s="3">
        <v>23.06</v>
      </c>
      <c r="BB792" s="3">
        <v>14.94</v>
      </c>
      <c r="BC792" s="3">
        <v>23.6</v>
      </c>
      <c r="BD792" s="3">
        <v>38.950000000000003</v>
      </c>
    </row>
    <row r="793" spans="1:56" x14ac:dyDescent="0.3">
      <c r="A793" s="3" t="s">
        <v>1565</v>
      </c>
      <c r="B793" s="3" t="s">
        <v>23</v>
      </c>
      <c r="C793" s="3" t="s">
        <v>1587</v>
      </c>
      <c r="AX793" s="3">
        <v>29352.1</v>
      </c>
      <c r="AY793" s="3">
        <v>30670.400000000001</v>
      </c>
      <c r="AZ793" s="3">
        <v>31244.5</v>
      </c>
      <c r="BA793" s="3">
        <v>31844</v>
      </c>
      <c r="BB793" s="3">
        <v>32078.6</v>
      </c>
      <c r="BC793" s="3">
        <v>32791.199999999997</v>
      </c>
      <c r="BD793" s="3">
        <v>33604.300000000003</v>
      </c>
    </row>
    <row r="794" spans="1:56" x14ac:dyDescent="0.3">
      <c r="A794" s="3" t="s">
        <v>1565</v>
      </c>
      <c r="B794" s="3" t="s">
        <v>23</v>
      </c>
      <c r="C794" s="3" t="s">
        <v>265</v>
      </c>
      <c r="D794" s="3">
        <v>5.08</v>
      </c>
      <c r="E794" s="3">
        <v>5.27</v>
      </c>
      <c r="F794" s="3">
        <v>5.58</v>
      </c>
      <c r="G794" s="3">
        <v>5.33</v>
      </c>
      <c r="H794" s="3">
        <v>7.22</v>
      </c>
      <c r="I794" s="3">
        <v>7.48</v>
      </c>
      <c r="J794" s="3">
        <v>7.05</v>
      </c>
      <c r="K794" s="3">
        <v>6.97</v>
      </c>
      <c r="L794" s="3">
        <v>7.6</v>
      </c>
      <c r="M794" s="3">
        <v>10.210000000000001</v>
      </c>
      <c r="N794" s="3">
        <v>14.36</v>
      </c>
      <c r="O794" s="3">
        <v>18</v>
      </c>
      <c r="P794" s="3">
        <v>17.25</v>
      </c>
      <c r="Q794" s="3">
        <v>17.420000000000002</v>
      </c>
      <c r="R794" s="3">
        <v>18.14</v>
      </c>
      <c r="S794" s="3">
        <v>18.18</v>
      </c>
      <c r="T794" s="3">
        <v>18.02</v>
      </c>
      <c r="U794" s="3">
        <v>17.04</v>
      </c>
      <c r="V794" s="3">
        <v>18.18</v>
      </c>
      <c r="W794" s="3">
        <v>18.899999999999999</v>
      </c>
      <c r="X794" s="3">
        <v>20.61</v>
      </c>
      <c r="Y794" s="3">
        <v>22.58</v>
      </c>
      <c r="Z794" s="3">
        <v>22.49</v>
      </c>
      <c r="AA794" s="3">
        <v>22.37</v>
      </c>
      <c r="AB794" s="3">
        <v>21.71</v>
      </c>
      <c r="AC794" s="3">
        <v>21.75</v>
      </c>
      <c r="AD794" s="3">
        <v>21.63</v>
      </c>
      <c r="AE794" s="3">
        <v>21.82</v>
      </c>
      <c r="AF794" s="3">
        <v>21.44</v>
      </c>
      <c r="AG794" s="3">
        <v>23.04</v>
      </c>
      <c r="AH794" s="3">
        <v>23.2</v>
      </c>
      <c r="AI794" s="3">
        <v>24.51</v>
      </c>
      <c r="AJ794" s="3">
        <v>26.7</v>
      </c>
      <c r="AK794" s="3">
        <v>28.94</v>
      </c>
      <c r="AL794" s="3">
        <v>30.11</v>
      </c>
      <c r="AM794" s="3">
        <v>35.22</v>
      </c>
      <c r="AN794" s="3">
        <v>43.88</v>
      </c>
      <c r="AO794" s="3">
        <v>47.16</v>
      </c>
      <c r="AP794" s="3">
        <v>55.12</v>
      </c>
      <c r="AQ794" s="3">
        <v>56.07</v>
      </c>
      <c r="AR794" s="3">
        <v>58.8</v>
      </c>
      <c r="AS794" s="3">
        <v>69.540000000000006</v>
      </c>
      <c r="AT794" s="3">
        <v>72.11</v>
      </c>
      <c r="AU794" s="3">
        <v>69.42</v>
      </c>
      <c r="AV794" s="3">
        <v>69.44</v>
      </c>
      <c r="AW794" s="3">
        <v>67.28</v>
      </c>
      <c r="AX794" s="3">
        <v>65.78</v>
      </c>
      <c r="AY794" s="3">
        <v>67.25</v>
      </c>
      <c r="AZ794" s="3">
        <v>72.37</v>
      </c>
      <c r="BA794" s="3">
        <v>74.92</v>
      </c>
      <c r="BB794" s="3">
        <v>75.34</v>
      </c>
      <c r="BC794" s="3">
        <v>81.25</v>
      </c>
      <c r="BD794" s="3">
        <v>97.37</v>
      </c>
    </row>
    <row r="795" spans="1:56" x14ac:dyDescent="0.3">
      <c r="A795" s="3" t="s">
        <v>1565</v>
      </c>
      <c r="B795" s="3" t="s">
        <v>23</v>
      </c>
      <c r="C795" s="3" t="s">
        <v>267</v>
      </c>
      <c r="D795" s="3">
        <v>5.08</v>
      </c>
      <c r="E795" s="3">
        <v>5.27</v>
      </c>
      <c r="F795" s="3">
        <v>5.58</v>
      </c>
      <c r="G795" s="3">
        <v>5.33</v>
      </c>
      <c r="H795" s="3">
        <v>7.22</v>
      </c>
      <c r="I795" s="3">
        <v>7.48</v>
      </c>
      <c r="J795" s="3">
        <v>7.05</v>
      </c>
      <c r="K795" s="3">
        <v>6.97</v>
      </c>
      <c r="L795" s="3">
        <v>7.6</v>
      </c>
      <c r="M795" s="3">
        <v>10.210000000000001</v>
      </c>
      <c r="N795" s="3">
        <v>14.36</v>
      </c>
      <c r="O795" s="3">
        <v>18</v>
      </c>
      <c r="P795" s="3">
        <v>17.25</v>
      </c>
      <c r="Q795" s="3">
        <v>17.420000000000002</v>
      </c>
      <c r="R795" s="3">
        <v>18.14</v>
      </c>
      <c r="S795" s="3">
        <v>18.18</v>
      </c>
      <c r="T795" s="3">
        <v>18.02</v>
      </c>
      <c r="U795" s="3">
        <v>17.04</v>
      </c>
      <c r="V795" s="3">
        <v>18.18</v>
      </c>
      <c r="W795" s="3">
        <v>18.899999999999999</v>
      </c>
      <c r="X795" s="3">
        <v>20.61</v>
      </c>
      <c r="Y795" s="3">
        <v>22.58</v>
      </c>
      <c r="Z795" s="3">
        <v>22.49</v>
      </c>
      <c r="AA795" s="3">
        <v>22.37</v>
      </c>
      <c r="AB795" s="3">
        <v>21.71</v>
      </c>
      <c r="AC795" s="3">
        <v>21.75</v>
      </c>
      <c r="AD795" s="3">
        <v>21.63</v>
      </c>
      <c r="AE795" s="3">
        <v>21.82</v>
      </c>
      <c r="AF795" s="3">
        <v>21.44</v>
      </c>
      <c r="AG795" s="3">
        <v>23.04</v>
      </c>
      <c r="AH795" s="3">
        <v>23.2</v>
      </c>
      <c r="AI795" s="3">
        <v>24.51</v>
      </c>
      <c r="AJ795" s="3">
        <v>26.7</v>
      </c>
      <c r="AK795" s="3">
        <v>28.94</v>
      </c>
      <c r="AL795" s="3">
        <v>30.11</v>
      </c>
      <c r="AM795" s="3">
        <v>35.22</v>
      </c>
      <c r="AN795" s="3">
        <v>43.88</v>
      </c>
      <c r="AO795" s="3">
        <v>47.16</v>
      </c>
      <c r="AP795" s="3">
        <v>55.12</v>
      </c>
      <c r="AQ795" s="3">
        <v>56.07</v>
      </c>
      <c r="AR795" s="3">
        <v>58.8</v>
      </c>
      <c r="AS795" s="3">
        <v>69.540000000000006</v>
      </c>
      <c r="AT795" s="3">
        <v>72.11</v>
      </c>
      <c r="AU795" s="3">
        <v>69.42</v>
      </c>
      <c r="AV795" s="3">
        <v>69.44</v>
      </c>
      <c r="AW795" s="3">
        <v>67.28</v>
      </c>
      <c r="AX795" s="3">
        <v>65.78</v>
      </c>
      <c r="AY795" s="3">
        <v>67.25</v>
      </c>
      <c r="AZ795" s="3">
        <v>72.37</v>
      </c>
      <c r="BA795" s="3">
        <v>74.92</v>
      </c>
      <c r="BB795" s="3">
        <v>75.34</v>
      </c>
      <c r="BC795" s="3">
        <v>81.25</v>
      </c>
      <c r="BD795" s="3">
        <v>97.37</v>
      </c>
    </row>
    <row r="796" spans="1:56" x14ac:dyDescent="0.3">
      <c r="A796" s="3" t="s">
        <v>1565</v>
      </c>
      <c r="B796" s="3" t="s">
        <v>23</v>
      </c>
      <c r="C796" s="3" t="s">
        <v>269</v>
      </c>
      <c r="D796" s="3">
        <v>5.08</v>
      </c>
      <c r="E796" s="3">
        <v>5.27</v>
      </c>
      <c r="F796" s="3">
        <v>5.58</v>
      </c>
      <c r="G796" s="3">
        <v>5.33</v>
      </c>
      <c r="H796" s="3">
        <v>7.22</v>
      </c>
      <c r="I796" s="3">
        <v>7.48</v>
      </c>
      <c r="J796" s="3">
        <v>7.05</v>
      </c>
      <c r="K796" s="3">
        <v>6.97</v>
      </c>
      <c r="L796" s="3">
        <v>7.6</v>
      </c>
      <c r="M796" s="3">
        <v>10.210000000000001</v>
      </c>
      <c r="N796" s="3">
        <v>14.36</v>
      </c>
      <c r="O796" s="3">
        <v>18</v>
      </c>
      <c r="P796" s="3">
        <v>17.25</v>
      </c>
      <c r="Q796" s="3">
        <v>17.420000000000002</v>
      </c>
      <c r="R796" s="3">
        <v>18.14</v>
      </c>
      <c r="S796" s="3">
        <v>18.18</v>
      </c>
      <c r="T796" s="3">
        <v>18.02</v>
      </c>
      <c r="U796" s="3">
        <v>17.04</v>
      </c>
      <c r="V796" s="3">
        <v>18.18</v>
      </c>
      <c r="W796" s="3">
        <v>18.899999999999999</v>
      </c>
      <c r="X796" s="3">
        <v>20.61</v>
      </c>
      <c r="Y796" s="3">
        <v>22.58</v>
      </c>
      <c r="Z796" s="3">
        <v>22.49</v>
      </c>
      <c r="AA796" s="3">
        <v>22.37</v>
      </c>
      <c r="AB796" s="3">
        <v>21.71</v>
      </c>
      <c r="AC796" s="3">
        <v>21.75</v>
      </c>
      <c r="AD796" s="3">
        <v>21.63</v>
      </c>
      <c r="AE796" s="3">
        <v>21.82</v>
      </c>
      <c r="AF796" s="3">
        <v>21.44</v>
      </c>
      <c r="AG796" s="3">
        <v>23.04</v>
      </c>
      <c r="AH796" s="3">
        <v>23.2</v>
      </c>
      <c r="AI796" s="3">
        <v>24.51</v>
      </c>
      <c r="AJ796" s="3">
        <v>26.7</v>
      </c>
      <c r="AK796" s="3">
        <v>28.94</v>
      </c>
      <c r="AL796" s="3">
        <v>30.11</v>
      </c>
      <c r="AM796" s="3">
        <v>35.22</v>
      </c>
      <c r="AN796" s="3">
        <v>43.88</v>
      </c>
      <c r="AO796" s="3">
        <v>47.16</v>
      </c>
      <c r="AP796" s="3">
        <v>55.12</v>
      </c>
      <c r="AQ796" s="3">
        <v>56.07</v>
      </c>
      <c r="AR796" s="3">
        <v>58.8</v>
      </c>
      <c r="AS796" s="3">
        <v>69.540000000000006</v>
      </c>
      <c r="AT796" s="3">
        <v>72.11</v>
      </c>
      <c r="AU796" s="3">
        <v>69.42</v>
      </c>
      <c r="AV796" s="3">
        <v>69.44</v>
      </c>
      <c r="AW796" s="3">
        <v>67.28</v>
      </c>
      <c r="AX796" s="3">
        <v>65.78</v>
      </c>
      <c r="AY796" s="3">
        <v>67.25</v>
      </c>
      <c r="AZ796" s="3">
        <v>72.37</v>
      </c>
      <c r="BA796" s="3">
        <v>74.92</v>
      </c>
      <c r="BB796" s="3">
        <v>75.34</v>
      </c>
      <c r="BC796" s="3">
        <v>81.25</v>
      </c>
      <c r="BD796" s="3">
        <v>97.37</v>
      </c>
    </row>
    <row r="797" spans="1:56" x14ac:dyDescent="0.3">
      <c r="A797" s="3" t="s">
        <v>1565</v>
      </c>
      <c r="B797" s="3" t="s">
        <v>23</v>
      </c>
      <c r="C797" s="3" t="s">
        <v>416</v>
      </c>
      <c r="D797" s="3">
        <v>5.08</v>
      </c>
      <c r="E797" s="3">
        <v>5.27</v>
      </c>
      <c r="F797" s="3">
        <v>5.58</v>
      </c>
      <c r="G797" s="3">
        <v>5.33</v>
      </c>
      <c r="H797" s="3">
        <v>7.22</v>
      </c>
      <c r="I797" s="3">
        <v>7.48</v>
      </c>
      <c r="J797" s="3">
        <v>7.05</v>
      </c>
      <c r="K797" s="3">
        <v>6.97</v>
      </c>
      <c r="L797" s="3">
        <v>7.6</v>
      </c>
      <c r="M797" s="3">
        <v>10.210000000000001</v>
      </c>
      <c r="N797" s="3">
        <v>14.36</v>
      </c>
      <c r="O797" s="3">
        <v>18</v>
      </c>
      <c r="P797" s="3">
        <v>17.25</v>
      </c>
      <c r="Q797" s="3">
        <v>17.420000000000002</v>
      </c>
      <c r="R797" s="3">
        <v>18.14</v>
      </c>
      <c r="S797" s="3">
        <v>18.18</v>
      </c>
      <c r="T797" s="3">
        <v>18.02</v>
      </c>
      <c r="U797" s="3">
        <v>17.04</v>
      </c>
      <c r="V797" s="3">
        <v>18.18</v>
      </c>
      <c r="W797" s="3">
        <v>18.899999999999999</v>
      </c>
      <c r="X797" s="3">
        <v>20.61</v>
      </c>
      <c r="Y797" s="3">
        <v>22.58</v>
      </c>
      <c r="Z797" s="3">
        <v>22.49</v>
      </c>
      <c r="AA797" s="3">
        <v>22.37</v>
      </c>
      <c r="AB797" s="3">
        <v>21.71</v>
      </c>
      <c r="AC797" s="3">
        <v>21.75</v>
      </c>
      <c r="AD797" s="3">
        <v>21.63</v>
      </c>
      <c r="AE797" s="3">
        <v>21.82</v>
      </c>
      <c r="AF797" s="3">
        <v>21.44</v>
      </c>
      <c r="AG797" s="3">
        <v>23.04</v>
      </c>
      <c r="AH797" s="3">
        <v>23.2</v>
      </c>
      <c r="AI797" s="3">
        <v>24.51</v>
      </c>
      <c r="AJ797" s="3">
        <v>26.7</v>
      </c>
      <c r="AK797" s="3">
        <v>28.94</v>
      </c>
      <c r="AL797" s="3">
        <v>30.11</v>
      </c>
      <c r="AM797" s="3">
        <v>35.22</v>
      </c>
      <c r="AN797" s="3">
        <v>43.88</v>
      </c>
      <c r="AO797" s="3">
        <v>47.16</v>
      </c>
      <c r="AP797" s="3">
        <v>55.12</v>
      </c>
      <c r="AQ797" s="3">
        <v>56.07</v>
      </c>
      <c r="AR797" s="3">
        <v>58.8</v>
      </c>
      <c r="AS797" s="3">
        <v>69.540000000000006</v>
      </c>
      <c r="AT797" s="3">
        <v>72.11</v>
      </c>
      <c r="AU797" s="3">
        <v>69.42</v>
      </c>
      <c r="AV797" s="3">
        <v>69.44</v>
      </c>
      <c r="AW797" s="3">
        <v>67.28</v>
      </c>
      <c r="AX797" s="3">
        <v>65.78</v>
      </c>
      <c r="AY797" s="3">
        <v>67.25</v>
      </c>
      <c r="AZ797" s="3">
        <v>72.37</v>
      </c>
      <c r="BA797" s="3">
        <v>74.92</v>
      </c>
      <c r="BB797" s="3">
        <v>75.34</v>
      </c>
      <c r="BC797" s="3">
        <v>81.25</v>
      </c>
      <c r="BD797" s="3">
        <v>97.37</v>
      </c>
    </row>
    <row r="798" spans="1:56" x14ac:dyDescent="0.3">
      <c r="A798" s="3" t="s">
        <v>1565</v>
      </c>
      <c r="B798" s="3" t="s">
        <v>23</v>
      </c>
      <c r="C798" s="3" t="s">
        <v>271</v>
      </c>
      <c r="D798" s="3">
        <v>2.8</v>
      </c>
      <c r="E798" s="3">
        <v>2.84</v>
      </c>
      <c r="F798" s="3">
        <v>2.79</v>
      </c>
      <c r="G798" s="3">
        <v>3.08</v>
      </c>
      <c r="H798" s="3">
        <v>4.47</v>
      </c>
      <c r="I798" s="3">
        <v>4.84</v>
      </c>
      <c r="J798" s="3">
        <v>5.04</v>
      </c>
      <c r="K798" s="3">
        <v>5.33</v>
      </c>
      <c r="L798" s="3">
        <v>5.48</v>
      </c>
      <c r="M798" s="3">
        <v>7.47</v>
      </c>
      <c r="N798" s="3">
        <v>10.19</v>
      </c>
      <c r="O798" s="3">
        <v>11.33</v>
      </c>
      <c r="P798" s="3">
        <v>10.82</v>
      </c>
      <c r="Q798" s="3">
        <v>8.9600000000000009</v>
      </c>
      <c r="R798" s="3">
        <v>8.74</v>
      </c>
      <c r="S798" s="3">
        <v>8.68</v>
      </c>
      <c r="T798" s="3">
        <v>6.68</v>
      </c>
      <c r="U798" s="3">
        <v>6.95</v>
      </c>
      <c r="V798" s="3">
        <v>7.08</v>
      </c>
      <c r="W798" s="3">
        <v>7.66</v>
      </c>
      <c r="X798" s="3">
        <v>8.57</v>
      </c>
      <c r="Y798" s="3">
        <v>8.18</v>
      </c>
      <c r="Z798" s="3">
        <v>9.19</v>
      </c>
      <c r="AA798" s="3">
        <v>9.14</v>
      </c>
      <c r="AB798" s="3">
        <v>9.1300000000000008</v>
      </c>
      <c r="AC798" s="3">
        <v>9.27</v>
      </c>
      <c r="AD798" s="3">
        <v>10.029999999999999</v>
      </c>
      <c r="AE798" s="3">
        <v>10.27</v>
      </c>
      <c r="AF798" s="3">
        <v>9.01</v>
      </c>
      <c r="AG798" s="3">
        <v>10.52</v>
      </c>
      <c r="AH798" s="3">
        <v>12.55</v>
      </c>
      <c r="AI798" s="3">
        <v>12.27</v>
      </c>
      <c r="AJ798" s="3">
        <v>11.19</v>
      </c>
      <c r="AK798" s="3">
        <v>13.78</v>
      </c>
      <c r="AL798" s="3">
        <v>16.3</v>
      </c>
      <c r="AM798" s="3">
        <v>18.96</v>
      </c>
      <c r="AN798" s="3">
        <v>21.47</v>
      </c>
      <c r="AO798" s="3">
        <v>23.34</v>
      </c>
      <c r="AP798" s="3">
        <v>26.96</v>
      </c>
      <c r="AQ798" s="3">
        <v>20.56</v>
      </c>
      <c r="AR798" s="3">
        <v>24.76</v>
      </c>
      <c r="AS798" s="3">
        <v>30.51</v>
      </c>
      <c r="AT798" s="3">
        <v>32.24</v>
      </c>
      <c r="AU798" s="3">
        <v>31.08</v>
      </c>
      <c r="AV798" s="3">
        <v>29.99</v>
      </c>
      <c r="AW798" s="3">
        <v>25.47</v>
      </c>
      <c r="AX798" s="3">
        <v>22.01</v>
      </c>
      <c r="AY798" s="3">
        <v>24.37</v>
      </c>
      <c r="AZ798" s="3">
        <v>28.09</v>
      </c>
      <c r="BA798" s="3">
        <v>29.1</v>
      </c>
      <c r="BB798" s="3">
        <v>24.79</v>
      </c>
      <c r="BC798" s="3">
        <v>32.46</v>
      </c>
      <c r="BD798" s="3">
        <v>42.81</v>
      </c>
    </row>
    <row r="799" spans="1:56" x14ac:dyDescent="0.3">
      <c r="A799" s="3" t="s">
        <v>1565</v>
      </c>
      <c r="B799" s="3" t="s">
        <v>23</v>
      </c>
      <c r="C799" s="3" t="s">
        <v>273</v>
      </c>
      <c r="D799" s="3">
        <v>2.8</v>
      </c>
      <c r="E799" s="3">
        <v>2.84</v>
      </c>
      <c r="F799" s="3">
        <v>2.79</v>
      </c>
      <c r="G799" s="3">
        <v>3.08</v>
      </c>
      <c r="H799" s="3">
        <v>4.47</v>
      </c>
      <c r="I799" s="3">
        <v>4.84</v>
      </c>
      <c r="J799" s="3">
        <v>5.04</v>
      </c>
      <c r="K799" s="3">
        <v>5.33</v>
      </c>
      <c r="L799" s="3">
        <v>5.48</v>
      </c>
      <c r="M799" s="3">
        <v>7.47</v>
      </c>
      <c r="N799" s="3">
        <v>10.19</v>
      </c>
      <c r="O799" s="3">
        <v>11.33</v>
      </c>
      <c r="P799" s="3">
        <v>10.82</v>
      </c>
      <c r="Q799" s="3">
        <v>8.9600000000000009</v>
      </c>
      <c r="R799" s="3">
        <v>8.74</v>
      </c>
      <c r="S799" s="3">
        <v>8.68</v>
      </c>
      <c r="T799" s="3">
        <v>6.68</v>
      </c>
      <c r="U799" s="3">
        <v>6.95</v>
      </c>
      <c r="V799" s="3">
        <v>7.08</v>
      </c>
      <c r="W799" s="3">
        <v>7.66</v>
      </c>
      <c r="X799" s="3">
        <v>8.57</v>
      </c>
      <c r="Y799" s="3">
        <v>8.18</v>
      </c>
      <c r="Z799" s="3">
        <v>9.19</v>
      </c>
      <c r="AA799" s="3">
        <v>9.14</v>
      </c>
      <c r="AB799" s="3">
        <v>9.1300000000000008</v>
      </c>
      <c r="AC799" s="3">
        <v>9.27</v>
      </c>
      <c r="AD799" s="3">
        <v>10.029999999999999</v>
      </c>
      <c r="AE799" s="3">
        <v>10.27</v>
      </c>
      <c r="AF799" s="3">
        <v>9.01</v>
      </c>
      <c r="AG799" s="3">
        <v>10.52</v>
      </c>
      <c r="AH799" s="3">
        <v>12.55</v>
      </c>
      <c r="AI799" s="3">
        <v>12.27</v>
      </c>
      <c r="AJ799" s="3">
        <v>11.19</v>
      </c>
      <c r="AK799" s="3">
        <v>13.78</v>
      </c>
      <c r="AL799" s="3">
        <v>16.3</v>
      </c>
      <c r="AM799" s="3">
        <v>18.96</v>
      </c>
      <c r="AN799" s="3">
        <v>21.47</v>
      </c>
      <c r="AO799" s="3">
        <v>23.34</v>
      </c>
      <c r="AP799" s="3">
        <v>26.96</v>
      </c>
      <c r="AQ799" s="3">
        <v>20.56</v>
      </c>
      <c r="AR799" s="3">
        <v>24.76</v>
      </c>
      <c r="AS799" s="3">
        <v>30.51</v>
      </c>
      <c r="AT799" s="3">
        <v>32.24</v>
      </c>
      <c r="AU799" s="3">
        <v>31.08</v>
      </c>
      <c r="AV799" s="3">
        <v>29.99</v>
      </c>
      <c r="AW799" s="3">
        <v>25.47</v>
      </c>
      <c r="AX799" s="3">
        <v>22.01</v>
      </c>
      <c r="AY799" s="3">
        <v>24.37</v>
      </c>
      <c r="AZ799" s="3">
        <v>28.09</v>
      </c>
      <c r="BA799" s="3">
        <v>29.1</v>
      </c>
      <c r="BB799" s="3">
        <v>24.79</v>
      </c>
      <c r="BC799" s="3">
        <v>32.46</v>
      </c>
      <c r="BD799" s="3">
        <v>42.81</v>
      </c>
    </row>
    <row r="800" spans="1:56" x14ac:dyDescent="0.3">
      <c r="A800" s="3" t="s">
        <v>1565</v>
      </c>
      <c r="B800" s="3" t="s">
        <v>23</v>
      </c>
      <c r="C800" s="3" t="s">
        <v>275</v>
      </c>
      <c r="D800" s="3">
        <v>2.8</v>
      </c>
      <c r="E800" s="3">
        <v>2.84</v>
      </c>
      <c r="F800" s="3">
        <v>2.79</v>
      </c>
      <c r="G800" s="3">
        <v>3.08</v>
      </c>
      <c r="H800" s="3">
        <v>4.47</v>
      </c>
      <c r="I800" s="3">
        <v>4.84</v>
      </c>
      <c r="J800" s="3">
        <v>5.04</v>
      </c>
      <c r="K800" s="3">
        <v>5.33</v>
      </c>
      <c r="L800" s="3">
        <v>5.48</v>
      </c>
      <c r="M800" s="3">
        <v>7.47</v>
      </c>
      <c r="N800" s="3">
        <v>10.19</v>
      </c>
      <c r="O800" s="3">
        <v>11.33</v>
      </c>
      <c r="P800" s="3">
        <v>10.82</v>
      </c>
      <c r="Q800" s="3">
        <v>8.9600000000000009</v>
      </c>
      <c r="R800" s="3">
        <v>8.74</v>
      </c>
      <c r="S800" s="3">
        <v>8.68</v>
      </c>
      <c r="T800" s="3">
        <v>6.68</v>
      </c>
      <c r="U800" s="3">
        <v>6.95</v>
      </c>
      <c r="V800" s="3">
        <v>7.08</v>
      </c>
      <c r="W800" s="3">
        <v>7.66</v>
      </c>
      <c r="X800" s="3">
        <v>8.57</v>
      </c>
      <c r="Y800" s="3">
        <v>8.18</v>
      </c>
      <c r="Z800" s="3">
        <v>9.19</v>
      </c>
      <c r="AA800" s="3">
        <v>9.14</v>
      </c>
      <c r="AB800" s="3">
        <v>9.1300000000000008</v>
      </c>
      <c r="AC800" s="3">
        <v>9.27</v>
      </c>
      <c r="AD800" s="3">
        <v>10.029999999999999</v>
      </c>
      <c r="AE800" s="3">
        <v>10.27</v>
      </c>
      <c r="AF800" s="3">
        <v>9.01</v>
      </c>
      <c r="AG800" s="3">
        <v>10.52</v>
      </c>
      <c r="AH800" s="3">
        <v>12.55</v>
      </c>
      <c r="AI800" s="3">
        <v>12.27</v>
      </c>
      <c r="AJ800" s="3">
        <v>11.19</v>
      </c>
      <c r="AK800" s="3">
        <v>13.78</v>
      </c>
      <c r="AL800" s="3">
        <v>16.3</v>
      </c>
      <c r="AM800" s="3">
        <v>18.96</v>
      </c>
      <c r="AN800" s="3">
        <v>21.47</v>
      </c>
      <c r="AO800" s="3">
        <v>23.34</v>
      </c>
      <c r="AP800" s="3">
        <v>26.96</v>
      </c>
      <c r="AQ800" s="3">
        <v>20.56</v>
      </c>
      <c r="AR800" s="3">
        <v>24.76</v>
      </c>
      <c r="AS800" s="3">
        <v>30.51</v>
      </c>
      <c r="AT800" s="3">
        <v>32.24</v>
      </c>
      <c r="AU800" s="3">
        <v>31.08</v>
      </c>
      <c r="AV800" s="3">
        <v>29.99</v>
      </c>
      <c r="AW800" s="3">
        <v>25.47</v>
      </c>
      <c r="AX800" s="3">
        <v>22.01</v>
      </c>
      <c r="AY800" s="3">
        <v>24.37</v>
      </c>
      <c r="AZ800" s="3">
        <v>28.09</v>
      </c>
      <c r="BA800" s="3">
        <v>29.1</v>
      </c>
      <c r="BB800" s="3">
        <v>24.79</v>
      </c>
      <c r="BC800" s="3">
        <v>32.46</v>
      </c>
      <c r="BD800" s="3">
        <v>42.81</v>
      </c>
    </row>
    <row r="801" spans="1:56" x14ac:dyDescent="0.3">
      <c r="A801" s="3" t="s">
        <v>1565</v>
      </c>
      <c r="B801" s="3" t="s">
        <v>23</v>
      </c>
      <c r="C801" s="3" t="s">
        <v>277</v>
      </c>
      <c r="D801" s="3">
        <v>2.8</v>
      </c>
      <c r="E801" s="3">
        <v>2.84</v>
      </c>
      <c r="F801" s="3">
        <v>2.79</v>
      </c>
      <c r="G801" s="3">
        <v>3.08</v>
      </c>
      <c r="H801" s="3">
        <v>4.47</v>
      </c>
      <c r="I801" s="3">
        <v>4.84</v>
      </c>
      <c r="J801" s="3">
        <v>5.04</v>
      </c>
      <c r="K801" s="3">
        <v>5.33</v>
      </c>
      <c r="L801" s="3">
        <v>5.48</v>
      </c>
      <c r="M801" s="3">
        <v>7.47</v>
      </c>
      <c r="N801" s="3">
        <v>10.19</v>
      </c>
      <c r="O801" s="3">
        <v>11.33</v>
      </c>
      <c r="P801" s="3">
        <v>10.82</v>
      </c>
      <c r="Q801" s="3">
        <v>8.9600000000000009</v>
      </c>
      <c r="R801" s="3">
        <v>8.74</v>
      </c>
      <c r="S801" s="3">
        <v>8.68</v>
      </c>
      <c r="T801" s="3">
        <v>6.68</v>
      </c>
      <c r="U801" s="3">
        <v>6.95</v>
      </c>
      <c r="V801" s="3">
        <v>7.08</v>
      </c>
      <c r="W801" s="3">
        <v>7.66</v>
      </c>
      <c r="X801" s="3">
        <v>8.57</v>
      </c>
      <c r="Y801" s="3">
        <v>8.18</v>
      </c>
      <c r="Z801" s="3">
        <v>9.19</v>
      </c>
      <c r="AA801" s="3">
        <v>9.14</v>
      </c>
      <c r="AB801" s="3">
        <v>9.1300000000000008</v>
      </c>
      <c r="AC801" s="3">
        <v>9.27</v>
      </c>
      <c r="AD801" s="3">
        <v>10.029999999999999</v>
      </c>
      <c r="AE801" s="3">
        <v>10.27</v>
      </c>
      <c r="AF801" s="3">
        <v>9.01</v>
      </c>
      <c r="AG801" s="3">
        <v>10.52</v>
      </c>
      <c r="AH801" s="3">
        <v>12.55</v>
      </c>
      <c r="AI801" s="3">
        <v>12.27</v>
      </c>
      <c r="AJ801" s="3">
        <v>11.19</v>
      </c>
      <c r="AK801" s="3">
        <v>13.78</v>
      </c>
      <c r="AL801" s="3">
        <v>16.3</v>
      </c>
      <c r="AM801" s="3">
        <v>18.96</v>
      </c>
      <c r="AN801" s="3">
        <v>21.47</v>
      </c>
      <c r="AO801" s="3">
        <v>23.34</v>
      </c>
      <c r="AP801" s="3">
        <v>26.96</v>
      </c>
      <c r="AQ801" s="3">
        <v>20.56</v>
      </c>
      <c r="AR801" s="3">
        <v>24.76</v>
      </c>
      <c r="AS801" s="3">
        <v>30.51</v>
      </c>
      <c r="AT801" s="3">
        <v>32.24</v>
      </c>
      <c r="AU801" s="3">
        <v>31.08</v>
      </c>
      <c r="AV801" s="3">
        <v>29.99</v>
      </c>
      <c r="AW801" s="3">
        <v>25.47</v>
      </c>
      <c r="AX801" s="3">
        <v>22.01</v>
      </c>
      <c r="AY801" s="3">
        <v>24.37</v>
      </c>
      <c r="AZ801" s="3">
        <v>28.09</v>
      </c>
      <c r="BA801" s="3">
        <v>29.1</v>
      </c>
      <c r="BB801" s="3">
        <v>24.79</v>
      </c>
      <c r="BC801" s="3">
        <v>32.46</v>
      </c>
      <c r="BD801" s="3">
        <v>42.81</v>
      </c>
    </row>
    <row r="802" spans="1:56" x14ac:dyDescent="0.3">
      <c r="A802" s="3" t="s">
        <v>1565</v>
      </c>
      <c r="B802" s="3" t="s">
        <v>23</v>
      </c>
      <c r="C802" s="3" t="s">
        <v>420</v>
      </c>
      <c r="D802" s="3">
        <v>2.8</v>
      </c>
      <c r="E802" s="3">
        <v>2.84</v>
      </c>
      <c r="F802" s="3">
        <v>2.79</v>
      </c>
      <c r="G802" s="3">
        <v>3.08</v>
      </c>
      <c r="H802" s="3">
        <v>4.47</v>
      </c>
      <c r="I802" s="3">
        <v>4.84</v>
      </c>
      <c r="J802" s="3">
        <v>5.04</v>
      </c>
      <c r="K802" s="3">
        <v>5.33</v>
      </c>
      <c r="L802" s="3">
        <v>5.48</v>
      </c>
      <c r="M802" s="3">
        <v>7.47</v>
      </c>
      <c r="N802" s="3">
        <v>10.19</v>
      </c>
      <c r="O802" s="3">
        <v>11.33</v>
      </c>
      <c r="P802" s="3">
        <v>10.82</v>
      </c>
      <c r="Q802" s="3">
        <v>8.9600000000000009</v>
      </c>
      <c r="R802" s="3">
        <v>8.74</v>
      </c>
      <c r="S802" s="3">
        <v>8.68</v>
      </c>
      <c r="T802" s="3">
        <v>6.68</v>
      </c>
      <c r="U802" s="3">
        <v>6.95</v>
      </c>
      <c r="V802" s="3">
        <v>7.08</v>
      </c>
      <c r="W802" s="3">
        <v>7.66</v>
      </c>
      <c r="X802" s="3">
        <v>8.57</v>
      </c>
      <c r="Y802" s="3">
        <v>8.18</v>
      </c>
      <c r="Z802" s="3">
        <v>9.19</v>
      </c>
      <c r="AA802" s="3">
        <v>9.14</v>
      </c>
      <c r="AB802" s="3">
        <v>9.1300000000000008</v>
      </c>
      <c r="AC802" s="3">
        <v>9.27</v>
      </c>
      <c r="AD802" s="3">
        <v>10.029999999999999</v>
      </c>
      <c r="AE802" s="3">
        <v>10.27</v>
      </c>
      <c r="AF802" s="3">
        <v>9.01</v>
      </c>
      <c r="AG802" s="3">
        <v>10.52</v>
      </c>
      <c r="AH802" s="3">
        <v>12.55</v>
      </c>
      <c r="AI802" s="3">
        <v>12.27</v>
      </c>
      <c r="AJ802" s="3">
        <v>11.19</v>
      </c>
      <c r="AK802" s="3">
        <v>13.78</v>
      </c>
      <c r="AL802" s="3">
        <v>16.3</v>
      </c>
      <c r="AM802" s="3">
        <v>18.96</v>
      </c>
      <c r="AN802" s="3">
        <v>21.47</v>
      </c>
      <c r="AO802" s="3">
        <v>23.34</v>
      </c>
      <c r="AP802" s="3">
        <v>26.96</v>
      </c>
      <c r="AQ802" s="3">
        <v>20.56</v>
      </c>
      <c r="AR802" s="3">
        <v>24.76</v>
      </c>
      <c r="AS802" s="3">
        <v>30.51</v>
      </c>
      <c r="AT802" s="3">
        <v>32.24</v>
      </c>
      <c r="AU802" s="3">
        <v>31.08</v>
      </c>
      <c r="AV802" s="3">
        <v>29.99</v>
      </c>
      <c r="AW802" s="3">
        <v>25.47</v>
      </c>
      <c r="AX802" s="3">
        <v>22.01</v>
      </c>
      <c r="AY802" s="3">
        <v>24.37</v>
      </c>
      <c r="AZ802" s="3">
        <v>28.09</v>
      </c>
      <c r="BA802" s="3">
        <v>29.1</v>
      </c>
      <c r="BB802" s="3">
        <v>24.79</v>
      </c>
      <c r="BC802" s="3">
        <v>32.46</v>
      </c>
      <c r="BD802" s="3">
        <v>42.81</v>
      </c>
    </row>
    <row r="803" spans="1:56" x14ac:dyDescent="0.3">
      <c r="A803" s="3" t="s">
        <v>1565</v>
      </c>
      <c r="B803" s="3" t="s">
        <v>23</v>
      </c>
      <c r="C803" s="3" t="s">
        <v>279</v>
      </c>
      <c r="D803" s="3">
        <v>1.1200000000000001</v>
      </c>
      <c r="E803" s="3">
        <v>1.18</v>
      </c>
      <c r="F803" s="3">
        <v>1.18</v>
      </c>
      <c r="G803" s="3">
        <v>1.37</v>
      </c>
      <c r="H803" s="3">
        <v>2.99</v>
      </c>
      <c r="I803" s="3">
        <v>3.85</v>
      </c>
      <c r="J803" s="3">
        <v>4.55</v>
      </c>
      <c r="K803" s="3">
        <v>4.99</v>
      </c>
      <c r="L803" s="3">
        <v>5.2</v>
      </c>
      <c r="M803" s="3">
        <v>7.4</v>
      </c>
      <c r="N803" s="3">
        <v>7.57</v>
      </c>
      <c r="O803" s="3">
        <v>9.51</v>
      </c>
      <c r="P803" s="3">
        <v>8.6</v>
      </c>
      <c r="Q803" s="3">
        <v>7.82</v>
      </c>
      <c r="R803" s="3">
        <v>7.72</v>
      </c>
      <c r="S803" s="3">
        <v>9.17</v>
      </c>
      <c r="T803" s="3">
        <v>4.99</v>
      </c>
      <c r="U803" s="3">
        <v>6.14</v>
      </c>
      <c r="V803" s="3">
        <v>5.03</v>
      </c>
      <c r="W803" s="3">
        <v>6.16</v>
      </c>
      <c r="X803" s="3">
        <v>7.13</v>
      </c>
      <c r="Y803" s="3">
        <v>6.12</v>
      </c>
      <c r="Z803" s="3">
        <v>5.91</v>
      </c>
      <c r="AA803" s="3">
        <v>5.27</v>
      </c>
      <c r="AB803" s="3">
        <v>5</v>
      </c>
      <c r="AC803" s="3">
        <v>5.53</v>
      </c>
      <c r="AD803" s="3">
        <v>6.65</v>
      </c>
      <c r="AE803" s="3">
        <v>6.11</v>
      </c>
      <c r="AF803" s="3">
        <v>4.0199999999999996</v>
      </c>
      <c r="AG803" s="3">
        <v>5.62</v>
      </c>
      <c r="AH803" s="3">
        <v>9.07</v>
      </c>
      <c r="AI803" s="3">
        <v>7.36</v>
      </c>
      <c r="AJ803" s="3">
        <v>7.73</v>
      </c>
      <c r="AK803" s="3">
        <v>9.16</v>
      </c>
      <c r="AL803" s="3">
        <v>11.87</v>
      </c>
      <c r="AM803" s="3">
        <v>16.12</v>
      </c>
      <c r="AN803" s="3">
        <v>19.329999999999998</v>
      </c>
      <c r="AO803" s="3">
        <v>21.8</v>
      </c>
      <c r="AP803" s="3">
        <v>30.4</v>
      </c>
      <c r="AQ803" s="3">
        <v>19.03</v>
      </c>
      <c r="AR803" s="3">
        <v>24.61</v>
      </c>
      <c r="AS803" s="3">
        <v>32.69</v>
      </c>
      <c r="AT803" s="3">
        <v>32.39</v>
      </c>
      <c r="AU803" s="3">
        <v>32.25</v>
      </c>
      <c r="AV803" s="3">
        <v>29.53</v>
      </c>
      <c r="AW803" s="3">
        <v>15.53</v>
      </c>
      <c r="AX803" s="3">
        <v>13.05</v>
      </c>
      <c r="AY803" s="3">
        <v>16.260000000000002</v>
      </c>
      <c r="AZ803" s="3">
        <v>20.66</v>
      </c>
      <c r="BA803" s="3">
        <v>19.05</v>
      </c>
      <c r="BB803" s="3">
        <v>12.76</v>
      </c>
      <c r="BC803" s="3">
        <v>21.77</v>
      </c>
      <c r="BD803" s="3">
        <v>30.58</v>
      </c>
    </row>
    <row r="804" spans="1:56" x14ac:dyDescent="0.3">
      <c r="A804" s="3" t="s">
        <v>1565</v>
      </c>
      <c r="B804" s="3" t="s">
        <v>23</v>
      </c>
      <c r="C804" s="3" t="s">
        <v>281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0</v>
      </c>
      <c r="X804" s="3">
        <v>4.6900000000000004</v>
      </c>
      <c r="Y804" s="3">
        <v>5.62</v>
      </c>
      <c r="Z804" s="3">
        <v>6.26</v>
      </c>
      <c r="AA804" s="3">
        <v>4.58</v>
      </c>
      <c r="AB804" s="3">
        <v>4.99</v>
      </c>
      <c r="AC804" s="3">
        <v>5.47</v>
      </c>
      <c r="AD804" s="3">
        <v>4.59</v>
      </c>
      <c r="AE804" s="3">
        <v>4.42</v>
      </c>
      <c r="AF804" s="3">
        <v>4</v>
      </c>
      <c r="AG804" s="3">
        <v>4.37</v>
      </c>
      <c r="AH804" s="3">
        <v>6.19</v>
      </c>
      <c r="AI804" s="3">
        <v>6.41</v>
      </c>
      <c r="AJ804" s="3">
        <v>4.2699999999999996</v>
      </c>
      <c r="AK804" s="3">
        <v>5.65</v>
      </c>
      <c r="AL804" s="3">
        <v>6.83</v>
      </c>
      <c r="AM804" s="3">
        <v>8.6</v>
      </c>
      <c r="AN804" s="3">
        <v>7.75</v>
      </c>
      <c r="AO804" s="3">
        <v>7.5</v>
      </c>
      <c r="AP804" s="3">
        <v>11.02</v>
      </c>
      <c r="AQ804" s="3">
        <v>7.41</v>
      </c>
      <c r="AR804" s="3">
        <v>5.43</v>
      </c>
      <c r="AS804" s="3">
        <v>7.18</v>
      </c>
      <c r="AT804" s="3">
        <v>6.87</v>
      </c>
      <c r="AU804" s="3">
        <v>8.6300000000000008</v>
      </c>
      <c r="AV804" s="3">
        <v>9.16</v>
      </c>
      <c r="AW804" s="3">
        <v>7.85</v>
      </c>
      <c r="AX804" s="3">
        <v>7.94</v>
      </c>
      <c r="AY804" s="3">
        <v>8.33</v>
      </c>
      <c r="AZ804" s="3">
        <v>8.1300000000000008</v>
      </c>
      <c r="BA804" s="3">
        <v>8.64</v>
      </c>
      <c r="BB804" s="3">
        <v>8.6300000000000008</v>
      </c>
      <c r="BC804" s="3">
        <v>10.66</v>
      </c>
      <c r="BD804" s="3">
        <v>14.03</v>
      </c>
    </row>
    <row r="805" spans="1:56" x14ac:dyDescent="0.3">
      <c r="A805" s="3" t="s">
        <v>1565</v>
      </c>
      <c r="B805" s="3" t="s">
        <v>23</v>
      </c>
      <c r="C805" s="3" t="s">
        <v>283</v>
      </c>
      <c r="D805" s="3">
        <v>0.69</v>
      </c>
      <c r="E805" s="3">
        <v>0.72</v>
      </c>
      <c r="F805" s="3">
        <v>0.77</v>
      </c>
      <c r="G805" s="3">
        <v>0.81</v>
      </c>
      <c r="H805" s="3">
        <v>0.94</v>
      </c>
      <c r="I805" s="3">
        <v>1.22</v>
      </c>
      <c r="J805" s="3">
        <v>1.51</v>
      </c>
      <c r="K805" s="3">
        <v>1.97</v>
      </c>
      <c r="L805" s="3">
        <v>2.13</v>
      </c>
      <c r="M805" s="3">
        <v>2.61</v>
      </c>
      <c r="N805" s="3">
        <v>3.82</v>
      </c>
      <c r="O805" s="3">
        <v>4.1900000000000004</v>
      </c>
      <c r="P805" s="3">
        <v>5.08</v>
      </c>
      <c r="Q805" s="3">
        <v>6.08</v>
      </c>
      <c r="R805" s="3">
        <v>6.7</v>
      </c>
      <c r="S805" s="3">
        <v>6.39</v>
      </c>
      <c r="T805" s="3">
        <v>5.65</v>
      </c>
      <c r="U805" s="3">
        <v>5.28</v>
      </c>
      <c r="V805" s="3">
        <v>4.55</v>
      </c>
      <c r="W805" s="3">
        <v>4.6900000000000004</v>
      </c>
      <c r="X805" s="3">
        <v>4.96</v>
      </c>
      <c r="Y805" s="3">
        <v>5.36</v>
      </c>
      <c r="Z805" s="3">
        <v>5.01</v>
      </c>
      <c r="AA805" s="3">
        <v>5.81</v>
      </c>
      <c r="AB805" s="3">
        <v>6.99</v>
      </c>
      <c r="AC805" s="3">
        <v>6.14</v>
      </c>
      <c r="AD805" s="3">
        <v>5.76</v>
      </c>
      <c r="AE805" s="3">
        <v>6.3</v>
      </c>
      <c r="AF805" s="3">
        <v>5.99</v>
      </c>
      <c r="AG805" s="3">
        <v>6.05</v>
      </c>
      <c r="AH805" s="3">
        <v>7.88</v>
      </c>
      <c r="AI805" s="3">
        <v>9.19</v>
      </c>
      <c r="AJ805" s="3">
        <v>5.96</v>
      </c>
      <c r="AK805" s="3">
        <v>7.99</v>
      </c>
      <c r="AL805" s="3">
        <v>8.4600000000000009</v>
      </c>
      <c r="AM805" s="3">
        <v>10.45</v>
      </c>
      <c r="AN805" s="3">
        <v>10.199999999999999</v>
      </c>
      <c r="AO805" s="3">
        <v>9.91</v>
      </c>
      <c r="AP805" s="3">
        <v>11.43</v>
      </c>
      <c r="AQ805" s="3">
        <v>7.55</v>
      </c>
      <c r="AR805" s="3">
        <v>8.1300000000000008</v>
      </c>
      <c r="AS805" s="3">
        <v>8.1300000000000008</v>
      </c>
      <c r="AT805" s="3">
        <v>6.91</v>
      </c>
      <c r="AU805" s="3">
        <v>7.61</v>
      </c>
      <c r="AV805" s="3">
        <v>8.8000000000000007</v>
      </c>
      <c r="AW805" s="3">
        <v>7.75</v>
      </c>
      <c r="AX805" s="3">
        <v>8.1300000000000008</v>
      </c>
      <c r="AY805" s="3">
        <v>8.4600000000000009</v>
      </c>
      <c r="AZ805" s="3">
        <v>8.2899999999999991</v>
      </c>
      <c r="BA805" s="3">
        <v>9.1</v>
      </c>
      <c r="BB805" s="3">
        <v>9.4600000000000009</v>
      </c>
      <c r="BC805" s="3">
        <v>11.64</v>
      </c>
      <c r="BD805" s="3">
        <v>15.59</v>
      </c>
    </row>
    <row r="806" spans="1:56" x14ac:dyDescent="0.3">
      <c r="A806" s="3" t="s">
        <v>1565</v>
      </c>
      <c r="B806" s="3" t="s">
        <v>23</v>
      </c>
      <c r="C806" s="3" t="s">
        <v>285</v>
      </c>
      <c r="D806" s="3">
        <v>0.33</v>
      </c>
      <c r="E806" s="3">
        <v>0.35</v>
      </c>
      <c r="F806" s="3">
        <v>0.38</v>
      </c>
      <c r="G806" s="3">
        <v>0.42</v>
      </c>
      <c r="H806" s="3">
        <v>0.59</v>
      </c>
      <c r="I806" s="3">
        <v>1.05</v>
      </c>
      <c r="J806" s="3">
        <v>1.56</v>
      </c>
      <c r="K806" s="3">
        <v>2.1</v>
      </c>
      <c r="L806" s="3">
        <v>2.1800000000000002</v>
      </c>
      <c r="M806" s="3">
        <v>2.4500000000000002</v>
      </c>
      <c r="N806" s="3">
        <v>3.53</v>
      </c>
      <c r="O806" s="3">
        <v>3.99</v>
      </c>
      <c r="P806" s="3">
        <v>5.0199999999999996</v>
      </c>
      <c r="Q806" s="3">
        <v>5.08</v>
      </c>
      <c r="R806" s="3">
        <v>5.09</v>
      </c>
      <c r="S806" s="3">
        <v>4.47</v>
      </c>
      <c r="T806" s="3">
        <v>2.81</v>
      </c>
      <c r="U806" s="3">
        <v>2.5</v>
      </c>
      <c r="V806" s="3">
        <v>2.83</v>
      </c>
      <c r="W806" s="3">
        <v>2.92</v>
      </c>
      <c r="X806" s="3">
        <v>3.03</v>
      </c>
      <c r="Y806" s="3">
        <v>2.87</v>
      </c>
      <c r="Z806" s="3">
        <v>2.72</v>
      </c>
      <c r="AA806" s="3">
        <v>2.96</v>
      </c>
      <c r="AB806" s="3">
        <v>2.48</v>
      </c>
      <c r="AC806" s="3">
        <v>2.2200000000000002</v>
      </c>
      <c r="AD806" s="3">
        <v>2.68</v>
      </c>
      <c r="AE806" s="3">
        <v>3.02</v>
      </c>
      <c r="AF806" s="3">
        <v>2.69</v>
      </c>
      <c r="AG806" s="3">
        <v>2.73</v>
      </c>
      <c r="AH806" s="3">
        <v>5.81</v>
      </c>
      <c r="AI806" s="3">
        <v>9.2799999999999994</v>
      </c>
      <c r="AJ806" s="3">
        <v>3.74</v>
      </c>
      <c r="AK806" s="3">
        <v>5.37</v>
      </c>
      <c r="AL806" s="3">
        <v>5.88</v>
      </c>
      <c r="AM806" s="3">
        <v>7.85</v>
      </c>
      <c r="AN806" s="3">
        <v>6.5</v>
      </c>
      <c r="AO806" s="3">
        <v>6.52</v>
      </c>
      <c r="AP806" s="3">
        <v>8</v>
      </c>
      <c r="AQ806" s="3">
        <v>4.32</v>
      </c>
      <c r="AR806" s="3">
        <v>4.8600000000000003</v>
      </c>
      <c r="AS806" s="3">
        <v>4.6100000000000003</v>
      </c>
      <c r="AT806" s="3">
        <v>3.59</v>
      </c>
      <c r="AU806" s="3">
        <v>4.4000000000000004</v>
      </c>
      <c r="AV806" s="3">
        <v>5.05</v>
      </c>
      <c r="AW806" s="3">
        <v>3.29</v>
      </c>
      <c r="AX806" s="3">
        <v>3.06</v>
      </c>
      <c r="AY806" s="3">
        <v>3.64</v>
      </c>
      <c r="AZ806" s="3">
        <v>4.49</v>
      </c>
      <c r="BA806" s="3">
        <v>3.74</v>
      </c>
      <c r="BB806" s="3">
        <v>3.26</v>
      </c>
      <c r="BC806" s="3">
        <v>5.39</v>
      </c>
      <c r="BD806" s="3">
        <v>9.8699999999999992</v>
      </c>
    </row>
    <row r="807" spans="1:56" x14ac:dyDescent="0.3">
      <c r="A807" s="3" t="s">
        <v>1565</v>
      </c>
      <c r="B807" s="3" t="s">
        <v>23</v>
      </c>
      <c r="C807" s="3" t="s">
        <v>1398</v>
      </c>
      <c r="AP807" s="3">
        <v>38581</v>
      </c>
      <c r="AQ807" s="3">
        <v>40072</v>
      </c>
      <c r="AR807" s="3">
        <v>41009</v>
      </c>
      <c r="AS807" s="3">
        <v>41274</v>
      </c>
      <c r="AT807" s="3">
        <v>41576</v>
      </c>
      <c r="AU807" s="3">
        <v>44013</v>
      </c>
      <c r="AV807" s="3">
        <v>42327</v>
      </c>
      <c r="AW807" s="3">
        <v>41761</v>
      </c>
      <c r="AX807" s="3">
        <v>40905</v>
      </c>
      <c r="AY807" s="3">
        <v>39434</v>
      </c>
      <c r="AZ807" s="3">
        <v>37795</v>
      </c>
      <c r="BA807" s="3">
        <v>36247</v>
      </c>
      <c r="BB807" s="3">
        <v>36980</v>
      </c>
      <c r="BC807" s="3">
        <v>37040</v>
      </c>
      <c r="BD807" s="3">
        <v>37239</v>
      </c>
    </row>
    <row r="808" spans="1:56" x14ac:dyDescent="0.3">
      <c r="A808" s="3" t="s">
        <v>1565</v>
      </c>
      <c r="B808" s="3" t="s">
        <v>23</v>
      </c>
      <c r="C808" s="3" t="s">
        <v>287</v>
      </c>
      <c r="D808" s="3">
        <v>0.38</v>
      </c>
      <c r="E808" s="3">
        <v>0.42</v>
      </c>
      <c r="F808" s="3">
        <v>0.45</v>
      </c>
      <c r="G808" s="3">
        <v>0.51</v>
      </c>
      <c r="H808" s="3">
        <v>0.65</v>
      </c>
      <c r="I808" s="3">
        <v>1.05</v>
      </c>
      <c r="J808" s="3">
        <v>1.39</v>
      </c>
      <c r="K808" s="3">
        <v>1.86</v>
      </c>
      <c r="L808" s="3">
        <v>2.04</v>
      </c>
      <c r="M808" s="3">
        <v>2.61</v>
      </c>
      <c r="N808" s="3">
        <v>3.64</v>
      </c>
      <c r="O808" s="3">
        <v>3.88</v>
      </c>
      <c r="P808" s="3">
        <v>4.66</v>
      </c>
      <c r="Q808" s="3">
        <v>5.28</v>
      </c>
      <c r="R808" s="3">
        <v>5.01</v>
      </c>
      <c r="S808" s="3">
        <v>4.54</v>
      </c>
      <c r="T808" s="3">
        <v>3.46</v>
      </c>
      <c r="U808" s="3">
        <v>3.39</v>
      </c>
      <c r="V808" s="3">
        <v>3.65</v>
      </c>
      <c r="W808" s="3">
        <v>3.61</v>
      </c>
      <c r="X808" s="3">
        <v>3.79</v>
      </c>
      <c r="Y808" s="3">
        <v>3.86</v>
      </c>
      <c r="Z808" s="3">
        <v>3.58</v>
      </c>
      <c r="AA808" s="3">
        <v>2.72</v>
      </c>
      <c r="AB808" s="3">
        <v>3.19</v>
      </c>
      <c r="AC808" s="3">
        <v>3.66</v>
      </c>
      <c r="AD808" s="3">
        <v>3.65</v>
      </c>
      <c r="AE808" s="3">
        <v>4.1100000000000003</v>
      </c>
      <c r="AF808" s="3">
        <v>3.55</v>
      </c>
      <c r="AG808" s="3">
        <v>3.28</v>
      </c>
      <c r="AH808" s="3">
        <v>5.53</v>
      </c>
      <c r="AI808" s="3">
        <v>6.5</v>
      </c>
      <c r="AJ808" s="3">
        <v>4.84</v>
      </c>
      <c r="AK808" s="3">
        <v>7.05</v>
      </c>
      <c r="AL808" s="3">
        <v>7.74</v>
      </c>
      <c r="AM808" s="3">
        <v>9.6199999999999992</v>
      </c>
      <c r="AN808" s="3">
        <v>9.09</v>
      </c>
      <c r="AO808" s="3">
        <v>8.81</v>
      </c>
      <c r="AP808" s="3">
        <v>10.51</v>
      </c>
      <c r="AQ808" s="3">
        <v>6.39</v>
      </c>
      <c r="AR808" s="3">
        <v>6.87</v>
      </c>
      <c r="AS808" s="3">
        <v>6.91</v>
      </c>
      <c r="AT808" s="3">
        <v>5.66</v>
      </c>
      <c r="AU808" s="3">
        <v>6.4</v>
      </c>
      <c r="AV808" s="3">
        <v>7.44</v>
      </c>
      <c r="AW808" s="3">
        <v>6.18</v>
      </c>
      <c r="AX808" s="3">
        <v>6.56</v>
      </c>
      <c r="AY808" s="3">
        <v>6.81</v>
      </c>
      <c r="AZ808" s="3">
        <v>6.89</v>
      </c>
      <c r="BA808" s="3">
        <v>7.44</v>
      </c>
      <c r="BB808" s="3">
        <v>7.3</v>
      </c>
      <c r="BC808" s="3">
        <v>9.43</v>
      </c>
      <c r="BD808" s="3">
        <v>13.27</v>
      </c>
    </row>
    <row r="809" spans="1:56" x14ac:dyDescent="0.3">
      <c r="A809" s="3" t="s">
        <v>1565</v>
      </c>
      <c r="B809" s="3" t="s">
        <v>23</v>
      </c>
      <c r="C809" s="3" t="s">
        <v>292</v>
      </c>
      <c r="D809" s="3">
        <v>0.93</v>
      </c>
      <c r="E809" s="3">
        <v>0.98</v>
      </c>
      <c r="F809" s="3">
        <v>1.03</v>
      </c>
      <c r="G809" s="3">
        <v>1.1100000000000001</v>
      </c>
      <c r="H809" s="3">
        <v>1.31</v>
      </c>
      <c r="I809" s="3">
        <v>1.49</v>
      </c>
      <c r="J809" s="3">
        <v>1.68</v>
      </c>
      <c r="K809" s="3">
        <v>1.8</v>
      </c>
      <c r="L809" s="3">
        <v>1.89</v>
      </c>
      <c r="M809" s="3">
        <v>2.36</v>
      </c>
      <c r="N809" s="3">
        <v>3.37</v>
      </c>
      <c r="O809" s="3">
        <v>3.58</v>
      </c>
      <c r="P809" s="3">
        <v>4.24</v>
      </c>
      <c r="Q809" s="3">
        <v>5.2</v>
      </c>
      <c r="R809" s="3">
        <v>5.62</v>
      </c>
      <c r="S809" s="3">
        <v>5.51</v>
      </c>
      <c r="T809" s="3">
        <v>4.95</v>
      </c>
      <c r="U809" s="3">
        <v>5.13</v>
      </c>
      <c r="V809" s="3">
        <v>5.48</v>
      </c>
      <c r="W809" s="3">
        <v>5.37</v>
      </c>
      <c r="X809" s="3">
        <v>5.6</v>
      </c>
      <c r="Y809" s="3">
        <v>6.11</v>
      </c>
      <c r="Z809" s="3">
        <v>5.81</v>
      </c>
      <c r="AA809" s="3">
        <v>6.01</v>
      </c>
      <c r="AB809" s="3">
        <v>6.26</v>
      </c>
      <c r="AC809" s="3">
        <v>6.35</v>
      </c>
      <c r="AD809" s="3">
        <v>6.23</v>
      </c>
      <c r="AE809" s="3">
        <v>6.7</v>
      </c>
      <c r="AF809" s="3">
        <v>6.55</v>
      </c>
      <c r="AG809" s="3">
        <v>6.52</v>
      </c>
      <c r="AH809" s="3">
        <v>8.58</v>
      </c>
      <c r="AI809" s="3">
        <v>10.27</v>
      </c>
      <c r="AJ809" s="3">
        <v>6.98</v>
      </c>
      <c r="AK809" s="3">
        <v>8.9499999999999993</v>
      </c>
      <c r="AL809" s="3">
        <v>9.67</v>
      </c>
      <c r="AM809" s="3">
        <v>11.58</v>
      </c>
      <c r="AN809" s="3">
        <v>11.53</v>
      </c>
      <c r="AO809" s="3">
        <v>11.24</v>
      </c>
      <c r="AP809" s="3">
        <v>12.41</v>
      </c>
      <c r="AQ809" s="3">
        <v>9.18</v>
      </c>
      <c r="AR809" s="3">
        <v>9.7100000000000009</v>
      </c>
      <c r="AS809" s="3">
        <v>9.74</v>
      </c>
      <c r="AT809" s="3">
        <v>8.9600000000000009</v>
      </c>
      <c r="AU809" s="3">
        <v>9.67</v>
      </c>
      <c r="AV809" s="3">
        <v>11.19</v>
      </c>
      <c r="AW809" s="3">
        <v>10.99</v>
      </c>
      <c r="AX809" s="3">
        <v>11.44</v>
      </c>
      <c r="AY809" s="3">
        <v>12.06</v>
      </c>
      <c r="AZ809" s="3">
        <v>11.9</v>
      </c>
      <c r="BA809" s="3">
        <v>12.52</v>
      </c>
      <c r="BB809" s="3">
        <v>13.68</v>
      </c>
      <c r="BC809" s="3">
        <v>15.8</v>
      </c>
      <c r="BD809" s="3">
        <v>19.47</v>
      </c>
    </row>
    <row r="810" spans="1:56" x14ac:dyDescent="0.3">
      <c r="A810" s="3" t="s">
        <v>1565</v>
      </c>
      <c r="B810" s="3" t="s">
        <v>23</v>
      </c>
      <c r="C810" s="3" t="s">
        <v>295</v>
      </c>
      <c r="D810" s="3">
        <v>0.56000000000000005</v>
      </c>
      <c r="E810" s="3">
        <v>0.62</v>
      </c>
      <c r="F810" s="3">
        <v>0.65</v>
      </c>
      <c r="G810" s="3">
        <v>0.72</v>
      </c>
      <c r="H810" s="3">
        <v>0.92</v>
      </c>
      <c r="I810" s="3">
        <v>1.25</v>
      </c>
      <c r="J810" s="3">
        <v>1.55</v>
      </c>
      <c r="K810" s="3">
        <v>1.91</v>
      </c>
      <c r="L810" s="3">
        <v>2.0299999999999998</v>
      </c>
      <c r="M810" s="3">
        <v>2.4700000000000002</v>
      </c>
      <c r="N810" s="3">
        <v>3.54</v>
      </c>
      <c r="O810" s="3">
        <v>3.88</v>
      </c>
      <c r="P810" s="3">
        <v>4.7</v>
      </c>
      <c r="Q810" s="3">
        <v>5.31</v>
      </c>
      <c r="R810" s="3">
        <v>5.42</v>
      </c>
      <c r="S810" s="3">
        <v>5.01</v>
      </c>
      <c r="T810" s="3">
        <v>4.0199999999999996</v>
      </c>
      <c r="U810" s="3">
        <v>3.77</v>
      </c>
      <c r="V810" s="3">
        <v>4.05</v>
      </c>
      <c r="W810" s="3">
        <v>4</v>
      </c>
      <c r="X810" s="3">
        <v>4.2</v>
      </c>
      <c r="Y810" s="3">
        <v>4.34</v>
      </c>
      <c r="Z810" s="3">
        <v>3.97</v>
      </c>
      <c r="AA810" s="3">
        <v>4.0199999999999996</v>
      </c>
      <c r="AB810" s="3">
        <v>4.13</v>
      </c>
      <c r="AC810" s="3">
        <v>4.22</v>
      </c>
      <c r="AD810" s="3">
        <v>4.32</v>
      </c>
      <c r="AE810" s="3">
        <v>4.6900000000000004</v>
      </c>
      <c r="AF810" s="3">
        <v>4.3899999999999997</v>
      </c>
      <c r="AG810" s="3">
        <v>4.25</v>
      </c>
      <c r="AH810" s="3">
        <v>6.54</v>
      </c>
      <c r="AI810" s="3">
        <v>8.7799999999999994</v>
      </c>
      <c r="AJ810" s="3">
        <v>5.0999999999999996</v>
      </c>
      <c r="AK810" s="3">
        <v>7.04</v>
      </c>
      <c r="AL810" s="3">
        <v>7.61</v>
      </c>
      <c r="AM810" s="3">
        <v>9.57</v>
      </c>
      <c r="AN810" s="3">
        <v>8.83</v>
      </c>
      <c r="AO810" s="3">
        <v>8.61</v>
      </c>
      <c r="AP810" s="3">
        <v>10.07</v>
      </c>
      <c r="AQ810" s="3">
        <v>6.38</v>
      </c>
      <c r="AR810" s="3">
        <v>6.97</v>
      </c>
      <c r="AS810" s="3">
        <v>7.08</v>
      </c>
      <c r="AT810" s="3">
        <v>5.72</v>
      </c>
      <c r="AU810" s="3">
        <v>6.52</v>
      </c>
      <c r="AV810" s="3">
        <v>7.37</v>
      </c>
      <c r="AW810" s="3">
        <v>6.18</v>
      </c>
      <c r="AX810" s="3">
        <v>6.6</v>
      </c>
      <c r="AY810" s="3">
        <v>7.22</v>
      </c>
      <c r="AZ810" s="3">
        <v>7.42</v>
      </c>
      <c r="BA810" s="3">
        <v>7.81</v>
      </c>
      <c r="BB810" s="3">
        <v>7.82</v>
      </c>
      <c r="BC810" s="3">
        <v>9.86</v>
      </c>
      <c r="BD810" s="3">
        <v>13.85</v>
      </c>
    </row>
    <row r="811" spans="1:56" x14ac:dyDescent="0.3">
      <c r="A811" s="3" t="s">
        <v>1565</v>
      </c>
      <c r="B811" s="3" t="s">
        <v>23</v>
      </c>
      <c r="C811" s="3" t="s">
        <v>424</v>
      </c>
      <c r="D811" s="3">
        <v>0.67</v>
      </c>
      <c r="E811" s="3">
        <v>0.73</v>
      </c>
      <c r="F811" s="3">
        <v>0.77</v>
      </c>
      <c r="G811" s="3">
        <v>0.83</v>
      </c>
      <c r="H811" s="3">
        <v>0.99</v>
      </c>
      <c r="I811" s="3">
        <v>1.29</v>
      </c>
      <c r="J811" s="3">
        <v>1.55</v>
      </c>
      <c r="K811" s="3">
        <v>1.85</v>
      </c>
      <c r="L811" s="3">
        <v>1.99</v>
      </c>
      <c r="M811" s="3">
        <v>2.48</v>
      </c>
      <c r="N811" s="3">
        <v>3.55</v>
      </c>
      <c r="O811" s="3">
        <v>3.81</v>
      </c>
      <c r="P811" s="3">
        <v>4.54</v>
      </c>
      <c r="Q811" s="3">
        <v>5.41</v>
      </c>
      <c r="R811" s="3">
        <v>5.62</v>
      </c>
      <c r="S811" s="3">
        <v>5.35</v>
      </c>
      <c r="T811" s="3">
        <v>4.5599999999999996</v>
      </c>
      <c r="U811" s="3">
        <v>4.47</v>
      </c>
      <c r="V811" s="3">
        <v>4.63</v>
      </c>
      <c r="W811" s="3">
        <v>4.57</v>
      </c>
      <c r="X811" s="3">
        <v>4.76</v>
      </c>
      <c r="Y811" s="3">
        <v>5.04</v>
      </c>
      <c r="Z811" s="3">
        <v>4.71</v>
      </c>
      <c r="AA811" s="3">
        <v>4.57</v>
      </c>
      <c r="AB811" s="3">
        <v>5.13</v>
      </c>
      <c r="AC811" s="3">
        <v>5.14</v>
      </c>
      <c r="AD811" s="3">
        <v>4.99</v>
      </c>
      <c r="AE811" s="3">
        <v>5.4</v>
      </c>
      <c r="AF811" s="3">
        <v>5.0999999999999996</v>
      </c>
      <c r="AG811" s="3">
        <v>5</v>
      </c>
      <c r="AH811" s="3">
        <v>7.02</v>
      </c>
      <c r="AI811" s="3">
        <v>8.42</v>
      </c>
      <c r="AJ811" s="3">
        <v>5.8</v>
      </c>
      <c r="AK811" s="3">
        <v>7.86</v>
      </c>
      <c r="AL811" s="3">
        <v>8.51</v>
      </c>
      <c r="AM811" s="3">
        <v>10.41</v>
      </c>
      <c r="AN811" s="3">
        <v>10.14</v>
      </c>
      <c r="AO811" s="3">
        <v>9.85</v>
      </c>
      <c r="AP811" s="3">
        <v>11.36</v>
      </c>
      <c r="AQ811" s="3">
        <v>7.6</v>
      </c>
      <c r="AR811" s="3">
        <v>8.1199999999999992</v>
      </c>
      <c r="AS811" s="3">
        <v>8.19</v>
      </c>
      <c r="AT811" s="3">
        <v>7.05</v>
      </c>
      <c r="AU811" s="3">
        <v>7.78</v>
      </c>
      <c r="AV811" s="3">
        <v>8.8699999999999992</v>
      </c>
      <c r="AW811" s="3">
        <v>7.99</v>
      </c>
      <c r="AX811" s="3">
        <v>8.42</v>
      </c>
      <c r="AY811" s="3">
        <v>8.8699999999999992</v>
      </c>
      <c r="AZ811" s="3">
        <v>8.7899999999999991</v>
      </c>
      <c r="BA811" s="3">
        <v>9.5</v>
      </c>
      <c r="BB811" s="3">
        <v>10.039999999999999</v>
      </c>
      <c r="BC811" s="3">
        <v>12.14</v>
      </c>
      <c r="BD811" s="3">
        <v>15.99</v>
      </c>
    </row>
    <row r="812" spans="1:56" x14ac:dyDescent="0.3">
      <c r="A812" s="3" t="s">
        <v>1565</v>
      </c>
      <c r="B812" s="3" t="s">
        <v>23</v>
      </c>
      <c r="C812" s="3" t="s">
        <v>1548</v>
      </c>
      <c r="AP812" s="3">
        <v>30.8</v>
      </c>
      <c r="AQ812" s="3">
        <v>28.8</v>
      </c>
      <c r="AR812" s="3">
        <v>25.3</v>
      </c>
      <c r="AS812" s="3">
        <v>23.3</v>
      </c>
      <c r="AT812" s="3">
        <v>22.6</v>
      </c>
      <c r="AU812" s="3">
        <v>19.7</v>
      </c>
      <c r="AV812" s="3">
        <v>17.5</v>
      </c>
      <c r="AW812" s="3">
        <v>16.600000000000001</v>
      </c>
      <c r="AX812" s="3">
        <v>14.6</v>
      </c>
      <c r="AY812" s="3">
        <v>13.3</v>
      </c>
      <c r="AZ812" s="3">
        <v>13.7</v>
      </c>
      <c r="BA812" s="3">
        <v>12.4</v>
      </c>
      <c r="BB812" s="3">
        <v>12.5</v>
      </c>
      <c r="BC812" s="3">
        <v>11.6</v>
      </c>
      <c r="BD812" s="3">
        <v>10.8</v>
      </c>
    </row>
    <row r="813" spans="1:56" x14ac:dyDescent="0.3">
      <c r="A813" s="3" t="s">
        <v>1565</v>
      </c>
      <c r="B813" s="3" t="s">
        <v>23</v>
      </c>
      <c r="C813" s="3" t="s">
        <v>1550</v>
      </c>
      <c r="AP813" s="3">
        <v>84.3</v>
      </c>
      <c r="AQ813" s="3">
        <v>82.7</v>
      </c>
      <c r="AR813" s="3">
        <v>83.9</v>
      </c>
      <c r="AS813" s="3">
        <v>95.4</v>
      </c>
      <c r="AT813" s="3">
        <v>48.6</v>
      </c>
      <c r="AU813" s="3">
        <v>91.8</v>
      </c>
      <c r="AV813" s="3">
        <v>86.6</v>
      </c>
      <c r="AW813" s="3">
        <v>94.3</v>
      </c>
      <c r="AX813" s="3">
        <v>96.1</v>
      </c>
      <c r="AY813" s="3">
        <v>91.2</v>
      </c>
      <c r="AZ813" s="3">
        <v>92.8</v>
      </c>
      <c r="BA813" s="3">
        <v>82.4</v>
      </c>
      <c r="BB813" s="3">
        <v>82.6</v>
      </c>
      <c r="BC813" s="3">
        <v>84</v>
      </c>
      <c r="BD813" s="3">
        <v>89.7</v>
      </c>
    </row>
    <row r="814" spans="1:56" x14ac:dyDescent="0.3">
      <c r="A814" s="3" t="s">
        <v>1565</v>
      </c>
      <c r="B814" s="3" t="s">
        <v>23</v>
      </c>
      <c r="C814" s="3" t="s">
        <v>297</v>
      </c>
      <c r="D814" s="3">
        <v>0.19</v>
      </c>
      <c r="E814" s="3">
        <v>0.19</v>
      </c>
      <c r="F814" s="3">
        <v>0.19</v>
      </c>
      <c r="G814" s="3">
        <v>0.18</v>
      </c>
      <c r="H814" s="3">
        <v>0.12</v>
      </c>
      <c r="I814" s="3">
        <v>0.21</v>
      </c>
      <c r="J814" s="3">
        <v>0.28000000000000003</v>
      </c>
      <c r="K814" s="3">
        <v>0.28000000000000003</v>
      </c>
      <c r="L814" s="3">
        <v>0.28999999999999998</v>
      </c>
      <c r="M814" s="3">
        <v>0.37</v>
      </c>
      <c r="N814" s="3">
        <v>0.49</v>
      </c>
      <c r="O814" s="3">
        <v>0.85</v>
      </c>
      <c r="P814" s="3">
        <v>0.77</v>
      </c>
      <c r="Q814" s="3">
        <v>1.07</v>
      </c>
      <c r="R814" s="3">
        <v>1.1100000000000001</v>
      </c>
      <c r="S814" s="3">
        <v>0.96</v>
      </c>
      <c r="T814" s="3">
        <v>0.97</v>
      </c>
      <c r="U814" s="3">
        <v>0.99</v>
      </c>
      <c r="V814" s="3">
        <v>0.9</v>
      </c>
      <c r="W814" s="3">
        <v>0.85</v>
      </c>
      <c r="X814" s="3">
        <v>0.72</v>
      </c>
      <c r="Y814" s="3">
        <v>0.67</v>
      </c>
      <c r="Z814" s="3">
        <v>0.55000000000000004</v>
      </c>
      <c r="AA814" s="3">
        <v>0.44</v>
      </c>
      <c r="AB814" s="3">
        <v>0.47</v>
      </c>
      <c r="AC814" s="3">
        <v>0.43</v>
      </c>
      <c r="AD814" s="3">
        <v>0.44</v>
      </c>
      <c r="AE814" s="3">
        <v>0.45</v>
      </c>
      <c r="AF814" s="3">
        <v>0.45</v>
      </c>
      <c r="AG814" s="3">
        <v>0.42</v>
      </c>
      <c r="AH814" s="3">
        <v>0.45</v>
      </c>
      <c r="AI814" s="3">
        <v>0.43</v>
      </c>
      <c r="AJ814" s="3">
        <v>0.49</v>
      </c>
      <c r="AK814" s="3">
        <v>0.46</v>
      </c>
      <c r="AL814" s="3">
        <v>0.47</v>
      </c>
      <c r="AM814" s="3">
        <v>0.44</v>
      </c>
      <c r="AN814" s="3">
        <v>0.45</v>
      </c>
      <c r="AO814" s="3">
        <v>0.47</v>
      </c>
      <c r="AP814" s="3">
        <v>0.48</v>
      </c>
      <c r="AQ814" s="3">
        <v>0.54</v>
      </c>
      <c r="AR814" s="3">
        <v>0.57999999999999996</v>
      </c>
      <c r="AS814" s="3">
        <v>0.67</v>
      </c>
      <c r="AT814" s="3">
        <v>0.73</v>
      </c>
      <c r="AU814" s="3">
        <v>0.71</v>
      </c>
      <c r="AV814" s="3">
        <v>0.65</v>
      </c>
      <c r="AW814" s="3">
        <v>0.65</v>
      </c>
      <c r="AX814" s="3">
        <v>0.65</v>
      </c>
      <c r="AY814" s="3">
        <v>0.67</v>
      </c>
      <c r="AZ814" s="3">
        <v>0.68</v>
      </c>
      <c r="BA814" s="3">
        <v>0.67</v>
      </c>
      <c r="BB814" s="3">
        <v>0.65</v>
      </c>
      <c r="BC814" s="3">
        <v>0.71</v>
      </c>
      <c r="BD814" s="3">
        <v>0.61</v>
      </c>
    </row>
    <row r="815" spans="1:56" x14ac:dyDescent="0.3">
      <c r="A815" s="3" t="s">
        <v>1565</v>
      </c>
      <c r="B815" s="3" t="s">
        <v>23</v>
      </c>
      <c r="C815" s="3" t="s">
        <v>299</v>
      </c>
      <c r="D815" s="3">
        <v>0.19</v>
      </c>
      <c r="E815" s="3">
        <v>0.19</v>
      </c>
      <c r="F815" s="3">
        <v>0.19</v>
      </c>
      <c r="G815" s="3">
        <v>0.18</v>
      </c>
      <c r="H815" s="3">
        <v>0.12</v>
      </c>
      <c r="I815" s="3">
        <v>0.21</v>
      </c>
      <c r="J815" s="3">
        <v>0.28000000000000003</v>
      </c>
      <c r="K815" s="3">
        <v>0.28000000000000003</v>
      </c>
      <c r="L815" s="3">
        <v>0.28999999999999998</v>
      </c>
      <c r="M815" s="3">
        <v>0.37</v>
      </c>
      <c r="N815" s="3">
        <v>0.49</v>
      </c>
      <c r="O815" s="3">
        <v>0.85</v>
      </c>
      <c r="P815" s="3">
        <v>0.77</v>
      </c>
      <c r="Q815" s="3">
        <v>1.07</v>
      </c>
      <c r="R815" s="3">
        <v>1.1100000000000001</v>
      </c>
      <c r="S815" s="3">
        <v>0.96</v>
      </c>
      <c r="T815" s="3">
        <v>0.97</v>
      </c>
      <c r="U815" s="3">
        <v>0.99</v>
      </c>
      <c r="V815" s="3">
        <v>0.9</v>
      </c>
      <c r="W815" s="3">
        <v>0.85</v>
      </c>
      <c r="X815" s="3">
        <v>0.72</v>
      </c>
      <c r="Y815" s="3">
        <v>0.67</v>
      </c>
      <c r="Z815" s="3">
        <v>0.55000000000000004</v>
      </c>
      <c r="AA815" s="3">
        <v>0.44</v>
      </c>
      <c r="AB815" s="3">
        <v>0.47</v>
      </c>
      <c r="AC815" s="3">
        <v>0.43</v>
      </c>
      <c r="AD815" s="3">
        <v>0.44</v>
      </c>
      <c r="AE815" s="3">
        <v>0.45</v>
      </c>
      <c r="AF815" s="3">
        <v>0.45</v>
      </c>
      <c r="AG815" s="3">
        <v>0.42</v>
      </c>
      <c r="AH815" s="3">
        <v>0.45</v>
      </c>
      <c r="AI815" s="3">
        <v>0.43</v>
      </c>
      <c r="AJ815" s="3">
        <v>0.49</v>
      </c>
      <c r="AK815" s="3">
        <v>0.46</v>
      </c>
      <c r="AL815" s="3">
        <v>0.47</v>
      </c>
      <c r="AM815" s="3">
        <v>0.44</v>
      </c>
      <c r="AN815" s="3">
        <v>0.45</v>
      </c>
      <c r="AO815" s="3">
        <v>0.47</v>
      </c>
      <c r="AP815" s="3">
        <v>0.48</v>
      </c>
      <c r="AQ815" s="3">
        <v>0.54</v>
      </c>
      <c r="AR815" s="3">
        <v>0.57999999999999996</v>
      </c>
      <c r="AS815" s="3">
        <v>0.67</v>
      </c>
      <c r="AT815" s="3">
        <v>0.73</v>
      </c>
      <c r="AU815" s="3">
        <v>0.71</v>
      </c>
      <c r="AV815" s="3">
        <v>0.65</v>
      </c>
      <c r="AW815" s="3">
        <v>0.65</v>
      </c>
      <c r="AX815" s="3">
        <v>0.65</v>
      </c>
      <c r="AY815" s="3">
        <v>0.67</v>
      </c>
      <c r="AZ815" s="3">
        <v>0.68</v>
      </c>
      <c r="BA815" s="3">
        <v>0.67</v>
      </c>
      <c r="BB815" s="3">
        <v>0.65</v>
      </c>
      <c r="BC815" s="3">
        <v>0.71</v>
      </c>
      <c r="BD815" s="3">
        <v>0.61</v>
      </c>
    </row>
    <row r="816" spans="1:56" x14ac:dyDescent="0.3">
      <c r="A816" s="3" t="s">
        <v>1565</v>
      </c>
      <c r="B816" s="3" t="s">
        <v>23</v>
      </c>
      <c r="C816" s="3" t="s">
        <v>1400</v>
      </c>
      <c r="AP816" s="3">
        <v>4390</v>
      </c>
      <c r="AQ816" s="3">
        <v>4390</v>
      </c>
      <c r="AR816" s="3">
        <v>4390</v>
      </c>
      <c r="AS816" s="3">
        <v>4390</v>
      </c>
      <c r="AT816" s="3">
        <v>4390</v>
      </c>
      <c r="AU816" s="3">
        <v>2240</v>
      </c>
      <c r="AV816" s="3">
        <v>2240</v>
      </c>
      <c r="AW816" s="3">
        <v>2240</v>
      </c>
      <c r="AX816" s="3">
        <v>2240</v>
      </c>
      <c r="AY816" s="3">
        <v>2240</v>
      </c>
      <c r="AZ816" s="3">
        <v>2240</v>
      </c>
      <c r="BA816" s="3">
        <v>2240</v>
      </c>
      <c r="BB816" s="3">
        <v>2240</v>
      </c>
      <c r="BC816" s="3">
        <v>2240</v>
      </c>
      <c r="BD816" s="3">
        <v>2240</v>
      </c>
    </row>
    <row r="817" spans="1:56" x14ac:dyDescent="0.3">
      <c r="A817" s="3" t="s">
        <v>1565</v>
      </c>
      <c r="B817" s="3" t="s">
        <v>23</v>
      </c>
      <c r="C817" s="3" t="s">
        <v>1552</v>
      </c>
      <c r="AP817" s="3">
        <v>10.8</v>
      </c>
      <c r="AQ817" s="3">
        <v>8.1</v>
      </c>
      <c r="AR817" s="3">
        <v>4.5999999999999996</v>
      </c>
      <c r="AS817" s="3">
        <v>4.7</v>
      </c>
      <c r="AT817" s="3">
        <v>7.8</v>
      </c>
      <c r="AU817" s="3">
        <v>6.2</v>
      </c>
      <c r="AV817" s="3">
        <v>5.6</v>
      </c>
      <c r="AW817" s="3">
        <v>6.1</v>
      </c>
      <c r="AX817" s="3">
        <v>4.0999999999999996</v>
      </c>
      <c r="AY817" s="3">
        <v>4.5</v>
      </c>
      <c r="AZ817" s="3">
        <v>3.7</v>
      </c>
      <c r="BA817" s="3">
        <v>2.9</v>
      </c>
      <c r="BB817" s="3">
        <v>5.5</v>
      </c>
      <c r="BC817" s="3">
        <v>4.0999999999999996</v>
      </c>
      <c r="BD817" s="3">
        <v>4</v>
      </c>
    </row>
    <row r="818" spans="1:56" x14ac:dyDescent="0.3">
      <c r="A818" s="3" t="s">
        <v>1565</v>
      </c>
      <c r="B818" s="3" t="s">
        <v>23</v>
      </c>
      <c r="C818" s="3" t="s">
        <v>794</v>
      </c>
      <c r="AR818" s="3">
        <v>30.68</v>
      </c>
      <c r="AS818" s="3">
        <v>39.04</v>
      </c>
      <c r="AT818" s="3">
        <v>31.03</v>
      </c>
      <c r="AU818" s="3">
        <v>34.6</v>
      </c>
      <c r="AV818" s="3">
        <v>36</v>
      </c>
      <c r="AW818" s="3">
        <v>19.77</v>
      </c>
      <c r="AX818" s="3">
        <v>17.71</v>
      </c>
      <c r="AY818" s="3">
        <v>23.22</v>
      </c>
      <c r="AZ818" s="3">
        <v>27.61</v>
      </c>
      <c r="BA818" s="3">
        <v>18.899999999999999</v>
      </c>
      <c r="BB818" s="3">
        <v>17.16</v>
      </c>
      <c r="BC818" s="3">
        <v>37.11</v>
      </c>
      <c r="BD818" s="3">
        <v>25.8</v>
      </c>
    </row>
    <row r="819" spans="1:56" x14ac:dyDescent="0.3">
      <c r="A819" s="3" t="s">
        <v>1565</v>
      </c>
      <c r="B819" s="3" t="s">
        <v>23</v>
      </c>
      <c r="C819" s="3" t="s">
        <v>1402</v>
      </c>
      <c r="AP819" s="3">
        <v>197</v>
      </c>
      <c r="AQ819" s="3">
        <v>197</v>
      </c>
      <c r="AR819" s="3">
        <v>209</v>
      </c>
      <c r="AS819" s="3">
        <v>210</v>
      </c>
      <c r="AT819" s="3">
        <v>211</v>
      </c>
      <c r="AU819" s="3">
        <v>212</v>
      </c>
      <c r="AV819" s="3">
        <v>212</v>
      </c>
      <c r="AW819" s="3">
        <v>209</v>
      </c>
      <c r="AX819" s="3">
        <v>229</v>
      </c>
      <c r="AY819" s="3">
        <v>221</v>
      </c>
      <c r="AZ819" s="3">
        <v>221</v>
      </c>
      <c r="BA819" s="3">
        <v>221</v>
      </c>
      <c r="BB819" s="3">
        <v>208</v>
      </c>
      <c r="BC819" s="3">
        <v>194</v>
      </c>
      <c r="BD819" s="3">
        <v>195</v>
      </c>
    </row>
    <row r="820" spans="1:56" x14ac:dyDescent="0.3">
      <c r="A820" s="3" t="s">
        <v>1565</v>
      </c>
      <c r="B820" s="3" t="s">
        <v>23</v>
      </c>
      <c r="C820" s="3" t="s">
        <v>700</v>
      </c>
      <c r="D820" s="3">
        <v>1.6</v>
      </c>
      <c r="E820" s="3">
        <v>1.55</v>
      </c>
      <c r="F820" s="3">
        <v>1.64</v>
      </c>
      <c r="G820" s="3">
        <v>1.86</v>
      </c>
      <c r="H820" s="3">
        <v>2.42</v>
      </c>
      <c r="I820" s="3">
        <v>2.83</v>
      </c>
      <c r="J820" s="3">
        <v>2.98</v>
      </c>
      <c r="K820" s="3">
        <v>3.14</v>
      </c>
      <c r="L820" s="3">
        <v>3.03</v>
      </c>
      <c r="M820" s="3">
        <v>5.1100000000000003</v>
      </c>
      <c r="N820" s="3">
        <v>8.56</v>
      </c>
      <c r="O820" s="3">
        <v>9.7899999999999991</v>
      </c>
      <c r="P820" s="3">
        <v>9.18</v>
      </c>
      <c r="Q820" s="3">
        <v>9.1199999999999992</v>
      </c>
      <c r="R820" s="3">
        <v>9.3800000000000008</v>
      </c>
      <c r="S820" s="3">
        <v>8.7899999999999991</v>
      </c>
      <c r="T820" s="3">
        <v>10.42</v>
      </c>
      <c r="U820" s="3">
        <v>10.52</v>
      </c>
      <c r="V820" s="3">
        <v>9.91</v>
      </c>
      <c r="W820" s="3">
        <v>10.64</v>
      </c>
      <c r="X820" s="3">
        <v>10.119999999999999</v>
      </c>
      <c r="Y820" s="3">
        <v>10.69</v>
      </c>
      <c r="Z820" s="3">
        <v>12.83</v>
      </c>
      <c r="AA820" s="3">
        <v>11.55</v>
      </c>
      <c r="AB820" s="3">
        <v>13.58</v>
      </c>
      <c r="AC820" s="3">
        <v>13.92</v>
      </c>
      <c r="AD820" s="3">
        <v>15.52</v>
      </c>
      <c r="AE820" s="3">
        <v>15.83</v>
      </c>
      <c r="AF820" s="3">
        <v>12.11</v>
      </c>
      <c r="AG820" s="3">
        <v>12.14</v>
      </c>
      <c r="AH820" s="3">
        <v>14.79</v>
      </c>
      <c r="AI820" s="3">
        <v>13.75</v>
      </c>
      <c r="AJ820" s="3">
        <v>12.22</v>
      </c>
      <c r="AK820" s="3">
        <v>13.39</v>
      </c>
      <c r="AL820" s="3">
        <v>15.73</v>
      </c>
      <c r="AM820" s="3">
        <v>18.48</v>
      </c>
      <c r="AN820" s="3">
        <v>22.23</v>
      </c>
      <c r="AO820" s="3">
        <v>24.44</v>
      </c>
      <c r="AP820" s="3">
        <v>29.61</v>
      </c>
      <c r="AQ820" s="3">
        <v>21.05</v>
      </c>
      <c r="AR820" s="3">
        <v>28.11</v>
      </c>
      <c r="AS820" s="3">
        <v>33.11</v>
      </c>
      <c r="AT820" s="3">
        <v>33.159999999999997</v>
      </c>
      <c r="AU820" s="3">
        <v>31.56</v>
      </c>
      <c r="AV820" s="3">
        <v>30.21</v>
      </c>
      <c r="AW820" s="3">
        <v>21.58</v>
      </c>
      <c r="AX820" s="3">
        <v>19.63</v>
      </c>
      <c r="AY820" s="3">
        <v>21.01</v>
      </c>
      <c r="AZ820" s="3">
        <v>24.13</v>
      </c>
      <c r="BA820" s="3">
        <v>22.54</v>
      </c>
      <c r="BB820" s="3">
        <v>17.86</v>
      </c>
      <c r="BC820" s="3">
        <v>25.54</v>
      </c>
      <c r="BD820" s="3">
        <v>34.130000000000003</v>
      </c>
    </row>
    <row r="821" spans="1:56" x14ac:dyDescent="0.3">
      <c r="A821" s="3" t="s">
        <v>1565</v>
      </c>
      <c r="B821" s="3" t="s">
        <v>23</v>
      </c>
      <c r="C821" s="3" t="s">
        <v>704</v>
      </c>
      <c r="D821" s="3">
        <v>1.6</v>
      </c>
      <c r="E821" s="3">
        <v>1.55</v>
      </c>
      <c r="F821" s="3">
        <v>1.64</v>
      </c>
      <c r="G821" s="3">
        <v>1.86</v>
      </c>
      <c r="H821" s="3">
        <v>2.42</v>
      </c>
      <c r="I821" s="3">
        <v>2.83</v>
      </c>
      <c r="J821" s="3">
        <v>2.98</v>
      </c>
      <c r="K821" s="3">
        <v>3.14</v>
      </c>
      <c r="L821" s="3">
        <v>3.03</v>
      </c>
      <c r="M821" s="3">
        <v>5.1100000000000003</v>
      </c>
      <c r="N821" s="3">
        <v>8.56</v>
      </c>
      <c r="O821" s="3">
        <v>9.7899999999999991</v>
      </c>
      <c r="P821" s="3">
        <v>9.18</v>
      </c>
      <c r="Q821" s="3">
        <v>9.1199999999999992</v>
      </c>
      <c r="R821" s="3">
        <v>9.3800000000000008</v>
      </c>
      <c r="S821" s="3">
        <v>8.7899999999999991</v>
      </c>
      <c r="T821" s="3">
        <v>10.42</v>
      </c>
      <c r="U821" s="3">
        <v>10.52</v>
      </c>
      <c r="V821" s="3">
        <v>9.91</v>
      </c>
      <c r="W821" s="3">
        <v>10.64</v>
      </c>
      <c r="X821" s="3">
        <v>10.119999999999999</v>
      </c>
      <c r="Y821" s="3">
        <v>10.69</v>
      </c>
      <c r="Z821" s="3">
        <v>12.83</v>
      </c>
      <c r="AA821" s="3">
        <v>11.55</v>
      </c>
      <c r="AB821" s="3">
        <v>13.58</v>
      </c>
      <c r="AC821" s="3">
        <v>13.92</v>
      </c>
      <c r="AD821" s="3">
        <v>15.52</v>
      </c>
      <c r="AE821" s="3">
        <v>15.83</v>
      </c>
      <c r="AF821" s="3">
        <v>12.11</v>
      </c>
      <c r="AG821" s="3">
        <v>12.14</v>
      </c>
      <c r="AH821" s="3">
        <v>14.79</v>
      </c>
      <c r="AI821" s="3">
        <v>13.75</v>
      </c>
      <c r="AJ821" s="3">
        <v>12.22</v>
      </c>
      <c r="AK821" s="3">
        <v>13.39</v>
      </c>
      <c r="AL821" s="3">
        <v>15.73</v>
      </c>
      <c r="AM821" s="3">
        <v>18.48</v>
      </c>
      <c r="AN821" s="3">
        <v>22.23</v>
      </c>
      <c r="AO821" s="3">
        <v>24.44</v>
      </c>
      <c r="AP821" s="3">
        <v>29.61</v>
      </c>
      <c r="AQ821" s="3">
        <v>21.05</v>
      </c>
      <c r="AR821" s="3">
        <v>28.11</v>
      </c>
      <c r="AS821" s="3">
        <v>33.11</v>
      </c>
      <c r="AT821" s="3">
        <v>33.159999999999997</v>
      </c>
      <c r="AU821" s="3">
        <v>31.56</v>
      </c>
      <c r="AV821" s="3">
        <v>30.21</v>
      </c>
      <c r="AW821" s="3">
        <v>21.58</v>
      </c>
      <c r="AX821" s="3">
        <v>19.63</v>
      </c>
      <c r="AY821" s="3">
        <v>21.01</v>
      </c>
      <c r="AZ821" s="3">
        <v>24.13</v>
      </c>
      <c r="BA821" s="3">
        <v>22.54</v>
      </c>
      <c r="BB821" s="3">
        <v>17.86</v>
      </c>
      <c r="BC821" s="3">
        <v>25.54</v>
      </c>
      <c r="BD821" s="3">
        <v>34.130000000000003</v>
      </c>
    </row>
    <row r="822" spans="1:56" x14ac:dyDescent="0.3">
      <c r="A822" s="3" t="s">
        <v>1565</v>
      </c>
      <c r="B822" s="3" t="s">
        <v>23</v>
      </c>
      <c r="C822" s="3" t="s">
        <v>708</v>
      </c>
      <c r="D822" s="3">
        <v>1.6</v>
      </c>
      <c r="E822" s="3">
        <v>1.55</v>
      </c>
      <c r="F822" s="3">
        <v>1.64</v>
      </c>
      <c r="G822" s="3">
        <v>1.86</v>
      </c>
      <c r="H822" s="3">
        <v>2.42</v>
      </c>
      <c r="I822" s="3">
        <v>2.83</v>
      </c>
      <c r="J822" s="3">
        <v>2.98</v>
      </c>
      <c r="K822" s="3">
        <v>3.14</v>
      </c>
      <c r="L822" s="3">
        <v>3.03</v>
      </c>
      <c r="M822" s="3">
        <v>5.1100000000000003</v>
      </c>
      <c r="N822" s="3">
        <v>8.56</v>
      </c>
      <c r="O822" s="3">
        <v>9.7899999999999991</v>
      </c>
      <c r="P822" s="3">
        <v>9.18</v>
      </c>
      <c r="Q822" s="3">
        <v>9.1199999999999992</v>
      </c>
      <c r="R822" s="3">
        <v>9.3800000000000008</v>
      </c>
      <c r="S822" s="3">
        <v>8.7899999999999991</v>
      </c>
      <c r="T822" s="3">
        <v>10.42</v>
      </c>
      <c r="U822" s="3">
        <v>10.52</v>
      </c>
      <c r="V822" s="3">
        <v>9.91</v>
      </c>
      <c r="W822" s="3">
        <v>10.64</v>
      </c>
      <c r="X822" s="3">
        <v>10.119999999999999</v>
      </c>
      <c r="Y822" s="3">
        <v>10.69</v>
      </c>
      <c r="Z822" s="3">
        <v>12.83</v>
      </c>
      <c r="AA822" s="3">
        <v>11.55</v>
      </c>
      <c r="AB822" s="3">
        <v>13.58</v>
      </c>
      <c r="AC822" s="3">
        <v>13.92</v>
      </c>
      <c r="AD822" s="3">
        <v>15.52</v>
      </c>
      <c r="AE822" s="3">
        <v>15.83</v>
      </c>
      <c r="AF822" s="3">
        <v>12.11</v>
      </c>
      <c r="AG822" s="3">
        <v>12.14</v>
      </c>
      <c r="AH822" s="3">
        <v>14.79</v>
      </c>
      <c r="AI822" s="3">
        <v>13.75</v>
      </c>
      <c r="AJ822" s="3">
        <v>12.22</v>
      </c>
      <c r="AK822" s="3">
        <v>13.39</v>
      </c>
      <c r="AL822" s="3">
        <v>15.73</v>
      </c>
      <c r="AM822" s="3">
        <v>18.48</v>
      </c>
      <c r="AN822" s="3">
        <v>22.23</v>
      </c>
      <c r="AO822" s="3">
        <v>24.44</v>
      </c>
      <c r="AP822" s="3">
        <v>29.61</v>
      </c>
      <c r="AQ822" s="3">
        <v>21.05</v>
      </c>
      <c r="AR822" s="3">
        <v>28.11</v>
      </c>
      <c r="AS822" s="3">
        <v>33.11</v>
      </c>
      <c r="AT822" s="3">
        <v>33.159999999999997</v>
      </c>
      <c r="AU822" s="3">
        <v>31.56</v>
      </c>
      <c r="AV822" s="3">
        <v>30.21</v>
      </c>
      <c r="AW822" s="3">
        <v>21.58</v>
      </c>
      <c r="AX822" s="3">
        <v>19.63</v>
      </c>
      <c r="AY822" s="3">
        <v>21.01</v>
      </c>
      <c r="AZ822" s="3">
        <v>24.13</v>
      </c>
      <c r="BA822" s="3">
        <v>22.54</v>
      </c>
      <c r="BB822" s="3">
        <v>17.86</v>
      </c>
      <c r="BC822" s="3">
        <v>25.54</v>
      </c>
      <c r="BD822" s="3">
        <v>34.130000000000003</v>
      </c>
    </row>
    <row r="823" spans="1:56" x14ac:dyDescent="0.3">
      <c r="A823" s="3" t="s">
        <v>1565</v>
      </c>
      <c r="B823" s="3" t="s">
        <v>23</v>
      </c>
      <c r="C823" s="3" t="s">
        <v>1404</v>
      </c>
      <c r="AP823" s="3">
        <v>61</v>
      </c>
      <c r="AQ823" s="3">
        <v>80</v>
      </c>
      <c r="AR823" s="3">
        <v>372</v>
      </c>
      <c r="AS823" s="3">
        <v>99</v>
      </c>
      <c r="AT823" s="3">
        <v>376</v>
      </c>
      <c r="AU823" s="3">
        <v>219</v>
      </c>
      <c r="AV823" s="3">
        <v>454</v>
      </c>
      <c r="AW823" s="3">
        <v>106</v>
      </c>
      <c r="AX823" s="3">
        <v>106</v>
      </c>
      <c r="AY823" s="3">
        <v>106</v>
      </c>
      <c r="AZ823" s="3">
        <v>106</v>
      </c>
      <c r="BA823" s="3">
        <v>106</v>
      </c>
      <c r="BB823" s="3">
        <v>124</v>
      </c>
      <c r="BC823" s="3">
        <v>125</v>
      </c>
      <c r="BD823" s="3">
        <v>94</v>
      </c>
    </row>
    <row r="824" spans="1:56" x14ac:dyDescent="0.3">
      <c r="A824" s="3" t="s">
        <v>1565</v>
      </c>
      <c r="B824" s="3" t="s">
        <v>23</v>
      </c>
      <c r="C824" s="3" t="s">
        <v>454</v>
      </c>
      <c r="D824" s="3">
        <v>1.1299999999999999</v>
      </c>
      <c r="E824" s="3">
        <v>1.25</v>
      </c>
      <c r="F824" s="3">
        <v>1.32</v>
      </c>
      <c r="G824" s="3">
        <v>1.47</v>
      </c>
      <c r="H824" s="3">
        <v>2.34</v>
      </c>
      <c r="I824" s="3">
        <v>2.31</v>
      </c>
      <c r="J824" s="3">
        <v>2.36</v>
      </c>
      <c r="K824" s="3">
        <v>2.57</v>
      </c>
      <c r="L824" s="3">
        <v>2.69</v>
      </c>
      <c r="M824" s="3">
        <v>3.83</v>
      </c>
      <c r="N824" s="3">
        <v>5.79</v>
      </c>
      <c r="O824" s="3">
        <v>7.65</v>
      </c>
      <c r="P824" s="3">
        <v>6.9</v>
      </c>
      <c r="Q824" s="3">
        <v>7.08</v>
      </c>
      <c r="R824" s="3">
        <v>7</v>
      </c>
      <c r="S824" s="3">
        <v>6.98</v>
      </c>
      <c r="T824" s="3">
        <v>7.01</v>
      </c>
      <c r="U824" s="3">
        <v>7.19</v>
      </c>
      <c r="V824" s="3">
        <v>6.62</v>
      </c>
      <c r="W824" s="3">
        <v>5.51</v>
      </c>
      <c r="X824" s="3">
        <v>5.64</v>
      </c>
      <c r="Y824" s="3">
        <v>5.77</v>
      </c>
      <c r="Z824" s="3">
        <v>5.82</v>
      </c>
      <c r="AA824" s="3">
        <v>5.73</v>
      </c>
      <c r="AB824" s="3">
        <v>5.69</v>
      </c>
      <c r="AC824" s="3">
        <v>5.69</v>
      </c>
      <c r="AD824" s="3">
        <v>5.81</v>
      </c>
      <c r="AE824" s="3">
        <v>5.98</v>
      </c>
      <c r="AF824" s="3">
        <v>5.57</v>
      </c>
      <c r="AG824" s="3">
        <v>5.34</v>
      </c>
      <c r="AH824" s="3">
        <v>5.67</v>
      </c>
      <c r="AI824" s="3">
        <v>6.12</v>
      </c>
      <c r="AJ824" s="3">
        <v>6.01</v>
      </c>
      <c r="AK824" s="3">
        <v>7.67</v>
      </c>
      <c r="AL824" s="3">
        <v>7.86</v>
      </c>
      <c r="AM824" s="3">
        <v>9.02</v>
      </c>
      <c r="AN824" s="3">
        <v>10.64</v>
      </c>
      <c r="AO824" s="3">
        <v>11.87</v>
      </c>
      <c r="AP824" s="3">
        <v>14.12</v>
      </c>
      <c r="AQ824" s="3">
        <v>19.68</v>
      </c>
      <c r="AR824" s="3">
        <v>25.88</v>
      </c>
      <c r="AS824" s="3">
        <v>23.86</v>
      </c>
      <c r="AT824" s="3">
        <v>26.15</v>
      </c>
      <c r="AU824" s="3">
        <v>24.83</v>
      </c>
      <c r="AV824" s="3">
        <v>25.38</v>
      </c>
      <c r="AW824" s="3">
        <v>22.21</v>
      </c>
      <c r="AX824" s="3">
        <v>18.600000000000001</v>
      </c>
      <c r="AY824" s="3">
        <v>20.76</v>
      </c>
      <c r="AZ824" s="3">
        <v>23.79</v>
      </c>
      <c r="BA824" s="3">
        <v>25.15</v>
      </c>
      <c r="BB824" s="3">
        <v>22.26</v>
      </c>
      <c r="BC824" s="3">
        <v>25.24</v>
      </c>
      <c r="BD824" s="3">
        <v>32.92</v>
      </c>
    </row>
    <row r="825" spans="1:56" x14ac:dyDescent="0.3">
      <c r="A825" s="3" t="s">
        <v>1565</v>
      </c>
      <c r="B825" s="3" t="s">
        <v>23</v>
      </c>
      <c r="C825" s="3" t="s">
        <v>301</v>
      </c>
      <c r="D825" s="3">
        <v>1.59</v>
      </c>
      <c r="E825" s="3">
        <v>1.7</v>
      </c>
      <c r="F825" s="3">
        <v>1.8</v>
      </c>
      <c r="G825" s="3">
        <v>1.88</v>
      </c>
      <c r="H825" s="3">
        <v>2.84</v>
      </c>
      <c r="I825" s="3">
        <v>2.84</v>
      </c>
      <c r="J825" s="3">
        <v>2.85</v>
      </c>
      <c r="K825" s="3">
        <v>3.04</v>
      </c>
      <c r="L825" s="3">
        <v>3.22</v>
      </c>
      <c r="M825" s="3">
        <v>4.3899999999999997</v>
      </c>
      <c r="N825" s="3">
        <v>6.51</v>
      </c>
      <c r="O825" s="3">
        <v>8.93</v>
      </c>
      <c r="P825" s="3">
        <v>8.24</v>
      </c>
      <c r="Q825" s="3">
        <v>8.32</v>
      </c>
      <c r="R825" s="3">
        <v>8.1</v>
      </c>
      <c r="S825" s="3">
        <v>8.17</v>
      </c>
      <c r="T825" s="3">
        <v>8.09</v>
      </c>
      <c r="U825" s="3">
        <v>8.16</v>
      </c>
      <c r="V825" s="3">
        <v>7.83</v>
      </c>
      <c r="W825" s="3">
        <v>7.01</v>
      </c>
      <c r="X825" s="3">
        <v>7.18</v>
      </c>
      <c r="Y825" s="3">
        <v>7.28</v>
      </c>
      <c r="Z825" s="3">
        <v>7.28</v>
      </c>
      <c r="AA825" s="3">
        <v>7.25</v>
      </c>
      <c r="AB825" s="3">
        <v>7.04</v>
      </c>
      <c r="AC825" s="3">
        <v>6.88</v>
      </c>
      <c r="AD825" s="3">
        <v>6.86</v>
      </c>
      <c r="AE825" s="3">
        <v>7.16</v>
      </c>
      <c r="AF825" s="3">
        <v>6.52</v>
      </c>
      <c r="AG825" s="3">
        <v>6.39</v>
      </c>
      <c r="AH825" s="3">
        <v>6.75</v>
      </c>
      <c r="AI825" s="3">
        <v>7.15</v>
      </c>
      <c r="AJ825" s="3">
        <v>7.15</v>
      </c>
      <c r="AK825" s="3">
        <v>8.75</v>
      </c>
      <c r="AL825" s="3">
        <v>9.1999999999999993</v>
      </c>
      <c r="AM825" s="3">
        <v>10.51</v>
      </c>
      <c r="AN825" s="3">
        <v>12.9</v>
      </c>
      <c r="AO825" s="3">
        <v>14.03</v>
      </c>
      <c r="AP825" s="3">
        <v>16.899999999999999</v>
      </c>
      <c r="AQ825" s="3">
        <v>21.28</v>
      </c>
      <c r="AR825" s="3">
        <v>28.53</v>
      </c>
      <c r="AS825" s="3">
        <v>28.31</v>
      </c>
      <c r="AT825" s="3">
        <v>32.81</v>
      </c>
      <c r="AU825" s="3">
        <v>31.25</v>
      </c>
      <c r="AV825" s="3">
        <v>32.01</v>
      </c>
      <c r="AW825" s="3">
        <v>29.15</v>
      </c>
      <c r="AX825" s="3">
        <v>25.33</v>
      </c>
      <c r="AY825" s="3">
        <v>27.07</v>
      </c>
      <c r="AZ825" s="3">
        <v>30.15</v>
      </c>
      <c r="BA825" s="3">
        <v>31.81</v>
      </c>
      <c r="BB825" s="3">
        <v>28.36</v>
      </c>
      <c r="BC825" s="3">
        <v>31.92</v>
      </c>
      <c r="BD825" s="3">
        <v>40.85</v>
      </c>
    </row>
    <row r="826" spans="1:56" x14ac:dyDescent="0.3">
      <c r="A826" s="3" t="s">
        <v>1565</v>
      </c>
      <c r="B826" s="3" t="s">
        <v>23</v>
      </c>
      <c r="C826" s="3" t="s">
        <v>428</v>
      </c>
      <c r="D826" s="3">
        <v>1.59</v>
      </c>
      <c r="E826" s="3">
        <v>1.7</v>
      </c>
      <c r="F826" s="3">
        <v>1.8</v>
      </c>
      <c r="G826" s="3">
        <v>1.88</v>
      </c>
      <c r="H826" s="3">
        <v>2.84</v>
      </c>
      <c r="I826" s="3">
        <v>2.84</v>
      </c>
      <c r="J826" s="3">
        <v>2.85</v>
      </c>
      <c r="K826" s="3">
        <v>3.04</v>
      </c>
      <c r="L826" s="3">
        <v>3.22</v>
      </c>
      <c r="M826" s="3">
        <v>4.3899999999999997</v>
      </c>
      <c r="N826" s="3">
        <v>6.51</v>
      </c>
      <c r="O826" s="3">
        <v>8.93</v>
      </c>
      <c r="P826" s="3">
        <v>8.24</v>
      </c>
      <c r="Q826" s="3">
        <v>8.32</v>
      </c>
      <c r="R826" s="3">
        <v>8.1</v>
      </c>
      <c r="S826" s="3">
        <v>8.17</v>
      </c>
      <c r="T826" s="3">
        <v>8.09</v>
      </c>
      <c r="U826" s="3">
        <v>8.16</v>
      </c>
      <c r="V826" s="3">
        <v>7.83</v>
      </c>
      <c r="W826" s="3">
        <v>7.01</v>
      </c>
      <c r="X826" s="3">
        <v>7.38</v>
      </c>
      <c r="Y826" s="3">
        <v>7.61</v>
      </c>
      <c r="Z826" s="3">
        <v>7.66</v>
      </c>
      <c r="AA826" s="3">
        <v>7.67</v>
      </c>
      <c r="AB826" s="3">
        <v>7.53</v>
      </c>
      <c r="AC826" s="3">
        <v>7.53</v>
      </c>
      <c r="AD826" s="3">
        <v>7.57</v>
      </c>
      <c r="AE826" s="3">
        <v>7.88</v>
      </c>
      <c r="AF826" s="3">
        <v>7.2</v>
      </c>
      <c r="AG826" s="3">
        <v>6.88</v>
      </c>
      <c r="AH826" s="3">
        <v>7.4</v>
      </c>
      <c r="AI826" s="3">
        <v>7.84</v>
      </c>
      <c r="AJ826" s="3">
        <v>7.84</v>
      </c>
      <c r="AK826" s="3">
        <v>10.039999999999999</v>
      </c>
      <c r="AL826" s="3">
        <v>10.42</v>
      </c>
      <c r="AM826" s="3">
        <v>12.1</v>
      </c>
      <c r="AN826" s="3">
        <v>14.81</v>
      </c>
      <c r="AO826" s="3">
        <v>15.78</v>
      </c>
      <c r="AP826" s="3">
        <v>19.09</v>
      </c>
      <c r="AQ826" s="3">
        <v>25.27</v>
      </c>
      <c r="AR826" s="3">
        <v>33.22</v>
      </c>
      <c r="AS826" s="3">
        <v>31.19</v>
      </c>
      <c r="AT826" s="3">
        <v>33.57</v>
      </c>
      <c r="AU826" s="3">
        <v>31.33</v>
      </c>
      <c r="AV826" s="3">
        <v>32.08</v>
      </c>
      <c r="AW826" s="3">
        <v>29.15</v>
      </c>
      <c r="AX826" s="3">
        <v>25.33</v>
      </c>
      <c r="AY826" s="3">
        <v>27.07</v>
      </c>
      <c r="AZ826" s="3">
        <v>30.15</v>
      </c>
      <c r="BA826" s="3">
        <v>31.81</v>
      </c>
      <c r="BB826" s="3">
        <v>28.36</v>
      </c>
      <c r="BC826" s="3">
        <v>31.92</v>
      </c>
      <c r="BD826" s="3">
        <v>40.85</v>
      </c>
    </row>
    <row r="827" spans="1:56" x14ac:dyDescent="0.3">
      <c r="A827" s="3" t="s">
        <v>1565</v>
      </c>
      <c r="B827" s="3" t="s">
        <v>23</v>
      </c>
      <c r="C827" s="3" t="s">
        <v>304</v>
      </c>
      <c r="D827" s="3">
        <v>2.0699999999999998</v>
      </c>
      <c r="E827" s="3">
        <v>2.13</v>
      </c>
      <c r="F827" s="3">
        <v>2.16</v>
      </c>
      <c r="G827" s="3">
        <v>2.42</v>
      </c>
      <c r="H827" s="3">
        <v>3.65</v>
      </c>
      <c r="I827" s="3">
        <v>4.0199999999999996</v>
      </c>
      <c r="J827" s="3">
        <v>4.17</v>
      </c>
      <c r="K827" s="3">
        <v>4.38</v>
      </c>
      <c r="L827" s="3">
        <v>4.47</v>
      </c>
      <c r="M827" s="3">
        <v>6.04</v>
      </c>
      <c r="N827" s="3">
        <v>8.2200000000000006</v>
      </c>
      <c r="O827" s="3">
        <v>9.49</v>
      </c>
      <c r="P827" s="3">
        <v>9.33</v>
      </c>
      <c r="Q827" s="3">
        <v>8.02</v>
      </c>
      <c r="R827" s="3">
        <v>7.8</v>
      </c>
      <c r="S827" s="3">
        <v>7.68</v>
      </c>
      <c r="T827" s="3">
        <v>5.84</v>
      </c>
      <c r="U827" s="3">
        <v>5.97</v>
      </c>
      <c r="V827" s="3">
        <v>6</v>
      </c>
      <c r="W827" s="3">
        <v>6.53</v>
      </c>
      <c r="X827" s="3">
        <v>7.47</v>
      </c>
      <c r="Y827" s="3">
        <v>7.05</v>
      </c>
      <c r="Z827" s="3">
        <v>7.74</v>
      </c>
      <c r="AA827" s="3">
        <v>7.7</v>
      </c>
      <c r="AB827" s="3">
        <v>7.45</v>
      </c>
      <c r="AC827" s="3">
        <v>7.54</v>
      </c>
      <c r="AD827" s="3">
        <v>8.26</v>
      </c>
      <c r="AE827" s="3">
        <v>8.68</v>
      </c>
      <c r="AF827" s="3">
        <v>7.48</v>
      </c>
      <c r="AG827" s="3">
        <v>8.86</v>
      </c>
      <c r="AH827" s="3">
        <v>10.89</v>
      </c>
      <c r="AI827" s="3">
        <v>10.51</v>
      </c>
      <c r="AJ827" s="3">
        <v>9.66</v>
      </c>
      <c r="AK827" s="3">
        <v>11.77</v>
      </c>
      <c r="AL827" s="3">
        <v>14.2</v>
      </c>
      <c r="AM827" s="3">
        <v>16.899999999999999</v>
      </c>
      <c r="AN827" s="3">
        <v>19.16</v>
      </c>
      <c r="AO827" s="3">
        <v>20.6</v>
      </c>
      <c r="AP827" s="3">
        <v>25.33</v>
      </c>
      <c r="AQ827" s="3">
        <v>18.2</v>
      </c>
      <c r="AR827" s="3">
        <v>22.59</v>
      </c>
      <c r="AS827" s="3">
        <v>28.71</v>
      </c>
      <c r="AT827" s="3">
        <v>30.17</v>
      </c>
      <c r="AU827" s="3">
        <v>29.22</v>
      </c>
      <c r="AV827" s="3">
        <v>28.2</v>
      </c>
      <c r="AW827" s="3">
        <v>22.24</v>
      </c>
      <c r="AX827" s="3">
        <v>18.91</v>
      </c>
      <c r="AY827" s="3">
        <v>21.23</v>
      </c>
      <c r="AZ827" s="3">
        <v>25.19</v>
      </c>
      <c r="BA827" s="3">
        <v>25.48</v>
      </c>
      <c r="BB827" s="3">
        <v>22</v>
      </c>
      <c r="BC827" s="3">
        <v>28.45</v>
      </c>
      <c r="BD827" s="3">
        <v>39.53</v>
      </c>
    </row>
    <row r="828" spans="1:56" x14ac:dyDescent="0.3">
      <c r="A828" s="3" t="s">
        <v>1565</v>
      </c>
      <c r="B828" s="3" t="s">
        <v>23</v>
      </c>
      <c r="C828" s="3" t="s">
        <v>1554</v>
      </c>
      <c r="AP828" s="3">
        <v>18.399999999999999</v>
      </c>
      <c r="AQ828" s="3">
        <v>18.100000000000001</v>
      </c>
      <c r="AR828" s="3">
        <v>17.600000000000001</v>
      </c>
      <c r="AS828" s="3">
        <v>18.8</v>
      </c>
      <c r="AT828" s="3">
        <v>1.4</v>
      </c>
      <c r="AU828" s="3">
        <v>2.7</v>
      </c>
      <c r="AV828" s="3">
        <v>1.1000000000000001</v>
      </c>
      <c r="AW828" s="3">
        <v>4</v>
      </c>
      <c r="AX828" s="3">
        <v>3.5</v>
      </c>
      <c r="AY828" s="3">
        <v>2.8</v>
      </c>
      <c r="AZ828" s="3">
        <v>3.9</v>
      </c>
      <c r="BA828" s="3">
        <v>2.9</v>
      </c>
      <c r="BB828" s="3">
        <v>3.2</v>
      </c>
      <c r="BC828" s="3">
        <v>4.0999999999999996</v>
      </c>
      <c r="BD828" s="3">
        <v>4.2</v>
      </c>
    </row>
    <row r="829" spans="1:56" x14ac:dyDescent="0.3">
      <c r="A829" s="3" t="s">
        <v>1565</v>
      </c>
      <c r="B829" s="3" t="s">
        <v>23</v>
      </c>
      <c r="C829" s="3" t="s">
        <v>307</v>
      </c>
      <c r="D829" s="3">
        <v>0.78</v>
      </c>
      <c r="E829" s="3">
        <v>0.94</v>
      </c>
      <c r="F829" s="3">
        <v>1.1399999999999999</v>
      </c>
      <c r="G829" s="3">
        <v>1.3</v>
      </c>
      <c r="H829" s="3">
        <v>2.36</v>
      </c>
      <c r="I829" s="3">
        <v>2.92</v>
      </c>
      <c r="J829" s="3">
        <v>3.07</v>
      </c>
      <c r="K829" s="3">
        <v>3.29</v>
      </c>
      <c r="L829" s="3">
        <v>3.59</v>
      </c>
      <c r="M829" s="3">
        <v>4.51</v>
      </c>
      <c r="N829" s="3">
        <v>5.98</v>
      </c>
      <c r="O829" s="3">
        <v>7.05</v>
      </c>
      <c r="P829" s="3">
        <v>7.35</v>
      </c>
      <c r="Q829" s="3">
        <v>6.75</v>
      </c>
      <c r="R829" s="3">
        <v>6.22</v>
      </c>
      <c r="S829" s="3">
        <v>7.46</v>
      </c>
      <c r="T829" s="3">
        <v>4.4000000000000004</v>
      </c>
      <c r="U829" s="3">
        <v>5.05</v>
      </c>
      <c r="V829" s="3">
        <v>4.78</v>
      </c>
      <c r="W829" s="3">
        <v>5.53</v>
      </c>
      <c r="X829" s="3">
        <v>6.44</v>
      </c>
      <c r="Y829" s="3">
        <v>6.19</v>
      </c>
      <c r="Z829" s="3">
        <v>7.07</v>
      </c>
      <c r="AA829" s="3">
        <v>6.56</v>
      </c>
      <c r="AB829" s="3">
        <v>6.54</v>
      </c>
      <c r="AC829" s="3">
        <v>6.45</v>
      </c>
      <c r="AD829" s="3">
        <v>7.46</v>
      </c>
      <c r="AE829" s="3">
        <v>7.05</v>
      </c>
      <c r="AF829" s="3">
        <v>6.16</v>
      </c>
      <c r="AG829" s="3">
        <v>7.11</v>
      </c>
      <c r="AH829" s="3">
        <v>9.5</v>
      </c>
      <c r="AI829" s="3">
        <v>8.7100000000000009</v>
      </c>
      <c r="AJ829" s="3">
        <v>8.2899999999999991</v>
      </c>
      <c r="AK829" s="3">
        <v>10.39</v>
      </c>
      <c r="AL829" s="3">
        <v>13.26</v>
      </c>
      <c r="AM829" s="3">
        <v>16.329999999999998</v>
      </c>
      <c r="AN829" s="3">
        <v>18.93</v>
      </c>
      <c r="AO829" s="3">
        <v>20.25</v>
      </c>
      <c r="AP829" s="3">
        <v>25.12</v>
      </c>
      <c r="AQ829" s="3">
        <v>16.47</v>
      </c>
      <c r="AR829" s="3">
        <v>19.8</v>
      </c>
      <c r="AS829" s="3">
        <v>25.87</v>
      </c>
      <c r="AT829" s="3">
        <v>24.5</v>
      </c>
      <c r="AU829" s="3">
        <v>24.28</v>
      </c>
      <c r="AV829" s="3">
        <v>23.31</v>
      </c>
      <c r="AW829" s="3">
        <v>21.51</v>
      </c>
      <c r="AX829" s="3">
        <v>18.510000000000002</v>
      </c>
      <c r="AY829" s="3">
        <v>21.05</v>
      </c>
      <c r="AZ829" s="3">
        <v>24.43</v>
      </c>
      <c r="BA829" s="3">
        <v>24.31</v>
      </c>
      <c r="BB829" s="3">
        <v>20.79</v>
      </c>
      <c r="BC829" s="3">
        <v>27.45</v>
      </c>
      <c r="BD829" s="3">
        <v>36.53</v>
      </c>
    </row>
    <row r="830" spans="1:56" x14ac:dyDescent="0.3">
      <c r="A830" s="3" t="s">
        <v>1565</v>
      </c>
      <c r="B830" s="3" t="s">
        <v>23</v>
      </c>
      <c r="C830" s="3" t="s">
        <v>309</v>
      </c>
      <c r="D830" s="3">
        <v>0.4</v>
      </c>
      <c r="E830" s="3">
        <v>0.63</v>
      </c>
      <c r="F830" s="3">
        <v>0.8</v>
      </c>
      <c r="G830" s="3">
        <v>0.94</v>
      </c>
      <c r="H830" s="3">
        <v>2.0099999999999998</v>
      </c>
      <c r="I830" s="3">
        <v>2.5</v>
      </c>
      <c r="J830" s="3">
        <v>2.34</v>
      </c>
      <c r="K830" s="3">
        <v>2.37</v>
      </c>
      <c r="L830" s="3">
        <v>2.59</v>
      </c>
      <c r="M830" s="3">
        <v>3.16</v>
      </c>
      <c r="N830" s="3">
        <v>5.0599999999999996</v>
      </c>
      <c r="O830" s="3">
        <v>6.64</v>
      </c>
      <c r="P830" s="3">
        <v>6.77</v>
      </c>
      <c r="Q830" s="3">
        <v>6.07</v>
      </c>
      <c r="R830" s="3">
        <v>5.97</v>
      </c>
      <c r="S830" s="3">
        <v>5.33</v>
      </c>
      <c r="T830" s="3">
        <v>3.26</v>
      </c>
      <c r="U830" s="3">
        <v>2.93</v>
      </c>
      <c r="V830" s="3">
        <v>2.67</v>
      </c>
      <c r="W830" s="3">
        <v>3.09</v>
      </c>
      <c r="X830" s="3">
        <v>4.0199999999999996</v>
      </c>
      <c r="Y830" s="3">
        <v>1.95</v>
      </c>
      <c r="Z830" s="3">
        <v>1.33</v>
      </c>
      <c r="AA830" s="3">
        <v>1.89</v>
      </c>
      <c r="AB830" s="3">
        <v>1.6</v>
      </c>
      <c r="AC830" s="3">
        <v>1.1299999999999999</v>
      </c>
      <c r="AD830" s="3">
        <v>1.18</v>
      </c>
      <c r="AE830" s="3">
        <v>1.0900000000000001</v>
      </c>
      <c r="AF830" s="3">
        <v>0.82</v>
      </c>
      <c r="AG830" s="3">
        <v>0.82</v>
      </c>
      <c r="AH830" s="3">
        <v>1.72</v>
      </c>
      <c r="AI830" s="3">
        <v>2.61</v>
      </c>
      <c r="AJ830" s="3">
        <v>0.91</v>
      </c>
      <c r="AK830" s="3">
        <v>0.87</v>
      </c>
      <c r="AL830" s="3">
        <v>1.06</v>
      </c>
      <c r="AM830" s="3">
        <v>1.07</v>
      </c>
      <c r="AN830" s="3">
        <v>1.63</v>
      </c>
      <c r="AO830" s="3">
        <v>2.12</v>
      </c>
      <c r="AP830" s="3">
        <v>2.75</v>
      </c>
      <c r="AQ830" s="3">
        <v>2.08</v>
      </c>
      <c r="AR830" s="3">
        <v>2.8</v>
      </c>
      <c r="AS830" s="3">
        <v>3.59</v>
      </c>
      <c r="AT830" s="3">
        <v>5.75</v>
      </c>
      <c r="AU830" s="3">
        <v>14.1</v>
      </c>
      <c r="AV830" s="3">
        <v>12.71</v>
      </c>
      <c r="AW830" s="3">
        <v>11.21</v>
      </c>
      <c r="AX830" s="3">
        <v>11.43</v>
      </c>
      <c r="AY830" s="3">
        <v>13.87</v>
      </c>
      <c r="AZ830" s="3">
        <v>17.239999999999998</v>
      </c>
      <c r="BA830" s="3">
        <v>14.8</v>
      </c>
      <c r="BB830" s="3">
        <v>13.73</v>
      </c>
      <c r="BC830" s="3">
        <v>16.5</v>
      </c>
      <c r="BD830" s="3">
        <v>23.43</v>
      </c>
    </row>
    <row r="831" spans="1:56" x14ac:dyDescent="0.3">
      <c r="A831" s="3" t="s">
        <v>1565</v>
      </c>
      <c r="B831" s="3" t="s">
        <v>23</v>
      </c>
      <c r="C831" s="3" t="s">
        <v>1406</v>
      </c>
      <c r="AP831" s="3">
        <v>752</v>
      </c>
      <c r="AQ831" s="3">
        <v>734</v>
      </c>
      <c r="AR831" s="3">
        <v>701</v>
      </c>
      <c r="AS831" s="3">
        <v>517</v>
      </c>
      <c r="AT831" s="3">
        <v>397</v>
      </c>
      <c r="AU831" s="3">
        <v>450</v>
      </c>
      <c r="AV831" s="3">
        <v>396</v>
      </c>
      <c r="AW831" s="3">
        <v>424</v>
      </c>
      <c r="AX831" s="3">
        <v>424</v>
      </c>
      <c r="AY831" s="3">
        <v>473</v>
      </c>
      <c r="AZ831" s="3">
        <v>473</v>
      </c>
      <c r="BA831" s="3">
        <v>475</v>
      </c>
      <c r="BB831" s="3">
        <v>420</v>
      </c>
      <c r="BC831" s="3">
        <v>419</v>
      </c>
      <c r="BD831" s="3">
        <v>435</v>
      </c>
    </row>
    <row r="832" spans="1:56" x14ac:dyDescent="0.3">
      <c r="A832" s="3" t="s">
        <v>1565</v>
      </c>
      <c r="B832" s="3" t="s">
        <v>23</v>
      </c>
      <c r="C832" s="3" t="s">
        <v>311</v>
      </c>
      <c r="D832" s="3">
        <v>0.97</v>
      </c>
      <c r="E832" s="3">
        <v>1.08</v>
      </c>
      <c r="F832" s="3">
        <v>1.1100000000000001</v>
      </c>
      <c r="G832" s="3">
        <v>1.3</v>
      </c>
      <c r="H832" s="3">
        <v>2.2400000000000002</v>
      </c>
      <c r="I832" s="3">
        <v>2.35</v>
      </c>
      <c r="J832" s="3">
        <v>2.48</v>
      </c>
      <c r="K832" s="3">
        <v>2.72</v>
      </c>
      <c r="L832" s="3">
        <v>2.84</v>
      </c>
      <c r="M832" s="3">
        <v>3.83</v>
      </c>
      <c r="N832" s="3">
        <v>5.36</v>
      </c>
      <c r="O832" s="3">
        <v>6.55</v>
      </c>
      <c r="P832" s="3">
        <v>6.4</v>
      </c>
      <c r="Q832" s="3">
        <v>6.59</v>
      </c>
      <c r="R832" s="3">
        <v>6.2</v>
      </c>
      <c r="S832" s="3">
        <v>6.34</v>
      </c>
      <c r="T832" s="3">
        <v>5.39</v>
      </c>
      <c r="U832" s="3">
        <v>5.77</v>
      </c>
      <c r="V832" s="3">
        <v>5.59</v>
      </c>
      <c r="W832" s="3">
        <v>5.73</v>
      </c>
      <c r="X832" s="3">
        <v>6.21</v>
      </c>
      <c r="Y832" s="3">
        <v>6.06</v>
      </c>
      <c r="Z832" s="3">
        <v>6.32</v>
      </c>
      <c r="AA832" s="3">
        <v>6.15</v>
      </c>
      <c r="AB832" s="3">
        <v>6.18</v>
      </c>
      <c r="AC832" s="3">
        <v>6.14</v>
      </c>
      <c r="AD832" s="3">
        <v>6.51</v>
      </c>
      <c r="AE832" s="3">
        <v>6.39</v>
      </c>
      <c r="AF832" s="3">
        <v>5.53</v>
      </c>
      <c r="AG832" s="3">
        <v>5.68</v>
      </c>
      <c r="AH832" s="3">
        <v>7.09</v>
      </c>
      <c r="AI832" s="3">
        <v>7.33</v>
      </c>
      <c r="AJ832" s="3">
        <v>7.33</v>
      </c>
      <c r="AK832" s="3">
        <v>9.06</v>
      </c>
      <c r="AL832" s="3">
        <v>10.48</v>
      </c>
      <c r="AM832" s="3">
        <v>12.46</v>
      </c>
      <c r="AN832" s="3">
        <v>14.76</v>
      </c>
      <c r="AO832" s="3">
        <v>15.18</v>
      </c>
      <c r="AP832" s="3">
        <v>19.809999999999999</v>
      </c>
      <c r="AQ832" s="3">
        <v>18.52</v>
      </c>
      <c r="AR832" s="3">
        <v>23.07</v>
      </c>
      <c r="AS832" s="3">
        <v>26.45</v>
      </c>
      <c r="AT832" s="3">
        <v>27.06</v>
      </c>
      <c r="AU832" s="3">
        <v>26.41</v>
      </c>
      <c r="AV832" s="3">
        <v>25.88</v>
      </c>
      <c r="AW832" s="3">
        <v>19.5</v>
      </c>
      <c r="AX832" s="3">
        <v>16.829999999999998</v>
      </c>
      <c r="AY832" s="3">
        <v>19.350000000000001</v>
      </c>
      <c r="AZ832" s="3">
        <v>22.77</v>
      </c>
      <c r="BA832" s="3">
        <v>22.42</v>
      </c>
      <c r="BB832" s="3">
        <v>18.75</v>
      </c>
      <c r="BC832" s="3">
        <v>24.38</v>
      </c>
      <c r="BD832" s="3">
        <v>32.18</v>
      </c>
    </row>
    <row r="833" spans="1:56" x14ac:dyDescent="0.3">
      <c r="A833" s="3" t="s">
        <v>1565</v>
      </c>
      <c r="B833" s="3" t="s">
        <v>23</v>
      </c>
      <c r="C833" s="3" t="s">
        <v>313</v>
      </c>
      <c r="D833" s="3">
        <v>2.4300000000000002</v>
      </c>
      <c r="E833" s="3">
        <v>2.38</v>
      </c>
      <c r="F833" s="3">
        <v>2.5</v>
      </c>
      <c r="G833" s="3">
        <v>3.23</v>
      </c>
      <c r="H833" s="3">
        <v>4.12</v>
      </c>
      <c r="I833" s="3">
        <v>4.1500000000000004</v>
      </c>
      <c r="J833" s="3">
        <v>4.25</v>
      </c>
      <c r="K833" s="3">
        <v>4.8</v>
      </c>
      <c r="L833" s="3">
        <v>4.74</v>
      </c>
      <c r="M833" s="3">
        <v>6.16</v>
      </c>
      <c r="N833" s="3">
        <v>8.14</v>
      </c>
      <c r="O833" s="3">
        <v>7.74</v>
      </c>
      <c r="P833" s="3">
        <v>9.9700000000000006</v>
      </c>
      <c r="Q833" s="3">
        <v>10.83</v>
      </c>
      <c r="R833" s="3">
        <v>9.49</v>
      </c>
      <c r="S833" s="3">
        <v>8.57</v>
      </c>
      <c r="T833" s="3">
        <v>10.27</v>
      </c>
      <c r="U833" s="3">
        <v>11.73</v>
      </c>
      <c r="V833" s="3">
        <v>10.9</v>
      </c>
      <c r="W833" s="3">
        <v>11.23</v>
      </c>
      <c r="X833" s="3">
        <v>11.95</v>
      </c>
      <c r="Y833" s="3">
        <v>12.3</v>
      </c>
      <c r="Z833" s="3">
        <v>12.83</v>
      </c>
      <c r="AA833" s="3">
        <v>13.57</v>
      </c>
      <c r="AB833" s="3">
        <v>11.67</v>
      </c>
      <c r="AC833" s="3">
        <v>11.34</v>
      </c>
      <c r="AD833" s="3">
        <v>11.84</v>
      </c>
      <c r="AE833" s="3">
        <v>12.17</v>
      </c>
      <c r="AF833" s="3">
        <v>11.25</v>
      </c>
      <c r="AG833" s="3">
        <v>11.55</v>
      </c>
      <c r="AH833" s="3">
        <v>14.58</v>
      </c>
      <c r="AI833" s="3">
        <v>15.47</v>
      </c>
      <c r="AJ833" s="3">
        <v>14.26</v>
      </c>
      <c r="AK833" s="3">
        <v>16.75</v>
      </c>
      <c r="AL833" s="3">
        <v>19.010000000000002</v>
      </c>
      <c r="AM833" s="3">
        <v>22.07</v>
      </c>
      <c r="AN833" s="3">
        <v>25.42</v>
      </c>
      <c r="AO833" s="3">
        <v>27.46</v>
      </c>
      <c r="AP833" s="3">
        <v>31.6</v>
      </c>
      <c r="AQ833" s="3">
        <v>25.4</v>
      </c>
      <c r="AR833" s="3">
        <v>30.14</v>
      </c>
      <c r="AS833" s="3">
        <v>32.94</v>
      </c>
      <c r="AT833" s="3">
        <v>30.26</v>
      </c>
      <c r="AU833" s="3">
        <v>30.03</v>
      </c>
      <c r="AV833" s="3">
        <v>34.99</v>
      </c>
      <c r="AW833" s="3">
        <v>26.42</v>
      </c>
      <c r="AX833" s="3">
        <v>25.09</v>
      </c>
      <c r="AY833" s="3">
        <v>29.14</v>
      </c>
      <c r="AZ833" s="3">
        <v>30.38</v>
      </c>
      <c r="BA833" s="3">
        <v>26.74</v>
      </c>
      <c r="BB833" s="3">
        <v>23.44</v>
      </c>
      <c r="BC833" s="3">
        <v>30.36</v>
      </c>
      <c r="BD833" s="3">
        <v>33.979999999999997</v>
      </c>
    </row>
    <row r="834" spans="1:56" x14ac:dyDescent="0.3">
      <c r="A834" s="3" t="s">
        <v>1565</v>
      </c>
      <c r="B834" s="3" t="s">
        <v>23</v>
      </c>
      <c r="C834" s="3" t="s">
        <v>315</v>
      </c>
      <c r="D834" s="3">
        <v>1.8</v>
      </c>
      <c r="E834" s="3">
        <v>1.85</v>
      </c>
      <c r="F834" s="3">
        <v>1.88</v>
      </c>
      <c r="G834" s="3">
        <v>2.0299999999999998</v>
      </c>
      <c r="H834" s="3">
        <v>3.22</v>
      </c>
      <c r="I834" s="3">
        <v>3.56</v>
      </c>
      <c r="J834" s="3">
        <v>3.61</v>
      </c>
      <c r="K834" s="3">
        <v>3.73</v>
      </c>
      <c r="L834" s="3">
        <v>3.94</v>
      </c>
      <c r="M834" s="3">
        <v>5.22</v>
      </c>
      <c r="N834" s="3">
        <v>7.42</v>
      </c>
      <c r="O834" s="3">
        <v>8.82</v>
      </c>
      <c r="P834" s="3">
        <v>8.85</v>
      </c>
      <c r="Q834" s="3">
        <v>7.8</v>
      </c>
      <c r="R834" s="3">
        <v>7.51</v>
      </c>
      <c r="S834" s="3">
        <v>7.46</v>
      </c>
      <c r="T834" s="3">
        <v>5.75</v>
      </c>
      <c r="U834" s="3">
        <v>5.94</v>
      </c>
      <c r="V834" s="3">
        <v>5.88</v>
      </c>
      <c r="W834" s="3">
        <v>6.37</v>
      </c>
      <c r="X834" s="3">
        <v>7.31</v>
      </c>
      <c r="Y834" s="3">
        <v>6.97</v>
      </c>
      <c r="Z834" s="3">
        <v>7.62</v>
      </c>
      <c r="AA834" s="3">
        <v>7.54</v>
      </c>
      <c r="AB834" s="3">
        <v>7.31</v>
      </c>
      <c r="AC834" s="3">
        <v>7.4</v>
      </c>
      <c r="AD834" s="3">
        <v>8.09</v>
      </c>
      <c r="AE834" s="3">
        <v>8.4700000000000006</v>
      </c>
      <c r="AF834" s="3">
        <v>7.29</v>
      </c>
      <c r="AG834" s="3">
        <v>8.52</v>
      </c>
      <c r="AH834" s="3">
        <v>10.49</v>
      </c>
      <c r="AI834" s="3">
        <v>10.130000000000001</v>
      </c>
      <c r="AJ834" s="3">
        <v>9.42</v>
      </c>
      <c r="AK834" s="3">
        <v>11.53</v>
      </c>
      <c r="AL834" s="3">
        <v>13.89</v>
      </c>
      <c r="AM834" s="3">
        <v>16.559999999999999</v>
      </c>
      <c r="AN834" s="3">
        <v>18.82</v>
      </c>
      <c r="AO834" s="3">
        <v>20.22</v>
      </c>
      <c r="AP834" s="3">
        <v>24.93</v>
      </c>
      <c r="AQ834" s="3">
        <v>18.18</v>
      </c>
      <c r="AR834" s="3">
        <v>22.58</v>
      </c>
      <c r="AS834" s="3">
        <v>28.48</v>
      </c>
      <c r="AT834" s="3">
        <v>29.89</v>
      </c>
      <c r="AU834" s="3">
        <v>28.98</v>
      </c>
      <c r="AV834" s="3">
        <v>28.04</v>
      </c>
      <c r="AW834" s="3">
        <v>22.06</v>
      </c>
      <c r="AX834" s="3">
        <v>18.809999999999999</v>
      </c>
      <c r="AY834" s="3">
        <v>21.15</v>
      </c>
      <c r="AZ834" s="3">
        <v>25.06</v>
      </c>
      <c r="BA834" s="3">
        <v>25.28</v>
      </c>
      <c r="BB834" s="3">
        <v>21.74</v>
      </c>
      <c r="BC834" s="3">
        <v>28.16</v>
      </c>
      <c r="BD834" s="3">
        <v>38.92</v>
      </c>
    </row>
    <row r="835" spans="1:56" x14ac:dyDescent="0.3">
      <c r="A835" s="3" t="s">
        <v>1565</v>
      </c>
      <c r="B835" s="3" t="s">
        <v>23</v>
      </c>
      <c r="C835" s="3" t="s">
        <v>432</v>
      </c>
      <c r="D835" s="3">
        <v>1.89</v>
      </c>
      <c r="E835" s="3">
        <v>1.96</v>
      </c>
      <c r="F835" s="3">
        <v>2</v>
      </c>
      <c r="G835" s="3">
        <v>2.25</v>
      </c>
      <c r="H835" s="3">
        <v>3.44</v>
      </c>
      <c r="I835" s="3">
        <v>3.79</v>
      </c>
      <c r="J835" s="3">
        <v>3.94</v>
      </c>
      <c r="K835" s="3">
        <v>4.1500000000000004</v>
      </c>
      <c r="L835" s="3">
        <v>4.25</v>
      </c>
      <c r="M835" s="3">
        <v>5.68</v>
      </c>
      <c r="N835" s="3">
        <v>7.76</v>
      </c>
      <c r="O835" s="3">
        <v>9.0500000000000007</v>
      </c>
      <c r="P835" s="3">
        <v>8.93</v>
      </c>
      <c r="Q835" s="3">
        <v>7.85</v>
      </c>
      <c r="R835" s="3">
        <v>7.52</v>
      </c>
      <c r="S835" s="3">
        <v>7.49</v>
      </c>
      <c r="T835" s="3">
        <v>5.78</v>
      </c>
      <c r="U835" s="3">
        <v>5.96</v>
      </c>
      <c r="V835" s="3">
        <v>5.96</v>
      </c>
      <c r="W835" s="3">
        <v>6.48</v>
      </c>
      <c r="X835" s="3">
        <v>7.37</v>
      </c>
      <c r="Y835" s="3">
        <v>7</v>
      </c>
      <c r="Z835" s="3">
        <v>7.64</v>
      </c>
      <c r="AA835" s="3">
        <v>7.6</v>
      </c>
      <c r="AB835" s="3">
        <v>7.36</v>
      </c>
      <c r="AC835" s="3">
        <v>7.45</v>
      </c>
      <c r="AD835" s="3">
        <v>8.15</v>
      </c>
      <c r="AE835" s="3">
        <v>8.51</v>
      </c>
      <c r="AF835" s="3">
        <v>7.33</v>
      </c>
      <c r="AG835" s="3">
        <v>8.56</v>
      </c>
      <c r="AH835" s="3">
        <v>10.56</v>
      </c>
      <c r="AI835" s="3">
        <v>10.199999999999999</v>
      </c>
      <c r="AJ835" s="3">
        <v>9.4700000000000006</v>
      </c>
      <c r="AK835" s="3">
        <v>11.61</v>
      </c>
      <c r="AL835" s="3">
        <v>13.96</v>
      </c>
      <c r="AM835" s="3">
        <v>16.670000000000002</v>
      </c>
      <c r="AN835" s="3">
        <v>18.93</v>
      </c>
      <c r="AO835" s="3">
        <v>20.32</v>
      </c>
      <c r="AP835" s="3">
        <v>25.05</v>
      </c>
      <c r="AQ835" s="3">
        <v>18.27</v>
      </c>
      <c r="AR835" s="3">
        <v>22.66</v>
      </c>
      <c r="AS835" s="3">
        <v>28.57</v>
      </c>
      <c r="AT835" s="3">
        <v>29.91</v>
      </c>
      <c r="AU835" s="3">
        <v>28.98</v>
      </c>
      <c r="AV835" s="3">
        <v>28.04</v>
      </c>
      <c r="AW835" s="3">
        <v>22.06</v>
      </c>
      <c r="AX835" s="3">
        <v>18.809999999999999</v>
      </c>
      <c r="AY835" s="3">
        <v>21.16</v>
      </c>
      <c r="AZ835" s="3">
        <v>25.06</v>
      </c>
      <c r="BA835" s="3">
        <v>25.28</v>
      </c>
      <c r="BB835" s="3">
        <v>21.74</v>
      </c>
      <c r="BC835" s="3">
        <v>28.16</v>
      </c>
      <c r="BD835" s="3">
        <v>38.92</v>
      </c>
    </row>
    <row r="836" spans="1:56" x14ac:dyDescent="0.3">
      <c r="A836" s="3" t="s">
        <v>1565</v>
      </c>
      <c r="B836" s="3" t="s">
        <v>23</v>
      </c>
      <c r="C836" s="3" t="s">
        <v>317</v>
      </c>
      <c r="D836" s="3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3">
        <v>0</v>
      </c>
      <c r="L836" s="3">
        <v>0</v>
      </c>
      <c r="M836" s="3">
        <v>0</v>
      </c>
      <c r="N836" s="3">
        <v>0</v>
      </c>
      <c r="O836" s="3">
        <v>0</v>
      </c>
      <c r="P836" s="3">
        <v>0</v>
      </c>
      <c r="Q836" s="3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0</v>
      </c>
      <c r="AV836" s="3">
        <v>0</v>
      </c>
      <c r="AW836" s="3">
        <v>0</v>
      </c>
      <c r="AX836" s="3">
        <v>0</v>
      </c>
      <c r="AY836" s="3">
        <v>0</v>
      </c>
      <c r="AZ836" s="3">
        <v>0</v>
      </c>
      <c r="BA836" s="3">
        <v>0</v>
      </c>
      <c r="BB836" s="3">
        <v>0</v>
      </c>
      <c r="BC836" s="3">
        <v>0</v>
      </c>
      <c r="BD836" s="3">
        <v>0</v>
      </c>
    </row>
    <row r="837" spans="1:56" x14ac:dyDescent="0.3">
      <c r="A837" s="3" t="s">
        <v>1565</v>
      </c>
      <c r="B837" s="3" t="s">
        <v>23</v>
      </c>
      <c r="C837" s="3" t="s">
        <v>319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.8</v>
      </c>
      <c r="Y837" s="3">
        <v>0.78</v>
      </c>
      <c r="Z837" s="3">
        <v>0.75</v>
      </c>
      <c r="AA837" s="3">
        <v>0.67</v>
      </c>
      <c r="AB837" s="3">
        <v>0.69</v>
      </c>
      <c r="AC837" s="3">
        <v>0.69</v>
      </c>
      <c r="AD837" s="3">
        <v>0.64</v>
      </c>
      <c r="AE837" s="3">
        <v>0.66</v>
      </c>
      <c r="AF837" s="3">
        <v>0.64</v>
      </c>
      <c r="AG837" s="3">
        <v>0.6</v>
      </c>
      <c r="AH837" s="3">
        <v>0.43</v>
      </c>
      <c r="AI837" s="3">
        <v>0.53</v>
      </c>
      <c r="AJ837" s="3">
        <v>0.54</v>
      </c>
      <c r="AK837" s="3">
        <v>0.5</v>
      </c>
      <c r="AL837" s="3">
        <v>0.5</v>
      </c>
      <c r="AM837" s="3">
        <v>0.5</v>
      </c>
      <c r="AN837" s="3">
        <v>0.9</v>
      </c>
      <c r="AO837" s="3">
        <v>1.41</v>
      </c>
      <c r="AP837" s="3">
        <v>1.56</v>
      </c>
      <c r="AQ837" s="3">
        <v>1.56</v>
      </c>
      <c r="AR837" s="3">
        <v>2.19</v>
      </c>
      <c r="AS837" s="3">
        <v>2.88</v>
      </c>
      <c r="AT837" s="3">
        <v>2.13</v>
      </c>
      <c r="AU837" s="3">
        <v>2.11</v>
      </c>
      <c r="AV837" s="3">
        <v>1.94</v>
      </c>
      <c r="AW837" s="3">
        <v>0</v>
      </c>
      <c r="AX837" s="3">
        <v>0</v>
      </c>
      <c r="AY837" s="3">
        <v>0</v>
      </c>
      <c r="AZ837" s="3">
        <v>0</v>
      </c>
      <c r="BA837" s="3">
        <v>0</v>
      </c>
      <c r="BB837" s="3">
        <v>0</v>
      </c>
      <c r="BC837" s="3">
        <v>0</v>
      </c>
      <c r="BD837" s="3">
        <v>0</v>
      </c>
    </row>
    <row r="838" spans="1:56" x14ac:dyDescent="0.3">
      <c r="A838" s="3" t="s">
        <v>1565</v>
      </c>
      <c r="B838" s="3" t="s">
        <v>23</v>
      </c>
      <c r="C838" s="3" t="s">
        <v>321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.78</v>
      </c>
      <c r="X838" s="3">
        <v>0.8</v>
      </c>
      <c r="Y838" s="3">
        <v>0.78</v>
      </c>
      <c r="Z838" s="3">
        <v>0.75</v>
      </c>
      <c r="AA838" s="3">
        <v>0.67</v>
      </c>
      <c r="AB838" s="3">
        <v>0.69</v>
      </c>
      <c r="AC838" s="3">
        <v>0.69</v>
      </c>
      <c r="AD838" s="3">
        <v>0.64</v>
      </c>
      <c r="AE838" s="3">
        <v>0.66</v>
      </c>
      <c r="AF838" s="3">
        <v>0.64</v>
      </c>
      <c r="AG838" s="3">
        <v>0.6</v>
      </c>
      <c r="AH838" s="3">
        <v>0.43</v>
      </c>
      <c r="AI838" s="3">
        <v>0.53</v>
      </c>
      <c r="AJ838" s="3">
        <v>0.54</v>
      </c>
      <c r="AK838" s="3">
        <v>0.5</v>
      </c>
      <c r="AL838" s="3">
        <v>0.5</v>
      </c>
      <c r="AM838" s="3">
        <v>0.5</v>
      </c>
      <c r="AN838" s="3">
        <v>0.9</v>
      </c>
      <c r="AO838" s="3">
        <v>1.41</v>
      </c>
      <c r="AP838" s="3">
        <v>1.56</v>
      </c>
      <c r="AQ838" s="3">
        <v>0</v>
      </c>
      <c r="AR838" s="3">
        <v>0</v>
      </c>
      <c r="AS838" s="3">
        <v>0</v>
      </c>
      <c r="AT838" s="3">
        <v>0</v>
      </c>
      <c r="AU838" s="3">
        <v>0</v>
      </c>
      <c r="AV838" s="3">
        <v>0</v>
      </c>
      <c r="AW838" s="3">
        <v>0</v>
      </c>
      <c r="AX838" s="3">
        <v>1.58</v>
      </c>
      <c r="AY838" s="3">
        <v>0</v>
      </c>
      <c r="AZ838" s="3">
        <v>0</v>
      </c>
      <c r="BA838" s="3">
        <v>0</v>
      </c>
      <c r="BB838" s="3">
        <v>0</v>
      </c>
      <c r="BC838" s="3">
        <v>0</v>
      </c>
      <c r="BD838" s="3">
        <v>0</v>
      </c>
    </row>
    <row r="839" spans="1:56" x14ac:dyDescent="0.3">
      <c r="A839" s="3" t="s">
        <v>1565</v>
      </c>
      <c r="B839" s="3" t="s">
        <v>23</v>
      </c>
      <c r="C839" s="3" t="s">
        <v>556</v>
      </c>
      <c r="D839" s="3">
        <v>0</v>
      </c>
      <c r="E839" s="3">
        <v>0</v>
      </c>
      <c r="F839" s="3">
        <v>0</v>
      </c>
      <c r="G839" s="3">
        <v>0</v>
      </c>
      <c r="H839" s="3">
        <v>0</v>
      </c>
      <c r="I839" s="3">
        <v>0</v>
      </c>
      <c r="J839" s="3">
        <v>0</v>
      </c>
      <c r="K839" s="3">
        <v>0</v>
      </c>
      <c r="L839" s="3">
        <v>0</v>
      </c>
      <c r="M839" s="3">
        <v>0</v>
      </c>
      <c r="N839" s="3">
        <v>0</v>
      </c>
      <c r="O839" s="3">
        <v>0</v>
      </c>
      <c r="P839" s="3">
        <v>0</v>
      </c>
      <c r="Q839" s="3">
        <v>0</v>
      </c>
      <c r="R839" s="3">
        <v>0</v>
      </c>
      <c r="S839" s="3">
        <v>0</v>
      </c>
      <c r="T839" s="3">
        <v>0</v>
      </c>
      <c r="U839" s="3">
        <v>0</v>
      </c>
      <c r="V839" s="3">
        <v>0</v>
      </c>
      <c r="W839" s="3">
        <v>0.78</v>
      </c>
      <c r="X839" s="3">
        <v>0.8</v>
      </c>
      <c r="Y839" s="3">
        <v>0.78</v>
      </c>
      <c r="Z839" s="3">
        <v>0.75</v>
      </c>
      <c r="AA839" s="3">
        <v>0.67</v>
      </c>
      <c r="AB839" s="3">
        <v>0.69</v>
      </c>
      <c r="AC839" s="3">
        <v>0.69</v>
      </c>
      <c r="AD839" s="3">
        <v>0.64</v>
      </c>
      <c r="AE839" s="3">
        <v>0.66</v>
      </c>
      <c r="AF839" s="3">
        <v>0.64</v>
      </c>
      <c r="AG839" s="3">
        <v>0.6</v>
      </c>
      <c r="AH839" s="3">
        <v>0.43</v>
      </c>
      <c r="AI839" s="3">
        <v>0.53</v>
      </c>
      <c r="AJ839" s="3">
        <v>0.54</v>
      </c>
      <c r="AK839" s="3">
        <v>0.5</v>
      </c>
      <c r="AL839" s="3">
        <v>0.5</v>
      </c>
      <c r="AM839" s="3">
        <v>0.5</v>
      </c>
      <c r="AN839" s="3">
        <v>0.9</v>
      </c>
      <c r="AO839" s="3">
        <v>1.41</v>
      </c>
      <c r="AP839" s="3">
        <v>1.56</v>
      </c>
      <c r="AQ839" s="3">
        <v>1.56</v>
      </c>
      <c r="AR839" s="3">
        <v>2.19</v>
      </c>
      <c r="AS839" s="3">
        <v>2.88</v>
      </c>
      <c r="AT839" s="3">
        <v>2.13</v>
      </c>
      <c r="AU839" s="3">
        <v>2.11</v>
      </c>
      <c r="AV839" s="3">
        <v>1.94</v>
      </c>
      <c r="AW839" s="3">
        <v>0</v>
      </c>
      <c r="AX839" s="3">
        <v>1.58</v>
      </c>
      <c r="AY839" s="3">
        <v>0</v>
      </c>
      <c r="AZ839" s="3">
        <v>0</v>
      </c>
      <c r="BA839" s="3">
        <v>0</v>
      </c>
      <c r="BB839" s="3">
        <v>0</v>
      </c>
      <c r="BC839" s="3">
        <v>0</v>
      </c>
      <c r="BD839" s="3">
        <v>0</v>
      </c>
    </row>
    <row r="840" spans="1:56" x14ac:dyDescent="0.3">
      <c r="A840" s="3" t="s">
        <v>1565</v>
      </c>
      <c r="B840" s="3" t="s">
        <v>23</v>
      </c>
      <c r="C840" s="3" t="s">
        <v>1202</v>
      </c>
      <c r="D840" s="3">
        <v>0</v>
      </c>
      <c r="E840" s="3">
        <v>0</v>
      </c>
      <c r="F840" s="3">
        <v>0</v>
      </c>
      <c r="G840" s="3">
        <v>0</v>
      </c>
      <c r="H840" s="3">
        <v>0</v>
      </c>
      <c r="I840" s="3">
        <v>0</v>
      </c>
      <c r="J840" s="3">
        <v>0</v>
      </c>
      <c r="K840" s="3">
        <v>0</v>
      </c>
      <c r="L840" s="3">
        <v>0</v>
      </c>
      <c r="M840" s="3">
        <v>0</v>
      </c>
      <c r="N840" s="3">
        <v>0</v>
      </c>
      <c r="O840" s="3">
        <v>0</v>
      </c>
      <c r="P840" s="3">
        <v>0</v>
      </c>
      <c r="Q840" s="3">
        <v>0</v>
      </c>
      <c r="R840" s="3">
        <v>0</v>
      </c>
      <c r="S840" s="3">
        <v>0</v>
      </c>
      <c r="T840" s="3">
        <v>0</v>
      </c>
      <c r="U840" s="3">
        <v>0</v>
      </c>
      <c r="V840" s="3">
        <v>0</v>
      </c>
      <c r="W840" s="3">
        <v>0.78</v>
      </c>
      <c r="X840" s="3">
        <v>0.8</v>
      </c>
      <c r="Y840" s="3">
        <v>0.78</v>
      </c>
      <c r="Z840" s="3">
        <v>0.75</v>
      </c>
      <c r="AA840" s="3">
        <v>0.67</v>
      </c>
      <c r="AB840" s="3">
        <v>0.69</v>
      </c>
      <c r="AC840" s="3">
        <v>0.69</v>
      </c>
      <c r="AD840" s="3">
        <v>0.64</v>
      </c>
      <c r="AE840" s="3">
        <v>0.66</v>
      </c>
      <c r="AF840" s="3">
        <v>0.64</v>
      </c>
      <c r="AG840" s="3">
        <v>0.6</v>
      </c>
      <c r="AH840" s="3">
        <v>0.43</v>
      </c>
      <c r="AI840" s="3">
        <v>0.53</v>
      </c>
      <c r="AJ840" s="3">
        <v>0.54</v>
      </c>
      <c r="AK840" s="3">
        <v>0.5</v>
      </c>
      <c r="AL840" s="3">
        <v>0.5</v>
      </c>
      <c r="AM840" s="3">
        <v>0.5</v>
      </c>
      <c r="AN840" s="3">
        <v>0.9</v>
      </c>
      <c r="AO840" s="3">
        <v>1.41</v>
      </c>
      <c r="AP840" s="3">
        <v>1.56</v>
      </c>
      <c r="AQ840" s="3">
        <v>0</v>
      </c>
      <c r="AR840" s="3">
        <v>0</v>
      </c>
      <c r="AS840" s="3">
        <v>0</v>
      </c>
      <c r="AT840" s="3">
        <v>0</v>
      </c>
      <c r="AU840" s="3">
        <v>0</v>
      </c>
      <c r="AV840" s="3">
        <v>0</v>
      </c>
      <c r="AW840" s="3">
        <v>0</v>
      </c>
      <c r="AX840" s="3">
        <v>1.58</v>
      </c>
      <c r="AY840" s="3">
        <v>0</v>
      </c>
      <c r="AZ840" s="3">
        <v>0</v>
      </c>
      <c r="BA840" s="3">
        <v>0</v>
      </c>
      <c r="BB840" s="3">
        <v>0</v>
      </c>
      <c r="BC840" s="3">
        <v>0</v>
      </c>
      <c r="BD840" s="3">
        <v>0</v>
      </c>
    </row>
    <row r="841" spans="1:56" x14ac:dyDescent="0.3">
      <c r="A841" s="3" t="s">
        <v>1565</v>
      </c>
      <c r="B841" s="3" t="s">
        <v>23</v>
      </c>
      <c r="C841" s="3" t="s">
        <v>325</v>
      </c>
      <c r="D841" s="3">
        <v>2.0699999999999998</v>
      </c>
      <c r="E841" s="3">
        <v>2.13</v>
      </c>
      <c r="F841" s="3">
        <v>2.16</v>
      </c>
      <c r="G841" s="3">
        <v>2.42</v>
      </c>
      <c r="H841" s="3">
        <v>3.65</v>
      </c>
      <c r="I841" s="3">
        <v>4.0199999999999996</v>
      </c>
      <c r="J841" s="3">
        <v>4.17</v>
      </c>
      <c r="K841" s="3">
        <v>4.38</v>
      </c>
      <c r="L841" s="3">
        <v>4.47</v>
      </c>
      <c r="M841" s="3">
        <v>6.04</v>
      </c>
      <c r="N841" s="3">
        <v>8.2200000000000006</v>
      </c>
      <c r="O841" s="3">
        <v>9.49</v>
      </c>
      <c r="P841" s="3">
        <v>9.34</v>
      </c>
      <c r="Q841" s="3">
        <v>8.02</v>
      </c>
      <c r="R841" s="3">
        <v>7.8</v>
      </c>
      <c r="S841" s="3">
        <v>7.68</v>
      </c>
      <c r="T841" s="3">
        <v>5.84</v>
      </c>
      <c r="U841" s="3">
        <v>5.97</v>
      </c>
      <c r="V841" s="3">
        <v>6</v>
      </c>
      <c r="W841" s="3">
        <v>6.54</v>
      </c>
      <c r="X841" s="3">
        <v>7.47</v>
      </c>
      <c r="Y841" s="3">
        <v>7.05</v>
      </c>
      <c r="Z841" s="3">
        <v>7.74</v>
      </c>
      <c r="AA841" s="3">
        <v>7.7</v>
      </c>
      <c r="AB841" s="3">
        <v>7.45</v>
      </c>
      <c r="AC841" s="3">
        <v>7.54</v>
      </c>
      <c r="AD841" s="3">
        <v>8.26</v>
      </c>
      <c r="AE841" s="3">
        <v>8.68</v>
      </c>
      <c r="AF841" s="3">
        <v>7.48</v>
      </c>
      <c r="AG841" s="3">
        <v>8.86</v>
      </c>
      <c r="AH841" s="3">
        <v>10.89</v>
      </c>
      <c r="AI841" s="3">
        <v>10.5</v>
      </c>
      <c r="AJ841" s="3">
        <v>9.66</v>
      </c>
      <c r="AK841" s="3">
        <v>11.76</v>
      </c>
      <c r="AL841" s="3">
        <v>14.19</v>
      </c>
      <c r="AM841" s="3">
        <v>16.88</v>
      </c>
      <c r="AN841" s="3">
        <v>19.12</v>
      </c>
      <c r="AO841" s="3">
        <v>20.56</v>
      </c>
      <c r="AP841" s="3">
        <v>25.28</v>
      </c>
      <c r="AQ841" s="3">
        <v>18.149999999999999</v>
      </c>
      <c r="AR841" s="3">
        <v>22.51</v>
      </c>
      <c r="AS841" s="3">
        <v>28.59</v>
      </c>
      <c r="AT841" s="3">
        <v>30.05</v>
      </c>
      <c r="AU841" s="3">
        <v>29.11</v>
      </c>
      <c r="AV841" s="3">
        <v>28.1</v>
      </c>
      <c r="AW841" s="3">
        <v>22.14</v>
      </c>
      <c r="AX841" s="3">
        <v>18.829999999999998</v>
      </c>
      <c r="AY841" s="3">
        <v>21.12</v>
      </c>
      <c r="AZ841" s="3">
        <v>25.04</v>
      </c>
      <c r="BA841" s="3">
        <v>25.33</v>
      </c>
      <c r="BB841" s="3">
        <v>21.86</v>
      </c>
      <c r="BC841" s="3">
        <v>28.28</v>
      </c>
      <c r="BD841" s="3">
        <v>39.270000000000003</v>
      </c>
    </row>
    <row r="842" spans="1:56" x14ac:dyDescent="0.3">
      <c r="A842" s="3" t="s">
        <v>1565</v>
      </c>
      <c r="B842" s="3" t="s">
        <v>23</v>
      </c>
      <c r="C842" s="3" t="s">
        <v>327</v>
      </c>
      <c r="D842" s="3">
        <v>0.71</v>
      </c>
      <c r="E842" s="3">
        <v>0.77</v>
      </c>
      <c r="F842" s="3">
        <v>0.85</v>
      </c>
      <c r="G842" s="3">
        <v>0.91</v>
      </c>
      <c r="H842" s="3">
        <v>1.25</v>
      </c>
      <c r="I842" s="3">
        <v>1.48</v>
      </c>
      <c r="J842" s="3">
        <v>1.77</v>
      </c>
      <c r="K842" s="3">
        <v>2.21</v>
      </c>
      <c r="L842" s="3">
        <v>2.42</v>
      </c>
      <c r="M842" s="3">
        <v>2.92</v>
      </c>
      <c r="N842" s="3">
        <v>4.3</v>
      </c>
      <c r="O842" s="3">
        <v>5.07</v>
      </c>
      <c r="P842" s="3">
        <v>5.6</v>
      </c>
      <c r="Q842" s="3">
        <v>6.22</v>
      </c>
      <c r="R842" s="3">
        <v>6.56</v>
      </c>
      <c r="S842" s="3">
        <v>6.53</v>
      </c>
      <c r="T842" s="3">
        <v>5.37</v>
      </c>
      <c r="U842" s="3">
        <v>5.23</v>
      </c>
      <c r="V842" s="3">
        <v>4.59</v>
      </c>
      <c r="W842" s="3">
        <v>4.8099999999999996</v>
      </c>
      <c r="X842" s="3">
        <v>5.16</v>
      </c>
      <c r="Y842" s="3">
        <v>5.46</v>
      </c>
      <c r="Z842" s="3">
        <v>5.17</v>
      </c>
      <c r="AA842" s="3">
        <v>5.81</v>
      </c>
      <c r="AB842" s="3">
        <v>6.86</v>
      </c>
      <c r="AC842" s="3">
        <v>6.08</v>
      </c>
      <c r="AD842" s="3">
        <v>5.8</v>
      </c>
      <c r="AE842" s="3">
        <v>6.28</v>
      </c>
      <c r="AF842" s="3">
        <v>5.94</v>
      </c>
      <c r="AG842" s="3">
        <v>6.09</v>
      </c>
      <c r="AH842" s="3">
        <v>7.96</v>
      </c>
      <c r="AI842" s="3">
        <v>9.07</v>
      </c>
      <c r="AJ842" s="3">
        <v>6.07</v>
      </c>
      <c r="AK842" s="3">
        <v>8.08</v>
      </c>
      <c r="AL842" s="3">
        <v>8.77</v>
      </c>
      <c r="AM842" s="3">
        <v>10.8</v>
      </c>
      <c r="AN842" s="3">
        <v>10.59</v>
      </c>
      <c r="AO842" s="3">
        <v>10.53</v>
      </c>
      <c r="AP842" s="3">
        <v>12.63</v>
      </c>
      <c r="AQ842" s="3">
        <v>8.39</v>
      </c>
      <c r="AR842" s="3">
        <v>9.5299999999999994</v>
      </c>
      <c r="AS842" s="3">
        <v>9.99</v>
      </c>
      <c r="AT842" s="3">
        <v>8.58</v>
      </c>
      <c r="AU842" s="3">
        <v>9.0399999999999991</v>
      </c>
      <c r="AV842" s="3">
        <v>10.08</v>
      </c>
      <c r="AW842" s="3">
        <v>10.8</v>
      </c>
      <c r="AX842" s="3">
        <v>10.44</v>
      </c>
      <c r="AY842" s="3">
        <v>11.36</v>
      </c>
      <c r="AZ842" s="3">
        <v>12.02</v>
      </c>
      <c r="BA842" s="3">
        <v>12.54</v>
      </c>
      <c r="BB842" s="3">
        <v>12</v>
      </c>
      <c r="BC842" s="3">
        <v>15.43</v>
      </c>
      <c r="BD842" s="3">
        <v>20.49</v>
      </c>
    </row>
    <row r="843" spans="1:56" x14ac:dyDescent="0.3">
      <c r="A843" s="3" t="s">
        <v>1565</v>
      </c>
      <c r="B843" s="3" t="s">
        <v>23</v>
      </c>
      <c r="C843" s="3" t="s">
        <v>329</v>
      </c>
      <c r="D843" s="3">
        <v>0.34</v>
      </c>
      <c r="E843" s="3">
        <v>0.41</v>
      </c>
      <c r="F843" s="3">
        <v>0.49</v>
      </c>
      <c r="G843" s="3">
        <v>0.67</v>
      </c>
      <c r="H843" s="3">
        <v>1.33</v>
      </c>
      <c r="I843" s="3">
        <v>1.82</v>
      </c>
      <c r="J843" s="3">
        <v>1.98</v>
      </c>
      <c r="K843" s="3">
        <v>2.15</v>
      </c>
      <c r="L843" s="3">
        <v>2.2799999999999998</v>
      </c>
      <c r="M843" s="3">
        <v>2.66</v>
      </c>
      <c r="N843" s="3">
        <v>3.99</v>
      </c>
      <c r="O843" s="3">
        <v>4.6399999999999997</v>
      </c>
      <c r="P843" s="3">
        <v>5.0199999999999996</v>
      </c>
      <c r="Q843" s="3">
        <v>4.79</v>
      </c>
      <c r="R843" s="3">
        <v>4.3499999999999996</v>
      </c>
      <c r="S843" s="3">
        <v>3.8</v>
      </c>
      <c r="T843" s="3">
        <v>2.29</v>
      </c>
      <c r="U843" s="3">
        <v>2.21</v>
      </c>
      <c r="V843" s="3">
        <v>2.34</v>
      </c>
      <c r="W843" s="3">
        <v>2.31</v>
      </c>
      <c r="X843" s="3">
        <v>2.25</v>
      </c>
      <c r="Y843" s="3">
        <v>2.02</v>
      </c>
      <c r="Z843" s="3">
        <v>1.91</v>
      </c>
      <c r="AA843" s="3">
        <v>2.0099999999999998</v>
      </c>
      <c r="AB843" s="3">
        <v>1.92</v>
      </c>
      <c r="AC843" s="3">
        <v>1.69</v>
      </c>
      <c r="AD843" s="3">
        <v>1.77</v>
      </c>
      <c r="AE843" s="3">
        <v>2.0499999999999998</v>
      </c>
      <c r="AF843" s="3">
        <v>1.84</v>
      </c>
      <c r="AG843" s="3">
        <v>1.91</v>
      </c>
      <c r="AH843" s="3">
        <v>4.21</v>
      </c>
      <c r="AI843" s="3">
        <v>6.72</v>
      </c>
      <c r="AJ843" s="3">
        <v>2.64</v>
      </c>
      <c r="AK843" s="3">
        <v>3.67</v>
      </c>
      <c r="AL843" s="3">
        <v>4.21</v>
      </c>
      <c r="AM843" s="3">
        <v>5.22</v>
      </c>
      <c r="AN843" s="3">
        <v>4.67</v>
      </c>
      <c r="AO843" s="3">
        <v>4.95</v>
      </c>
      <c r="AP843" s="3">
        <v>5.79</v>
      </c>
      <c r="AQ843" s="3">
        <v>3.28</v>
      </c>
      <c r="AR843" s="3">
        <v>3.6</v>
      </c>
      <c r="AS843" s="3">
        <v>3.29</v>
      </c>
      <c r="AT843" s="3">
        <v>3.22</v>
      </c>
      <c r="AU843" s="3">
        <v>3.89</v>
      </c>
      <c r="AV843" s="3">
        <v>4.51</v>
      </c>
      <c r="AW843" s="3">
        <v>3.1</v>
      </c>
      <c r="AX843" s="3">
        <v>2.88</v>
      </c>
      <c r="AY843" s="3">
        <v>3.25</v>
      </c>
      <c r="AZ843" s="3">
        <v>3.68</v>
      </c>
      <c r="BA843" s="3">
        <v>3.17</v>
      </c>
      <c r="BB843" s="3">
        <v>2.74</v>
      </c>
      <c r="BC843" s="3">
        <v>4.46</v>
      </c>
      <c r="BD843" s="3">
        <v>7.76</v>
      </c>
    </row>
    <row r="844" spans="1:56" x14ac:dyDescent="0.3">
      <c r="A844" s="3" t="s">
        <v>1565</v>
      </c>
      <c r="B844" s="3" t="s">
        <v>23</v>
      </c>
      <c r="C844" s="3" t="s">
        <v>331</v>
      </c>
      <c r="D844" s="3">
        <v>0.6</v>
      </c>
      <c r="E844" s="3">
        <v>0.66</v>
      </c>
      <c r="F844" s="3">
        <v>0.7</v>
      </c>
      <c r="G844" s="3">
        <v>0.81</v>
      </c>
      <c r="H844" s="3">
        <v>1.22</v>
      </c>
      <c r="I844" s="3">
        <v>1.5</v>
      </c>
      <c r="J844" s="3">
        <v>1.77</v>
      </c>
      <c r="K844" s="3">
        <v>2.11</v>
      </c>
      <c r="L844" s="3">
        <v>2.31</v>
      </c>
      <c r="M844" s="3">
        <v>3.06</v>
      </c>
      <c r="N844" s="3">
        <v>4.2699999999999996</v>
      </c>
      <c r="O844" s="3">
        <v>4.7300000000000004</v>
      </c>
      <c r="P844" s="3">
        <v>5.09</v>
      </c>
      <c r="Q844" s="3">
        <v>5.59</v>
      </c>
      <c r="R844" s="3">
        <v>5.42</v>
      </c>
      <c r="S844" s="3">
        <v>5.2</v>
      </c>
      <c r="T844" s="3">
        <v>4.26</v>
      </c>
      <c r="U844" s="3">
        <v>4.28</v>
      </c>
      <c r="V844" s="3">
        <v>4.29</v>
      </c>
      <c r="W844" s="3">
        <v>4.09</v>
      </c>
      <c r="X844" s="3">
        <v>4.3099999999999996</v>
      </c>
      <c r="Y844" s="3">
        <v>4.24</v>
      </c>
      <c r="Z844" s="3">
        <v>4.13</v>
      </c>
      <c r="AA844" s="3">
        <v>3.52</v>
      </c>
      <c r="AB844" s="3">
        <v>3.89</v>
      </c>
      <c r="AC844" s="3">
        <v>4.1100000000000003</v>
      </c>
      <c r="AD844" s="3">
        <v>4.18</v>
      </c>
      <c r="AE844" s="3">
        <v>4.4000000000000004</v>
      </c>
      <c r="AF844" s="3">
        <v>3.91</v>
      </c>
      <c r="AG844" s="3">
        <v>3.87</v>
      </c>
      <c r="AH844" s="3">
        <v>5.69</v>
      </c>
      <c r="AI844" s="3">
        <v>6.38</v>
      </c>
      <c r="AJ844" s="3">
        <v>5.37</v>
      </c>
      <c r="AK844" s="3">
        <v>7.13</v>
      </c>
      <c r="AL844" s="3">
        <v>8</v>
      </c>
      <c r="AM844" s="3">
        <v>9.73</v>
      </c>
      <c r="AN844" s="3">
        <v>9.94</v>
      </c>
      <c r="AO844" s="3">
        <v>9.84</v>
      </c>
      <c r="AP844" s="3">
        <v>12.14</v>
      </c>
      <c r="AQ844" s="3">
        <v>8.5299999999999994</v>
      </c>
      <c r="AR844" s="3">
        <v>9.93</v>
      </c>
      <c r="AS844" s="3">
        <v>11.23</v>
      </c>
      <c r="AT844" s="3">
        <v>10.220000000000001</v>
      </c>
      <c r="AU844" s="3">
        <v>10.78</v>
      </c>
      <c r="AV844" s="3">
        <v>11.34</v>
      </c>
      <c r="AW844" s="3">
        <v>9.14</v>
      </c>
      <c r="AX844" s="3">
        <v>8.74</v>
      </c>
      <c r="AY844" s="3">
        <v>9.5500000000000007</v>
      </c>
      <c r="AZ844" s="3">
        <v>10.27</v>
      </c>
      <c r="BA844" s="3">
        <v>10.49</v>
      </c>
      <c r="BB844" s="3">
        <v>9.5299999999999994</v>
      </c>
      <c r="BC844" s="3">
        <v>12.54</v>
      </c>
      <c r="BD844" s="3">
        <v>17.71</v>
      </c>
    </row>
    <row r="845" spans="1:56" x14ac:dyDescent="0.3">
      <c r="A845" s="3" t="s">
        <v>1565</v>
      </c>
      <c r="B845" s="3" t="s">
        <v>23</v>
      </c>
      <c r="C845" s="3" t="s">
        <v>333</v>
      </c>
      <c r="D845" s="3">
        <v>0.99</v>
      </c>
      <c r="E845" s="3">
        <v>1.03</v>
      </c>
      <c r="F845" s="3">
        <v>1.07</v>
      </c>
      <c r="G845" s="3">
        <v>1.17</v>
      </c>
      <c r="H845" s="3">
        <v>1.39</v>
      </c>
      <c r="I845" s="3">
        <v>1.54</v>
      </c>
      <c r="J845" s="3">
        <v>1.74</v>
      </c>
      <c r="K845" s="3">
        <v>1.87</v>
      </c>
      <c r="L845" s="3">
        <v>1.98</v>
      </c>
      <c r="M845" s="3">
        <v>2.5099999999999998</v>
      </c>
      <c r="N845" s="3">
        <v>3.53</v>
      </c>
      <c r="O845" s="3">
        <v>3.75</v>
      </c>
      <c r="P845" s="3">
        <v>4.41</v>
      </c>
      <c r="Q845" s="3">
        <v>5.37</v>
      </c>
      <c r="R845" s="3">
        <v>5.7</v>
      </c>
      <c r="S845" s="3">
        <v>5.57</v>
      </c>
      <c r="T845" s="3">
        <v>5.0599999999999996</v>
      </c>
      <c r="U845" s="3">
        <v>5.26</v>
      </c>
      <c r="V845" s="3">
        <v>5.56</v>
      </c>
      <c r="W845" s="3">
        <v>5.51</v>
      </c>
      <c r="X845" s="3">
        <v>5.78</v>
      </c>
      <c r="Y845" s="3">
        <v>6.29</v>
      </c>
      <c r="Z845" s="3">
        <v>5.94</v>
      </c>
      <c r="AA845" s="3">
        <v>6.17</v>
      </c>
      <c r="AB845" s="3">
        <v>6.34</v>
      </c>
      <c r="AC845" s="3">
        <v>6.41</v>
      </c>
      <c r="AD845" s="3">
        <v>6.3</v>
      </c>
      <c r="AE845" s="3">
        <v>6.77</v>
      </c>
      <c r="AF845" s="3">
        <v>6.66</v>
      </c>
      <c r="AG845" s="3">
        <v>6.64</v>
      </c>
      <c r="AH845" s="3">
        <v>8.74</v>
      </c>
      <c r="AI845" s="3">
        <v>10.3</v>
      </c>
      <c r="AJ845" s="3">
        <v>7.14</v>
      </c>
      <c r="AK845" s="3">
        <v>9.19</v>
      </c>
      <c r="AL845" s="3">
        <v>10.039999999999999</v>
      </c>
      <c r="AM845" s="3">
        <v>12.14</v>
      </c>
      <c r="AN845" s="3">
        <v>12.21</v>
      </c>
      <c r="AO845" s="3">
        <v>12.07</v>
      </c>
      <c r="AP845" s="3">
        <v>13.62</v>
      </c>
      <c r="AQ845" s="3">
        <v>10.23</v>
      </c>
      <c r="AR845" s="3">
        <v>11.03</v>
      </c>
      <c r="AS845" s="3">
        <v>11.18</v>
      </c>
      <c r="AT845" s="3">
        <v>10.119999999999999</v>
      </c>
      <c r="AU845" s="3">
        <v>10.8</v>
      </c>
      <c r="AV845" s="3">
        <v>12.45</v>
      </c>
      <c r="AW845" s="3">
        <v>11.74</v>
      </c>
      <c r="AX845" s="3">
        <v>12.11</v>
      </c>
      <c r="AY845" s="3">
        <v>12.85</v>
      </c>
      <c r="AZ845" s="3">
        <v>12.87</v>
      </c>
      <c r="BA845" s="3">
        <v>13.24</v>
      </c>
      <c r="BB845" s="3">
        <v>14.09</v>
      </c>
      <c r="BC845" s="3">
        <v>16.47</v>
      </c>
      <c r="BD845" s="3">
        <v>20.13</v>
      </c>
    </row>
    <row r="846" spans="1:56" x14ac:dyDescent="0.3">
      <c r="A846" s="3" t="s">
        <v>1565</v>
      </c>
      <c r="B846" s="3" t="s">
        <v>23</v>
      </c>
      <c r="C846" s="3" t="s">
        <v>335</v>
      </c>
      <c r="D846" s="3">
        <v>1.21</v>
      </c>
      <c r="E846" s="3">
        <v>1.27</v>
      </c>
      <c r="F846" s="3">
        <v>1.31</v>
      </c>
      <c r="G846" s="3">
        <v>1.48</v>
      </c>
      <c r="H846" s="3">
        <v>2.27</v>
      </c>
      <c r="I846" s="3">
        <v>2.61</v>
      </c>
      <c r="J846" s="3">
        <v>2.82</v>
      </c>
      <c r="K846" s="3">
        <v>3.04</v>
      </c>
      <c r="L846" s="3">
        <v>3.27</v>
      </c>
      <c r="M846" s="3">
        <v>4.18</v>
      </c>
      <c r="N846" s="3">
        <v>5.95</v>
      </c>
      <c r="O846" s="3">
        <v>6.84</v>
      </c>
      <c r="P846" s="3">
        <v>7.1</v>
      </c>
      <c r="Q846" s="3">
        <v>6.75</v>
      </c>
      <c r="R846" s="3">
        <v>6.51</v>
      </c>
      <c r="S846" s="3">
        <v>6.2</v>
      </c>
      <c r="T846" s="3">
        <v>4.88</v>
      </c>
      <c r="U846" s="3">
        <v>4.84</v>
      </c>
      <c r="V846" s="3">
        <v>4.93</v>
      </c>
      <c r="W846" s="3">
        <v>5.09</v>
      </c>
      <c r="X846" s="3">
        <v>5.63</v>
      </c>
      <c r="Y846" s="3">
        <v>5.43</v>
      </c>
      <c r="Z846" s="3">
        <v>5.54</v>
      </c>
      <c r="AA846" s="3">
        <v>5.56</v>
      </c>
      <c r="AB846" s="3">
        <v>5.5</v>
      </c>
      <c r="AC846" s="3">
        <v>5.69</v>
      </c>
      <c r="AD846" s="3">
        <v>6.11</v>
      </c>
      <c r="AE846" s="3">
        <v>6.4</v>
      </c>
      <c r="AF846" s="3">
        <v>5.6</v>
      </c>
      <c r="AG846" s="3">
        <v>6.24</v>
      </c>
      <c r="AH846" s="3">
        <v>8.2100000000000009</v>
      </c>
      <c r="AI846" s="3">
        <v>8.8699999999999992</v>
      </c>
      <c r="AJ846" s="3">
        <v>7.17</v>
      </c>
      <c r="AK846" s="3">
        <v>8.9700000000000006</v>
      </c>
      <c r="AL846" s="3">
        <v>10.59</v>
      </c>
      <c r="AM846" s="3">
        <v>12.81</v>
      </c>
      <c r="AN846" s="3">
        <v>13.92</v>
      </c>
      <c r="AO846" s="3">
        <v>14.53</v>
      </c>
      <c r="AP846" s="3">
        <v>17.5</v>
      </c>
      <c r="AQ846" s="3">
        <v>12.43</v>
      </c>
      <c r="AR846" s="3">
        <v>14.99</v>
      </c>
      <c r="AS846" s="3">
        <v>18.16</v>
      </c>
      <c r="AT846" s="3">
        <v>18.29</v>
      </c>
      <c r="AU846" s="3">
        <v>18.2</v>
      </c>
      <c r="AV846" s="3">
        <v>18.239999999999998</v>
      </c>
      <c r="AW846" s="3">
        <v>14.71</v>
      </c>
      <c r="AX846" s="3">
        <v>13.31</v>
      </c>
      <c r="AY846" s="3">
        <v>15.08</v>
      </c>
      <c r="AZ846" s="3">
        <v>17.440000000000001</v>
      </c>
      <c r="BA846" s="3">
        <v>17.739999999999998</v>
      </c>
      <c r="BB846" s="3">
        <v>14.84</v>
      </c>
      <c r="BC846" s="3">
        <v>19.829999999999998</v>
      </c>
      <c r="BD846" s="3">
        <v>27.89</v>
      </c>
    </row>
    <row r="847" spans="1:56" x14ac:dyDescent="0.3">
      <c r="A847" s="3" t="s">
        <v>1565</v>
      </c>
      <c r="B847" s="3" t="s">
        <v>23</v>
      </c>
      <c r="C847" s="3" t="s">
        <v>435</v>
      </c>
      <c r="D847" s="3">
        <v>1.41</v>
      </c>
      <c r="E847" s="3">
        <v>1.46</v>
      </c>
      <c r="F847" s="3">
        <v>1.51</v>
      </c>
      <c r="G847" s="3">
        <v>1.69</v>
      </c>
      <c r="H847" s="3">
        <v>2.4700000000000002</v>
      </c>
      <c r="I847" s="3">
        <v>2.78</v>
      </c>
      <c r="J847" s="3">
        <v>3.04</v>
      </c>
      <c r="K847" s="3">
        <v>3.33</v>
      </c>
      <c r="L847" s="3">
        <v>3.53</v>
      </c>
      <c r="M847" s="3">
        <v>4.6100000000000003</v>
      </c>
      <c r="N847" s="3">
        <v>6.43</v>
      </c>
      <c r="O847" s="3">
        <v>7.41</v>
      </c>
      <c r="P847" s="3">
        <v>7.48</v>
      </c>
      <c r="Q847" s="3">
        <v>7.07</v>
      </c>
      <c r="R847" s="3">
        <v>6.93</v>
      </c>
      <c r="S847" s="3">
        <v>6.77</v>
      </c>
      <c r="T847" s="3">
        <v>5.4</v>
      </c>
      <c r="U847" s="3">
        <v>5.47</v>
      </c>
      <c r="V847" s="3">
        <v>5.53</v>
      </c>
      <c r="W847" s="3">
        <v>5.81</v>
      </c>
      <c r="X847" s="3">
        <v>6.46</v>
      </c>
      <c r="Y847" s="3">
        <v>6.26</v>
      </c>
      <c r="Z847" s="3">
        <v>6.59</v>
      </c>
      <c r="AA847" s="3">
        <v>6.51</v>
      </c>
      <c r="AB847" s="3">
        <v>6.56</v>
      </c>
      <c r="AC847" s="3">
        <v>6.62</v>
      </c>
      <c r="AD847" s="3">
        <v>7.07</v>
      </c>
      <c r="AE847" s="3">
        <v>7.38</v>
      </c>
      <c r="AF847" s="3">
        <v>6.49</v>
      </c>
      <c r="AG847" s="3">
        <v>7.33</v>
      </c>
      <c r="AH847" s="3">
        <v>9.3699999999999992</v>
      </c>
      <c r="AI847" s="3">
        <v>9.5299999999999994</v>
      </c>
      <c r="AJ847" s="3">
        <v>8.2899999999999991</v>
      </c>
      <c r="AK847" s="3">
        <v>10.31</v>
      </c>
      <c r="AL847" s="3">
        <v>12.13</v>
      </c>
      <c r="AM847" s="3">
        <v>14.63</v>
      </c>
      <c r="AN847" s="3">
        <v>16.2</v>
      </c>
      <c r="AO847" s="3">
        <v>17.100000000000001</v>
      </c>
      <c r="AP847" s="3">
        <v>20.76</v>
      </c>
      <c r="AQ847" s="3">
        <v>14.93</v>
      </c>
      <c r="AR847" s="3">
        <v>18</v>
      </c>
      <c r="AS847" s="3">
        <v>21.86</v>
      </c>
      <c r="AT847" s="3">
        <v>22.31</v>
      </c>
      <c r="AU847" s="3">
        <v>21.86</v>
      </c>
      <c r="AV847" s="3">
        <v>21.86</v>
      </c>
      <c r="AW847" s="3">
        <v>17.649999999999999</v>
      </c>
      <c r="AX847" s="3">
        <v>15.58</v>
      </c>
      <c r="AY847" s="3">
        <v>17.38</v>
      </c>
      <c r="AZ847" s="3">
        <v>20.079999999999998</v>
      </c>
      <c r="BA847" s="3">
        <v>20.309999999999999</v>
      </c>
      <c r="BB847" s="3">
        <v>17.5</v>
      </c>
      <c r="BC847" s="3">
        <v>22.98</v>
      </c>
      <c r="BD847" s="3">
        <v>32.03</v>
      </c>
    </row>
    <row r="848" spans="1:56" x14ac:dyDescent="0.3">
      <c r="A848" s="3" t="s">
        <v>1565</v>
      </c>
      <c r="B848" s="3" t="s">
        <v>23</v>
      </c>
      <c r="C848" s="3" t="s">
        <v>1588</v>
      </c>
      <c r="AX848" s="3">
        <v>109.8</v>
      </c>
      <c r="AY848" s="3">
        <v>170.6</v>
      </c>
      <c r="AZ848" s="3">
        <v>228.9</v>
      </c>
      <c r="BA848" s="3">
        <v>258.60000000000002</v>
      </c>
      <c r="BB848" s="3">
        <v>273.8</v>
      </c>
      <c r="BC848" s="3">
        <v>310.5</v>
      </c>
      <c r="BD848" s="3">
        <v>334.2</v>
      </c>
    </row>
    <row r="849" spans="1:56" x14ac:dyDescent="0.3">
      <c r="A849" s="3" t="s">
        <v>1565</v>
      </c>
      <c r="B849" s="3" t="s">
        <v>23</v>
      </c>
      <c r="C849" s="3" t="s">
        <v>1644</v>
      </c>
      <c r="AZ849" s="3">
        <v>328</v>
      </c>
      <c r="BA849" s="3">
        <v>388</v>
      </c>
      <c r="BB849" s="3">
        <v>466</v>
      </c>
      <c r="BC849" s="3">
        <v>502</v>
      </c>
      <c r="BD849" s="3">
        <v>574</v>
      </c>
    </row>
    <row r="850" spans="1:56" x14ac:dyDescent="0.3">
      <c r="A850" s="3" t="s">
        <v>1565</v>
      </c>
      <c r="B850" s="3" t="s">
        <v>23</v>
      </c>
      <c r="C850" s="3" t="s">
        <v>740</v>
      </c>
      <c r="AR850" s="3">
        <v>24.74</v>
      </c>
      <c r="AS850" s="3">
        <v>29.39</v>
      </c>
      <c r="AT850" s="3">
        <v>21.28</v>
      </c>
      <c r="AU850" s="3">
        <v>22.44</v>
      </c>
      <c r="AV850" s="3">
        <v>23.33</v>
      </c>
      <c r="AW850" s="3">
        <v>14.11</v>
      </c>
      <c r="AX850" s="3">
        <v>14.3</v>
      </c>
      <c r="AY850" s="3">
        <v>18.8</v>
      </c>
      <c r="AZ850" s="3">
        <v>20.04</v>
      </c>
      <c r="BA850" s="3">
        <v>17.489999999999998</v>
      </c>
      <c r="BB850" s="3">
        <v>16.350000000000001</v>
      </c>
      <c r="BC850" s="3">
        <v>24.47</v>
      </c>
      <c r="BD850" s="3">
        <v>23.75</v>
      </c>
    </row>
    <row r="851" spans="1:56" x14ac:dyDescent="0.3">
      <c r="A851" s="3" t="s">
        <v>1565</v>
      </c>
      <c r="B851" s="3" t="s">
        <v>23</v>
      </c>
      <c r="C851" s="3" t="s">
        <v>744</v>
      </c>
      <c r="AR851" s="3">
        <v>21.61</v>
      </c>
      <c r="AS851" s="3">
        <v>26.35</v>
      </c>
      <c r="AT851" s="3">
        <v>19.309999999999999</v>
      </c>
      <c r="AU851" s="3">
        <v>20.350000000000001</v>
      </c>
      <c r="AV851" s="3">
        <v>21.11</v>
      </c>
      <c r="AW851" s="3">
        <v>13.23</v>
      </c>
      <c r="AX851" s="3">
        <v>13.4</v>
      </c>
      <c r="AY851" s="3">
        <v>16.88</v>
      </c>
      <c r="AZ851" s="3">
        <v>18.37</v>
      </c>
      <c r="BA851" s="3">
        <v>14.61</v>
      </c>
      <c r="BB851" s="3">
        <v>13.81</v>
      </c>
      <c r="BC851" s="3">
        <v>21.22</v>
      </c>
      <c r="BD851" s="3">
        <v>22.52</v>
      </c>
    </row>
    <row r="852" spans="1:56" x14ac:dyDescent="0.3">
      <c r="A852" s="3" t="s">
        <v>1565</v>
      </c>
      <c r="B852" s="3" t="s">
        <v>23</v>
      </c>
      <c r="C852" s="3" t="s">
        <v>748</v>
      </c>
      <c r="AR852" s="3">
        <v>23.31</v>
      </c>
      <c r="AS852" s="3">
        <v>28.88</v>
      </c>
      <c r="AT852" s="3">
        <v>20.02</v>
      </c>
      <c r="AU852" s="3">
        <v>21.32</v>
      </c>
      <c r="AV852" s="3">
        <v>22.28</v>
      </c>
      <c r="AW852" s="3">
        <v>12.33</v>
      </c>
      <c r="AX852" s="3">
        <v>12.54</v>
      </c>
      <c r="AY852" s="3">
        <v>15.98</v>
      </c>
      <c r="AZ852" s="3">
        <v>17.45</v>
      </c>
      <c r="BA852" s="3">
        <v>13.67</v>
      </c>
      <c r="BB852" s="3">
        <v>12.86</v>
      </c>
      <c r="BC852" s="3">
        <v>20.21</v>
      </c>
      <c r="BD852" s="3">
        <v>21.44</v>
      </c>
    </row>
    <row r="853" spans="1:56" x14ac:dyDescent="0.3">
      <c r="A853" s="3" t="s">
        <v>1565</v>
      </c>
      <c r="B853" s="3" t="s">
        <v>23</v>
      </c>
      <c r="C853" s="3" t="s">
        <v>753</v>
      </c>
      <c r="AR853" s="3">
        <v>30.42</v>
      </c>
      <c r="AS853" s="3">
        <v>33.04</v>
      </c>
      <c r="AT853" s="3">
        <v>30.23</v>
      </c>
      <c r="AU853" s="3">
        <v>30</v>
      </c>
      <c r="AV853" s="3">
        <v>35.200000000000003</v>
      </c>
      <c r="AW853" s="3">
        <v>26.66</v>
      </c>
      <c r="AX853" s="3">
        <v>25.48</v>
      </c>
      <c r="AY853" s="3">
        <v>29.48</v>
      </c>
      <c r="AZ853" s="3">
        <v>30.6</v>
      </c>
      <c r="BA853" s="3">
        <v>26.89</v>
      </c>
      <c r="BB853" s="3">
        <v>23.69</v>
      </c>
      <c r="BC853" s="3">
        <v>30.66</v>
      </c>
      <c r="BD853" s="3">
        <v>33.94</v>
      </c>
    </row>
    <row r="854" spans="1:56" x14ac:dyDescent="0.3">
      <c r="A854" s="3" t="s">
        <v>1565</v>
      </c>
      <c r="B854" s="3" t="s">
        <v>23</v>
      </c>
      <c r="C854" s="3" t="s">
        <v>758</v>
      </c>
      <c r="AR854" s="3">
        <v>27.5</v>
      </c>
      <c r="AS854" s="3">
        <v>30.9</v>
      </c>
      <c r="AT854" s="3">
        <v>25.24</v>
      </c>
      <c r="AU854" s="3">
        <v>25.75</v>
      </c>
      <c r="AV854" s="3">
        <v>27.89</v>
      </c>
      <c r="AW854" s="3">
        <v>20.04</v>
      </c>
      <c r="AX854" s="3">
        <v>19.3</v>
      </c>
      <c r="AY854" s="3">
        <v>23.13</v>
      </c>
      <c r="AZ854" s="3">
        <v>24.7</v>
      </c>
      <c r="BA854" s="3">
        <v>20.96</v>
      </c>
      <c r="BB854" s="3">
        <v>18.78</v>
      </c>
      <c r="BC854" s="3">
        <v>25.73</v>
      </c>
      <c r="BD854" s="3">
        <v>27.67</v>
      </c>
    </row>
    <row r="855" spans="1:56" x14ac:dyDescent="0.3">
      <c r="A855" s="3" t="s">
        <v>1565</v>
      </c>
      <c r="B855" s="3" t="s">
        <v>23</v>
      </c>
      <c r="C855" s="3" t="s">
        <v>762</v>
      </c>
      <c r="AR855" s="3">
        <v>27.5</v>
      </c>
      <c r="AS855" s="3">
        <v>30.9</v>
      </c>
      <c r="AT855" s="3">
        <v>25.24</v>
      </c>
      <c r="AU855" s="3">
        <v>25.75</v>
      </c>
      <c r="AV855" s="3">
        <v>27.89</v>
      </c>
      <c r="AW855" s="3">
        <v>20.04</v>
      </c>
      <c r="AX855" s="3">
        <v>19.3</v>
      </c>
      <c r="AY855" s="3">
        <v>23.13</v>
      </c>
      <c r="AZ855" s="3">
        <v>24.7</v>
      </c>
      <c r="BA855" s="3">
        <v>20.96</v>
      </c>
      <c r="BB855" s="3">
        <v>18.78</v>
      </c>
      <c r="BC855" s="3">
        <v>25.73</v>
      </c>
      <c r="BD855" s="3">
        <v>27.67</v>
      </c>
    </row>
    <row r="856" spans="1:56" x14ac:dyDescent="0.3">
      <c r="A856" s="3" t="s">
        <v>1565</v>
      </c>
      <c r="B856" s="3" t="s">
        <v>23</v>
      </c>
      <c r="C856" s="3" t="s">
        <v>1418</v>
      </c>
      <c r="AP856" s="3">
        <v>15945</v>
      </c>
      <c r="AQ856" s="3">
        <v>16295</v>
      </c>
      <c r="AR856" s="3">
        <v>16460</v>
      </c>
      <c r="AS856" s="3">
        <v>17572</v>
      </c>
      <c r="AT856" s="3">
        <v>20165</v>
      </c>
      <c r="AU856" s="3">
        <v>22517</v>
      </c>
      <c r="AV856" s="3">
        <v>25028</v>
      </c>
      <c r="AW856" s="3">
        <v>26187</v>
      </c>
      <c r="AX856" s="3">
        <v>28546</v>
      </c>
      <c r="AY856" s="3">
        <v>29811</v>
      </c>
      <c r="AZ856" s="3">
        <v>30890</v>
      </c>
      <c r="BA856" s="3">
        <v>32062</v>
      </c>
      <c r="BB856" s="3">
        <v>33590</v>
      </c>
      <c r="BC856" s="3">
        <v>34869</v>
      </c>
      <c r="BD856" s="3">
        <v>36945</v>
      </c>
    </row>
    <row r="857" spans="1:56" x14ac:dyDescent="0.3">
      <c r="A857" s="3" t="s">
        <v>1565</v>
      </c>
      <c r="B857" s="3" t="s">
        <v>23</v>
      </c>
      <c r="C857" s="3" t="s">
        <v>337</v>
      </c>
      <c r="D857" s="3">
        <v>0.36</v>
      </c>
      <c r="E857" s="3">
        <v>0.56000000000000005</v>
      </c>
      <c r="F857" s="3">
        <v>0.7</v>
      </c>
      <c r="G857" s="3">
        <v>0.82</v>
      </c>
      <c r="H857" s="3">
        <v>1.75</v>
      </c>
      <c r="I857" s="3">
        <v>2.12</v>
      </c>
      <c r="J857" s="3">
        <v>2.0499999999999998</v>
      </c>
      <c r="K857" s="3">
        <v>2.0699999999999998</v>
      </c>
      <c r="L857" s="3">
        <v>2.1800000000000002</v>
      </c>
      <c r="M857" s="3">
        <v>2.78</v>
      </c>
      <c r="N857" s="3">
        <v>4.1399999999999997</v>
      </c>
      <c r="O857" s="3">
        <v>5.62</v>
      </c>
      <c r="P857" s="3">
        <v>5.99</v>
      </c>
      <c r="Q857" s="3">
        <v>5.61</v>
      </c>
      <c r="R857" s="3">
        <v>5.61</v>
      </c>
      <c r="S857" s="3">
        <v>5.0199999999999996</v>
      </c>
      <c r="T857" s="3">
        <v>2.86</v>
      </c>
      <c r="U857" s="3">
        <v>2.6</v>
      </c>
      <c r="V857" s="3">
        <v>2.2599999999999998</v>
      </c>
      <c r="W857" s="3">
        <v>2.57</v>
      </c>
      <c r="X857" s="3">
        <v>3.59</v>
      </c>
      <c r="Y857" s="3">
        <v>2.58</v>
      </c>
      <c r="Z857" s="3">
        <v>1.84</v>
      </c>
      <c r="AA857" s="3">
        <v>2</v>
      </c>
      <c r="AB857" s="3">
        <v>2.02</v>
      </c>
      <c r="AC857" s="3">
        <v>2.13</v>
      </c>
      <c r="AD857" s="3">
        <v>2.09</v>
      </c>
      <c r="AE857" s="3">
        <v>3.35</v>
      </c>
      <c r="AF857" s="3">
        <v>2.11</v>
      </c>
      <c r="AG857" s="3">
        <v>4.2699999999999996</v>
      </c>
      <c r="AH857" s="3">
        <v>6.24</v>
      </c>
      <c r="AI857" s="3">
        <v>5.29</v>
      </c>
      <c r="AJ857" s="3">
        <v>5.78</v>
      </c>
      <c r="AK857" s="3">
        <v>5.9</v>
      </c>
      <c r="AL857" s="3">
        <v>6.31</v>
      </c>
      <c r="AM857" s="3">
        <v>5.63</v>
      </c>
      <c r="AN857" s="3">
        <v>7.29</v>
      </c>
      <c r="AO857" s="3">
        <v>8.1999999999999993</v>
      </c>
      <c r="AP857" s="3">
        <v>16.39</v>
      </c>
      <c r="AQ857" s="3">
        <v>12.57</v>
      </c>
      <c r="AR857" s="3">
        <v>15.32</v>
      </c>
      <c r="AS857" s="3">
        <v>20.92</v>
      </c>
      <c r="AT857" s="3">
        <v>23.28</v>
      </c>
      <c r="AU857" s="3">
        <v>22.36</v>
      </c>
      <c r="AV857" s="3">
        <v>21.6</v>
      </c>
      <c r="AW857" s="3">
        <v>11.63</v>
      </c>
      <c r="AX857" s="3">
        <v>8.4499999999999993</v>
      </c>
      <c r="AY857" s="3">
        <v>11.94</v>
      </c>
      <c r="AZ857" s="3">
        <v>14.93</v>
      </c>
      <c r="BA857" s="3">
        <v>14.06</v>
      </c>
      <c r="BB857" s="3">
        <v>10.25</v>
      </c>
      <c r="BC857" s="3">
        <v>15.49</v>
      </c>
      <c r="BD857" s="3">
        <v>26.84</v>
      </c>
    </row>
    <row r="858" spans="1:56" x14ac:dyDescent="0.3">
      <c r="A858" s="3" t="s">
        <v>1565</v>
      </c>
      <c r="B858" s="3" t="s">
        <v>23</v>
      </c>
      <c r="C858" s="3" t="s">
        <v>339</v>
      </c>
      <c r="D858" s="3">
        <v>0.4</v>
      </c>
      <c r="E858" s="3">
        <v>0.63</v>
      </c>
      <c r="F858" s="3">
        <v>0.79</v>
      </c>
      <c r="G858" s="3">
        <v>0.93</v>
      </c>
      <c r="H858" s="3">
        <v>1.97</v>
      </c>
      <c r="I858" s="3">
        <v>2.4500000000000002</v>
      </c>
      <c r="J858" s="3">
        <v>2.2599999999999998</v>
      </c>
      <c r="K858" s="3">
        <v>2.35</v>
      </c>
      <c r="L858" s="3">
        <v>2.5099999999999998</v>
      </c>
      <c r="M858" s="3">
        <v>3.15</v>
      </c>
      <c r="N858" s="3">
        <v>4.9000000000000004</v>
      </c>
      <c r="O858" s="3">
        <v>6.5</v>
      </c>
      <c r="P858" s="3">
        <v>6.62</v>
      </c>
      <c r="Q858" s="3">
        <v>5.97</v>
      </c>
      <c r="R858" s="3">
        <v>4.49</v>
      </c>
      <c r="S858" s="3">
        <v>3.93</v>
      </c>
      <c r="T858" s="3">
        <v>2.16</v>
      </c>
      <c r="U858" s="3">
        <v>2.6</v>
      </c>
      <c r="V858" s="3">
        <v>2.09</v>
      </c>
      <c r="W858" s="3">
        <v>2.2999999999999998</v>
      </c>
      <c r="X858" s="3">
        <v>3</v>
      </c>
      <c r="Y858" s="3">
        <v>2.2400000000000002</v>
      </c>
      <c r="Z858" s="3">
        <v>2.25</v>
      </c>
      <c r="AA858" s="3">
        <v>2.14</v>
      </c>
      <c r="AB858" s="3">
        <v>2.41</v>
      </c>
      <c r="AC858" s="3">
        <v>2.7</v>
      </c>
      <c r="AD858" s="3">
        <v>2.95</v>
      </c>
      <c r="AE858" s="3">
        <v>2.78</v>
      </c>
      <c r="AF858" s="3">
        <v>2</v>
      </c>
      <c r="AG858" s="3">
        <v>0</v>
      </c>
      <c r="AH858" s="3">
        <v>4.3099999999999996</v>
      </c>
      <c r="AI858" s="3">
        <v>3.51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3">
        <v>0</v>
      </c>
      <c r="AS858" s="3">
        <v>0</v>
      </c>
      <c r="AT858" s="3">
        <v>0</v>
      </c>
      <c r="AU858" s="3">
        <v>0</v>
      </c>
      <c r="AV858" s="3">
        <v>15.94</v>
      </c>
      <c r="AW858" s="3">
        <v>8.31</v>
      </c>
      <c r="AX858" s="3">
        <v>6.11</v>
      </c>
      <c r="AY858" s="3">
        <v>0</v>
      </c>
      <c r="AZ858" s="3">
        <v>0</v>
      </c>
      <c r="BA858" s="3">
        <v>0</v>
      </c>
      <c r="BB858" s="3">
        <v>0</v>
      </c>
      <c r="BC858" s="3">
        <v>0</v>
      </c>
      <c r="BD858" s="3">
        <v>0</v>
      </c>
    </row>
    <row r="859" spans="1:56" x14ac:dyDescent="0.3">
      <c r="A859" s="3" t="s">
        <v>1565</v>
      </c>
      <c r="B859" s="3" t="s">
        <v>23</v>
      </c>
      <c r="C859" s="3" t="s">
        <v>341</v>
      </c>
      <c r="D859" s="3">
        <v>0.4</v>
      </c>
      <c r="E859" s="3">
        <v>0.63</v>
      </c>
      <c r="F859" s="3">
        <v>0.79</v>
      </c>
      <c r="G859" s="3">
        <v>0.94</v>
      </c>
      <c r="H859" s="3">
        <v>2.0099999999999998</v>
      </c>
      <c r="I859" s="3">
        <v>2.5</v>
      </c>
      <c r="J859" s="3">
        <v>2.34</v>
      </c>
      <c r="K859" s="3">
        <v>2.37</v>
      </c>
      <c r="L859" s="3">
        <v>2.58</v>
      </c>
      <c r="M859" s="3">
        <v>3.14</v>
      </c>
      <c r="N859" s="3">
        <v>5.03</v>
      </c>
      <c r="O859" s="3">
        <v>6.62</v>
      </c>
      <c r="P859" s="3">
        <v>6.77</v>
      </c>
      <c r="Q859" s="3">
        <v>6.06</v>
      </c>
      <c r="R859" s="3">
        <v>5.97</v>
      </c>
      <c r="S859" s="3">
        <v>5.31</v>
      </c>
      <c r="T859" s="3">
        <v>3.16</v>
      </c>
      <c r="U859" s="3">
        <v>2.82</v>
      </c>
      <c r="V859" s="3">
        <v>2.66</v>
      </c>
      <c r="W859" s="3">
        <v>3.08</v>
      </c>
      <c r="X859" s="3">
        <v>4.3600000000000003</v>
      </c>
      <c r="Y859" s="3">
        <v>3.06</v>
      </c>
      <c r="Z859" s="3">
        <v>2.1800000000000002</v>
      </c>
      <c r="AA859" s="3">
        <v>2.31</v>
      </c>
      <c r="AB859" s="3">
        <v>2.16</v>
      </c>
      <c r="AC859" s="3">
        <v>2.16</v>
      </c>
      <c r="AD859" s="3">
        <v>2.16</v>
      </c>
      <c r="AE859" s="3">
        <v>3.48</v>
      </c>
      <c r="AF859" s="3">
        <v>6.16</v>
      </c>
      <c r="AG859" s="3">
        <v>3.39</v>
      </c>
      <c r="AH859" s="3">
        <v>6.16</v>
      </c>
      <c r="AI859" s="3">
        <v>5.95</v>
      </c>
      <c r="AJ859" s="3">
        <v>5.92</v>
      </c>
      <c r="AK859" s="3">
        <v>5.92</v>
      </c>
      <c r="AL859" s="3">
        <v>0</v>
      </c>
      <c r="AM859" s="3">
        <v>5.59</v>
      </c>
      <c r="AN859" s="3">
        <v>7.1</v>
      </c>
      <c r="AO859" s="3">
        <v>7.85</v>
      </c>
      <c r="AP859" s="3">
        <v>16.68</v>
      </c>
      <c r="AQ859" s="3">
        <v>12.41</v>
      </c>
      <c r="AR859" s="3">
        <v>16.95</v>
      </c>
      <c r="AS859" s="3">
        <v>25.21</v>
      </c>
      <c r="AT859" s="3">
        <v>0</v>
      </c>
      <c r="AU859" s="3">
        <v>0</v>
      </c>
      <c r="AV859" s="3">
        <v>0</v>
      </c>
      <c r="AW859" s="3">
        <v>12.76</v>
      </c>
      <c r="AX859" s="3">
        <v>0</v>
      </c>
      <c r="AY859" s="3">
        <v>0</v>
      </c>
      <c r="AZ859" s="3">
        <v>0</v>
      </c>
      <c r="BA859" s="3">
        <v>0</v>
      </c>
      <c r="BB859" s="3">
        <v>0</v>
      </c>
      <c r="BC859" s="3">
        <v>0</v>
      </c>
      <c r="BD859" s="3">
        <v>0</v>
      </c>
    </row>
    <row r="860" spans="1:56" x14ac:dyDescent="0.3">
      <c r="A860" s="3" t="s">
        <v>1565</v>
      </c>
      <c r="B860" s="3" t="s">
        <v>23</v>
      </c>
      <c r="C860" s="3" t="s">
        <v>343</v>
      </c>
      <c r="D860" s="3">
        <v>0.35</v>
      </c>
      <c r="E860" s="3">
        <v>0.56999999999999995</v>
      </c>
      <c r="F860" s="3">
        <v>0.56999999999999995</v>
      </c>
      <c r="G860" s="3">
        <v>0.76</v>
      </c>
      <c r="H860" s="3">
        <v>1.65</v>
      </c>
      <c r="I860" s="3">
        <v>1.66</v>
      </c>
      <c r="J860" s="3">
        <v>1.59</v>
      </c>
      <c r="K860" s="3">
        <v>1.87</v>
      </c>
      <c r="L860" s="3">
        <v>1.79</v>
      </c>
      <c r="M860" s="3">
        <v>2.2599999999999998</v>
      </c>
      <c r="N860" s="3">
        <v>3.16</v>
      </c>
      <c r="O860" s="3">
        <v>4.0199999999999996</v>
      </c>
      <c r="P860" s="3">
        <v>4.25</v>
      </c>
      <c r="Q860" s="3">
        <v>4.2699999999999996</v>
      </c>
      <c r="R860" s="3">
        <v>4.49</v>
      </c>
      <c r="S860" s="3">
        <v>3.93</v>
      </c>
      <c r="T860" s="3">
        <v>2.16</v>
      </c>
      <c r="U860" s="3">
        <v>2.6</v>
      </c>
      <c r="V860" s="3">
        <v>2.09</v>
      </c>
      <c r="W860" s="3">
        <v>2.2999999999999998</v>
      </c>
      <c r="X860" s="3">
        <v>3</v>
      </c>
      <c r="Y860" s="3">
        <v>2.2400000000000002</v>
      </c>
      <c r="Z860" s="3">
        <v>2.25</v>
      </c>
      <c r="AA860" s="3">
        <v>2.14</v>
      </c>
      <c r="AB860" s="3">
        <v>2.41</v>
      </c>
      <c r="AC860" s="3">
        <v>2.7</v>
      </c>
      <c r="AD860" s="3">
        <v>2.95</v>
      </c>
      <c r="AE860" s="3">
        <v>2.78</v>
      </c>
      <c r="AF860" s="3">
        <v>2</v>
      </c>
      <c r="AG860" s="3">
        <v>2.68</v>
      </c>
      <c r="AH860" s="3">
        <v>4.3099999999999996</v>
      </c>
      <c r="AI860" s="3">
        <v>3.51</v>
      </c>
      <c r="AJ860" s="3">
        <v>3.95</v>
      </c>
      <c r="AK860" s="3">
        <v>4.59</v>
      </c>
      <c r="AL860" s="3">
        <v>5.2</v>
      </c>
      <c r="AM860" s="3">
        <v>7.17</v>
      </c>
      <c r="AN860" s="3">
        <v>8.65</v>
      </c>
      <c r="AO860" s="3">
        <v>10.039999999999999</v>
      </c>
      <c r="AP860" s="3">
        <v>13.91</v>
      </c>
      <c r="AQ860" s="3">
        <v>0</v>
      </c>
      <c r="AR860" s="3">
        <v>0</v>
      </c>
      <c r="AS860" s="3">
        <v>15.24</v>
      </c>
      <c r="AT860" s="3">
        <v>16.16</v>
      </c>
      <c r="AU860" s="3">
        <v>16.260000000000002</v>
      </c>
      <c r="AV860" s="3">
        <v>15.94</v>
      </c>
      <c r="AW860" s="3">
        <v>8.31</v>
      </c>
      <c r="AX860" s="3">
        <v>6.11</v>
      </c>
      <c r="AY860" s="3">
        <v>0</v>
      </c>
      <c r="AZ860" s="3">
        <v>11.44</v>
      </c>
      <c r="BA860" s="3">
        <v>11.27</v>
      </c>
      <c r="BB860" s="3">
        <v>8.9</v>
      </c>
      <c r="BC860" s="3">
        <v>13.24</v>
      </c>
      <c r="BD860" s="3">
        <v>22.1</v>
      </c>
    </row>
    <row r="861" spans="1:56" x14ac:dyDescent="0.3">
      <c r="A861" s="3" t="s">
        <v>1565</v>
      </c>
      <c r="B861" s="3" t="s">
        <v>23</v>
      </c>
      <c r="C861" s="3" t="s">
        <v>347</v>
      </c>
      <c r="D861" s="3">
        <v>0.38</v>
      </c>
      <c r="E861" s="3">
        <v>0.6</v>
      </c>
      <c r="F861" s="3">
        <v>0.74</v>
      </c>
      <c r="G861" s="3">
        <v>0.91</v>
      </c>
      <c r="H861" s="3">
        <v>1.93</v>
      </c>
      <c r="I861" s="3">
        <v>2.38</v>
      </c>
      <c r="J861" s="3">
        <v>2.25</v>
      </c>
      <c r="K861" s="3">
        <v>2.29</v>
      </c>
      <c r="L861" s="3">
        <v>2.4300000000000002</v>
      </c>
      <c r="M861" s="3">
        <v>3.01</v>
      </c>
      <c r="N861" s="3">
        <v>4.49</v>
      </c>
      <c r="O861" s="3">
        <v>5.94</v>
      </c>
      <c r="P861" s="3">
        <v>6.03</v>
      </c>
      <c r="Q861" s="3">
        <v>5.57</v>
      </c>
      <c r="R861" s="3">
        <v>5.31</v>
      </c>
      <c r="S861" s="3">
        <v>4.75</v>
      </c>
      <c r="T861" s="3">
        <v>2.71</v>
      </c>
      <c r="U861" s="3">
        <v>2.61</v>
      </c>
      <c r="V861" s="3">
        <v>2.31</v>
      </c>
      <c r="W861" s="3">
        <v>2.68</v>
      </c>
      <c r="X861" s="3">
        <v>3.66</v>
      </c>
      <c r="Y861" s="3">
        <v>2.57</v>
      </c>
      <c r="Z861" s="3">
        <v>1.86</v>
      </c>
      <c r="AA861" s="3">
        <v>2.0299999999999998</v>
      </c>
      <c r="AB861" s="3">
        <v>2.0299999999999998</v>
      </c>
      <c r="AC861" s="3">
        <v>2.14</v>
      </c>
      <c r="AD861" s="3">
        <v>2.1</v>
      </c>
      <c r="AE861" s="3">
        <v>3.34</v>
      </c>
      <c r="AF861" s="3">
        <v>2.11</v>
      </c>
      <c r="AG861" s="3">
        <v>4.25</v>
      </c>
      <c r="AH861" s="3">
        <v>6.24</v>
      </c>
      <c r="AI861" s="3">
        <v>5.3</v>
      </c>
      <c r="AJ861" s="3">
        <v>5.78</v>
      </c>
      <c r="AK861" s="3">
        <v>5.9</v>
      </c>
      <c r="AL861" s="3">
        <v>6.31</v>
      </c>
      <c r="AM861" s="3">
        <v>5.63</v>
      </c>
      <c r="AN861" s="3">
        <v>7.29</v>
      </c>
      <c r="AO861" s="3">
        <v>8.1999999999999993</v>
      </c>
      <c r="AP861" s="3">
        <v>16.39</v>
      </c>
      <c r="AQ861" s="3">
        <v>12.57</v>
      </c>
      <c r="AR861" s="3">
        <v>15.32</v>
      </c>
      <c r="AS861" s="3">
        <v>20.92</v>
      </c>
      <c r="AT861" s="3">
        <v>23.28</v>
      </c>
      <c r="AU861" s="3">
        <v>22.36</v>
      </c>
      <c r="AV861" s="3">
        <v>21.6</v>
      </c>
      <c r="AW861" s="3">
        <v>11.63</v>
      </c>
      <c r="AX861" s="3">
        <v>8.44</v>
      </c>
      <c r="AY861" s="3">
        <v>11.94</v>
      </c>
      <c r="AZ861" s="3">
        <v>14.93</v>
      </c>
      <c r="BA861" s="3">
        <v>14.06</v>
      </c>
      <c r="BB861" s="3">
        <v>10.25</v>
      </c>
      <c r="BC861" s="3">
        <v>15.48</v>
      </c>
      <c r="BD861" s="3">
        <v>26.83</v>
      </c>
    </row>
    <row r="862" spans="1:56" x14ac:dyDescent="0.3">
      <c r="A862" s="3" t="s">
        <v>1565</v>
      </c>
      <c r="B862" s="3" t="s">
        <v>23</v>
      </c>
      <c r="C862" s="3" t="s">
        <v>438</v>
      </c>
      <c r="D862" s="3">
        <v>0.37</v>
      </c>
      <c r="E862" s="3">
        <v>0.57999999999999996</v>
      </c>
      <c r="F862" s="3">
        <v>0.69</v>
      </c>
      <c r="G862" s="3">
        <v>0.83</v>
      </c>
      <c r="H862" s="3">
        <v>1.78</v>
      </c>
      <c r="I862" s="3">
        <v>2.08</v>
      </c>
      <c r="J862" s="3">
        <v>2.0099999999999998</v>
      </c>
      <c r="K862" s="3">
        <v>2.0699999999999998</v>
      </c>
      <c r="L862" s="3">
        <v>2.16</v>
      </c>
      <c r="M862" s="3">
        <v>2.77</v>
      </c>
      <c r="N862" s="3">
        <v>4.08</v>
      </c>
      <c r="O862" s="3">
        <v>5.57</v>
      </c>
      <c r="P862" s="3">
        <v>5.85</v>
      </c>
      <c r="Q862" s="3">
        <v>5.47</v>
      </c>
      <c r="R862" s="3">
        <v>5.27</v>
      </c>
      <c r="S862" s="3">
        <v>4.71</v>
      </c>
      <c r="T862" s="3">
        <v>2.66</v>
      </c>
      <c r="U862" s="3">
        <v>2.6</v>
      </c>
      <c r="V862" s="3">
        <v>2.2400000000000002</v>
      </c>
      <c r="W862" s="3">
        <v>2.56</v>
      </c>
      <c r="X862" s="3">
        <v>3.57</v>
      </c>
      <c r="Y862" s="3">
        <v>2.56</v>
      </c>
      <c r="Z862" s="3">
        <v>1.86</v>
      </c>
      <c r="AA862" s="3">
        <v>2</v>
      </c>
      <c r="AB862" s="3">
        <v>2.02</v>
      </c>
      <c r="AC862" s="3">
        <v>2.14</v>
      </c>
      <c r="AD862" s="3">
        <v>2.1</v>
      </c>
      <c r="AE862" s="3">
        <v>3.34</v>
      </c>
      <c r="AF862" s="3">
        <v>2.11</v>
      </c>
      <c r="AG862" s="3">
        <v>4.25</v>
      </c>
      <c r="AH862" s="3">
        <v>6.24</v>
      </c>
      <c r="AI862" s="3">
        <v>5.29</v>
      </c>
      <c r="AJ862" s="3">
        <v>5.78</v>
      </c>
      <c r="AK862" s="3">
        <v>5.9</v>
      </c>
      <c r="AL862" s="3">
        <v>6.31</v>
      </c>
      <c r="AM862" s="3">
        <v>5.63</v>
      </c>
      <c r="AN862" s="3">
        <v>7.29</v>
      </c>
      <c r="AO862" s="3">
        <v>8.1999999999999993</v>
      </c>
      <c r="AP862" s="3">
        <v>16.39</v>
      </c>
      <c r="AQ862" s="3">
        <v>12.57</v>
      </c>
      <c r="AR862" s="3">
        <v>15.32</v>
      </c>
      <c r="AS862" s="3">
        <v>20.92</v>
      </c>
      <c r="AT862" s="3">
        <v>23.28</v>
      </c>
      <c r="AU862" s="3">
        <v>22.36</v>
      </c>
      <c r="AV862" s="3">
        <v>21.6</v>
      </c>
      <c r="AW862" s="3">
        <v>11.63</v>
      </c>
      <c r="AX862" s="3">
        <v>8.44</v>
      </c>
      <c r="AY862" s="3">
        <v>11.94</v>
      </c>
      <c r="AZ862" s="3">
        <v>14.93</v>
      </c>
      <c r="BA862" s="3">
        <v>14.06</v>
      </c>
      <c r="BB862" s="3">
        <v>10.25</v>
      </c>
      <c r="BC862" s="3">
        <v>15.48</v>
      </c>
      <c r="BD862" s="3">
        <v>26.83</v>
      </c>
    </row>
    <row r="863" spans="1:56" x14ac:dyDescent="0.3">
      <c r="A863" s="3" t="s">
        <v>1565</v>
      </c>
      <c r="B863" s="3" t="s">
        <v>23</v>
      </c>
      <c r="C863" s="3" t="s">
        <v>1556</v>
      </c>
      <c r="AP863" s="3">
        <v>21.2</v>
      </c>
      <c r="AQ863" s="3">
        <v>23.9</v>
      </c>
      <c r="AR863" s="3">
        <v>24.7</v>
      </c>
      <c r="AS863" s="3">
        <v>24.1</v>
      </c>
      <c r="AT863" s="3">
        <v>24</v>
      </c>
      <c r="AU863" s="3">
        <v>18.7</v>
      </c>
      <c r="AV863" s="3">
        <v>16.8</v>
      </c>
      <c r="AW863" s="3">
        <v>20.6</v>
      </c>
      <c r="AX863" s="3">
        <v>22.4</v>
      </c>
      <c r="AY863" s="3">
        <v>21.9</v>
      </c>
      <c r="AZ863" s="3">
        <v>22.6</v>
      </c>
      <c r="BA863" s="3">
        <v>20.5</v>
      </c>
      <c r="BB863" s="3">
        <v>20.399999999999999</v>
      </c>
      <c r="BC863" s="3">
        <v>20.399999999999999</v>
      </c>
      <c r="BD863" s="3">
        <v>23.8</v>
      </c>
    </row>
    <row r="864" spans="1:56" x14ac:dyDescent="0.3">
      <c r="A864" s="3" t="s">
        <v>1565</v>
      </c>
      <c r="B864" s="3" t="s">
        <v>23</v>
      </c>
      <c r="C864" s="3" t="s">
        <v>349</v>
      </c>
      <c r="D864" s="3">
        <v>1.96</v>
      </c>
      <c r="E864" s="3">
        <v>2</v>
      </c>
      <c r="F864" s="3">
        <v>2</v>
      </c>
      <c r="G864" s="3">
        <v>2.08</v>
      </c>
      <c r="H864" s="3">
        <v>2.6</v>
      </c>
      <c r="I864" s="3">
        <v>3.12</v>
      </c>
      <c r="J864" s="3">
        <v>3.12</v>
      </c>
      <c r="K864" s="3">
        <v>3.12</v>
      </c>
      <c r="L864" s="3">
        <v>3.12</v>
      </c>
      <c r="M864" s="3">
        <v>5.04</v>
      </c>
      <c r="N864" s="3">
        <v>10.48</v>
      </c>
      <c r="O864" s="3">
        <v>10.72</v>
      </c>
      <c r="P864" s="3">
        <v>10.72</v>
      </c>
      <c r="Q864" s="3">
        <v>10.72</v>
      </c>
      <c r="R864" s="3">
        <v>11.13</v>
      </c>
      <c r="S864" s="3">
        <v>10.87</v>
      </c>
      <c r="T864" s="3">
        <v>10.73</v>
      </c>
      <c r="U864" s="3">
        <v>10.73</v>
      </c>
      <c r="V864" s="3">
        <v>10.84</v>
      </c>
      <c r="W864" s="3">
        <v>10</v>
      </c>
      <c r="X864" s="3">
        <v>9.7100000000000009</v>
      </c>
      <c r="Y864" s="3">
        <v>9.51</v>
      </c>
      <c r="Z864" s="3">
        <v>9.5500000000000007</v>
      </c>
      <c r="AA864" s="3">
        <v>9.4700000000000006</v>
      </c>
      <c r="AB864" s="3">
        <v>9.57</v>
      </c>
      <c r="AC864" s="3">
        <v>9.84</v>
      </c>
      <c r="AD864" s="3">
        <v>10.5</v>
      </c>
      <c r="AE864" s="3">
        <v>10.46</v>
      </c>
      <c r="AF864" s="3">
        <v>9.02</v>
      </c>
      <c r="AG864" s="3">
        <v>9.93</v>
      </c>
      <c r="AH864" s="3">
        <v>12.69</v>
      </c>
      <c r="AI864" s="3">
        <v>12.1</v>
      </c>
      <c r="AJ864" s="3">
        <v>11.4</v>
      </c>
      <c r="AK864" s="3">
        <v>13.16</v>
      </c>
      <c r="AL864" s="3">
        <v>15.67</v>
      </c>
      <c r="AM864" s="3">
        <v>19.14</v>
      </c>
      <c r="AN864" s="3">
        <v>21.73</v>
      </c>
      <c r="AO864" s="3">
        <v>23.79</v>
      </c>
      <c r="AP864" s="3">
        <v>27.78</v>
      </c>
      <c r="AQ864" s="3">
        <v>20.2</v>
      </c>
      <c r="AR864" s="3">
        <v>24.1</v>
      </c>
      <c r="AS864" s="3">
        <v>30.44</v>
      </c>
      <c r="AT864" s="3">
        <v>31.33</v>
      </c>
      <c r="AU864" s="3">
        <v>30.47</v>
      </c>
      <c r="AV864" s="3">
        <v>29.27</v>
      </c>
      <c r="AW864" s="3">
        <v>21.53</v>
      </c>
      <c r="AX864" s="3">
        <v>19.21</v>
      </c>
      <c r="AY864" s="3">
        <v>21.57</v>
      </c>
      <c r="AZ864" s="3">
        <v>23.98</v>
      </c>
      <c r="BA864" s="3">
        <v>23.01</v>
      </c>
      <c r="BB864" s="3">
        <v>19.18</v>
      </c>
      <c r="BC864" s="3">
        <v>26.41</v>
      </c>
      <c r="BD864" s="3">
        <v>34.51</v>
      </c>
    </row>
    <row r="865" spans="1:56" x14ac:dyDescent="0.3">
      <c r="A865" s="3" t="s">
        <v>1565</v>
      </c>
      <c r="B865" s="3" t="s">
        <v>23</v>
      </c>
      <c r="C865" s="3" t="s">
        <v>1408</v>
      </c>
      <c r="AP865" s="3">
        <v>416</v>
      </c>
      <c r="AQ865" s="3">
        <v>450</v>
      </c>
      <c r="AR865" s="3">
        <v>475</v>
      </c>
      <c r="AS865" s="3">
        <v>618</v>
      </c>
      <c r="AT865" s="3">
        <v>1177</v>
      </c>
      <c r="AU865" s="3">
        <v>3379</v>
      </c>
      <c r="AV865" s="3">
        <v>5755</v>
      </c>
      <c r="AW865" s="3">
        <v>7012</v>
      </c>
      <c r="AX865" s="3">
        <v>9489</v>
      </c>
      <c r="AY865" s="3">
        <v>10680</v>
      </c>
      <c r="AZ865" s="3">
        <v>11708</v>
      </c>
      <c r="BA865" s="3">
        <v>12664</v>
      </c>
      <c r="BB865" s="3">
        <v>14344</v>
      </c>
      <c r="BC865" s="3">
        <v>15446</v>
      </c>
      <c r="BD865" s="3">
        <v>17551</v>
      </c>
    </row>
    <row r="866" spans="1:56" x14ac:dyDescent="0.3">
      <c r="A866" s="3" t="s">
        <v>1565</v>
      </c>
      <c r="B866" s="3" t="s">
        <v>23</v>
      </c>
      <c r="C866" s="3" t="s">
        <v>1558</v>
      </c>
      <c r="AP866" s="3">
        <v>6.4</v>
      </c>
      <c r="AQ866" s="3">
        <v>19.7</v>
      </c>
      <c r="AR866" s="3">
        <v>22.1</v>
      </c>
      <c r="AS866" s="3">
        <v>20.9</v>
      </c>
      <c r="AT866" s="3">
        <v>23</v>
      </c>
      <c r="AU866" s="3">
        <v>25.1</v>
      </c>
      <c r="AV866" s="3">
        <v>28.7</v>
      </c>
      <c r="AW866" s="3">
        <v>28.5</v>
      </c>
      <c r="AX866" s="3">
        <v>27.9</v>
      </c>
      <c r="AY866" s="3">
        <v>28.4</v>
      </c>
      <c r="AZ866" s="3">
        <v>28.5</v>
      </c>
      <c r="BA866" s="3">
        <v>27.5</v>
      </c>
      <c r="BB866" s="3">
        <v>26.9</v>
      </c>
      <c r="BC866" s="3">
        <v>27.7</v>
      </c>
      <c r="BD866" s="3">
        <v>27.3</v>
      </c>
    </row>
    <row r="867" spans="1:56" x14ac:dyDescent="0.3">
      <c r="A867" s="3" t="s">
        <v>1565</v>
      </c>
      <c r="B867" s="3" t="s">
        <v>23</v>
      </c>
      <c r="C867" s="3" t="s">
        <v>351</v>
      </c>
      <c r="D867" s="3">
        <v>2.0699999999999998</v>
      </c>
      <c r="E867" s="3">
        <v>2.13</v>
      </c>
      <c r="F867" s="3">
        <v>2.16</v>
      </c>
      <c r="G867" s="3">
        <v>2.42</v>
      </c>
      <c r="H867" s="3">
        <v>3.65</v>
      </c>
      <c r="I867" s="3">
        <v>4.0199999999999996</v>
      </c>
      <c r="J867" s="3">
        <v>4.17</v>
      </c>
      <c r="K867" s="3">
        <v>4.38</v>
      </c>
      <c r="L867" s="3">
        <v>4.47</v>
      </c>
      <c r="M867" s="3">
        <v>6.04</v>
      </c>
      <c r="N867" s="3">
        <v>8.2200000000000006</v>
      </c>
      <c r="O867" s="3">
        <v>9.49</v>
      </c>
      <c r="P867" s="3">
        <v>9.34</v>
      </c>
      <c r="Q867" s="3">
        <v>8.02</v>
      </c>
      <c r="R867" s="3">
        <v>7.8</v>
      </c>
      <c r="S867" s="3">
        <v>7.68</v>
      </c>
      <c r="T867" s="3">
        <v>5.84</v>
      </c>
      <c r="U867" s="3">
        <v>5.97</v>
      </c>
      <c r="V867" s="3">
        <v>6</v>
      </c>
      <c r="W867" s="3">
        <v>6.54</v>
      </c>
      <c r="X867" s="3">
        <v>7.47</v>
      </c>
      <c r="Y867" s="3">
        <v>7.05</v>
      </c>
      <c r="Z867" s="3">
        <v>7.75</v>
      </c>
      <c r="AA867" s="3">
        <v>7.7</v>
      </c>
      <c r="AB867" s="3">
        <v>7.45</v>
      </c>
      <c r="AC867" s="3">
        <v>7.55</v>
      </c>
      <c r="AD867" s="3">
        <v>8.26</v>
      </c>
      <c r="AE867" s="3">
        <v>8.68</v>
      </c>
      <c r="AF867" s="3">
        <v>7.48</v>
      </c>
      <c r="AG867" s="3">
        <v>8.86</v>
      </c>
      <c r="AH867" s="3">
        <v>10.89</v>
      </c>
      <c r="AI867" s="3">
        <v>10.5</v>
      </c>
      <c r="AJ867" s="3">
        <v>9.66</v>
      </c>
      <c r="AK867" s="3">
        <v>11.76</v>
      </c>
      <c r="AL867" s="3">
        <v>14.19</v>
      </c>
      <c r="AM867" s="3">
        <v>16.88</v>
      </c>
      <c r="AN867" s="3">
        <v>19.12</v>
      </c>
      <c r="AO867" s="3">
        <v>20.56</v>
      </c>
      <c r="AP867" s="3">
        <v>25.28</v>
      </c>
      <c r="AQ867" s="3">
        <v>18.149999999999999</v>
      </c>
      <c r="AR867" s="3">
        <v>22.51</v>
      </c>
      <c r="AS867" s="3">
        <v>28.59</v>
      </c>
      <c r="AT867" s="3">
        <v>30.04</v>
      </c>
      <c r="AU867" s="3">
        <v>29.11</v>
      </c>
      <c r="AV867" s="3">
        <v>28.09</v>
      </c>
      <c r="AW867" s="3">
        <v>22.15</v>
      </c>
      <c r="AX867" s="3">
        <v>18.84</v>
      </c>
      <c r="AY867" s="3">
        <v>21.12</v>
      </c>
      <c r="AZ867" s="3">
        <v>25.04</v>
      </c>
      <c r="BA867" s="3">
        <v>25.33</v>
      </c>
      <c r="BB867" s="3">
        <v>21.87</v>
      </c>
      <c r="BC867" s="3">
        <v>28.29</v>
      </c>
      <c r="BD867" s="3">
        <v>39.270000000000003</v>
      </c>
    </row>
    <row r="868" spans="1:56" x14ac:dyDescent="0.3">
      <c r="A868" s="3" t="s">
        <v>1565</v>
      </c>
      <c r="B868" s="3" t="s">
        <v>23</v>
      </c>
      <c r="C868" s="3" t="s">
        <v>353</v>
      </c>
      <c r="D868" s="3">
        <v>2.08</v>
      </c>
      <c r="E868" s="3">
        <v>2.15</v>
      </c>
      <c r="F868" s="3">
        <v>2.5099999999999998</v>
      </c>
      <c r="G868" s="3">
        <v>2.75</v>
      </c>
      <c r="H868" s="3">
        <v>3.54</v>
      </c>
      <c r="I868" s="3">
        <v>4.3600000000000003</v>
      </c>
      <c r="J868" s="3">
        <v>5.12</v>
      </c>
      <c r="K868" s="3">
        <v>6.3</v>
      </c>
      <c r="L868" s="3">
        <v>6.9</v>
      </c>
      <c r="M868" s="3">
        <v>6.96</v>
      </c>
      <c r="N868" s="3">
        <v>9.5500000000000007</v>
      </c>
      <c r="O868" s="3">
        <v>10.66</v>
      </c>
      <c r="P868" s="3">
        <v>12.28</v>
      </c>
      <c r="Q868" s="3">
        <v>12.75</v>
      </c>
      <c r="R868" s="3">
        <v>13.9</v>
      </c>
      <c r="S868" s="3">
        <v>15.05</v>
      </c>
      <c r="T868" s="3">
        <v>14.98</v>
      </c>
      <c r="U868" s="3">
        <v>14.1</v>
      </c>
      <c r="V868" s="3">
        <v>13.75</v>
      </c>
      <c r="W868" s="3">
        <v>14.48</v>
      </c>
      <c r="X868" s="3">
        <v>15.03</v>
      </c>
      <c r="Y868" s="3">
        <v>15.85</v>
      </c>
      <c r="Z868" s="3">
        <v>16.670000000000002</v>
      </c>
      <c r="AA868" s="3">
        <v>17.71</v>
      </c>
      <c r="AB868" s="3">
        <v>18.5</v>
      </c>
      <c r="AC868" s="3">
        <v>17.670000000000002</v>
      </c>
      <c r="AD868" s="3">
        <v>17.600000000000001</v>
      </c>
      <c r="AE868" s="3">
        <v>17.989999999999998</v>
      </c>
      <c r="AF868" s="3">
        <v>16.61</v>
      </c>
      <c r="AG868" s="3">
        <v>17.45</v>
      </c>
      <c r="AH868" s="3">
        <v>19.72</v>
      </c>
      <c r="AI868" s="3">
        <v>23.56</v>
      </c>
      <c r="AJ868" s="3">
        <v>24.64</v>
      </c>
      <c r="AK868" s="3">
        <v>24.78</v>
      </c>
      <c r="AL868" s="3">
        <v>24.08</v>
      </c>
      <c r="AM868" s="3">
        <v>25.28</v>
      </c>
      <c r="AN868" s="3">
        <v>26.96</v>
      </c>
      <c r="AO868" s="3">
        <v>26.68</v>
      </c>
      <c r="AP868" s="3">
        <v>26.96</v>
      </c>
      <c r="AQ868" s="3">
        <v>26.3</v>
      </c>
      <c r="AR868" s="3">
        <v>26.3</v>
      </c>
      <c r="AS868" s="3">
        <v>26.5</v>
      </c>
      <c r="AT868" s="3">
        <v>26.31</v>
      </c>
      <c r="AU868" s="3">
        <v>27.49</v>
      </c>
      <c r="AV868" s="3">
        <v>30.97</v>
      </c>
      <c r="AW868" s="3">
        <v>30.05</v>
      </c>
      <c r="AX868" s="3">
        <v>28.63</v>
      </c>
      <c r="AY868" s="3">
        <v>30.21</v>
      </c>
      <c r="AZ868" s="3">
        <v>30.96</v>
      </c>
      <c r="BA868" s="3">
        <v>31.38</v>
      </c>
      <c r="BB868" s="3">
        <v>32.61</v>
      </c>
      <c r="BC868" s="3">
        <v>36.46</v>
      </c>
      <c r="BD868" s="3">
        <v>43.19</v>
      </c>
    </row>
    <row r="869" spans="1:56" x14ac:dyDescent="0.3">
      <c r="A869" s="3" t="s">
        <v>1565</v>
      </c>
      <c r="B869" s="3" t="s">
        <v>23</v>
      </c>
      <c r="C869" s="3" t="s">
        <v>355</v>
      </c>
      <c r="D869" s="3">
        <v>0.9</v>
      </c>
      <c r="E869" s="3">
        <v>0.98</v>
      </c>
      <c r="F869" s="3">
        <v>1.06</v>
      </c>
      <c r="G869" s="3">
        <v>1.2</v>
      </c>
      <c r="H869" s="3">
        <v>1.79</v>
      </c>
      <c r="I869" s="3">
        <v>2.2400000000000002</v>
      </c>
      <c r="J869" s="3">
        <v>2.65</v>
      </c>
      <c r="K869" s="3">
        <v>3.22</v>
      </c>
      <c r="L869" s="3">
        <v>3.75</v>
      </c>
      <c r="M869" s="3">
        <v>4.32</v>
      </c>
      <c r="N869" s="3">
        <v>6.22</v>
      </c>
      <c r="O869" s="3">
        <v>7.05</v>
      </c>
      <c r="P869" s="3">
        <v>7.95</v>
      </c>
      <c r="Q869" s="3">
        <v>8.4</v>
      </c>
      <c r="R869" s="3">
        <v>7.68</v>
      </c>
      <c r="S869" s="3">
        <v>7.96</v>
      </c>
      <c r="T869" s="3">
        <v>7.25</v>
      </c>
      <c r="U869" s="3">
        <v>6.67</v>
      </c>
      <c r="V869" s="3">
        <v>7</v>
      </c>
      <c r="W869" s="3">
        <v>6.91</v>
      </c>
      <c r="X869" s="3">
        <v>7.09</v>
      </c>
      <c r="Y869" s="3">
        <v>7.21</v>
      </c>
      <c r="Z869" s="3">
        <v>7.18</v>
      </c>
      <c r="AA869" s="3">
        <v>6.53</v>
      </c>
      <c r="AB869" s="3">
        <v>6.87</v>
      </c>
      <c r="AC869" s="3">
        <v>7.05</v>
      </c>
      <c r="AD869" s="3">
        <v>6.97</v>
      </c>
      <c r="AE869" s="3">
        <v>7.11</v>
      </c>
      <c r="AF869" s="3">
        <v>6.37</v>
      </c>
      <c r="AG869" s="3">
        <v>6.42</v>
      </c>
      <c r="AH869" s="3">
        <v>8.25</v>
      </c>
      <c r="AI869" s="3">
        <v>9.8699999999999992</v>
      </c>
      <c r="AJ869" s="3">
        <v>8.4</v>
      </c>
      <c r="AK869" s="3">
        <v>10.039999999999999</v>
      </c>
      <c r="AL869" s="3">
        <v>10.44</v>
      </c>
      <c r="AM869" s="3">
        <v>12.25</v>
      </c>
      <c r="AN869" s="3">
        <v>12.83</v>
      </c>
      <c r="AO869" s="3">
        <v>12.67</v>
      </c>
      <c r="AP869" s="3">
        <v>14.8</v>
      </c>
      <c r="AQ869" s="3">
        <v>11.95</v>
      </c>
      <c r="AR869" s="3">
        <v>12.94</v>
      </c>
      <c r="AS869" s="3">
        <v>14.09</v>
      </c>
      <c r="AT869" s="3">
        <v>13.21</v>
      </c>
      <c r="AU869" s="3">
        <v>14.43</v>
      </c>
      <c r="AV869" s="3">
        <v>15.24</v>
      </c>
      <c r="AW869" s="3">
        <v>13.29</v>
      </c>
      <c r="AX869" s="3">
        <v>12.75</v>
      </c>
      <c r="AY869" s="3">
        <v>13.65</v>
      </c>
      <c r="AZ869" s="3">
        <v>14.58</v>
      </c>
      <c r="BA869" s="3">
        <v>14.76</v>
      </c>
      <c r="BB869" s="3">
        <v>14.59</v>
      </c>
      <c r="BC869" s="3">
        <v>17.28</v>
      </c>
      <c r="BD869" s="3">
        <v>23.13</v>
      </c>
    </row>
    <row r="870" spans="1:56" x14ac:dyDescent="0.3">
      <c r="A870" s="3" t="s">
        <v>1565</v>
      </c>
      <c r="B870" s="3" t="s">
        <v>23</v>
      </c>
      <c r="C870" s="3" t="s">
        <v>358</v>
      </c>
      <c r="D870" s="3">
        <v>1.91</v>
      </c>
      <c r="E870" s="3">
        <v>1.95</v>
      </c>
      <c r="F870" s="3">
        <v>2.1</v>
      </c>
      <c r="G870" s="3">
        <v>2.35</v>
      </c>
      <c r="H870" s="3">
        <v>2.97</v>
      </c>
      <c r="I870" s="3">
        <v>3.19</v>
      </c>
      <c r="J870" s="3">
        <v>3.56</v>
      </c>
      <c r="K870" s="3">
        <v>4.0999999999999996</v>
      </c>
      <c r="L870" s="3">
        <v>4.4400000000000004</v>
      </c>
      <c r="M870" s="3">
        <v>4.78</v>
      </c>
      <c r="N870" s="3">
        <v>6.7</v>
      </c>
      <c r="O870" s="3">
        <v>7.56</v>
      </c>
      <c r="P870" s="3">
        <v>8.5399999999999991</v>
      </c>
      <c r="Q870" s="3">
        <v>9.1999999999999993</v>
      </c>
      <c r="R870" s="3">
        <v>9.69</v>
      </c>
      <c r="S870" s="3">
        <v>9.83</v>
      </c>
      <c r="T870" s="3">
        <v>10.02</v>
      </c>
      <c r="U870" s="3">
        <v>10.11</v>
      </c>
      <c r="V870" s="3">
        <v>10.99</v>
      </c>
      <c r="W870" s="3">
        <v>11.49</v>
      </c>
      <c r="X870" s="3">
        <v>12.36</v>
      </c>
      <c r="Y870" s="3">
        <v>13.38</v>
      </c>
      <c r="Z870" s="3">
        <v>13.88</v>
      </c>
      <c r="AA870" s="3">
        <v>13.97</v>
      </c>
      <c r="AB870" s="3">
        <v>14.23</v>
      </c>
      <c r="AC870" s="3">
        <v>14.94</v>
      </c>
      <c r="AD870" s="3">
        <v>14.77</v>
      </c>
      <c r="AE870" s="3">
        <v>15.53</v>
      </c>
      <c r="AF870" s="3">
        <v>13.81</v>
      </c>
      <c r="AG870" s="3">
        <v>13.93</v>
      </c>
      <c r="AH870" s="3">
        <v>16.559999999999999</v>
      </c>
      <c r="AI870" s="3">
        <v>18.38</v>
      </c>
      <c r="AJ870" s="3">
        <v>16.8</v>
      </c>
      <c r="AK870" s="3">
        <v>18.28</v>
      </c>
      <c r="AL870" s="3">
        <v>18.64</v>
      </c>
      <c r="AM870" s="3">
        <v>20.78</v>
      </c>
      <c r="AN870" s="3">
        <v>23</v>
      </c>
      <c r="AO870" s="3">
        <v>22.89</v>
      </c>
      <c r="AP870" s="3">
        <v>23.34</v>
      </c>
      <c r="AQ870" s="3">
        <v>22.13</v>
      </c>
      <c r="AR870" s="3">
        <v>22.27</v>
      </c>
      <c r="AS870" s="3">
        <v>22.29</v>
      </c>
      <c r="AT870" s="3">
        <v>22.99</v>
      </c>
      <c r="AU870" s="3">
        <v>24.12</v>
      </c>
      <c r="AV870" s="3">
        <v>26.72</v>
      </c>
      <c r="AW870" s="3">
        <v>27.18</v>
      </c>
      <c r="AX870" s="3">
        <v>27.51</v>
      </c>
      <c r="AY870" s="3">
        <v>28.84</v>
      </c>
      <c r="AZ870" s="3">
        <v>29.45</v>
      </c>
      <c r="BA870" s="3">
        <v>28.91</v>
      </c>
      <c r="BB870" s="3">
        <v>32</v>
      </c>
      <c r="BC870" s="3">
        <v>35.75</v>
      </c>
      <c r="BD870" s="3">
        <v>41.78</v>
      </c>
    </row>
    <row r="871" spans="1:56" x14ac:dyDescent="0.3">
      <c r="A871" s="3" t="s">
        <v>1565</v>
      </c>
      <c r="B871" s="3" t="s">
        <v>23</v>
      </c>
      <c r="C871" s="3" t="s">
        <v>362</v>
      </c>
      <c r="D871" s="3">
        <v>1.74</v>
      </c>
      <c r="E871" s="3">
        <v>1.81</v>
      </c>
      <c r="F871" s="3">
        <v>1.91</v>
      </c>
      <c r="G871" s="3">
        <v>2.13</v>
      </c>
      <c r="H871" s="3">
        <v>3.03</v>
      </c>
      <c r="I871" s="3">
        <v>3.47</v>
      </c>
      <c r="J871" s="3">
        <v>3.8</v>
      </c>
      <c r="K871" s="3">
        <v>4.2699999999999996</v>
      </c>
      <c r="L871" s="3">
        <v>4.58</v>
      </c>
      <c r="M871" s="3">
        <v>5.54</v>
      </c>
      <c r="N871" s="3">
        <v>7.71</v>
      </c>
      <c r="O871" s="3">
        <v>8.84</v>
      </c>
      <c r="P871" s="3">
        <v>9.3000000000000007</v>
      </c>
      <c r="Q871" s="3">
        <v>8.85</v>
      </c>
      <c r="R871" s="3">
        <v>8.75</v>
      </c>
      <c r="S871" s="3">
        <v>8.9</v>
      </c>
      <c r="T871" s="3">
        <v>7.78</v>
      </c>
      <c r="U871" s="3">
        <v>7.67</v>
      </c>
      <c r="V871" s="3">
        <v>7.87</v>
      </c>
      <c r="W871" s="3">
        <v>8.2899999999999991</v>
      </c>
      <c r="X871" s="3">
        <v>9.0399999999999991</v>
      </c>
      <c r="Y871" s="3">
        <v>9.14</v>
      </c>
      <c r="Z871" s="3">
        <v>9.6300000000000008</v>
      </c>
      <c r="AA871" s="3">
        <v>9.58</v>
      </c>
      <c r="AB871" s="3">
        <v>9.61</v>
      </c>
      <c r="AC871" s="3">
        <v>9.68</v>
      </c>
      <c r="AD871" s="3">
        <v>9.9700000000000006</v>
      </c>
      <c r="AE871" s="3">
        <v>10.36</v>
      </c>
      <c r="AF871" s="3">
        <v>9.32</v>
      </c>
      <c r="AG871" s="3">
        <v>10.039999999999999</v>
      </c>
      <c r="AH871" s="3">
        <v>12.05</v>
      </c>
      <c r="AI871" s="3">
        <v>13</v>
      </c>
      <c r="AJ871" s="3">
        <v>12.07</v>
      </c>
      <c r="AK871" s="3">
        <v>13.83</v>
      </c>
      <c r="AL871" s="3">
        <v>15.17</v>
      </c>
      <c r="AM871" s="3">
        <v>17.46</v>
      </c>
      <c r="AN871" s="3">
        <v>19.399999999999999</v>
      </c>
      <c r="AO871" s="3">
        <v>20.149999999999999</v>
      </c>
      <c r="AP871" s="3">
        <v>23.25</v>
      </c>
      <c r="AQ871" s="3">
        <v>18.68</v>
      </c>
      <c r="AR871" s="3">
        <v>21.23</v>
      </c>
      <c r="AS871" s="3">
        <v>24.55</v>
      </c>
      <c r="AT871" s="3">
        <v>25.17</v>
      </c>
      <c r="AU871" s="3">
        <v>25.15</v>
      </c>
      <c r="AV871" s="3">
        <v>25.65</v>
      </c>
      <c r="AW871" s="3">
        <v>22.14</v>
      </c>
      <c r="AX871" s="3">
        <v>20.16</v>
      </c>
      <c r="AY871" s="3">
        <v>21.99</v>
      </c>
      <c r="AZ871" s="3">
        <v>24.47</v>
      </c>
      <c r="BA871" s="3">
        <v>24.7</v>
      </c>
      <c r="BB871" s="3">
        <v>23.67</v>
      </c>
      <c r="BC871" s="3">
        <v>28.46</v>
      </c>
      <c r="BD871" s="3">
        <v>37.380000000000003</v>
      </c>
    </row>
    <row r="872" spans="1:56" x14ac:dyDescent="0.3">
      <c r="A872" s="3" t="s">
        <v>1565</v>
      </c>
      <c r="B872" s="3" t="s">
        <v>23</v>
      </c>
      <c r="C872" s="3" t="s">
        <v>443</v>
      </c>
      <c r="D872" s="3">
        <v>1.74</v>
      </c>
      <c r="E872" s="3">
        <v>1.81</v>
      </c>
      <c r="F872" s="3">
        <v>1.91</v>
      </c>
      <c r="G872" s="3">
        <v>2.13</v>
      </c>
      <c r="H872" s="3">
        <v>3.03</v>
      </c>
      <c r="I872" s="3">
        <v>3.47</v>
      </c>
      <c r="J872" s="3">
        <v>3.8</v>
      </c>
      <c r="K872" s="3">
        <v>4.2699999999999996</v>
      </c>
      <c r="L872" s="3">
        <v>4.58</v>
      </c>
      <c r="M872" s="3">
        <v>5.54</v>
      </c>
      <c r="N872" s="3">
        <v>7.71</v>
      </c>
      <c r="O872" s="3">
        <v>8.84</v>
      </c>
      <c r="P872" s="3">
        <v>9.3000000000000007</v>
      </c>
      <c r="Q872" s="3">
        <v>8.85</v>
      </c>
      <c r="R872" s="3">
        <v>8.75</v>
      </c>
      <c r="S872" s="3">
        <v>8.9</v>
      </c>
      <c r="T872" s="3">
        <v>7.78</v>
      </c>
      <c r="U872" s="3">
        <v>7.67</v>
      </c>
      <c r="V872" s="3">
        <v>7.87</v>
      </c>
      <c r="W872" s="3">
        <v>8.2899999999999991</v>
      </c>
      <c r="X872" s="3">
        <v>9.0399999999999991</v>
      </c>
      <c r="Y872" s="3">
        <v>9.14</v>
      </c>
      <c r="Z872" s="3">
        <v>9.6300000000000008</v>
      </c>
      <c r="AA872" s="3">
        <v>9.58</v>
      </c>
      <c r="AB872" s="3">
        <v>9.61</v>
      </c>
      <c r="AC872" s="3">
        <v>9.68</v>
      </c>
      <c r="AD872" s="3">
        <v>9.9700000000000006</v>
      </c>
      <c r="AE872" s="3">
        <v>10.36</v>
      </c>
      <c r="AF872" s="3">
        <v>9.32</v>
      </c>
      <c r="AG872" s="3">
        <v>10.039999999999999</v>
      </c>
      <c r="AH872" s="3">
        <v>12.05</v>
      </c>
      <c r="AI872" s="3">
        <v>13</v>
      </c>
      <c r="AJ872" s="3">
        <v>12.07</v>
      </c>
      <c r="AK872" s="3">
        <v>13.83</v>
      </c>
      <c r="AL872" s="3">
        <v>15.17</v>
      </c>
      <c r="AM872" s="3">
        <v>17.46</v>
      </c>
      <c r="AN872" s="3">
        <v>19.399999999999999</v>
      </c>
      <c r="AO872" s="3">
        <v>20.149999999999999</v>
      </c>
      <c r="AP872" s="3">
        <v>23.25</v>
      </c>
      <c r="AQ872" s="3">
        <v>18.68</v>
      </c>
      <c r="AR872" s="3">
        <v>21.23</v>
      </c>
      <c r="AS872" s="3">
        <v>24.55</v>
      </c>
      <c r="AT872" s="3">
        <v>25.17</v>
      </c>
      <c r="AU872" s="3">
        <v>25.15</v>
      </c>
      <c r="AV872" s="3">
        <v>25.65</v>
      </c>
      <c r="AW872" s="3">
        <v>22.14</v>
      </c>
      <c r="AX872" s="3">
        <v>20.16</v>
      </c>
      <c r="AY872" s="3">
        <v>21.99</v>
      </c>
      <c r="AZ872" s="3">
        <v>24.47</v>
      </c>
      <c r="BA872" s="3">
        <v>24.7</v>
      </c>
      <c r="BB872" s="3">
        <v>23.67</v>
      </c>
      <c r="BC872" s="3">
        <v>28.46</v>
      </c>
      <c r="BD872" s="3">
        <v>37.380000000000003</v>
      </c>
    </row>
    <row r="873" spans="1:56" x14ac:dyDescent="0.3">
      <c r="A873" s="3" t="s">
        <v>1565</v>
      </c>
      <c r="B873" s="3" t="s">
        <v>23</v>
      </c>
      <c r="C873" s="3" t="s">
        <v>481</v>
      </c>
      <c r="D873" s="3">
        <v>20007</v>
      </c>
      <c r="E873" s="3">
        <v>20346</v>
      </c>
      <c r="F873" s="3">
        <v>20585</v>
      </c>
      <c r="G873" s="3">
        <v>20869</v>
      </c>
      <c r="H873" s="3">
        <v>21174</v>
      </c>
      <c r="I873" s="3">
        <v>21538</v>
      </c>
      <c r="J873" s="3">
        <v>21936</v>
      </c>
      <c r="K873" s="3">
        <v>22352</v>
      </c>
      <c r="L873" s="3">
        <v>22836</v>
      </c>
      <c r="M873" s="3">
        <v>23257</v>
      </c>
      <c r="N873" s="3">
        <v>23801</v>
      </c>
      <c r="O873" s="3">
        <v>24286</v>
      </c>
      <c r="P873" s="3">
        <v>24820</v>
      </c>
      <c r="Q873" s="3">
        <v>25360</v>
      </c>
      <c r="R873" s="3">
        <v>25844</v>
      </c>
      <c r="S873" s="3">
        <v>26441</v>
      </c>
      <c r="T873" s="3">
        <v>27102</v>
      </c>
      <c r="U873" s="3">
        <v>27777</v>
      </c>
      <c r="V873" s="3">
        <v>28464</v>
      </c>
      <c r="W873" s="3">
        <v>29218</v>
      </c>
      <c r="X873" s="3">
        <v>29960</v>
      </c>
      <c r="Y873" s="3">
        <v>30471</v>
      </c>
      <c r="Z873" s="3">
        <v>30975</v>
      </c>
      <c r="AA873" s="3">
        <v>31275</v>
      </c>
      <c r="AB873" s="3">
        <v>31484</v>
      </c>
      <c r="AC873" s="3">
        <v>31697</v>
      </c>
      <c r="AD873" s="3">
        <v>32019</v>
      </c>
      <c r="AE873" s="3">
        <v>32486</v>
      </c>
      <c r="AF873" s="3">
        <v>32988</v>
      </c>
      <c r="AG873" s="3">
        <v>33499</v>
      </c>
      <c r="AH873" s="3">
        <v>33988</v>
      </c>
      <c r="AI873" s="3">
        <v>34479</v>
      </c>
      <c r="AJ873" s="3">
        <v>34872</v>
      </c>
      <c r="AK873" s="3">
        <v>35253</v>
      </c>
      <c r="AL873" s="3">
        <v>35575</v>
      </c>
      <c r="AM873" s="3">
        <v>35828</v>
      </c>
      <c r="AN873" s="3">
        <v>36021</v>
      </c>
      <c r="AO873" s="3">
        <v>36250</v>
      </c>
      <c r="AP873" s="3">
        <v>36604</v>
      </c>
      <c r="AQ873" s="3">
        <v>36961</v>
      </c>
      <c r="AR873" s="3">
        <v>37320</v>
      </c>
      <c r="AS873" s="3">
        <v>37636</v>
      </c>
      <c r="AT873" s="3">
        <v>37945</v>
      </c>
      <c r="AU873" s="3">
        <v>38254</v>
      </c>
      <c r="AV873" s="3">
        <v>38587</v>
      </c>
      <c r="AW873" s="3">
        <v>38904</v>
      </c>
      <c r="AX873" s="3">
        <v>39149</v>
      </c>
      <c r="AY873" s="3">
        <v>39338</v>
      </c>
      <c r="AZ873" s="3">
        <v>39437</v>
      </c>
      <c r="BA873" s="3">
        <v>39438</v>
      </c>
      <c r="BB873" s="3">
        <v>39503</v>
      </c>
      <c r="BC873" s="3">
        <v>39145</v>
      </c>
      <c r="BD873" s="3">
        <v>39041</v>
      </c>
    </row>
    <row r="874" spans="1:56" x14ac:dyDescent="0.3">
      <c r="A874" s="3" t="s">
        <v>1565</v>
      </c>
      <c r="B874" s="3" t="s">
        <v>23</v>
      </c>
      <c r="C874" s="3" t="s">
        <v>1410</v>
      </c>
      <c r="AP874" s="3">
        <v>616</v>
      </c>
      <c r="AQ874" s="3">
        <v>646</v>
      </c>
      <c r="AR874" s="3">
        <v>639</v>
      </c>
      <c r="AS874" s="3">
        <v>639</v>
      </c>
      <c r="AT874" s="3">
        <v>696</v>
      </c>
      <c r="AU874" s="3">
        <v>740</v>
      </c>
      <c r="AV874" s="3">
        <v>731</v>
      </c>
      <c r="AW874" s="3">
        <v>770</v>
      </c>
      <c r="AX874" s="3">
        <v>778</v>
      </c>
      <c r="AY874" s="3">
        <v>714</v>
      </c>
      <c r="AZ874" s="3">
        <v>692</v>
      </c>
      <c r="BA874" s="3">
        <v>692</v>
      </c>
      <c r="BB874" s="3">
        <v>680</v>
      </c>
      <c r="BC874" s="3">
        <v>656</v>
      </c>
      <c r="BD874" s="3">
        <v>643</v>
      </c>
    </row>
    <row r="875" spans="1:56" x14ac:dyDescent="0.3">
      <c r="A875" s="3" t="s">
        <v>1565</v>
      </c>
      <c r="B875" s="3" t="s">
        <v>23</v>
      </c>
      <c r="C875" s="3" t="s">
        <v>366</v>
      </c>
      <c r="D875" s="3">
        <v>0.82</v>
      </c>
      <c r="E875" s="3">
        <v>0.86</v>
      </c>
      <c r="F875" s="3">
        <v>0.87</v>
      </c>
      <c r="G875" s="3">
        <v>1</v>
      </c>
      <c r="H875" s="3">
        <v>1.54</v>
      </c>
      <c r="I875" s="3">
        <v>1.62</v>
      </c>
      <c r="J875" s="3">
        <v>1.74</v>
      </c>
      <c r="K875" s="3">
        <v>1.96</v>
      </c>
      <c r="L875" s="3">
        <v>2.08</v>
      </c>
      <c r="M875" s="3">
        <v>2.98</v>
      </c>
      <c r="N875" s="3">
        <v>4.1500000000000004</v>
      </c>
      <c r="O875" s="3">
        <v>5.0999999999999996</v>
      </c>
      <c r="P875" s="3">
        <v>4.95</v>
      </c>
      <c r="Q875" s="3">
        <v>4.79</v>
      </c>
      <c r="R875" s="3">
        <v>4.88</v>
      </c>
      <c r="S875" s="3">
        <v>4.6900000000000004</v>
      </c>
      <c r="T875" s="3">
        <v>3.76</v>
      </c>
      <c r="U875" s="3">
        <v>3.58</v>
      </c>
      <c r="V875" s="3">
        <v>3.62</v>
      </c>
      <c r="W875" s="3">
        <v>3.99</v>
      </c>
      <c r="X875" s="3">
        <v>4.75</v>
      </c>
      <c r="Y875" s="3">
        <v>4.55</v>
      </c>
      <c r="Z875" s="3">
        <v>4.16</v>
      </c>
      <c r="AA875" s="3">
        <v>4.0599999999999996</v>
      </c>
      <c r="AB875" s="3">
        <v>3.94</v>
      </c>
      <c r="AC875" s="3">
        <v>3.86</v>
      </c>
      <c r="AD875" s="3">
        <v>4.43</v>
      </c>
      <c r="AE875" s="3">
        <v>4.41</v>
      </c>
      <c r="AF875" s="3">
        <v>3.82</v>
      </c>
      <c r="AG875" s="3">
        <v>3.92</v>
      </c>
      <c r="AH875" s="3">
        <v>5.88</v>
      </c>
      <c r="AI875" s="3">
        <v>5.62</v>
      </c>
      <c r="AJ875" s="3">
        <v>5.09</v>
      </c>
      <c r="AK875" s="3">
        <v>6.11</v>
      </c>
      <c r="AL875" s="3">
        <v>6.95</v>
      </c>
      <c r="AM875" s="3">
        <v>9.1999999999999993</v>
      </c>
      <c r="AN875" s="3">
        <v>10.6</v>
      </c>
      <c r="AO875" s="3">
        <v>11.71</v>
      </c>
      <c r="AP875" s="3">
        <v>14.42</v>
      </c>
      <c r="AQ875" s="3">
        <v>10.83</v>
      </c>
      <c r="AR875" s="3">
        <v>12.78</v>
      </c>
      <c r="AS875" s="3">
        <v>15.36</v>
      </c>
      <c r="AT875" s="3">
        <v>17.11</v>
      </c>
      <c r="AU875" s="3">
        <v>16.760000000000002</v>
      </c>
      <c r="AV875" s="3">
        <v>16.34</v>
      </c>
      <c r="AW875" s="3">
        <v>11.26</v>
      </c>
      <c r="AX875" s="3">
        <v>9.6199999999999992</v>
      </c>
      <c r="AY875" s="3">
        <v>10.76</v>
      </c>
      <c r="AZ875" s="3">
        <v>11.9</v>
      </c>
      <c r="BA875" s="3">
        <v>11.46</v>
      </c>
      <c r="BB875" s="3">
        <v>9.4700000000000006</v>
      </c>
      <c r="BC875" s="3">
        <v>11.37</v>
      </c>
      <c r="BD875" s="3">
        <v>17.59</v>
      </c>
    </row>
    <row r="876" spans="1:56" x14ac:dyDescent="0.3">
      <c r="A876" s="3" t="s">
        <v>1565</v>
      </c>
      <c r="B876" s="3" t="s">
        <v>23</v>
      </c>
      <c r="C876" s="3" t="s">
        <v>1412</v>
      </c>
      <c r="AP876" s="3">
        <v>483</v>
      </c>
      <c r="AQ876" s="3">
        <v>402</v>
      </c>
      <c r="AR876" s="3">
        <v>389</v>
      </c>
      <c r="AS876" s="3">
        <v>405</v>
      </c>
      <c r="AT876" s="3">
        <v>548</v>
      </c>
      <c r="AU876" s="3">
        <v>565</v>
      </c>
      <c r="AV876" s="3">
        <v>592</v>
      </c>
      <c r="AW876" s="3">
        <v>552</v>
      </c>
      <c r="AX876" s="3">
        <v>520</v>
      </c>
      <c r="AY876" s="3">
        <v>524</v>
      </c>
      <c r="AZ876" s="3">
        <v>513</v>
      </c>
      <c r="BA876" s="3">
        <v>498</v>
      </c>
      <c r="BB876" s="3">
        <v>500</v>
      </c>
      <c r="BC876" s="3">
        <v>474</v>
      </c>
      <c r="BD876" s="3">
        <v>475</v>
      </c>
    </row>
    <row r="877" spans="1:56" x14ac:dyDescent="0.3">
      <c r="A877" s="3" t="s">
        <v>1565</v>
      </c>
      <c r="B877" s="3" t="s">
        <v>23</v>
      </c>
      <c r="C877" s="3" t="s">
        <v>370</v>
      </c>
      <c r="D877" s="3">
        <v>0.82</v>
      </c>
      <c r="E877" s="3">
        <v>0.86</v>
      </c>
      <c r="F877" s="3">
        <v>0.87</v>
      </c>
      <c r="G877" s="3">
        <v>1</v>
      </c>
      <c r="H877" s="3">
        <v>1.54</v>
      </c>
      <c r="I877" s="3">
        <v>1.62</v>
      </c>
      <c r="J877" s="3">
        <v>1.74</v>
      </c>
      <c r="K877" s="3">
        <v>1.96</v>
      </c>
      <c r="L877" s="3">
        <v>2.08</v>
      </c>
      <c r="M877" s="3">
        <v>2.98</v>
      </c>
      <c r="N877" s="3">
        <v>4.1500000000000004</v>
      </c>
      <c r="O877" s="3">
        <v>5.0999999999999996</v>
      </c>
      <c r="P877" s="3">
        <v>4.95</v>
      </c>
      <c r="Q877" s="3">
        <v>4.79</v>
      </c>
      <c r="R877" s="3">
        <v>4.88</v>
      </c>
      <c r="S877" s="3">
        <v>4.6900000000000004</v>
      </c>
      <c r="T877" s="3">
        <v>3.76</v>
      </c>
      <c r="U877" s="3">
        <v>3.58</v>
      </c>
      <c r="V877" s="3">
        <v>3.62</v>
      </c>
      <c r="W877" s="3">
        <v>3.99</v>
      </c>
      <c r="X877" s="3">
        <v>4.66</v>
      </c>
      <c r="Y877" s="3">
        <v>4.47</v>
      </c>
      <c r="Z877" s="3">
        <v>4.09</v>
      </c>
      <c r="AA877" s="3">
        <v>3.93</v>
      </c>
      <c r="AB877" s="3">
        <v>3.65</v>
      </c>
      <c r="AC877" s="3">
        <v>3.04</v>
      </c>
      <c r="AD877" s="3">
        <v>3.64</v>
      </c>
      <c r="AE877" s="3">
        <v>3.47</v>
      </c>
      <c r="AF877" s="3">
        <v>2.97</v>
      </c>
      <c r="AG877" s="3">
        <v>2.72</v>
      </c>
      <c r="AH877" s="3">
        <v>3.81</v>
      </c>
      <c r="AI877" s="3">
        <v>3.93</v>
      </c>
      <c r="AJ877" s="3">
        <v>3.22</v>
      </c>
      <c r="AK877" s="3">
        <v>3.93</v>
      </c>
      <c r="AL877" s="3">
        <v>4.0199999999999996</v>
      </c>
      <c r="AM877" s="3">
        <v>4.29</v>
      </c>
      <c r="AN877" s="3">
        <v>3.84</v>
      </c>
      <c r="AO877" s="3">
        <v>4.84</v>
      </c>
      <c r="AP877" s="3">
        <v>5.83</v>
      </c>
      <c r="AQ877" s="3">
        <v>4.59</v>
      </c>
      <c r="AR877" s="3">
        <v>5.19</v>
      </c>
      <c r="AS877" s="3">
        <v>3.93</v>
      </c>
      <c r="AT877" s="3">
        <v>3.49</v>
      </c>
      <c r="AU877" s="3">
        <v>3.6</v>
      </c>
      <c r="AV877" s="3">
        <v>3.91</v>
      </c>
      <c r="AW877" s="3">
        <v>2.46</v>
      </c>
      <c r="AX877" s="3">
        <v>1.89</v>
      </c>
      <c r="AY877" s="3">
        <v>2.0099999999999998</v>
      </c>
      <c r="AZ877" s="3">
        <v>2.09</v>
      </c>
      <c r="BA877" s="3">
        <v>2.71</v>
      </c>
      <c r="BB877" s="3">
        <v>2.16</v>
      </c>
      <c r="BC877" s="3">
        <v>2.4300000000000002</v>
      </c>
      <c r="BD877" s="3">
        <v>3.35</v>
      </c>
    </row>
    <row r="878" spans="1:56" x14ac:dyDescent="0.3">
      <c r="A878" s="3" t="s">
        <v>1565</v>
      </c>
      <c r="B878" s="3" t="s">
        <v>23</v>
      </c>
      <c r="C878" s="3" t="s">
        <v>374</v>
      </c>
      <c r="D878" s="3">
        <v>0.65</v>
      </c>
      <c r="E878" s="3">
        <v>0.69</v>
      </c>
      <c r="F878" s="3">
        <v>0.72</v>
      </c>
      <c r="G878" s="3">
        <v>0.77</v>
      </c>
      <c r="H878" s="3">
        <v>0.84</v>
      </c>
      <c r="I878" s="3">
        <v>0.92</v>
      </c>
      <c r="J878" s="3">
        <v>0.98</v>
      </c>
      <c r="K878" s="3">
        <v>1.04</v>
      </c>
      <c r="L878" s="3">
        <v>1.1200000000000001</v>
      </c>
      <c r="M878" s="3">
        <v>1.56</v>
      </c>
      <c r="N878" s="3">
        <v>1.74</v>
      </c>
      <c r="O878" s="3">
        <v>1.24</v>
      </c>
      <c r="P878" s="3">
        <v>1.28</v>
      </c>
      <c r="Q878" s="3">
        <v>1.1200000000000001</v>
      </c>
      <c r="R878" s="3">
        <v>1.28</v>
      </c>
      <c r="S878" s="3">
        <v>0.79</v>
      </c>
      <c r="T878" s="3">
        <v>0.32</v>
      </c>
      <c r="U878" s="3">
        <v>0.95</v>
      </c>
      <c r="V878" s="3">
        <v>0.87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2.44</v>
      </c>
      <c r="AC878" s="3">
        <v>2.59</v>
      </c>
      <c r="AD878" s="3">
        <v>1.54</v>
      </c>
      <c r="AE878" s="3">
        <v>0.82</v>
      </c>
      <c r="AF878" s="3">
        <v>0.92</v>
      </c>
      <c r="AG878" s="3">
        <v>0.67</v>
      </c>
      <c r="AH878" s="3">
        <v>1.48</v>
      </c>
      <c r="AI878" s="3">
        <v>1.74</v>
      </c>
      <c r="AJ878" s="3">
        <v>2.27</v>
      </c>
      <c r="AK878" s="3">
        <v>2.76</v>
      </c>
      <c r="AL878" s="3">
        <v>3.2</v>
      </c>
      <c r="AM878" s="3">
        <v>3.77</v>
      </c>
      <c r="AN878" s="3">
        <v>4.17</v>
      </c>
      <c r="AO878" s="3">
        <v>7.78</v>
      </c>
      <c r="AP878" s="3">
        <v>2.66</v>
      </c>
      <c r="AQ878" s="3">
        <v>3.25</v>
      </c>
      <c r="AR878" s="3">
        <v>3.5</v>
      </c>
      <c r="AS878" s="3">
        <v>3.6</v>
      </c>
      <c r="AT878" s="3">
        <v>2.89</v>
      </c>
      <c r="AU878" s="3">
        <v>2.2599999999999998</v>
      </c>
      <c r="AV878" s="3">
        <v>2.73</v>
      </c>
      <c r="AW878" s="3">
        <v>2.62</v>
      </c>
      <c r="AX878" s="3">
        <v>2.54</v>
      </c>
      <c r="AY878" s="3">
        <v>2.4</v>
      </c>
      <c r="AZ878" s="3">
        <v>2.2200000000000002</v>
      </c>
      <c r="BA878" s="3">
        <v>2.33</v>
      </c>
      <c r="BB878" s="3">
        <v>1.8</v>
      </c>
      <c r="BC878" s="3">
        <v>2.39</v>
      </c>
      <c r="BD878" s="3">
        <v>2.69</v>
      </c>
    </row>
    <row r="879" spans="1:56" x14ac:dyDescent="0.3">
      <c r="A879" s="3" t="s">
        <v>1565</v>
      </c>
      <c r="B879" s="3" t="s">
        <v>23</v>
      </c>
      <c r="C879" s="3" t="s">
        <v>376</v>
      </c>
      <c r="D879" s="3">
        <v>1.54</v>
      </c>
      <c r="E879" s="3">
        <v>1.54</v>
      </c>
      <c r="F879" s="3">
        <v>1.54</v>
      </c>
      <c r="G879" s="3">
        <v>1.54</v>
      </c>
      <c r="H879" s="3">
        <v>1.54</v>
      </c>
      <c r="I879" s="3">
        <v>1.54</v>
      </c>
      <c r="J879" s="3">
        <v>1.54</v>
      </c>
      <c r="K879" s="3">
        <v>1.54</v>
      </c>
      <c r="L879" s="3">
        <v>1.54</v>
      </c>
      <c r="M879" s="3">
        <v>1.54</v>
      </c>
      <c r="N879" s="3">
        <v>1.51</v>
      </c>
      <c r="O879" s="3">
        <v>1.51</v>
      </c>
      <c r="P879" s="3">
        <v>1.51</v>
      </c>
      <c r="Q879" s="3">
        <v>1.51</v>
      </c>
      <c r="R879" s="3">
        <v>1.51</v>
      </c>
      <c r="S879" s="3">
        <v>1.51</v>
      </c>
      <c r="T879" s="3">
        <v>1.77</v>
      </c>
      <c r="U879" s="3">
        <v>1.77</v>
      </c>
      <c r="V879" s="3">
        <v>1.77</v>
      </c>
      <c r="W879" s="3">
        <v>1.19</v>
      </c>
      <c r="X879" s="3">
        <v>0.99</v>
      </c>
      <c r="Y879" s="3">
        <v>1.1499999999999999</v>
      </c>
      <c r="Z879" s="3">
        <v>1.1499999999999999</v>
      </c>
      <c r="AA879" s="3">
        <v>1.1599999999999999</v>
      </c>
      <c r="AB879" s="3">
        <v>1.18</v>
      </c>
      <c r="AC879" s="3">
        <v>1.26</v>
      </c>
      <c r="AD879" s="3">
        <v>1.07</v>
      </c>
      <c r="AE879" s="3">
        <v>1.04</v>
      </c>
      <c r="AF879" s="3">
        <v>1.24</v>
      </c>
      <c r="AG879" s="3">
        <v>1.37</v>
      </c>
      <c r="AH879" s="3">
        <v>1.42</v>
      </c>
      <c r="AI879" s="3">
        <v>1.95</v>
      </c>
      <c r="AJ879" s="3">
        <v>2.08</v>
      </c>
      <c r="AK879" s="3">
        <v>1.62</v>
      </c>
      <c r="AL879" s="3">
        <v>1.78</v>
      </c>
      <c r="AM879" s="3">
        <v>2.68</v>
      </c>
      <c r="AN879" s="3">
        <v>2.66</v>
      </c>
      <c r="AO879" s="3">
        <v>2.52</v>
      </c>
      <c r="AP879" s="3">
        <v>2.83</v>
      </c>
      <c r="AQ879" s="3">
        <v>2.66</v>
      </c>
      <c r="AR879" s="3">
        <v>2.68</v>
      </c>
      <c r="AS879" s="3">
        <v>2.73</v>
      </c>
      <c r="AT879" s="3">
        <v>2.6</v>
      </c>
      <c r="AU879" s="3">
        <v>2.57</v>
      </c>
      <c r="AV879" s="3">
        <v>3.11</v>
      </c>
      <c r="AW879" s="3">
        <v>3</v>
      </c>
      <c r="AX879" s="3">
        <v>2.88</v>
      </c>
      <c r="AY879" s="3">
        <v>2.8</v>
      </c>
      <c r="AZ879" s="3">
        <v>2.67</v>
      </c>
      <c r="BA879" s="3">
        <v>2.67</v>
      </c>
      <c r="BB879" s="3">
        <v>2.21</v>
      </c>
      <c r="BC879" s="3">
        <v>2.82</v>
      </c>
      <c r="BD879" s="3">
        <v>2.99</v>
      </c>
    </row>
    <row r="880" spans="1:56" x14ac:dyDescent="0.3">
      <c r="A880" s="3" t="s">
        <v>1565</v>
      </c>
      <c r="B880" s="3" t="s">
        <v>23</v>
      </c>
      <c r="C880" s="3" t="s">
        <v>380</v>
      </c>
      <c r="D880" s="3">
        <v>1.39</v>
      </c>
      <c r="E880" s="3">
        <v>1.4</v>
      </c>
      <c r="F880" s="3">
        <v>1.42</v>
      </c>
      <c r="G880" s="3">
        <v>1.45</v>
      </c>
      <c r="H880" s="3">
        <v>1.54</v>
      </c>
      <c r="I880" s="3">
        <v>1.55</v>
      </c>
      <c r="J880" s="3">
        <v>1.57</v>
      </c>
      <c r="K880" s="3">
        <v>1.62</v>
      </c>
      <c r="L880" s="3">
        <v>1.65</v>
      </c>
      <c r="M880" s="3">
        <v>1.88</v>
      </c>
      <c r="N880" s="3">
        <v>2.74</v>
      </c>
      <c r="O880" s="3">
        <v>3.32</v>
      </c>
      <c r="P880" s="3">
        <v>3.19</v>
      </c>
      <c r="Q880" s="3">
        <v>3.18</v>
      </c>
      <c r="R880" s="3">
        <v>3.38</v>
      </c>
      <c r="S880" s="3">
        <v>3.3</v>
      </c>
      <c r="T880" s="3">
        <v>3.13</v>
      </c>
      <c r="U880" s="3">
        <v>3.12</v>
      </c>
      <c r="V880" s="3">
        <v>3.16</v>
      </c>
      <c r="W880" s="3">
        <v>1.7</v>
      </c>
      <c r="X880" s="3">
        <v>1.38</v>
      </c>
      <c r="Y880" s="3">
        <v>1.44</v>
      </c>
      <c r="Z880" s="3">
        <v>1.3</v>
      </c>
      <c r="AA880" s="3">
        <v>1.1100000000000001</v>
      </c>
      <c r="AB880" s="3">
        <v>2.48</v>
      </c>
      <c r="AC880" s="3">
        <v>2.5299999999999998</v>
      </c>
      <c r="AD880" s="3">
        <v>2.13</v>
      </c>
      <c r="AE880" s="3">
        <v>1.47</v>
      </c>
      <c r="AF880" s="3">
        <v>1.44</v>
      </c>
      <c r="AG880" s="3">
        <v>1.31</v>
      </c>
      <c r="AH880" s="3">
        <v>2.12</v>
      </c>
      <c r="AI880" s="3">
        <v>2.39</v>
      </c>
      <c r="AJ880" s="3">
        <v>2.62</v>
      </c>
      <c r="AK880" s="3">
        <v>3.07</v>
      </c>
      <c r="AL880" s="3">
        <v>3.56</v>
      </c>
      <c r="AM880" s="3">
        <v>4.08</v>
      </c>
      <c r="AN880" s="3">
        <v>4.38</v>
      </c>
      <c r="AO880" s="3">
        <v>6.85</v>
      </c>
      <c r="AP880" s="3">
        <v>4.0999999999999996</v>
      </c>
      <c r="AQ880" s="3">
        <v>4.26</v>
      </c>
      <c r="AR880" s="3">
        <v>4.72</v>
      </c>
      <c r="AS880" s="3">
        <v>5.04</v>
      </c>
      <c r="AT880" s="3">
        <v>4.4400000000000004</v>
      </c>
      <c r="AU880" s="3">
        <v>4.46</v>
      </c>
      <c r="AV880" s="3">
        <v>4.8</v>
      </c>
      <c r="AW880" s="3">
        <v>3.36</v>
      </c>
      <c r="AX880" s="3">
        <v>3.1</v>
      </c>
      <c r="AY880" s="3">
        <v>3.11</v>
      </c>
      <c r="AZ880" s="3">
        <v>3.13</v>
      </c>
      <c r="BA880" s="3">
        <v>3.37</v>
      </c>
      <c r="BB880" s="3">
        <v>2.42</v>
      </c>
      <c r="BC880" s="3">
        <v>3.11</v>
      </c>
      <c r="BD880" s="3">
        <v>4.13</v>
      </c>
    </row>
    <row r="881" spans="1:56" x14ac:dyDescent="0.3">
      <c r="A881" s="3" t="s">
        <v>1565</v>
      </c>
      <c r="B881" s="3" t="s">
        <v>23</v>
      </c>
      <c r="C881" s="3" t="s">
        <v>446</v>
      </c>
      <c r="D881" s="3">
        <v>1.4</v>
      </c>
      <c r="E881" s="3">
        <v>1.41</v>
      </c>
      <c r="F881" s="3">
        <v>1.42</v>
      </c>
      <c r="G881" s="3">
        <v>1.45</v>
      </c>
      <c r="H881" s="3">
        <v>1.54</v>
      </c>
      <c r="I881" s="3">
        <v>1.56</v>
      </c>
      <c r="J881" s="3">
        <v>1.58</v>
      </c>
      <c r="K881" s="3">
        <v>1.63</v>
      </c>
      <c r="L881" s="3">
        <v>1.65</v>
      </c>
      <c r="M881" s="3">
        <v>1.88</v>
      </c>
      <c r="N881" s="3">
        <v>2.74</v>
      </c>
      <c r="O881" s="3">
        <v>3.33</v>
      </c>
      <c r="P881" s="3">
        <v>3.2</v>
      </c>
      <c r="Q881" s="3">
        <v>3.19</v>
      </c>
      <c r="R881" s="3">
        <v>3.38</v>
      </c>
      <c r="S881" s="3">
        <v>3.3</v>
      </c>
      <c r="T881" s="3">
        <v>3.15</v>
      </c>
      <c r="U881" s="3">
        <v>3.13</v>
      </c>
      <c r="V881" s="3">
        <v>3.17</v>
      </c>
      <c r="W881" s="3">
        <v>2.44</v>
      </c>
      <c r="X881" s="3">
        <v>2.7</v>
      </c>
      <c r="Y881" s="3">
        <v>2.82</v>
      </c>
      <c r="Z881" s="3">
        <v>2.69</v>
      </c>
      <c r="AA881" s="3">
        <v>2.58</v>
      </c>
      <c r="AB881" s="3">
        <v>2.5299999999999998</v>
      </c>
      <c r="AC881" s="3">
        <v>2.4700000000000002</v>
      </c>
      <c r="AD881" s="3">
        <v>2.8</v>
      </c>
      <c r="AE881" s="3">
        <v>2.2599999999999998</v>
      </c>
      <c r="AF881" s="3">
        <v>2.2599999999999998</v>
      </c>
      <c r="AG881" s="3">
        <v>2.2999999999999998</v>
      </c>
      <c r="AH881" s="3">
        <v>3</v>
      </c>
      <c r="AI881" s="3">
        <v>3.1</v>
      </c>
      <c r="AJ881" s="3">
        <v>3.27</v>
      </c>
      <c r="AK881" s="3">
        <v>3.57</v>
      </c>
      <c r="AL881" s="3">
        <v>4.17</v>
      </c>
      <c r="AM881" s="3">
        <v>4.62</v>
      </c>
      <c r="AN881" s="3">
        <v>4.76</v>
      </c>
      <c r="AO881" s="3">
        <v>5.25</v>
      </c>
      <c r="AP881" s="3">
        <v>6.8</v>
      </c>
      <c r="AQ881" s="3">
        <v>6.31</v>
      </c>
      <c r="AR881" s="3">
        <v>6.89</v>
      </c>
      <c r="AS881" s="3">
        <v>6.91</v>
      </c>
      <c r="AT881" s="3">
        <v>6.73</v>
      </c>
      <c r="AU881" s="3">
        <v>7.42</v>
      </c>
      <c r="AV881" s="3">
        <v>7.94</v>
      </c>
      <c r="AW881" s="3">
        <v>4.7300000000000004</v>
      </c>
      <c r="AX881" s="3">
        <v>4.03</v>
      </c>
      <c r="AY881" s="3">
        <v>4.26</v>
      </c>
      <c r="AZ881" s="3">
        <v>4.53</v>
      </c>
      <c r="BA881" s="3">
        <v>4.91</v>
      </c>
      <c r="BB881" s="3">
        <v>3.02</v>
      </c>
      <c r="BC881" s="3">
        <v>3.76</v>
      </c>
      <c r="BD881" s="3">
        <v>6.08</v>
      </c>
    </row>
    <row r="882" spans="1:56" x14ac:dyDescent="0.3">
      <c r="A882" s="3" t="s">
        <v>1565</v>
      </c>
      <c r="B882" s="3" t="s">
        <v>23</v>
      </c>
      <c r="C882" s="3" t="s">
        <v>382</v>
      </c>
      <c r="D882" s="3">
        <v>4.1399999999999997</v>
      </c>
      <c r="E882" s="3">
        <v>3.97</v>
      </c>
      <c r="F882" s="3">
        <v>4.2300000000000004</v>
      </c>
      <c r="G882" s="3">
        <v>4.63</v>
      </c>
      <c r="H882" s="3">
        <v>4.63</v>
      </c>
      <c r="I882" s="3">
        <v>4.95</v>
      </c>
      <c r="J882" s="3">
        <v>5.51</v>
      </c>
      <c r="K882" s="3">
        <v>6.26</v>
      </c>
      <c r="L882" s="3">
        <v>7.75</v>
      </c>
      <c r="M882" s="3">
        <v>9.43</v>
      </c>
      <c r="N882" s="3">
        <v>12.01</v>
      </c>
      <c r="O882" s="3">
        <v>13.85</v>
      </c>
      <c r="P882" s="3">
        <v>15.76</v>
      </c>
      <c r="Q882" s="3">
        <v>14.29</v>
      </c>
      <c r="R882" s="3">
        <v>13.48</v>
      </c>
      <c r="S882" s="3">
        <v>13.38</v>
      </c>
      <c r="T882" s="3">
        <v>14.7</v>
      </c>
      <c r="U882" s="3">
        <v>13.85</v>
      </c>
      <c r="V882" s="3">
        <v>11.89</v>
      </c>
      <c r="W882" s="3">
        <v>18.190000000000001</v>
      </c>
      <c r="X882" s="3">
        <v>14.74</v>
      </c>
      <c r="Y882" s="3">
        <v>16.329999999999998</v>
      </c>
      <c r="Z882" s="3">
        <v>24.75</v>
      </c>
      <c r="AA882" s="3">
        <v>19.100000000000001</v>
      </c>
      <c r="AB882" s="3">
        <v>24.75</v>
      </c>
      <c r="AC882" s="3">
        <v>23.89</v>
      </c>
      <c r="AD882" s="3">
        <v>22.95</v>
      </c>
      <c r="AE882" s="3">
        <v>24.62</v>
      </c>
      <c r="AF882" s="3">
        <v>20.11</v>
      </c>
      <c r="AG882" s="3">
        <v>20.54</v>
      </c>
      <c r="AH882" s="3">
        <v>21.33</v>
      </c>
      <c r="AI882" s="3">
        <v>19.260000000000002</v>
      </c>
      <c r="AJ882" s="3">
        <v>16.53</v>
      </c>
      <c r="AK882" s="3">
        <v>15.76</v>
      </c>
      <c r="AL882" s="3">
        <v>17.350000000000001</v>
      </c>
      <c r="AM882" s="3">
        <v>18.25</v>
      </c>
      <c r="AN882" s="3">
        <v>23.88</v>
      </c>
      <c r="AO882" s="3">
        <v>26.71</v>
      </c>
      <c r="AP882" s="3">
        <v>33.64</v>
      </c>
      <c r="AQ882" s="3">
        <v>24.35</v>
      </c>
      <c r="AR882" s="3">
        <v>33.44</v>
      </c>
      <c r="AS882" s="3">
        <v>35.56</v>
      </c>
      <c r="AT882" s="3">
        <v>34.619999999999997</v>
      </c>
      <c r="AU882" s="3">
        <v>33.369999999999997</v>
      </c>
      <c r="AV882" s="3">
        <v>33.909999999999997</v>
      </c>
      <c r="AW882" s="3">
        <v>32.880000000000003</v>
      </c>
      <c r="AX882" s="3">
        <v>32.659999999999997</v>
      </c>
      <c r="AY882" s="3">
        <v>32.69</v>
      </c>
      <c r="AZ882" s="3">
        <v>32.94</v>
      </c>
      <c r="BA882" s="3">
        <v>29.79</v>
      </c>
      <c r="BB882" s="3">
        <v>26.87</v>
      </c>
      <c r="BC882" s="3">
        <v>31.26</v>
      </c>
      <c r="BD882" s="3">
        <v>40.549999999999997</v>
      </c>
    </row>
    <row r="883" spans="1:56" x14ac:dyDescent="0.3">
      <c r="A883" s="3" t="s">
        <v>1565</v>
      </c>
      <c r="B883" s="3" t="s">
        <v>23</v>
      </c>
      <c r="C883" s="3" t="s">
        <v>1560</v>
      </c>
      <c r="AP883" s="3">
        <v>25.5</v>
      </c>
      <c r="AQ883" s="3">
        <v>25.1</v>
      </c>
      <c r="AR883" s="3">
        <v>25.1</v>
      </c>
      <c r="AS883" s="3">
        <v>25</v>
      </c>
      <c r="AT883" s="3">
        <v>23.9</v>
      </c>
      <c r="AU883" s="3">
        <v>26.1</v>
      </c>
      <c r="AV883" s="3">
        <v>25.5</v>
      </c>
      <c r="AW883" s="3">
        <v>23.6</v>
      </c>
      <c r="AX883" s="3">
        <v>27</v>
      </c>
      <c r="AY883" s="3">
        <v>25.7</v>
      </c>
      <c r="AZ883" s="3">
        <v>27.3</v>
      </c>
      <c r="BA883" s="3">
        <v>25.9</v>
      </c>
      <c r="BB883" s="3">
        <v>25.7</v>
      </c>
      <c r="BC883" s="3">
        <v>28.2</v>
      </c>
      <c r="BD883" s="3">
        <v>27.1</v>
      </c>
    </row>
    <row r="884" spans="1:56" x14ac:dyDescent="0.3">
      <c r="A884" s="3" t="s">
        <v>1565</v>
      </c>
      <c r="B884" s="3" t="s">
        <v>23</v>
      </c>
      <c r="C884" s="3" t="s">
        <v>1414</v>
      </c>
      <c r="AP884" s="3">
        <v>2368</v>
      </c>
      <c r="AQ884" s="3">
        <v>2650</v>
      </c>
      <c r="AR884" s="3">
        <v>2812</v>
      </c>
      <c r="AS884" s="3">
        <v>3770</v>
      </c>
      <c r="AT884" s="3">
        <v>5506</v>
      </c>
      <c r="AU884" s="3">
        <v>5600</v>
      </c>
      <c r="AV884" s="3">
        <v>5815</v>
      </c>
      <c r="AW884" s="3">
        <v>5727</v>
      </c>
      <c r="AX884" s="3">
        <v>5659</v>
      </c>
      <c r="AY884" s="3">
        <v>5858</v>
      </c>
      <c r="AZ884" s="3">
        <v>6056</v>
      </c>
      <c r="BA884" s="3">
        <v>6141</v>
      </c>
      <c r="BB884" s="3">
        <v>5949</v>
      </c>
      <c r="BC884" s="3">
        <v>6176</v>
      </c>
      <c r="BD884" s="3">
        <v>6146</v>
      </c>
    </row>
    <row r="885" spans="1:56" x14ac:dyDescent="0.3">
      <c r="A885" s="3" t="s">
        <v>1565</v>
      </c>
      <c r="B885" s="3" t="s">
        <v>23</v>
      </c>
      <c r="C885" s="3" t="s">
        <v>1365</v>
      </c>
      <c r="D885" s="3">
        <v>748</v>
      </c>
      <c r="E885" s="3">
        <v>738</v>
      </c>
      <c r="F885" s="3">
        <v>749</v>
      </c>
      <c r="G885" s="3">
        <v>682</v>
      </c>
      <c r="H885" s="3">
        <v>751</v>
      </c>
      <c r="I885" s="3">
        <v>597</v>
      </c>
      <c r="J885" s="3">
        <v>651</v>
      </c>
      <c r="K885" s="3">
        <v>738</v>
      </c>
      <c r="L885" s="3">
        <v>748</v>
      </c>
      <c r="M885" s="3">
        <v>781</v>
      </c>
      <c r="N885" s="3">
        <v>664</v>
      </c>
      <c r="O885" s="3">
        <v>914</v>
      </c>
      <c r="P885" s="3">
        <v>640</v>
      </c>
      <c r="Q885" s="3">
        <v>814</v>
      </c>
      <c r="R885" s="3">
        <v>1047</v>
      </c>
      <c r="S885" s="3">
        <v>786</v>
      </c>
      <c r="T885" s="3">
        <v>683</v>
      </c>
      <c r="U885" s="3">
        <v>722</v>
      </c>
      <c r="V885" s="3">
        <v>800</v>
      </c>
      <c r="W885" s="3">
        <v>724</v>
      </c>
      <c r="X885" s="3">
        <v>863</v>
      </c>
      <c r="Y885" s="3">
        <v>738</v>
      </c>
      <c r="Z885" s="3">
        <v>960</v>
      </c>
      <c r="AA885" s="3">
        <v>725</v>
      </c>
      <c r="AB885" s="3">
        <v>859</v>
      </c>
      <c r="AC885" s="3">
        <v>814</v>
      </c>
      <c r="AD885" s="3">
        <v>941</v>
      </c>
      <c r="AE885" s="3">
        <v>960</v>
      </c>
      <c r="AF885" s="3">
        <v>779</v>
      </c>
      <c r="AG885" s="3">
        <v>698</v>
      </c>
      <c r="AH885" s="3">
        <v>831</v>
      </c>
      <c r="AI885" s="3">
        <v>932</v>
      </c>
      <c r="AJ885" s="3">
        <v>830</v>
      </c>
      <c r="AK885" s="3">
        <v>1057</v>
      </c>
      <c r="AL885" s="3">
        <v>857</v>
      </c>
      <c r="AM885" s="3">
        <v>813</v>
      </c>
      <c r="AN885" s="3">
        <v>1010</v>
      </c>
      <c r="AO885" s="3">
        <v>888</v>
      </c>
      <c r="AP885" s="3">
        <v>1018</v>
      </c>
      <c r="AQ885" s="3">
        <v>965</v>
      </c>
      <c r="AR885" s="3">
        <v>703</v>
      </c>
      <c r="AS885" s="3">
        <v>774</v>
      </c>
      <c r="AT885" s="3">
        <v>1019</v>
      </c>
      <c r="AU885" s="3">
        <v>963</v>
      </c>
      <c r="AV885" s="3">
        <v>1173</v>
      </c>
      <c r="AW885" s="3">
        <v>1157</v>
      </c>
      <c r="AX885" s="3">
        <v>1023</v>
      </c>
      <c r="AY885" s="3">
        <v>1167</v>
      </c>
      <c r="AZ885" s="3">
        <v>1101</v>
      </c>
      <c r="BA885" s="3">
        <v>896</v>
      </c>
      <c r="BB885" s="3">
        <v>1206</v>
      </c>
      <c r="BC885" s="3">
        <v>1146</v>
      </c>
      <c r="BD885" s="3">
        <v>1205</v>
      </c>
    </row>
    <row r="886" spans="1:56" x14ac:dyDescent="0.3">
      <c r="A886" s="3" t="s">
        <v>1565</v>
      </c>
      <c r="B886" s="3" t="s">
        <v>23</v>
      </c>
      <c r="C886" s="3" t="s">
        <v>1363</v>
      </c>
      <c r="D886" s="3">
        <v>3175</v>
      </c>
      <c r="E886" s="3">
        <v>3694</v>
      </c>
      <c r="F886" s="3">
        <v>3284</v>
      </c>
      <c r="G886" s="3">
        <v>3400</v>
      </c>
      <c r="H886" s="3">
        <v>3300</v>
      </c>
      <c r="I886" s="3">
        <v>3613</v>
      </c>
      <c r="J886" s="3">
        <v>3037</v>
      </c>
      <c r="K886" s="3">
        <v>3056</v>
      </c>
      <c r="L886" s="3">
        <v>3142</v>
      </c>
      <c r="M886" s="3">
        <v>3204</v>
      </c>
      <c r="N886" s="3">
        <v>2939</v>
      </c>
      <c r="O886" s="3">
        <v>2816</v>
      </c>
      <c r="P886" s="3">
        <v>3431</v>
      </c>
      <c r="Q886" s="3">
        <v>3056</v>
      </c>
      <c r="R886" s="3">
        <v>3057</v>
      </c>
      <c r="S886" s="3">
        <v>3277</v>
      </c>
      <c r="T886" s="3">
        <v>2724</v>
      </c>
      <c r="U886" s="3">
        <v>3025</v>
      </c>
      <c r="V886" s="3">
        <v>2896</v>
      </c>
      <c r="W886" s="3">
        <v>2936</v>
      </c>
      <c r="X886" s="3">
        <v>3075</v>
      </c>
      <c r="Y886" s="3">
        <v>3029</v>
      </c>
      <c r="Z886" s="3">
        <v>2721</v>
      </c>
      <c r="AA886" s="3">
        <v>2920</v>
      </c>
      <c r="AB886" s="3">
        <v>3163</v>
      </c>
      <c r="AC886" s="3">
        <v>2735</v>
      </c>
      <c r="AD886" s="3">
        <v>2655</v>
      </c>
      <c r="AE886" s="3">
        <v>2667</v>
      </c>
      <c r="AF886" s="3">
        <v>3416</v>
      </c>
      <c r="AG886" s="3">
        <v>3058</v>
      </c>
      <c r="AH886" s="3">
        <v>2836</v>
      </c>
      <c r="AI886" s="3">
        <v>2970</v>
      </c>
      <c r="AJ886" s="3">
        <v>2952</v>
      </c>
      <c r="AK886" s="3">
        <v>2840</v>
      </c>
      <c r="AL886" s="3">
        <v>2848</v>
      </c>
      <c r="AM886" s="3">
        <v>2820</v>
      </c>
      <c r="AN886" s="3">
        <v>3021</v>
      </c>
      <c r="AO886" s="3">
        <v>2882</v>
      </c>
      <c r="AP886" s="3">
        <v>2868</v>
      </c>
      <c r="AQ886" s="3">
        <v>2887</v>
      </c>
      <c r="AR886" s="3">
        <v>3092</v>
      </c>
      <c r="AS886" s="3">
        <v>3187</v>
      </c>
      <c r="AT886" s="3">
        <v>2748</v>
      </c>
      <c r="AU886" s="3">
        <v>2712</v>
      </c>
      <c r="AV886" s="3">
        <v>2095</v>
      </c>
      <c r="AW886" s="3">
        <v>2347</v>
      </c>
      <c r="AX886" s="3">
        <v>2445</v>
      </c>
      <c r="AY886" s="3">
        <v>2449</v>
      </c>
      <c r="AZ886" s="3">
        <v>2546</v>
      </c>
      <c r="BA886" s="3">
        <v>2950</v>
      </c>
      <c r="BB886" s="3">
        <v>2570</v>
      </c>
      <c r="BC886" s="3">
        <v>2689</v>
      </c>
      <c r="BD886" s="3">
        <v>2672</v>
      </c>
    </row>
    <row r="887" spans="1:56" x14ac:dyDescent="0.3">
      <c r="A887" s="3" t="s">
        <v>1565</v>
      </c>
      <c r="B887" s="3" t="s">
        <v>25</v>
      </c>
      <c r="C887" s="3" t="s">
        <v>181</v>
      </c>
      <c r="D887" s="3">
        <v>0.57999999999999996</v>
      </c>
      <c r="E887" s="3">
        <v>1.04</v>
      </c>
      <c r="F887" s="3">
        <v>1.03</v>
      </c>
      <c r="G887" s="3">
        <v>1.06</v>
      </c>
      <c r="H887" s="3">
        <v>1.93</v>
      </c>
      <c r="I887" s="3">
        <v>2.0099999999999998</v>
      </c>
      <c r="J887" s="3">
        <v>1.56</v>
      </c>
      <c r="K887" s="3">
        <v>1.78</v>
      </c>
      <c r="L887" s="3">
        <v>1.99</v>
      </c>
      <c r="M887" s="3">
        <v>2.36</v>
      </c>
      <c r="N887" s="3">
        <v>3.4</v>
      </c>
      <c r="O887" s="3">
        <v>4.21</v>
      </c>
      <c r="P887" s="3">
        <v>4.12</v>
      </c>
      <c r="Q887" s="3">
        <v>4.13</v>
      </c>
      <c r="R887" s="3">
        <v>4.4800000000000004</v>
      </c>
      <c r="S887" s="3">
        <v>4.7300000000000004</v>
      </c>
      <c r="T887" s="3">
        <v>4.3</v>
      </c>
      <c r="U887" s="3">
        <v>3.03</v>
      </c>
      <c r="V887" s="3">
        <v>3.19</v>
      </c>
      <c r="W887" s="3">
        <v>2.73</v>
      </c>
      <c r="X887" s="3">
        <v>2.59</v>
      </c>
      <c r="Y887" s="3">
        <v>3.24</v>
      </c>
      <c r="Z887" s="3">
        <v>2.89</v>
      </c>
      <c r="AA887" s="3">
        <v>2.87</v>
      </c>
      <c r="AB887" s="3">
        <v>2.73</v>
      </c>
      <c r="AC887" s="3">
        <v>3.09</v>
      </c>
      <c r="AD887" s="3">
        <v>3.39</v>
      </c>
      <c r="AE887" s="3">
        <v>3.51</v>
      </c>
      <c r="AF887" s="3">
        <v>3.58</v>
      </c>
      <c r="AG887" s="3">
        <v>3.14</v>
      </c>
      <c r="AH887" s="3">
        <v>3.1</v>
      </c>
      <c r="AI887" s="3">
        <v>3.4</v>
      </c>
      <c r="AJ887" s="3">
        <v>3.59</v>
      </c>
      <c r="AK887" s="3">
        <v>4.01</v>
      </c>
      <c r="AL887" s="3">
        <v>4.55</v>
      </c>
      <c r="AM887" s="3">
        <v>4.8099999999999996</v>
      </c>
      <c r="AN887" s="3">
        <v>5.18</v>
      </c>
      <c r="AO887" s="3">
        <v>5.48</v>
      </c>
      <c r="AP887" s="3">
        <v>5.63</v>
      </c>
      <c r="AQ887" s="3">
        <v>15.83</v>
      </c>
      <c r="AR887" s="3">
        <v>17</v>
      </c>
      <c r="AS887" s="3">
        <v>17.32</v>
      </c>
      <c r="AT887" s="3">
        <v>18.45</v>
      </c>
      <c r="AU887" s="3">
        <v>17.54</v>
      </c>
      <c r="AV887" s="3">
        <v>17.88</v>
      </c>
      <c r="AW887" s="3">
        <v>16.809999999999999</v>
      </c>
      <c r="AX887" s="3">
        <v>13.6</v>
      </c>
      <c r="AY887" s="3">
        <v>13.12</v>
      </c>
      <c r="AZ887" s="3">
        <v>14.89</v>
      </c>
      <c r="BA887" s="3">
        <v>16.260000000000002</v>
      </c>
      <c r="BB887" s="3">
        <v>15.49</v>
      </c>
      <c r="BC887" s="3">
        <v>16.63</v>
      </c>
      <c r="BD887" s="3">
        <v>21.36</v>
      </c>
    </row>
    <row r="888" spans="1:56" x14ac:dyDescent="0.3">
      <c r="A888" s="3" t="s">
        <v>1565</v>
      </c>
      <c r="B888" s="3" t="s">
        <v>25</v>
      </c>
      <c r="C888" s="3" t="s">
        <v>183</v>
      </c>
      <c r="D888" s="3">
        <v>0.57999999999999996</v>
      </c>
      <c r="E888" s="3">
        <v>1.04</v>
      </c>
      <c r="F888" s="3">
        <v>1.03</v>
      </c>
      <c r="G888" s="3">
        <v>1.06</v>
      </c>
      <c r="H888" s="3">
        <v>1.93</v>
      </c>
      <c r="I888" s="3">
        <v>2.0099999999999998</v>
      </c>
      <c r="J888" s="3">
        <v>1.56</v>
      </c>
      <c r="K888" s="3">
        <v>1.78</v>
      </c>
      <c r="L888" s="3">
        <v>1.99</v>
      </c>
      <c r="M888" s="3">
        <v>2.36</v>
      </c>
      <c r="N888" s="3">
        <v>3.4</v>
      </c>
      <c r="O888" s="3">
        <v>4.21</v>
      </c>
      <c r="P888" s="3">
        <v>4.12</v>
      </c>
      <c r="Q888" s="3">
        <v>4.13</v>
      </c>
      <c r="R888" s="3">
        <v>4.4800000000000004</v>
      </c>
      <c r="S888" s="3">
        <v>4.7300000000000004</v>
      </c>
      <c r="T888" s="3">
        <v>4.3</v>
      </c>
      <c r="U888" s="3">
        <v>3.03</v>
      </c>
      <c r="V888" s="3">
        <v>3.19</v>
      </c>
      <c r="W888" s="3">
        <v>2.73</v>
      </c>
      <c r="X888" s="3">
        <v>2.59</v>
      </c>
      <c r="Y888" s="3">
        <v>3.24</v>
      </c>
      <c r="Z888" s="3">
        <v>2.89</v>
      </c>
      <c r="AA888" s="3">
        <v>2.87</v>
      </c>
      <c r="AB888" s="3">
        <v>2.73</v>
      </c>
      <c r="AC888" s="3">
        <v>3.09</v>
      </c>
      <c r="AD888" s="3">
        <v>3.39</v>
      </c>
      <c r="AE888" s="3">
        <v>3.51</v>
      </c>
      <c r="AF888" s="3">
        <v>3.58</v>
      </c>
      <c r="AG888" s="3">
        <v>3.14</v>
      </c>
      <c r="AH888" s="3">
        <v>3.1</v>
      </c>
      <c r="AI888" s="3">
        <v>3.4</v>
      </c>
      <c r="AJ888" s="3">
        <v>3.59</v>
      </c>
      <c r="AK888" s="3">
        <v>4.01</v>
      </c>
      <c r="AL888" s="3">
        <v>4.55</v>
      </c>
      <c r="AM888" s="3">
        <v>4.8099999999999996</v>
      </c>
      <c r="AN888" s="3">
        <v>5.18</v>
      </c>
      <c r="AO888" s="3">
        <v>5.48</v>
      </c>
      <c r="AP888" s="3">
        <v>5.63</v>
      </c>
      <c r="AQ888" s="3">
        <v>15.83</v>
      </c>
      <c r="AR888" s="3">
        <v>17</v>
      </c>
      <c r="AS888" s="3">
        <v>17.32</v>
      </c>
      <c r="AT888" s="3">
        <v>18.45</v>
      </c>
      <c r="AU888" s="3">
        <v>17.54</v>
      </c>
      <c r="AV888" s="3">
        <v>17.88</v>
      </c>
      <c r="AW888" s="3">
        <v>16.809999999999999</v>
      </c>
      <c r="AX888" s="3">
        <v>13.6</v>
      </c>
      <c r="AY888" s="3">
        <v>13.12</v>
      </c>
      <c r="AZ888" s="3">
        <v>14.89</v>
      </c>
      <c r="BA888" s="3">
        <v>16.260000000000002</v>
      </c>
      <c r="BB888" s="3">
        <v>15.49</v>
      </c>
      <c r="BC888" s="3">
        <v>16.63</v>
      </c>
      <c r="BD888" s="3">
        <v>21.36</v>
      </c>
    </row>
    <row r="889" spans="1:56" x14ac:dyDescent="0.3">
      <c r="A889" s="3" t="s">
        <v>1565</v>
      </c>
      <c r="B889" s="3" t="s">
        <v>25</v>
      </c>
      <c r="C889" s="3" t="s">
        <v>388</v>
      </c>
      <c r="D889" s="3">
        <v>0.57999999999999996</v>
      </c>
      <c r="E889" s="3">
        <v>1.04</v>
      </c>
      <c r="F889" s="3">
        <v>1.03</v>
      </c>
      <c r="G889" s="3">
        <v>1.06</v>
      </c>
      <c r="H889" s="3">
        <v>1.93</v>
      </c>
      <c r="I889" s="3">
        <v>2.0099999999999998</v>
      </c>
      <c r="J889" s="3">
        <v>1.56</v>
      </c>
      <c r="K889" s="3">
        <v>1.78</v>
      </c>
      <c r="L889" s="3">
        <v>1.99</v>
      </c>
      <c r="M889" s="3">
        <v>2.36</v>
      </c>
      <c r="N889" s="3">
        <v>3.4</v>
      </c>
      <c r="O889" s="3">
        <v>4.21</v>
      </c>
      <c r="P889" s="3">
        <v>4.12</v>
      </c>
      <c r="Q889" s="3">
        <v>4.13</v>
      </c>
      <c r="R889" s="3">
        <v>4.4800000000000004</v>
      </c>
      <c r="S889" s="3">
        <v>4.7300000000000004</v>
      </c>
      <c r="T889" s="3">
        <v>4.3</v>
      </c>
      <c r="U889" s="3">
        <v>3.03</v>
      </c>
      <c r="V889" s="3">
        <v>3.19</v>
      </c>
      <c r="W889" s="3">
        <v>2.73</v>
      </c>
      <c r="X889" s="3">
        <v>2.59</v>
      </c>
      <c r="Y889" s="3">
        <v>3.24</v>
      </c>
      <c r="Z889" s="3">
        <v>2.89</v>
      </c>
      <c r="AA889" s="3">
        <v>2.87</v>
      </c>
      <c r="AB889" s="3">
        <v>2.73</v>
      </c>
      <c r="AC889" s="3">
        <v>3.09</v>
      </c>
      <c r="AD889" s="3">
        <v>3.39</v>
      </c>
      <c r="AE889" s="3">
        <v>3.51</v>
      </c>
      <c r="AF889" s="3">
        <v>3.58</v>
      </c>
      <c r="AG889" s="3">
        <v>3.14</v>
      </c>
      <c r="AH889" s="3">
        <v>3.1</v>
      </c>
      <c r="AI889" s="3">
        <v>3.4</v>
      </c>
      <c r="AJ889" s="3">
        <v>3.59</v>
      </c>
      <c r="AK889" s="3">
        <v>4.01</v>
      </c>
      <c r="AL889" s="3">
        <v>4.55</v>
      </c>
      <c r="AM889" s="3">
        <v>4.8099999999999996</v>
      </c>
      <c r="AN889" s="3">
        <v>5.18</v>
      </c>
      <c r="AO889" s="3">
        <v>5.48</v>
      </c>
      <c r="AP889" s="3">
        <v>5.63</v>
      </c>
      <c r="AQ889" s="3">
        <v>15.83</v>
      </c>
      <c r="AR889" s="3">
        <v>17</v>
      </c>
      <c r="AS889" s="3">
        <v>17.32</v>
      </c>
      <c r="AT889" s="3">
        <v>18.45</v>
      </c>
      <c r="AU889" s="3">
        <v>17.54</v>
      </c>
      <c r="AV889" s="3">
        <v>17.88</v>
      </c>
      <c r="AW889" s="3">
        <v>16.809999999999999</v>
      </c>
      <c r="AX889" s="3">
        <v>13.6</v>
      </c>
      <c r="AY889" s="3">
        <v>13.12</v>
      </c>
      <c r="AZ889" s="3">
        <v>14.89</v>
      </c>
      <c r="BA889" s="3">
        <v>16.260000000000002</v>
      </c>
      <c r="BB889" s="3">
        <v>15.49</v>
      </c>
      <c r="BC889" s="3">
        <v>16.63</v>
      </c>
      <c r="BD889" s="3">
        <v>21.36</v>
      </c>
    </row>
    <row r="890" spans="1:56" x14ac:dyDescent="0.3">
      <c r="A890" s="3" t="s">
        <v>1565</v>
      </c>
      <c r="B890" s="3" t="s">
        <v>25</v>
      </c>
      <c r="C890" s="3" t="s">
        <v>185</v>
      </c>
      <c r="D890" s="3">
        <v>2.17</v>
      </c>
      <c r="E890" s="3">
        <v>2.21</v>
      </c>
      <c r="F890" s="3">
        <v>2.19</v>
      </c>
      <c r="G890" s="3">
        <v>2.36</v>
      </c>
      <c r="H890" s="3">
        <v>3.23</v>
      </c>
      <c r="I890" s="3">
        <v>3.45</v>
      </c>
      <c r="J890" s="3">
        <v>3.59</v>
      </c>
      <c r="K890" s="3">
        <v>3.97</v>
      </c>
      <c r="L890" s="3">
        <v>4.29</v>
      </c>
      <c r="M890" s="3">
        <v>5.73</v>
      </c>
      <c r="N890" s="3">
        <v>9.02</v>
      </c>
      <c r="O890" s="3">
        <v>10.84</v>
      </c>
      <c r="P890" s="3">
        <v>10.92</v>
      </c>
      <c r="Q890" s="3">
        <v>10.44</v>
      </c>
      <c r="R890" s="3">
        <v>10.27</v>
      </c>
      <c r="S890" s="3">
        <v>9.99</v>
      </c>
      <c r="T890" s="3">
        <v>8.41</v>
      </c>
      <c r="U890" s="3">
        <v>7.55</v>
      </c>
      <c r="V890" s="3">
        <v>7.41</v>
      </c>
      <c r="W890" s="3">
        <v>8.2799999999999994</v>
      </c>
      <c r="X890" s="3">
        <v>9.32</v>
      </c>
      <c r="Y890" s="3">
        <v>8.7100000000000009</v>
      </c>
      <c r="Z890" s="3">
        <v>8.5399999999999991</v>
      </c>
      <c r="AA890" s="3">
        <v>8.24</v>
      </c>
      <c r="AB890" s="3">
        <v>7.96</v>
      </c>
      <c r="AC890" s="3">
        <v>8.36</v>
      </c>
      <c r="AD890" s="3">
        <v>9.2899999999999991</v>
      </c>
      <c r="AE890" s="3">
        <v>9.39</v>
      </c>
      <c r="AF890" s="3">
        <v>8.11</v>
      </c>
      <c r="AG890" s="3">
        <v>8.81</v>
      </c>
      <c r="AH890" s="3">
        <v>10.87</v>
      </c>
      <c r="AI890" s="3">
        <v>11.01</v>
      </c>
      <c r="AJ890" s="3">
        <v>10.72</v>
      </c>
      <c r="AK890" s="3">
        <v>12.42</v>
      </c>
      <c r="AL890" s="3">
        <v>15.13</v>
      </c>
      <c r="AM890" s="3">
        <v>18.559999999999999</v>
      </c>
      <c r="AN890" s="3">
        <v>22.31</v>
      </c>
      <c r="AO890" s="3">
        <v>23.7</v>
      </c>
      <c r="AP890" s="3">
        <v>27.23</v>
      </c>
      <c r="AQ890" s="3">
        <v>20.32</v>
      </c>
      <c r="AR890" s="3">
        <v>25.19</v>
      </c>
      <c r="AS890" s="3">
        <v>31.64</v>
      </c>
      <c r="AT890" s="3">
        <v>33.04</v>
      </c>
      <c r="AU890" s="3">
        <v>32.71</v>
      </c>
      <c r="AV890" s="3">
        <v>33.159999999999997</v>
      </c>
      <c r="AW890" s="3">
        <v>24.86</v>
      </c>
      <c r="AX890" s="3">
        <v>21.62</v>
      </c>
      <c r="AY890" s="3">
        <v>24.13</v>
      </c>
      <c r="AZ890" s="3">
        <v>27.04</v>
      </c>
      <c r="BA890" s="3">
        <v>25.57</v>
      </c>
      <c r="BB890" s="3">
        <v>22.34</v>
      </c>
      <c r="BC890" s="3">
        <v>28.86</v>
      </c>
      <c r="BD890" s="3">
        <v>36.020000000000003</v>
      </c>
    </row>
    <row r="891" spans="1:56" x14ac:dyDescent="0.3">
      <c r="A891" s="3" t="s">
        <v>1565</v>
      </c>
      <c r="B891" s="3" t="s">
        <v>25</v>
      </c>
      <c r="C891" s="3" t="s">
        <v>187</v>
      </c>
      <c r="D891" s="3">
        <v>2.17</v>
      </c>
      <c r="E891" s="3">
        <v>2.21</v>
      </c>
      <c r="F891" s="3">
        <v>2.19</v>
      </c>
      <c r="G891" s="3">
        <v>2.36</v>
      </c>
      <c r="H891" s="3">
        <v>3.23</v>
      </c>
      <c r="I891" s="3">
        <v>3.45</v>
      </c>
      <c r="J891" s="3">
        <v>3.59</v>
      </c>
      <c r="K891" s="3">
        <v>3.97</v>
      </c>
      <c r="L891" s="3">
        <v>4.29</v>
      </c>
      <c r="M891" s="3">
        <v>5.73</v>
      </c>
      <c r="N891" s="3">
        <v>9.02</v>
      </c>
      <c r="O891" s="3">
        <v>10.84</v>
      </c>
      <c r="P891" s="3">
        <v>10.92</v>
      </c>
      <c r="Q891" s="3">
        <v>10.44</v>
      </c>
      <c r="R891" s="3">
        <v>10.27</v>
      </c>
      <c r="S891" s="3">
        <v>9.99</v>
      </c>
      <c r="T891" s="3">
        <v>8.41</v>
      </c>
      <c r="U891" s="3">
        <v>7.55</v>
      </c>
      <c r="V891" s="3">
        <v>7.41</v>
      </c>
      <c r="W891" s="3">
        <v>8.2799999999999994</v>
      </c>
      <c r="X891" s="3">
        <v>9.32</v>
      </c>
      <c r="Y891" s="3">
        <v>8.7100000000000009</v>
      </c>
      <c r="Z891" s="3">
        <v>8.5399999999999991</v>
      </c>
      <c r="AA891" s="3">
        <v>8.24</v>
      </c>
      <c r="AB891" s="3">
        <v>7.96</v>
      </c>
      <c r="AC891" s="3">
        <v>8.36</v>
      </c>
      <c r="AD891" s="3">
        <v>9.2899999999999991</v>
      </c>
      <c r="AE891" s="3">
        <v>9.39</v>
      </c>
      <c r="AF891" s="3">
        <v>8.11</v>
      </c>
      <c r="AG891" s="3">
        <v>8.81</v>
      </c>
      <c r="AH891" s="3">
        <v>10.87</v>
      </c>
      <c r="AI891" s="3">
        <v>11.01</v>
      </c>
      <c r="AJ891" s="3">
        <v>10.72</v>
      </c>
      <c r="AK891" s="3">
        <v>12.42</v>
      </c>
      <c r="AL891" s="3">
        <v>15.13</v>
      </c>
      <c r="AM891" s="3">
        <v>18.559999999999999</v>
      </c>
      <c r="AN891" s="3">
        <v>22.31</v>
      </c>
      <c r="AO891" s="3">
        <v>23.7</v>
      </c>
      <c r="AP891" s="3">
        <v>27.23</v>
      </c>
      <c r="AQ891" s="3">
        <v>20.32</v>
      </c>
      <c r="AR891" s="3">
        <v>25.19</v>
      </c>
      <c r="AS891" s="3">
        <v>31.64</v>
      </c>
      <c r="AT891" s="3">
        <v>33.04</v>
      </c>
      <c r="AU891" s="3">
        <v>32.71</v>
      </c>
      <c r="AV891" s="3">
        <v>33.159999999999997</v>
      </c>
      <c r="AW891" s="3">
        <v>24.86</v>
      </c>
      <c r="AX891" s="3">
        <v>21.62</v>
      </c>
      <c r="AY891" s="3">
        <v>24.13</v>
      </c>
      <c r="AZ891" s="3">
        <v>27.04</v>
      </c>
      <c r="BA891" s="3">
        <v>25.57</v>
      </c>
      <c r="BB891" s="3">
        <v>22.34</v>
      </c>
      <c r="BC891" s="3">
        <v>28.86</v>
      </c>
      <c r="BD891" s="3">
        <v>36.020000000000003</v>
      </c>
    </row>
    <row r="892" spans="1:56" x14ac:dyDescent="0.3">
      <c r="A892" s="3" t="s">
        <v>1565</v>
      </c>
      <c r="B892" s="3" t="s">
        <v>25</v>
      </c>
      <c r="C892" s="3" t="s">
        <v>163</v>
      </c>
      <c r="D892" s="3">
        <v>2.17</v>
      </c>
      <c r="E892" s="3">
        <v>2.21</v>
      </c>
      <c r="F892" s="3">
        <v>2.19</v>
      </c>
      <c r="G892" s="3">
        <v>2.36</v>
      </c>
      <c r="H892" s="3">
        <v>3.23</v>
      </c>
      <c r="I892" s="3">
        <v>3.45</v>
      </c>
      <c r="J892" s="3">
        <v>3.59</v>
      </c>
      <c r="K892" s="3">
        <v>3.97</v>
      </c>
      <c r="L892" s="3">
        <v>4.29</v>
      </c>
      <c r="M892" s="3">
        <v>5.73</v>
      </c>
      <c r="N892" s="3">
        <v>9.02</v>
      </c>
      <c r="O892" s="3">
        <v>10.84</v>
      </c>
      <c r="P892" s="3">
        <v>10.92</v>
      </c>
      <c r="Q892" s="3">
        <v>10.44</v>
      </c>
      <c r="R892" s="3">
        <v>10.27</v>
      </c>
      <c r="S892" s="3">
        <v>9.99</v>
      </c>
      <c r="T892" s="3">
        <v>8.41</v>
      </c>
      <c r="U892" s="3">
        <v>7.55</v>
      </c>
      <c r="V892" s="3">
        <v>7.41</v>
      </c>
      <c r="W892" s="3">
        <v>8.2799999999999994</v>
      </c>
      <c r="X892" s="3">
        <v>9.32</v>
      </c>
      <c r="Y892" s="3">
        <v>8.7100000000000009</v>
      </c>
      <c r="Z892" s="3">
        <v>8.5399999999999991</v>
      </c>
      <c r="AA892" s="3">
        <v>8.24</v>
      </c>
      <c r="AB892" s="3">
        <v>7.96</v>
      </c>
      <c r="AC892" s="3">
        <v>8.36</v>
      </c>
      <c r="AD892" s="3">
        <v>9.2899999999999991</v>
      </c>
      <c r="AE892" s="3">
        <v>9.39</v>
      </c>
      <c r="AF892" s="3">
        <v>8.11</v>
      </c>
      <c r="AG892" s="3">
        <v>8.81</v>
      </c>
      <c r="AH892" s="3">
        <v>10.87</v>
      </c>
      <c r="AI892" s="3">
        <v>11.01</v>
      </c>
      <c r="AJ892" s="3">
        <v>10.72</v>
      </c>
      <c r="AK892" s="3">
        <v>12.42</v>
      </c>
      <c r="AL892" s="3">
        <v>15.13</v>
      </c>
      <c r="AM892" s="3">
        <v>18.559999999999999</v>
      </c>
      <c r="AN892" s="3">
        <v>22.31</v>
      </c>
      <c r="AO892" s="3">
        <v>23.7</v>
      </c>
      <c r="AP892" s="3">
        <v>27.23</v>
      </c>
      <c r="AQ892" s="3">
        <v>20.32</v>
      </c>
      <c r="AR892" s="3">
        <v>25.19</v>
      </c>
      <c r="AS892" s="3">
        <v>31.64</v>
      </c>
      <c r="AT892" s="3">
        <v>33.04</v>
      </c>
      <c r="AU892" s="3">
        <v>32.71</v>
      </c>
      <c r="AV892" s="3">
        <v>33.159999999999997</v>
      </c>
      <c r="AW892" s="3">
        <v>24.86</v>
      </c>
      <c r="AX892" s="3">
        <v>21.62</v>
      </c>
      <c r="AY892" s="3">
        <v>24.13</v>
      </c>
      <c r="AZ892" s="3">
        <v>27.04</v>
      </c>
      <c r="BA892" s="3">
        <v>25.57</v>
      </c>
      <c r="BB892" s="3">
        <v>22.34</v>
      </c>
      <c r="BC892" s="3">
        <v>28.86</v>
      </c>
      <c r="BD892" s="3">
        <v>36.020000000000003</v>
      </c>
    </row>
    <row r="893" spans="1:56" x14ac:dyDescent="0.3">
      <c r="A893" s="3" t="s">
        <v>1565</v>
      </c>
      <c r="B893" s="3" t="s">
        <v>25</v>
      </c>
      <c r="C893" s="3" t="s">
        <v>1534</v>
      </c>
      <c r="AP893" s="3">
        <v>44.6</v>
      </c>
      <c r="AQ893" s="3">
        <v>49.3</v>
      </c>
      <c r="AR893" s="3">
        <v>50.9</v>
      </c>
      <c r="AS893" s="3">
        <v>54</v>
      </c>
      <c r="AT893" s="3">
        <v>50.8</v>
      </c>
      <c r="AU893" s="3">
        <v>58</v>
      </c>
      <c r="AV893" s="3">
        <v>51.5</v>
      </c>
      <c r="AW893" s="3">
        <v>34.1</v>
      </c>
      <c r="AX893" s="3">
        <v>64.400000000000006</v>
      </c>
      <c r="AY893" s="3">
        <v>66.8</v>
      </c>
      <c r="AZ893" s="3">
        <v>65.5</v>
      </c>
      <c r="BA893" s="3">
        <v>64.900000000000006</v>
      </c>
      <c r="BB893" s="3">
        <v>67</v>
      </c>
      <c r="BC893" s="3">
        <v>67.5</v>
      </c>
      <c r="BD893" s="3">
        <v>64.900000000000006</v>
      </c>
    </row>
    <row r="894" spans="1:56" x14ac:dyDescent="0.3">
      <c r="A894" s="3" t="s">
        <v>1565</v>
      </c>
      <c r="B894" s="3" t="s">
        <v>25</v>
      </c>
      <c r="C894" s="3" t="s">
        <v>1536</v>
      </c>
      <c r="AU894" s="3">
        <v>0</v>
      </c>
      <c r="AV894" s="3">
        <v>0</v>
      </c>
      <c r="AW894" s="3">
        <v>0</v>
      </c>
      <c r="AX894" s="3">
        <v>0</v>
      </c>
      <c r="AY894" s="3">
        <v>0.8</v>
      </c>
      <c r="AZ894" s="3">
        <v>1.9</v>
      </c>
      <c r="BA894" s="3">
        <v>1.3</v>
      </c>
      <c r="BB894" s="3">
        <v>2.9</v>
      </c>
      <c r="BC894" s="3">
        <v>1.3</v>
      </c>
      <c r="BD894" s="3">
        <v>1.9</v>
      </c>
    </row>
    <row r="895" spans="1:56" x14ac:dyDescent="0.3">
      <c r="A895" s="3" t="s">
        <v>1565</v>
      </c>
      <c r="B895" s="3" t="s">
        <v>25</v>
      </c>
      <c r="C895" s="3" t="s">
        <v>1387</v>
      </c>
      <c r="AP895" s="3">
        <v>0</v>
      </c>
      <c r="AQ895" s="3">
        <v>0</v>
      </c>
      <c r="AR895" s="3">
        <v>0</v>
      </c>
      <c r="AS895" s="3">
        <v>0</v>
      </c>
      <c r="AT895" s="3">
        <v>0</v>
      </c>
      <c r="AU895" s="3">
        <v>0</v>
      </c>
      <c r="AV895" s="3">
        <v>0</v>
      </c>
      <c r="AW895" s="3">
        <v>0</v>
      </c>
      <c r="AX895" s="3">
        <v>0</v>
      </c>
      <c r="AY895" s="3">
        <v>1</v>
      </c>
      <c r="AZ895" s="3">
        <v>5</v>
      </c>
      <c r="BA895" s="3">
        <v>11</v>
      </c>
      <c r="BB895" s="3">
        <v>9</v>
      </c>
      <c r="BC895" s="3">
        <v>10</v>
      </c>
      <c r="BD895" s="3">
        <v>10</v>
      </c>
    </row>
    <row r="896" spans="1:56" x14ac:dyDescent="0.3">
      <c r="A896" s="3" t="s">
        <v>1565</v>
      </c>
      <c r="B896" s="3" t="s">
        <v>25</v>
      </c>
      <c r="C896" s="3" t="s">
        <v>1570</v>
      </c>
      <c r="AX896" s="3">
        <v>5.2</v>
      </c>
      <c r="AY896" s="3">
        <v>7.5</v>
      </c>
      <c r="AZ896" s="3">
        <v>12.5</v>
      </c>
      <c r="BA896" s="3">
        <v>18.5</v>
      </c>
      <c r="BB896" s="3">
        <v>23.6</v>
      </c>
      <c r="BC896" s="3">
        <v>36.200000000000003</v>
      </c>
      <c r="BD896" s="3">
        <v>51.9</v>
      </c>
    </row>
    <row r="897" spans="1:56" x14ac:dyDescent="0.3">
      <c r="A897" s="3" t="s">
        <v>1565</v>
      </c>
      <c r="B897" s="3" t="s">
        <v>25</v>
      </c>
      <c r="C897" s="3" t="s">
        <v>1638</v>
      </c>
      <c r="AZ897" s="3">
        <v>20</v>
      </c>
      <c r="BA897" s="3">
        <v>33</v>
      </c>
      <c r="BB897" s="3">
        <v>51</v>
      </c>
      <c r="BC897" s="3">
        <v>62</v>
      </c>
      <c r="BD897" s="3">
        <v>101</v>
      </c>
    </row>
    <row r="898" spans="1:56" x14ac:dyDescent="0.3">
      <c r="A898" s="3" t="s">
        <v>1565</v>
      </c>
      <c r="B898" s="3" t="s">
        <v>25</v>
      </c>
      <c r="C898" s="3" t="s">
        <v>194</v>
      </c>
      <c r="D898" s="3">
        <v>0.39</v>
      </c>
      <c r="E898" s="3">
        <v>0.4</v>
      </c>
      <c r="F898" s="3">
        <v>0.43</v>
      </c>
      <c r="G898" s="3">
        <v>0.42</v>
      </c>
      <c r="H898" s="3">
        <v>0.75</v>
      </c>
      <c r="I898" s="3">
        <v>0.81</v>
      </c>
      <c r="J898" s="3">
        <v>1.06</v>
      </c>
      <c r="K898" s="3">
        <v>1.08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3">
        <v>0</v>
      </c>
      <c r="AS898" s="3">
        <v>0</v>
      </c>
      <c r="AT898" s="3">
        <v>0</v>
      </c>
      <c r="AU898" s="3">
        <v>0</v>
      </c>
      <c r="AV898" s="3">
        <v>0</v>
      </c>
      <c r="AW898" s="3">
        <v>0</v>
      </c>
      <c r="AX898" s="3">
        <v>0</v>
      </c>
      <c r="AY898" s="3">
        <v>0</v>
      </c>
      <c r="AZ898" s="3">
        <v>0</v>
      </c>
      <c r="BA898" s="3">
        <v>0</v>
      </c>
      <c r="BB898" s="3">
        <v>0</v>
      </c>
      <c r="BC898" s="3">
        <v>0</v>
      </c>
      <c r="BD898" s="3">
        <v>0</v>
      </c>
    </row>
    <row r="899" spans="1:56" x14ac:dyDescent="0.3">
      <c r="A899" s="3" t="s">
        <v>1565</v>
      </c>
      <c r="B899" s="3" t="s">
        <v>25</v>
      </c>
      <c r="C899" s="3" t="s">
        <v>1538</v>
      </c>
      <c r="AP899" s="3">
        <v>80.3</v>
      </c>
      <c r="AQ899" s="3">
        <v>72.7</v>
      </c>
      <c r="AR899" s="3">
        <v>74.3</v>
      </c>
      <c r="AS899" s="3">
        <v>68.900000000000006</v>
      </c>
      <c r="AT899" s="3">
        <v>72.5</v>
      </c>
      <c r="AU899" s="3">
        <v>71.900000000000006</v>
      </c>
      <c r="AV899" s="3">
        <v>71</v>
      </c>
      <c r="AW899" s="3">
        <v>69.8</v>
      </c>
      <c r="AX899" s="3">
        <v>67.599999999999994</v>
      </c>
      <c r="AY899" s="3">
        <v>70</v>
      </c>
      <c r="AZ899" s="3">
        <v>68.5</v>
      </c>
      <c r="BA899" s="3">
        <v>66.2</v>
      </c>
      <c r="BB899" s="3">
        <v>53.4</v>
      </c>
      <c r="BC899" s="3">
        <v>65.400000000000006</v>
      </c>
      <c r="BD899" s="3">
        <v>60.2</v>
      </c>
    </row>
    <row r="900" spans="1:56" x14ac:dyDescent="0.3">
      <c r="A900" s="3" t="s">
        <v>1565</v>
      </c>
      <c r="B900" s="3" t="s">
        <v>25</v>
      </c>
      <c r="C900" s="3" t="s">
        <v>196</v>
      </c>
      <c r="D900" s="3">
        <v>0.39</v>
      </c>
      <c r="E900" s="3">
        <v>0.4</v>
      </c>
      <c r="F900" s="3">
        <v>0.43</v>
      </c>
      <c r="G900" s="3">
        <v>0.42</v>
      </c>
      <c r="H900" s="3">
        <v>0.75</v>
      </c>
      <c r="I900" s="3">
        <v>0.81</v>
      </c>
      <c r="J900" s="3">
        <v>1.06</v>
      </c>
      <c r="K900" s="3">
        <v>1.08</v>
      </c>
      <c r="L900" s="3">
        <v>1.23</v>
      </c>
      <c r="M900" s="3">
        <v>1.33</v>
      </c>
      <c r="N900" s="3">
        <v>1.2</v>
      </c>
      <c r="O900" s="3">
        <v>1.17</v>
      </c>
      <c r="P900" s="3">
        <v>1.42</v>
      </c>
      <c r="Q900" s="3">
        <v>1.38</v>
      </c>
      <c r="R900" s="3">
        <v>1.31</v>
      </c>
      <c r="S900" s="3">
        <v>1.31</v>
      </c>
      <c r="T900" s="3">
        <v>1.24</v>
      </c>
      <c r="U900" s="3">
        <v>1.37</v>
      </c>
      <c r="V900" s="3">
        <v>1.36</v>
      </c>
      <c r="W900" s="3">
        <v>1.34</v>
      </c>
      <c r="X900" s="3">
        <v>1.28</v>
      </c>
      <c r="Y900" s="3">
        <v>1.39</v>
      </c>
      <c r="Z900" s="3">
        <v>1.51</v>
      </c>
      <c r="AA900" s="3">
        <v>1.37</v>
      </c>
      <c r="AB900" s="3">
        <v>1.35</v>
      </c>
      <c r="AC900" s="3">
        <v>1.21</v>
      </c>
      <c r="AD900" s="3">
        <v>1.08</v>
      </c>
      <c r="AE900" s="3">
        <v>1.17</v>
      </c>
      <c r="AF900" s="3">
        <v>1.1200000000000001</v>
      </c>
      <c r="AG900" s="3">
        <v>1.1299999999999999</v>
      </c>
      <c r="AH900" s="3">
        <v>1.1100000000000001</v>
      </c>
      <c r="AI900" s="3">
        <v>1.25</v>
      </c>
      <c r="AJ900" s="3">
        <v>1.19</v>
      </c>
      <c r="AK900" s="3">
        <v>1.2</v>
      </c>
      <c r="AL900" s="3">
        <v>1.44</v>
      </c>
      <c r="AM900" s="3">
        <v>1.56</v>
      </c>
      <c r="AN900" s="3">
        <v>1.78</v>
      </c>
      <c r="AO900" s="3">
        <v>1.91</v>
      </c>
      <c r="AP900" s="3">
        <v>2.4700000000000002</v>
      </c>
      <c r="AQ900" s="3">
        <v>2.95</v>
      </c>
      <c r="AR900" s="3">
        <v>2.56</v>
      </c>
      <c r="AS900" s="3">
        <v>2.58</v>
      </c>
      <c r="AT900" s="3">
        <v>3.51</v>
      </c>
      <c r="AU900" s="3">
        <v>3.72</v>
      </c>
      <c r="AV900" s="3">
        <v>3.64</v>
      </c>
      <c r="AW900" s="3">
        <v>3.62</v>
      </c>
      <c r="AX900" s="3">
        <v>3.93</v>
      </c>
      <c r="AY900" s="3">
        <v>3.27</v>
      </c>
      <c r="AZ900" s="3">
        <v>0</v>
      </c>
      <c r="BA900" s="3">
        <v>0</v>
      </c>
      <c r="BB900" s="3">
        <v>3.9</v>
      </c>
      <c r="BC900" s="3">
        <v>3.79</v>
      </c>
      <c r="BD900" s="3">
        <v>3.75</v>
      </c>
    </row>
    <row r="901" spans="1:56" x14ac:dyDescent="0.3">
      <c r="A901" s="3" t="s">
        <v>1565</v>
      </c>
      <c r="B901" s="3" t="s">
        <v>25</v>
      </c>
      <c r="C901" s="3" t="s">
        <v>198</v>
      </c>
      <c r="D901" s="3">
        <v>0.26</v>
      </c>
      <c r="E901" s="3">
        <v>0.28000000000000003</v>
      </c>
      <c r="F901" s="3">
        <v>0.3</v>
      </c>
      <c r="G901" s="3">
        <v>0.28999999999999998</v>
      </c>
      <c r="H901" s="3">
        <v>0.37</v>
      </c>
      <c r="I901" s="3">
        <v>0.48</v>
      </c>
      <c r="J901" s="3">
        <v>0.49</v>
      </c>
      <c r="K901" s="3">
        <v>0.61</v>
      </c>
      <c r="L901" s="3">
        <v>0.66</v>
      </c>
      <c r="M901" s="3">
        <v>0.75</v>
      </c>
      <c r="N901" s="3">
        <v>0.86</v>
      </c>
      <c r="O901" s="3">
        <v>0.96</v>
      </c>
      <c r="P901" s="3">
        <v>1.0900000000000001</v>
      </c>
      <c r="Q901" s="3">
        <v>1.1100000000000001</v>
      </c>
      <c r="R901" s="3">
        <v>1.1299999999999999</v>
      </c>
      <c r="S901" s="3">
        <v>1.1499999999999999</v>
      </c>
      <c r="T901" s="3">
        <v>1.18</v>
      </c>
      <c r="U901" s="3">
        <v>1.1200000000000001</v>
      </c>
      <c r="V901" s="3">
        <v>1.07</v>
      </c>
      <c r="W901" s="3">
        <v>1.06</v>
      </c>
      <c r="X901" s="3">
        <v>1.06</v>
      </c>
      <c r="Y901" s="3">
        <v>1.0900000000000001</v>
      </c>
      <c r="Z901" s="3">
        <v>1.0900000000000001</v>
      </c>
      <c r="AA901" s="3">
        <v>1.0900000000000001</v>
      </c>
      <c r="AB901" s="3">
        <v>1.06</v>
      </c>
      <c r="AC901" s="3">
        <v>1.05</v>
      </c>
      <c r="AD901" s="3">
        <v>1.03</v>
      </c>
      <c r="AE901" s="3">
        <v>1.01</v>
      </c>
      <c r="AF901" s="3">
        <v>0.99</v>
      </c>
      <c r="AG901" s="3">
        <v>0.98</v>
      </c>
      <c r="AH901" s="3">
        <v>0.93</v>
      </c>
      <c r="AI901" s="3">
        <v>0.92</v>
      </c>
      <c r="AJ901" s="3">
        <v>0.95</v>
      </c>
      <c r="AK901" s="3">
        <v>0.97</v>
      </c>
      <c r="AL901" s="3">
        <v>0.97</v>
      </c>
      <c r="AM901" s="3">
        <v>1.06</v>
      </c>
      <c r="AN901" s="3">
        <v>1.28</v>
      </c>
      <c r="AO901" s="3">
        <v>1.26</v>
      </c>
      <c r="AP901" s="3">
        <v>1.44</v>
      </c>
      <c r="AQ901" s="3">
        <v>1.57</v>
      </c>
      <c r="AR901" s="3">
        <v>1.57</v>
      </c>
      <c r="AS901" s="3">
        <v>1.72</v>
      </c>
      <c r="AT901" s="3">
        <v>1.84</v>
      </c>
      <c r="AU901" s="3">
        <v>1.91</v>
      </c>
      <c r="AV901" s="3">
        <v>1.93</v>
      </c>
      <c r="AW901" s="3">
        <v>1.83</v>
      </c>
      <c r="AX901" s="3">
        <v>1.85</v>
      </c>
      <c r="AY901" s="3">
        <v>1.77</v>
      </c>
      <c r="AZ901" s="3">
        <v>1.64</v>
      </c>
      <c r="BA901" s="3">
        <v>1.74</v>
      </c>
      <c r="BB901" s="3">
        <v>1.69</v>
      </c>
      <c r="BC901" s="3">
        <v>1.6</v>
      </c>
      <c r="BD901" s="3">
        <v>1.91</v>
      </c>
    </row>
    <row r="902" spans="1:56" x14ac:dyDescent="0.3">
      <c r="A902" s="3" t="s">
        <v>1565</v>
      </c>
      <c r="B902" s="3" t="s">
        <v>25</v>
      </c>
      <c r="C902" s="3" t="s">
        <v>1390</v>
      </c>
      <c r="AP902" s="3">
        <v>4965</v>
      </c>
      <c r="AQ902" s="3">
        <v>5010</v>
      </c>
      <c r="AR902" s="3">
        <v>5702</v>
      </c>
      <c r="AS902" s="3">
        <v>5596</v>
      </c>
      <c r="AT902" s="3">
        <v>5482</v>
      </c>
      <c r="AU902" s="3">
        <v>5282</v>
      </c>
      <c r="AV902" s="3">
        <v>5282</v>
      </c>
      <c r="AW902" s="3">
        <v>5090</v>
      </c>
      <c r="AX902" s="3">
        <v>5039</v>
      </c>
      <c r="AY902" s="3">
        <v>4499</v>
      </c>
      <c r="AZ902" s="3">
        <v>4440</v>
      </c>
      <c r="BA902" s="3">
        <v>4340</v>
      </c>
      <c r="BB902" s="3">
        <v>4206</v>
      </c>
      <c r="BC902" s="3">
        <v>4129</v>
      </c>
      <c r="BD902" s="3">
        <v>3804</v>
      </c>
    </row>
    <row r="903" spans="1:56" x14ac:dyDescent="0.3">
      <c r="A903" s="3" t="s">
        <v>1565</v>
      </c>
      <c r="B903" s="3" t="s">
        <v>25</v>
      </c>
      <c r="C903" s="3" t="s">
        <v>200</v>
      </c>
      <c r="D903" s="3">
        <v>0.42</v>
      </c>
      <c r="E903" s="3">
        <v>0.45</v>
      </c>
      <c r="F903" s="3">
        <v>0.49</v>
      </c>
      <c r="G903" s="3">
        <v>0.55000000000000004</v>
      </c>
      <c r="H903" s="3">
        <v>1.1499999999999999</v>
      </c>
      <c r="I903" s="3">
        <v>1.17</v>
      </c>
      <c r="J903" s="3">
        <v>1.39</v>
      </c>
      <c r="K903" s="3">
        <v>1.42</v>
      </c>
      <c r="L903" s="3">
        <v>1.53</v>
      </c>
      <c r="M903" s="3">
        <v>1.62</v>
      </c>
      <c r="N903" s="3">
        <v>1.66</v>
      </c>
      <c r="O903" s="3">
        <v>1.84</v>
      </c>
      <c r="P903" s="3">
        <v>1.66</v>
      </c>
      <c r="Q903" s="3">
        <v>1.38</v>
      </c>
      <c r="R903" s="3">
        <v>1.31</v>
      </c>
      <c r="S903" s="3">
        <v>1.31</v>
      </c>
      <c r="T903" s="3">
        <v>1.24</v>
      </c>
      <c r="U903" s="3">
        <v>1.37</v>
      </c>
      <c r="V903" s="3">
        <v>1.36</v>
      </c>
      <c r="W903" s="3">
        <v>1.34</v>
      </c>
      <c r="X903" s="3">
        <v>1.28</v>
      </c>
      <c r="Y903" s="3">
        <v>1.39</v>
      </c>
      <c r="Z903" s="3">
        <v>1.51</v>
      </c>
      <c r="AA903" s="3">
        <v>1.37</v>
      </c>
      <c r="AB903" s="3">
        <v>1.35</v>
      </c>
      <c r="AC903" s="3">
        <v>1.21</v>
      </c>
      <c r="AD903" s="3">
        <v>1.08</v>
      </c>
      <c r="AE903" s="3">
        <v>1.17</v>
      </c>
      <c r="AF903" s="3">
        <v>1.1200000000000001</v>
      </c>
      <c r="AG903" s="3">
        <v>1.1299999999999999</v>
      </c>
      <c r="AH903" s="3">
        <v>1.1100000000000001</v>
      </c>
      <c r="AI903" s="3">
        <v>1.25</v>
      </c>
      <c r="AJ903" s="3">
        <v>1.19</v>
      </c>
      <c r="AK903" s="3">
        <v>1.2</v>
      </c>
      <c r="AL903" s="3">
        <v>1.44</v>
      </c>
      <c r="AM903" s="3">
        <v>1.56</v>
      </c>
      <c r="AN903" s="3">
        <v>1.78</v>
      </c>
      <c r="AO903" s="3">
        <v>1.91</v>
      </c>
      <c r="AP903" s="3">
        <v>1.89</v>
      </c>
      <c r="AQ903" s="3">
        <v>1.96</v>
      </c>
      <c r="AR903" s="3">
        <v>1.96</v>
      </c>
      <c r="AS903" s="3">
        <v>2.0499999999999998</v>
      </c>
      <c r="AT903" s="3">
        <v>2.89</v>
      </c>
      <c r="AU903" s="3">
        <v>2.92</v>
      </c>
      <c r="AV903" s="3">
        <v>2.91</v>
      </c>
      <c r="AW903" s="3">
        <v>2.82</v>
      </c>
      <c r="AX903" s="3">
        <v>3.03</v>
      </c>
      <c r="AY903" s="3">
        <v>2.5099999999999998</v>
      </c>
      <c r="AZ903" s="3">
        <v>2.69</v>
      </c>
      <c r="BA903" s="3">
        <v>2.61</v>
      </c>
      <c r="BB903" s="3">
        <v>2.5</v>
      </c>
      <c r="BC903" s="3">
        <v>2.5299999999999998</v>
      </c>
      <c r="BD903" s="3">
        <v>2.91</v>
      </c>
    </row>
    <row r="904" spans="1:56" x14ac:dyDescent="0.3">
      <c r="A904" s="3" t="s">
        <v>1565</v>
      </c>
      <c r="B904" s="3" t="s">
        <v>25</v>
      </c>
      <c r="C904" s="3" t="s">
        <v>202</v>
      </c>
      <c r="D904" s="3">
        <v>0.43</v>
      </c>
      <c r="E904" s="3">
        <v>0.47</v>
      </c>
      <c r="F904" s="3">
        <v>0.52</v>
      </c>
      <c r="G904" s="3">
        <v>0.61</v>
      </c>
      <c r="H904" s="3">
        <v>1.29</v>
      </c>
      <c r="I904" s="3">
        <v>1.38</v>
      </c>
      <c r="J904" s="3">
        <v>1.51</v>
      </c>
      <c r="K904" s="3">
        <v>1.58</v>
      </c>
      <c r="L904" s="3">
        <v>1.7</v>
      </c>
      <c r="M904" s="3">
        <v>1.74</v>
      </c>
      <c r="N904" s="3">
        <v>1.97</v>
      </c>
      <c r="O904" s="3">
        <v>2.2599999999999998</v>
      </c>
      <c r="P904" s="3">
        <v>2.0699999999999998</v>
      </c>
      <c r="Q904" s="3">
        <v>0</v>
      </c>
      <c r="R904" s="3">
        <v>0</v>
      </c>
      <c r="S904" s="3">
        <v>0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3">
        <v>0</v>
      </c>
      <c r="AS904" s="3">
        <v>0</v>
      </c>
      <c r="AT904" s="3">
        <v>0</v>
      </c>
      <c r="AU904" s="3">
        <v>0</v>
      </c>
      <c r="AV904" s="3">
        <v>0</v>
      </c>
      <c r="AW904" s="3">
        <v>0</v>
      </c>
      <c r="AX904" s="3">
        <v>0</v>
      </c>
      <c r="AY904" s="3">
        <v>0</v>
      </c>
      <c r="AZ904" s="3">
        <v>0</v>
      </c>
      <c r="BA904" s="3">
        <v>0</v>
      </c>
      <c r="BB904" s="3">
        <v>0</v>
      </c>
      <c r="BC904" s="3">
        <v>0</v>
      </c>
      <c r="BD904" s="3">
        <v>0</v>
      </c>
    </row>
    <row r="905" spans="1:56" x14ac:dyDescent="0.3">
      <c r="A905" s="3" t="s">
        <v>1565</v>
      </c>
      <c r="B905" s="3" t="s">
        <v>25</v>
      </c>
      <c r="C905" s="3" t="s">
        <v>204</v>
      </c>
      <c r="D905" s="3">
        <v>0.39</v>
      </c>
      <c r="E905" s="3">
        <v>0.4</v>
      </c>
      <c r="F905" s="3">
        <v>0.43</v>
      </c>
      <c r="G905" s="3">
        <v>0.42</v>
      </c>
      <c r="H905" s="3">
        <v>0.75</v>
      </c>
      <c r="I905" s="3">
        <v>0.81</v>
      </c>
      <c r="J905" s="3">
        <v>1.06</v>
      </c>
      <c r="K905" s="3">
        <v>1.08</v>
      </c>
      <c r="L905" s="3">
        <v>1.23</v>
      </c>
      <c r="M905" s="3">
        <v>1.33</v>
      </c>
      <c r="N905" s="3">
        <v>1.2</v>
      </c>
      <c r="O905" s="3">
        <v>1.17</v>
      </c>
      <c r="P905" s="3">
        <v>1.42</v>
      </c>
      <c r="Q905" s="3">
        <v>1.38</v>
      </c>
      <c r="R905" s="3">
        <v>1.31</v>
      </c>
      <c r="S905" s="3">
        <v>1.31</v>
      </c>
      <c r="T905" s="3">
        <v>1.24</v>
      </c>
      <c r="U905" s="3">
        <v>1.37</v>
      </c>
      <c r="V905" s="3">
        <v>1.36</v>
      </c>
      <c r="W905" s="3">
        <v>1.34</v>
      </c>
      <c r="X905" s="3">
        <v>1.28</v>
      </c>
      <c r="Y905" s="3">
        <v>1.39</v>
      </c>
      <c r="Z905" s="3">
        <v>1.51</v>
      </c>
      <c r="AA905" s="3">
        <v>1.37</v>
      </c>
      <c r="AB905" s="3">
        <v>1.35</v>
      </c>
      <c r="AC905" s="3">
        <v>1.21</v>
      </c>
      <c r="AD905" s="3">
        <v>1.08</v>
      </c>
      <c r="AE905" s="3">
        <v>1.17</v>
      </c>
      <c r="AF905" s="3">
        <v>1.1200000000000001</v>
      </c>
      <c r="AG905" s="3">
        <v>1.1299999999999999</v>
      </c>
      <c r="AH905" s="3">
        <v>1.1100000000000001</v>
      </c>
      <c r="AI905" s="3">
        <v>1.25</v>
      </c>
      <c r="AJ905" s="3">
        <v>1.19</v>
      </c>
      <c r="AK905" s="3">
        <v>1.2</v>
      </c>
      <c r="AL905" s="3">
        <v>1.44</v>
      </c>
      <c r="AM905" s="3">
        <v>1.56</v>
      </c>
      <c r="AN905" s="3">
        <v>1.78</v>
      </c>
      <c r="AO905" s="3">
        <v>1.91</v>
      </c>
      <c r="AP905" s="3">
        <v>1.89</v>
      </c>
      <c r="AQ905" s="3">
        <v>1.96</v>
      </c>
      <c r="AR905" s="3">
        <v>1.96</v>
      </c>
      <c r="AS905" s="3">
        <v>2.0499999999999998</v>
      </c>
      <c r="AT905" s="3">
        <v>2.89</v>
      </c>
      <c r="AU905" s="3">
        <v>2.92</v>
      </c>
      <c r="AV905" s="3">
        <v>2.91</v>
      </c>
      <c r="AW905" s="3">
        <v>2.82</v>
      </c>
      <c r="AX905" s="3">
        <v>3.03</v>
      </c>
      <c r="AY905" s="3">
        <v>2.5099999999999998</v>
      </c>
      <c r="AZ905" s="3">
        <v>2.69</v>
      </c>
      <c r="BA905" s="3">
        <v>2.61</v>
      </c>
      <c r="BB905" s="3">
        <v>2.5</v>
      </c>
      <c r="BC905" s="3">
        <v>2.5299999999999998</v>
      </c>
      <c r="BD905" s="3">
        <v>2.91</v>
      </c>
    </row>
    <row r="906" spans="1:56" x14ac:dyDescent="0.3">
      <c r="A906" s="3" t="s">
        <v>1565</v>
      </c>
      <c r="B906" s="3" t="s">
        <v>25</v>
      </c>
      <c r="C906" s="3" t="s">
        <v>208</v>
      </c>
      <c r="D906" s="3">
        <v>0.9</v>
      </c>
      <c r="E906" s="3">
        <v>0.84</v>
      </c>
      <c r="F906" s="3">
        <v>0.98</v>
      </c>
      <c r="G906" s="3">
        <v>1.48</v>
      </c>
      <c r="H906" s="3">
        <v>1.07</v>
      </c>
      <c r="I906" s="3">
        <v>1.58</v>
      </c>
      <c r="J906" s="3">
        <v>1.41</v>
      </c>
      <c r="K906" s="3">
        <v>1.61</v>
      </c>
      <c r="L906" s="3">
        <v>1.71</v>
      </c>
      <c r="M906" s="3">
        <v>2.97</v>
      </c>
      <c r="N906" s="3">
        <v>2.54</v>
      </c>
      <c r="O906" s="3">
        <v>3.42</v>
      </c>
      <c r="P906" s="3">
        <v>3.18</v>
      </c>
      <c r="Q906" s="3">
        <v>2.91</v>
      </c>
      <c r="R906" s="3">
        <v>2.92</v>
      </c>
      <c r="S906" s="3">
        <v>2.83</v>
      </c>
      <c r="T906" s="3">
        <v>2.78</v>
      </c>
      <c r="U906" s="3">
        <v>2.4</v>
      </c>
      <c r="V906" s="3">
        <v>2.12</v>
      </c>
      <c r="W906" s="3">
        <v>2.4300000000000002</v>
      </c>
      <c r="X906" s="3">
        <v>2.41</v>
      </c>
      <c r="Y906" s="3">
        <v>2.36</v>
      </c>
      <c r="Z906" s="3">
        <v>2.4300000000000002</v>
      </c>
      <c r="AA906" s="3">
        <v>2.16</v>
      </c>
      <c r="AB906" s="3">
        <v>2.25</v>
      </c>
      <c r="AC906" s="3">
        <v>2.2400000000000002</v>
      </c>
      <c r="AD906" s="3">
        <v>2.14</v>
      </c>
      <c r="AE906" s="3">
        <v>2.14</v>
      </c>
      <c r="AF906" s="3">
        <v>2.1</v>
      </c>
      <c r="AG906" s="3">
        <v>2.0499999999999998</v>
      </c>
      <c r="AH906" s="3">
        <v>2.13</v>
      </c>
      <c r="AI906" s="3">
        <v>2.25</v>
      </c>
      <c r="AJ906" s="3">
        <v>2.4300000000000002</v>
      </c>
      <c r="AK906" s="3">
        <v>2.2400000000000002</v>
      </c>
      <c r="AL906" s="3">
        <v>2.12</v>
      </c>
      <c r="AM906" s="3">
        <v>2.4500000000000002</v>
      </c>
      <c r="AN906" s="3">
        <v>3.73</v>
      </c>
      <c r="AO906" s="3">
        <v>2.94</v>
      </c>
      <c r="AP906" s="3">
        <v>0</v>
      </c>
      <c r="AQ906" s="3">
        <v>0</v>
      </c>
      <c r="AR906" s="3">
        <v>0</v>
      </c>
      <c r="AS906" s="3">
        <v>0</v>
      </c>
      <c r="AT906" s="3">
        <v>0</v>
      </c>
      <c r="AU906" s="3">
        <v>0</v>
      </c>
      <c r="AV906" s="3">
        <v>0</v>
      </c>
      <c r="AW906" s="3">
        <v>0</v>
      </c>
      <c r="AX906" s="3">
        <v>0</v>
      </c>
      <c r="AY906" s="3">
        <v>0</v>
      </c>
      <c r="AZ906" s="3">
        <v>0</v>
      </c>
      <c r="BA906" s="3">
        <v>0</v>
      </c>
      <c r="BB906" s="3">
        <v>0</v>
      </c>
      <c r="BC906" s="3">
        <v>0</v>
      </c>
      <c r="BD906" s="3">
        <v>0</v>
      </c>
    </row>
    <row r="907" spans="1:56" x14ac:dyDescent="0.3">
      <c r="A907" s="3" t="s">
        <v>1565</v>
      </c>
      <c r="B907" s="3" t="s">
        <v>25</v>
      </c>
      <c r="C907" s="3" t="s">
        <v>211</v>
      </c>
      <c r="D907" s="3">
        <v>0.34</v>
      </c>
      <c r="E907" s="3">
        <v>0.35</v>
      </c>
      <c r="F907" s="3">
        <v>0.38</v>
      </c>
      <c r="G907" s="3">
        <v>0.39</v>
      </c>
      <c r="H907" s="3">
        <v>0.61</v>
      </c>
      <c r="I907" s="3">
        <v>0.68</v>
      </c>
      <c r="J907" s="3">
        <v>0.7</v>
      </c>
      <c r="K907" s="3">
        <v>0.77</v>
      </c>
      <c r="L907" s="3">
        <v>0.81</v>
      </c>
      <c r="M907" s="3">
        <v>0.92</v>
      </c>
      <c r="N907" s="3">
        <v>1</v>
      </c>
      <c r="O907" s="3">
        <v>1.0900000000000001</v>
      </c>
      <c r="P907" s="3">
        <v>1.1499999999999999</v>
      </c>
      <c r="Q907" s="3">
        <v>1.1299999999999999</v>
      </c>
      <c r="R907" s="3">
        <v>1.1499999999999999</v>
      </c>
      <c r="S907" s="3">
        <v>1.17</v>
      </c>
      <c r="T907" s="3">
        <v>1.18</v>
      </c>
      <c r="U907" s="3">
        <v>1.1299999999999999</v>
      </c>
      <c r="V907" s="3">
        <v>1.08</v>
      </c>
      <c r="W907" s="3">
        <v>1.08</v>
      </c>
      <c r="X907" s="3">
        <v>1.07</v>
      </c>
      <c r="Y907" s="3">
        <v>1.1000000000000001</v>
      </c>
      <c r="Z907" s="3">
        <v>1.1100000000000001</v>
      </c>
      <c r="AA907" s="3">
        <v>1.1100000000000001</v>
      </c>
      <c r="AB907" s="3">
        <v>1.07</v>
      </c>
      <c r="AC907" s="3">
        <v>1.06</v>
      </c>
      <c r="AD907" s="3">
        <v>1.03</v>
      </c>
      <c r="AE907" s="3">
        <v>1.02</v>
      </c>
      <c r="AF907" s="3">
        <v>0.99</v>
      </c>
      <c r="AG907" s="3">
        <v>0.99</v>
      </c>
      <c r="AH907" s="3">
        <v>0.93</v>
      </c>
      <c r="AI907" s="3">
        <v>0.93</v>
      </c>
      <c r="AJ907" s="3">
        <v>0.96</v>
      </c>
      <c r="AK907" s="3">
        <v>0.98</v>
      </c>
      <c r="AL907" s="3">
        <v>0.99</v>
      </c>
      <c r="AM907" s="3">
        <v>1.07</v>
      </c>
      <c r="AN907" s="3">
        <v>1.3</v>
      </c>
      <c r="AO907" s="3">
        <v>1.27</v>
      </c>
      <c r="AP907" s="3">
        <v>1.46</v>
      </c>
      <c r="AQ907" s="3">
        <v>1.6</v>
      </c>
      <c r="AR907" s="3">
        <v>1.59</v>
      </c>
      <c r="AS907" s="3">
        <v>1.73</v>
      </c>
      <c r="AT907" s="3">
        <v>1.86</v>
      </c>
      <c r="AU907" s="3">
        <v>1.93</v>
      </c>
      <c r="AV907" s="3">
        <v>1.95</v>
      </c>
      <c r="AW907" s="3">
        <v>1.85</v>
      </c>
      <c r="AX907" s="3">
        <v>1.87</v>
      </c>
      <c r="AY907" s="3">
        <v>1.78</v>
      </c>
      <c r="AZ907" s="3">
        <v>1.65</v>
      </c>
      <c r="BA907" s="3">
        <v>1.76</v>
      </c>
      <c r="BB907" s="3">
        <v>1.71</v>
      </c>
      <c r="BC907" s="3">
        <v>1.61</v>
      </c>
      <c r="BD907" s="3">
        <v>1.93</v>
      </c>
    </row>
    <row r="908" spans="1:56" x14ac:dyDescent="0.3">
      <c r="A908" s="3" t="s">
        <v>1565</v>
      </c>
      <c r="B908" s="3" t="s">
        <v>25</v>
      </c>
      <c r="C908" s="3" t="s">
        <v>392</v>
      </c>
      <c r="D908" s="3">
        <v>0.45</v>
      </c>
      <c r="E908" s="3">
        <v>0.47</v>
      </c>
      <c r="F908" s="3">
        <v>0.51</v>
      </c>
      <c r="G908" s="3">
        <v>0.57999999999999996</v>
      </c>
      <c r="H908" s="3">
        <v>1.1399999999999999</v>
      </c>
      <c r="I908" s="3">
        <v>1.17</v>
      </c>
      <c r="J908" s="3">
        <v>1.38</v>
      </c>
      <c r="K908" s="3">
        <v>1.41</v>
      </c>
      <c r="L908" s="3">
        <v>1.51</v>
      </c>
      <c r="M908" s="3">
        <v>1.63</v>
      </c>
      <c r="N908" s="3">
        <v>1.65</v>
      </c>
      <c r="O908" s="3">
        <v>1.82</v>
      </c>
      <c r="P908" s="3">
        <v>1.67</v>
      </c>
      <c r="Q908" s="3">
        <v>1.4</v>
      </c>
      <c r="R908" s="3">
        <v>1.35</v>
      </c>
      <c r="S908" s="3">
        <v>1.36</v>
      </c>
      <c r="T908" s="3">
        <v>1.28</v>
      </c>
      <c r="U908" s="3">
        <v>1.39</v>
      </c>
      <c r="V908" s="3">
        <v>1.38</v>
      </c>
      <c r="W908" s="3">
        <v>1.36</v>
      </c>
      <c r="X908" s="3">
        <v>1.29</v>
      </c>
      <c r="Y908" s="3">
        <v>1.4</v>
      </c>
      <c r="Z908" s="3">
        <v>1.52</v>
      </c>
      <c r="AA908" s="3">
        <v>1.38</v>
      </c>
      <c r="AB908" s="3">
        <v>1.35</v>
      </c>
      <c r="AC908" s="3">
        <v>1.21</v>
      </c>
      <c r="AD908" s="3">
        <v>1.08</v>
      </c>
      <c r="AE908" s="3">
        <v>1.18</v>
      </c>
      <c r="AF908" s="3">
        <v>1.1299999999999999</v>
      </c>
      <c r="AG908" s="3">
        <v>1.1599999999999999</v>
      </c>
      <c r="AH908" s="3">
        <v>1.1299999999999999</v>
      </c>
      <c r="AI908" s="3">
        <v>1.31</v>
      </c>
      <c r="AJ908" s="3">
        <v>1.26</v>
      </c>
      <c r="AK908" s="3">
        <v>1.26</v>
      </c>
      <c r="AL908" s="3">
        <v>1.47</v>
      </c>
      <c r="AM908" s="3">
        <v>1.58</v>
      </c>
      <c r="AN908" s="3">
        <v>1.81</v>
      </c>
      <c r="AO908" s="3">
        <v>1.92</v>
      </c>
      <c r="AP908" s="3">
        <v>2.2200000000000002</v>
      </c>
      <c r="AQ908" s="3">
        <v>2.63</v>
      </c>
      <c r="AR908" s="3">
        <v>2.23</v>
      </c>
      <c r="AS908" s="3">
        <v>2.31</v>
      </c>
      <c r="AT908" s="3">
        <v>2.92</v>
      </c>
      <c r="AU908" s="3">
        <v>2.93</v>
      </c>
      <c r="AV908" s="3">
        <v>2.93</v>
      </c>
      <c r="AW908" s="3">
        <v>2.82</v>
      </c>
      <c r="AX908" s="3">
        <v>3.03</v>
      </c>
      <c r="AY908" s="3">
        <v>2.5099999999999998</v>
      </c>
      <c r="AZ908" s="3">
        <v>2.69</v>
      </c>
      <c r="BA908" s="3">
        <v>2.61</v>
      </c>
      <c r="BB908" s="3">
        <v>2.5099999999999998</v>
      </c>
      <c r="BC908" s="3">
        <v>2.5299999999999998</v>
      </c>
      <c r="BD908" s="3">
        <v>2.91</v>
      </c>
    </row>
    <row r="909" spans="1:56" x14ac:dyDescent="0.3">
      <c r="A909" s="3" t="s">
        <v>1565</v>
      </c>
      <c r="B909" s="3" t="s">
        <v>25</v>
      </c>
      <c r="C909" s="3" t="s">
        <v>1540</v>
      </c>
      <c r="AP909" s="3">
        <v>46.7</v>
      </c>
      <c r="AQ909" s="3">
        <v>44.1</v>
      </c>
      <c r="AR909" s="3">
        <v>38.200000000000003</v>
      </c>
      <c r="AS909" s="3">
        <v>36.799999999999997</v>
      </c>
      <c r="AT909" s="3">
        <v>36.799999999999997</v>
      </c>
      <c r="AU909" s="3">
        <v>34.700000000000003</v>
      </c>
      <c r="AV909" s="3">
        <v>43</v>
      </c>
      <c r="AW909" s="3">
        <v>39.200000000000003</v>
      </c>
      <c r="AX909" s="3">
        <v>40</v>
      </c>
      <c r="AY909" s="3">
        <v>38.700000000000003</v>
      </c>
      <c r="AZ909" s="3">
        <v>47.1</v>
      </c>
      <c r="BA909" s="3">
        <v>49.4</v>
      </c>
      <c r="BB909" s="3">
        <v>51.6</v>
      </c>
      <c r="BC909" s="3">
        <v>40</v>
      </c>
      <c r="BD909" s="3">
        <v>41.2</v>
      </c>
    </row>
    <row r="910" spans="1:56" x14ac:dyDescent="0.3">
      <c r="A910" s="3" t="s">
        <v>1565</v>
      </c>
      <c r="B910" s="3" t="s">
        <v>25</v>
      </c>
      <c r="C910" s="3" t="s">
        <v>214</v>
      </c>
      <c r="D910" s="3">
        <v>1.2</v>
      </c>
      <c r="E910" s="3">
        <v>1.24</v>
      </c>
      <c r="F910" s="3">
        <v>1.23</v>
      </c>
      <c r="G910" s="3">
        <v>1.47</v>
      </c>
      <c r="H910" s="3">
        <v>2.4500000000000002</v>
      </c>
      <c r="I910" s="3">
        <v>2.4900000000000002</v>
      </c>
      <c r="J910" s="3">
        <v>2.7</v>
      </c>
      <c r="K910" s="3">
        <v>3.08</v>
      </c>
      <c r="L910" s="3">
        <v>3.22</v>
      </c>
      <c r="M910" s="3">
        <v>4.82</v>
      </c>
      <c r="N910" s="3">
        <v>7.13</v>
      </c>
      <c r="O910" s="3">
        <v>8.2200000000000006</v>
      </c>
      <c r="P910" s="3">
        <v>7.75</v>
      </c>
      <c r="Q910" s="3">
        <v>6.83</v>
      </c>
      <c r="R910" s="3">
        <v>6.93</v>
      </c>
      <c r="S910" s="3">
        <v>6.7</v>
      </c>
      <c r="T910" s="3">
        <v>6.91</v>
      </c>
      <c r="U910" s="3">
        <v>7.28</v>
      </c>
      <c r="V910" s="3">
        <v>7.13</v>
      </c>
      <c r="W910" s="3">
        <v>7.85</v>
      </c>
      <c r="X910" s="3">
        <v>8.8000000000000007</v>
      </c>
      <c r="Y910" s="3">
        <v>8.39</v>
      </c>
      <c r="Z910" s="3">
        <v>8.6199999999999992</v>
      </c>
      <c r="AA910" s="3">
        <v>8.6999999999999993</v>
      </c>
      <c r="AB910" s="3">
        <v>8.5399999999999991</v>
      </c>
      <c r="AC910" s="3">
        <v>8.58</v>
      </c>
      <c r="AD910" s="3">
        <v>9.44</v>
      </c>
      <c r="AE910" s="3">
        <v>9.17</v>
      </c>
      <c r="AF910" s="3">
        <v>7.92</v>
      </c>
      <c r="AG910" s="3">
        <v>8.48</v>
      </c>
      <c r="AH910" s="3">
        <v>11.08</v>
      </c>
      <c r="AI910" s="3">
        <v>10.76</v>
      </c>
      <c r="AJ910" s="3">
        <v>9.77</v>
      </c>
      <c r="AK910" s="3">
        <v>10.89</v>
      </c>
      <c r="AL910" s="3">
        <v>13.33</v>
      </c>
      <c r="AM910" s="3">
        <v>17.7</v>
      </c>
      <c r="AN910" s="3">
        <v>20.16</v>
      </c>
      <c r="AO910" s="3">
        <v>21.65</v>
      </c>
      <c r="AP910" s="3">
        <v>27.42</v>
      </c>
      <c r="AQ910" s="3">
        <v>17.55</v>
      </c>
      <c r="AR910" s="3">
        <v>21.09</v>
      </c>
      <c r="AS910" s="3">
        <v>26.98</v>
      </c>
      <c r="AT910" s="3">
        <v>27.79</v>
      </c>
      <c r="AU910" s="3">
        <v>27.07</v>
      </c>
      <c r="AV910" s="3">
        <v>26.88</v>
      </c>
      <c r="AW910" s="3">
        <v>18.68</v>
      </c>
      <c r="AX910" s="3">
        <v>16.149999999999999</v>
      </c>
      <c r="AY910" s="3">
        <v>18.96</v>
      </c>
      <c r="AZ910" s="3">
        <v>22.52</v>
      </c>
      <c r="BA910" s="3">
        <v>21.27</v>
      </c>
      <c r="BB910" s="3">
        <v>17.600000000000001</v>
      </c>
      <c r="BC910" s="3">
        <v>23.74</v>
      </c>
      <c r="BD910" s="3">
        <v>34.729999999999997</v>
      </c>
    </row>
    <row r="911" spans="1:56" x14ac:dyDescent="0.3">
      <c r="A911" s="3" t="s">
        <v>1565</v>
      </c>
      <c r="B911" s="3" t="s">
        <v>25</v>
      </c>
      <c r="C911" s="3" t="s">
        <v>216</v>
      </c>
      <c r="D911" s="3">
        <v>1.06</v>
      </c>
      <c r="E911" s="3">
        <v>1.0900000000000001</v>
      </c>
      <c r="F911" s="3">
        <v>1.0900000000000001</v>
      </c>
      <c r="G911" s="3">
        <v>1.33</v>
      </c>
      <c r="H911" s="3">
        <v>2.27</v>
      </c>
      <c r="I911" s="3">
        <v>2.4900000000000002</v>
      </c>
      <c r="J911" s="3">
        <v>2.64</v>
      </c>
      <c r="K911" s="3">
        <v>2.91</v>
      </c>
      <c r="L911" s="3">
        <v>2.98</v>
      </c>
      <c r="M911" s="3">
        <v>4.3499999999999996</v>
      </c>
      <c r="N911" s="3">
        <v>6.48</v>
      </c>
      <c r="O911" s="3">
        <v>7.82</v>
      </c>
      <c r="P911" s="3">
        <v>7.35</v>
      </c>
      <c r="Q911" s="3">
        <v>6.46</v>
      </c>
      <c r="R911" s="3">
        <v>6.29</v>
      </c>
      <c r="S911" s="3">
        <v>5.93</v>
      </c>
      <c r="T911" s="3">
        <v>3.69</v>
      </c>
      <c r="U911" s="3">
        <v>4.13</v>
      </c>
      <c r="V911" s="3">
        <v>3.82</v>
      </c>
      <c r="W911" s="3">
        <v>4.55</v>
      </c>
      <c r="X911" s="3">
        <v>5.7</v>
      </c>
      <c r="Y911" s="3">
        <v>5.03</v>
      </c>
      <c r="Z911" s="3">
        <v>4.87</v>
      </c>
      <c r="AA911" s="3">
        <v>4.88</v>
      </c>
      <c r="AB911" s="3">
        <v>4.57</v>
      </c>
      <c r="AC911" s="3">
        <v>4.71</v>
      </c>
      <c r="AD911" s="3">
        <v>5.57</v>
      </c>
      <c r="AE911" s="3">
        <v>5.46</v>
      </c>
      <c r="AF911" s="3">
        <v>4.26</v>
      </c>
      <c r="AG911" s="3">
        <v>4.68</v>
      </c>
      <c r="AH911" s="3">
        <v>7.12</v>
      </c>
      <c r="AI911" s="3">
        <v>6.6</v>
      </c>
      <c r="AJ911" s="3">
        <v>5.77</v>
      </c>
      <c r="AK911" s="3">
        <v>7.18</v>
      </c>
      <c r="AL911" s="3">
        <v>9.49</v>
      </c>
      <c r="AM911" s="3">
        <v>13.9</v>
      </c>
      <c r="AN911" s="3">
        <v>16.37</v>
      </c>
      <c r="AO911" s="3">
        <v>17.739999999999998</v>
      </c>
      <c r="AP911" s="3">
        <v>23.7</v>
      </c>
      <c r="AQ911" s="3">
        <v>14</v>
      </c>
      <c r="AR911" s="3">
        <v>17.8</v>
      </c>
      <c r="AS911" s="3">
        <v>23.67</v>
      </c>
      <c r="AT911" s="3">
        <v>24.29</v>
      </c>
      <c r="AU911" s="3">
        <v>23.83</v>
      </c>
      <c r="AV911" s="3">
        <v>22.5</v>
      </c>
      <c r="AW911" s="3">
        <v>13.25</v>
      </c>
      <c r="AX911" s="3">
        <v>11.16</v>
      </c>
      <c r="AY911" s="3">
        <v>13.67</v>
      </c>
      <c r="AZ911" s="3">
        <v>17.2</v>
      </c>
      <c r="BA911" s="3">
        <v>15.67</v>
      </c>
      <c r="BB911" s="3">
        <v>10.62</v>
      </c>
      <c r="BC911" s="3">
        <v>17.97</v>
      </c>
      <c r="BD911" s="3">
        <v>28.06</v>
      </c>
    </row>
    <row r="912" spans="1:56" x14ac:dyDescent="0.3">
      <c r="A912" s="3" t="s">
        <v>1565</v>
      </c>
      <c r="B912" s="3" t="s">
        <v>25</v>
      </c>
      <c r="C912" s="3" t="s">
        <v>218</v>
      </c>
      <c r="D912" s="3">
        <v>0.45</v>
      </c>
      <c r="E912" s="3">
        <v>0.68</v>
      </c>
      <c r="F912" s="3">
        <v>0.68</v>
      </c>
      <c r="G912" s="3">
        <v>1.56</v>
      </c>
      <c r="H912" s="3">
        <v>2.31</v>
      </c>
      <c r="I912" s="3">
        <v>2.56</v>
      </c>
      <c r="J912" s="3">
        <v>2.39</v>
      </c>
      <c r="K912" s="3">
        <v>2.69</v>
      </c>
      <c r="L912" s="3">
        <v>2.82</v>
      </c>
      <c r="M912" s="3">
        <v>4.51</v>
      </c>
      <c r="N912" s="3">
        <v>6.5</v>
      </c>
      <c r="O912" s="3">
        <v>7.31</v>
      </c>
      <c r="P912" s="3">
        <v>5.86</v>
      </c>
      <c r="Q912" s="3">
        <v>6.21</v>
      </c>
      <c r="R912" s="3">
        <v>6.03</v>
      </c>
      <c r="S912" s="3">
        <v>5.92</v>
      </c>
      <c r="T912" s="3">
        <v>3.37</v>
      </c>
      <c r="U912" s="3">
        <v>3.86</v>
      </c>
      <c r="V912" s="3">
        <v>3.88</v>
      </c>
      <c r="W912" s="3">
        <v>4.0999999999999996</v>
      </c>
      <c r="X912" s="3">
        <v>5.35</v>
      </c>
      <c r="Y912" s="3">
        <v>5.13</v>
      </c>
      <c r="Z912" s="3">
        <v>4.79</v>
      </c>
      <c r="AA912" s="3">
        <v>4.8099999999999996</v>
      </c>
      <c r="AB912" s="3">
        <v>4.58</v>
      </c>
      <c r="AC912" s="3">
        <v>4.7699999999999996</v>
      </c>
      <c r="AD912" s="3">
        <v>5.52</v>
      </c>
      <c r="AE912" s="3">
        <v>5.33</v>
      </c>
      <c r="AF912" s="3">
        <v>4.24</v>
      </c>
      <c r="AG912" s="3">
        <v>5.44</v>
      </c>
      <c r="AH912" s="3">
        <v>6.94</v>
      </c>
      <c r="AI912" s="3">
        <v>7.21</v>
      </c>
      <c r="AJ912" s="3">
        <v>7.05</v>
      </c>
      <c r="AK912" s="3">
        <v>9.15</v>
      </c>
      <c r="AL912" s="3">
        <v>11.58</v>
      </c>
      <c r="AM912" s="3">
        <v>18.78</v>
      </c>
      <c r="AN912" s="3">
        <v>14.69</v>
      </c>
      <c r="AO912" s="3">
        <v>18.45</v>
      </c>
      <c r="AP912" s="3">
        <v>21.67</v>
      </c>
      <c r="AQ912" s="3">
        <v>12.73</v>
      </c>
      <c r="AR912" s="3">
        <v>17.489999999999998</v>
      </c>
      <c r="AS912" s="3">
        <v>23.63</v>
      </c>
      <c r="AT912" s="3">
        <v>25.19</v>
      </c>
      <c r="AU912" s="3">
        <v>23.6</v>
      </c>
      <c r="AV912" s="3">
        <v>19.7</v>
      </c>
      <c r="AW912" s="3">
        <v>14.74</v>
      </c>
      <c r="AX912" s="3">
        <v>10.25</v>
      </c>
      <c r="AY912" s="3">
        <v>14.69</v>
      </c>
      <c r="AZ912" s="3">
        <v>16.41</v>
      </c>
      <c r="BA912" s="3">
        <v>17.670000000000002</v>
      </c>
      <c r="BB912" s="3">
        <v>11.65</v>
      </c>
      <c r="BC912" s="3">
        <v>18.510000000000002</v>
      </c>
      <c r="BD912" s="3">
        <v>26</v>
      </c>
    </row>
    <row r="913" spans="1:56" x14ac:dyDescent="0.3">
      <c r="A913" s="3" t="s">
        <v>1565</v>
      </c>
      <c r="B913" s="3" t="s">
        <v>25</v>
      </c>
      <c r="C913" s="3" t="s">
        <v>220</v>
      </c>
      <c r="D913" s="3">
        <v>0.83</v>
      </c>
      <c r="E913" s="3">
        <v>0.82</v>
      </c>
      <c r="F913" s="3">
        <v>0.82</v>
      </c>
      <c r="G913" s="3">
        <v>1.07</v>
      </c>
      <c r="H913" s="3">
        <v>1.8</v>
      </c>
      <c r="I913" s="3">
        <v>1.96</v>
      </c>
      <c r="J913" s="3">
        <v>2.17</v>
      </c>
      <c r="K913" s="3">
        <v>2.2000000000000002</v>
      </c>
      <c r="L913" s="3">
        <v>2.38</v>
      </c>
      <c r="M913" s="3">
        <v>2.82</v>
      </c>
      <c r="N913" s="3">
        <v>5.33</v>
      </c>
      <c r="O913" s="3">
        <v>5.81</v>
      </c>
      <c r="P913" s="3">
        <v>4.5</v>
      </c>
      <c r="Q913" s="3">
        <v>6.51</v>
      </c>
      <c r="R913" s="3">
        <v>6.57</v>
      </c>
      <c r="S913" s="3">
        <v>6.33</v>
      </c>
      <c r="T913" s="3">
        <v>4.03</v>
      </c>
      <c r="U913" s="3">
        <v>4.34</v>
      </c>
      <c r="V913" s="3">
        <v>4.1399999999999997</v>
      </c>
      <c r="W913" s="3">
        <v>4.93</v>
      </c>
      <c r="X913" s="3">
        <v>6.19</v>
      </c>
      <c r="Y913" s="3">
        <v>5.4</v>
      </c>
      <c r="Z913" s="3">
        <v>5.3</v>
      </c>
      <c r="AA913" s="3">
        <v>5.34</v>
      </c>
      <c r="AB913" s="3">
        <v>5.23</v>
      </c>
      <c r="AC913" s="3">
        <v>5.37</v>
      </c>
      <c r="AD913" s="3">
        <v>6.24</v>
      </c>
      <c r="AE913" s="3">
        <v>6.01</v>
      </c>
      <c r="AF913" s="3">
        <v>4.62</v>
      </c>
      <c r="AG913" s="3">
        <v>4.8</v>
      </c>
      <c r="AH913" s="3">
        <v>6.97</v>
      </c>
      <c r="AI913" s="3">
        <v>6.72</v>
      </c>
      <c r="AJ913" s="3">
        <v>6.05</v>
      </c>
      <c r="AK913" s="3">
        <v>7.55</v>
      </c>
      <c r="AL913" s="3">
        <v>9.39</v>
      </c>
      <c r="AM913" s="3">
        <v>14.51</v>
      </c>
      <c r="AN913" s="3">
        <v>17.2</v>
      </c>
      <c r="AO913" s="3">
        <v>18.760000000000002</v>
      </c>
      <c r="AP913" s="3">
        <v>24.66</v>
      </c>
      <c r="AQ913" s="3">
        <v>14.36</v>
      </c>
      <c r="AR913" s="3">
        <v>18.39</v>
      </c>
      <c r="AS913" s="3">
        <v>24.8</v>
      </c>
      <c r="AT913" s="3">
        <v>24.92</v>
      </c>
      <c r="AU913" s="3">
        <v>24.46</v>
      </c>
      <c r="AV913" s="3">
        <v>23.28</v>
      </c>
      <c r="AW913" s="3">
        <v>14.46</v>
      </c>
      <c r="AX913" s="3">
        <v>11.63</v>
      </c>
      <c r="AY913" s="3">
        <v>14.35</v>
      </c>
      <c r="AZ913" s="3">
        <v>17.97</v>
      </c>
      <c r="BA913" s="3">
        <v>16.11</v>
      </c>
      <c r="BB913" s="3">
        <v>11.33</v>
      </c>
      <c r="BC913" s="3">
        <v>18.18</v>
      </c>
      <c r="BD913" s="3">
        <v>28.52</v>
      </c>
    </row>
    <row r="914" spans="1:56" x14ac:dyDescent="0.3">
      <c r="A914" s="3" t="s">
        <v>1565</v>
      </c>
      <c r="B914" s="3" t="s">
        <v>25</v>
      </c>
      <c r="C914" s="3" t="s">
        <v>223</v>
      </c>
      <c r="D914" s="3">
        <v>1.28</v>
      </c>
      <c r="E914" s="3">
        <v>1.36</v>
      </c>
      <c r="F914" s="3">
        <v>1.36</v>
      </c>
      <c r="G914" s="3">
        <v>1.58</v>
      </c>
      <c r="H914" s="3">
        <v>2.5099999999999998</v>
      </c>
      <c r="I914" s="3">
        <v>2.84</v>
      </c>
      <c r="J914" s="3">
        <v>2.94</v>
      </c>
      <c r="K914" s="3">
        <v>3.25</v>
      </c>
      <c r="L914" s="3">
        <v>3.28</v>
      </c>
      <c r="M914" s="3">
        <v>4.63</v>
      </c>
      <c r="N914" s="3">
        <v>6.96</v>
      </c>
      <c r="O914" s="3">
        <v>8.32</v>
      </c>
      <c r="P914" s="3">
        <v>7.94</v>
      </c>
      <c r="Q914" s="3">
        <v>5.82</v>
      </c>
      <c r="R914" s="3">
        <v>6.84</v>
      </c>
      <c r="S914" s="3">
        <v>6.91</v>
      </c>
      <c r="T914" s="3">
        <v>4.32</v>
      </c>
      <c r="U914" s="3">
        <v>3.49</v>
      </c>
      <c r="V914" s="3">
        <v>3.47</v>
      </c>
      <c r="W914" s="3">
        <v>5.09</v>
      </c>
      <c r="X914" s="3">
        <v>6.19</v>
      </c>
      <c r="Y914" s="3">
        <v>5.9</v>
      </c>
      <c r="Z914" s="3">
        <v>4.82</v>
      </c>
      <c r="AA914" s="3">
        <v>4.75</v>
      </c>
      <c r="AB914" s="3">
        <v>2.93</v>
      </c>
      <c r="AC914" s="3">
        <v>3.94</v>
      </c>
      <c r="AD914" s="3">
        <v>4.46</v>
      </c>
      <c r="AE914" s="3">
        <v>6.96</v>
      </c>
      <c r="AF914" s="3">
        <v>5.77</v>
      </c>
      <c r="AG914" s="3">
        <v>5.99</v>
      </c>
      <c r="AH914" s="3">
        <v>8.65</v>
      </c>
      <c r="AI914" s="3">
        <v>8.0299999999999994</v>
      </c>
      <c r="AJ914" s="3">
        <v>6.75</v>
      </c>
      <c r="AK914" s="3">
        <v>8.8800000000000008</v>
      </c>
      <c r="AL914" s="3">
        <v>10.38</v>
      </c>
      <c r="AM914" s="3">
        <v>15.56</v>
      </c>
      <c r="AN914" s="3">
        <v>17.68</v>
      </c>
      <c r="AO914" s="3">
        <v>19.36</v>
      </c>
      <c r="AP914" s="3">
        <v>23.66</v>
      </c>
      <c r="AQ914" s="3">
        <v>15.35</v>
      </c>
      <c r="AR914" s="3">
        <v>19.45</v>
      </c>
      <c r="AS914" s="3">
        <v>25.11</v>
      </c>
      <c r="AT914" s="3">
        <v>25.77</v>
      </c>
      <c r="AU914" s="3">
        <v>25.14</v>
      </c>
      <c r="AV914" s="3">
        <v>23.88</v>
      </c>
      <c r="AW914" s="3">
        <v>14.25</v>
      </c>
      <c r="AX914" s="3">
        <v>12.81</v>
      </c>
      <c r="AY914" s="3">
        <v>17.23</v>
      </c>
      <c r="AZ914" s="3">
        <v>19.34</v>
      </c>
      <c r="BA914" s="3">
        <v>18.63</v>
      </c>
      <c r="BB914" s="3">
        <v>15.3</v>
      </c>
      <c r="BC914" s="3">
        <v>18.27</v>
      </c>
      <c r="BD914" s="3">
        <v>28.23</v>
      </c>
    </row>
    <row r="915" spans="1:56" x14ac:dyDescent="0.3">
      <c r="A915" s="3" t="s">
        <v>1565</v>
      </c>
      <c r="B915" s="3" t="s">
        <v>25</v>
      </c>
      <c r="C915" s="3" t="s">
        <v>226</v>
      </c>
      <c r="D915" s="3">
        <v>1.04</v>
      </c>
      <c r="E915" s="3">
        <v>1.05</v>
      </c>
      <c r="F915" s="3">
        <v>1.06</v>
      </c>
      <c r="G915" s="3">
        <v>1.31</v>
      </c>
      <c r="H915" s="3">
        <v>2.1800000000000002</v>
      </c>
      <c r="I915" s="3">
        <v>2.2999999999999998</v>
      </c>
      <c r="J915" s="3">
        <v>2.4900000000000002</v>
      </c>
      <c r="K915" s="3">
        <v>2.75</v>
      </c>
      <c r="L915" s="3">
        <v>2.9</v>
      </c>
      <c r="M915" s="3">
        <v>4.24</v>
      </c>
      <c r="N915" s="3">
        <v>6.45</v>
      </c>
      <c r="O915" s="3">
        <v>7.36</v>
      </c>
      <c r="P915" s="3">
        <v>6.75</v>
      </c>
      <c r="Q915" s="3">
        <v>6.68</v>
      </c>
      <c r="R915" s="3">
        <v>6.76</v>
      </c>
      <c r="S915" s="3">
        <v>6.56</v>
      </c>
      <c r="T915" s="3">
        <v>5.78</v>
      </c>
      <c r="U915" s="3">
        <v>6.2</v>
      </c>
      <c r="V915" s="3">
        <v>5.87</v>
      </c>
      <c r="W915" s="3">
        <v>6.84</v>
      </c>
      <c r="X915" s="3">
        <v>7.94</v>
      </c>
      <c r="Y915" s="3">
        <v>7.41</v>
      </c>
      <c r="Z915" s="3">
        <v>7.28</v>
      </c>
      <c r="AA915" s="3">
        <v>7.57</v>
      </c>
      <c r="AB915" s="3">
        <v>7.44</v>
      </c>
      <c r="AC915" s="3">
        <v>7.61</v>
      </c>
      <c r="AD915" s="3">
        <v>8.4</v>
      </c>
      <c r="AE915" s="3">
        <v>8.06</v>
      </c>
      <c r="AF915" s="3">
        <v>6.92</v>
      </c>
      <c r="AG915" s="3">
        <v>7.48</v>
      </c>
      <c r="AH915" s="3">
        <v>10</v>
      </c>
      <c r="AI915" s="3">
        <v>9.75</v>
      </c>
      <c r="AJ915" s="3">
        <v>8.93</v>
      </c>
      <c r="AK915" s="3">
        <v>10.26</v>
      </c>
      <c r="AL915" s="3">
        <v>12.48</v>
      </c>
      <c r="AM915" s="3">
        <v>16.899999999999999</v>
      </c>
      <c r="AN915" s="3">
        <v>19.350000000000001</v>
      </c>
      <c r="AO915" s="3">
        <v>20.85</v>
      </c>
      <c r="AP915" s="3">
        <v>26.48</v>
      </c>
      <c r="AQ915" s="3">
        <v>16.670000000000002</v>
      </c>
      <c r="AR915" s="3">
        <v>20.399999999999999</v>
      </c>
      <c r="AS915" s="3">
        <v>26.35</v>
      </c>
      <c r="AT915" s="3">
        <v>27.05</v>
      </c>
      <c r="AU915" s="3">
        <v>26.36</v>
      </c>
      <c r="AV915" s="3">
        <v>25.83</v>
      </c>
      <c r="AW915" s="3">
        <v>17.5</v>
      </c>
      <c r="AX915" s="3">
        <v>15.14</v>
      </c>
      <c r="AY915" s="3">
        <v>17.66</v>
      </c>
      <c r="AZ915" s="3">
        <v>21.18</v>
      </c>
      <c r="BA915" s="3">
        <v>19.72</v>
      </c>
      <c r="BB915" s="3">
        <v>16.059999999999999</v>
      </c>
      <c r="BC915" s="3">
        <v>22.34</v>
      </c>
      <c r="BD915" s="3">
        <v>33.44</v>
      </c>
    </row>
    <row r="916" spans="1:56" x14ac:dyDescent="0.3">
      <c r="A916" s="3" t="s">
        <v>1565</v>
      </c>
      <c r="B916" s="3" t="s">
        <v>25</v>
      </c>
      <c r="C916" s="3" t="s">
        <v>396</v>
      </c>
      <c r="D916" s="3">
        <v>1.04</v>
      </c>
      <c r="E916" s="3">
        <v>1.05</v>
      </c>
      <c r="F916" s="3">
        <v>1.06</v>
      </c>
      <c r="G916" s="3">
        <v>1.31</v>
      </c>
      <c r="H916" s="3">
        <v>2.1800000000000002</v>
      </c>
      <c r="I916" s="3">
        <v>2.29</v>
      </c>
      <c r="J916" s="3">
        <v>2.4900000000000002</v>
      </c>
      <c r="K916" s="3">
        <v>2.75</v>
      </c>
      <c r="L916" s="3">
        <v>2.9</v>
      </c>
      <c r="M916" s="3">
        <v>4.22</v>
      </c>
      <c r="N916" s="3">
        <v>6.45</v>
      </c>
      <c r="O916" s="3">
        <v>7.37</v>
      </c>
      <c r="P916" s="3">
        <v>6.77</v>
      </c>
      <c r="Q916" s="3">
        <v>6.68</v>
      </c>
      <c r="R916" s="3">
        <v>6.77</v>
      </c>
      <c r="S916" s="3">
        <v>6.57</v>
      </c>
      <c r="T916" s="3">
        <v>5.8</v>
      </c>
      <c r="U916" s="3">
        <v>6.22</v>
      </c>
      <c r="V916" s="3">
        <v>5.88</v>
      </c>
      <c r="W916" s="3">
        <v>6.86</v>
      </c>
      <c r="X916" s="3">
        <v>7.95</v>
      </c>
      <c r="Y916" s="3">
        <v>7.42</v>
      </c>
      <c r="Z916" s="3">
        <v>7.29</v>
      </c>
      <c r="AA916" s="3">
        <v>7.57</v>
      </c>
      <c r="AB916" s="3">
        <v>7.45</v>
      </c>
      <c r="AC916" s="3">
        <v>7.62</v>
      </c>
      <c r="AD916" s="3">
        <v>8.41</v>
      </c>
      <c r="AE916" s="3">
        <v>8.06</v>
      </c>
      <c r="AF916" s="3">
        <v>6.93</v>
      </c>
      <c r="AG916" s="3">
        <v>7.49</v>
      </c>
      <c r="AH916" s="3">
        <v>10.039999999999999</v>
      </c>
      <c r="AI916" s="3">
        <v>9.8000000000000007</v>
      </c>
      <c r="AJ916" s="3">
        <v>8.94</v>
      </c>
      <c r="AK916" s="3">
        <v>10.26</v>
      </c>
      <c r="AL916" s="3">
        <v>12.48</v>
      </c>
      <c r="AM916" s="3">
        <v>16.899999999999999</v>
      </c>
      <c r="AN916" s="3">
        <v>19.36</v>
      </c>
      <c r="AO916" s="3">
        <v>20.85</v>
      </c>
      <c r="AP916" s="3">
        <v>26.49</v>
      </c>
      <c r="AQ916" s="3">
        <v>16.670000000000002</v>
      </c>
      <c r="AR916" s="3">
        <v>20.41</v>
      </c>
      <c r="AS916" s="3">
        <v>26.36</v>
      </c>
      <c r="AT916" s="3">
        <v>27.05</v>
      </c>
      <c r="AU916" s="3">
        <v>26.36</v>
      </c>
      <c r="AV916" s="3">
        <v>25.84</v>
      </c>
      <c r="AW916" s="3">
        <v>17.5</v>
      </c>
      <c r="AX916" s="3">
        <v>15.15</v>
      </c>
      <c r="AY916" s="3">
        <v>17.670000000000002</v>
      </c>
      <c r="AZ916" s="3">
        <v>21.18</v>
      </c>
      <c r="BA916" s="3">
        <v>19.72</v>
      </c>
      <c r="BB916" s="3">
        <v>16.07</v>
      </c>
      <c r="BC916" s="3">
        <v>22.35</v>
      </c>
      <c r="BD916" s="3">
        <v>33.46</v>
      </c>
    </row>
    <row r="917" spans="1:56" x14ac:dyDescent="0.3">
      <c r="A917" s="3" t="s">
        <v>1565</v>
      </c>
      <c r="B917" s="3" t="s">
        <v>25</v>
      </c>
      <c r="C917" s="3" t="s">
        <v>1360</v>
      </c>
      <c r="D917" s="3">
        <v>0.45</v>
      </c>
      <c r="E917" s="3">
        <v>0.68</v>
      </c>
      <c r="F917" s="3">
        <v>0.68</v>
      </c>
      <c r="G917" s="3">
        <v>1.56</v>
      </c>
      <c r="H917" s="3">
        <v>2.31</v>
      </c>
      <c r="I917" s="3">
        <v>2.56</v>
      </c>
      <c r="J917" s="3">
        <v>2.39</v>
      </c>
      <c r="K917" s="3">
        <v>2.69</v>
      </c>
      <c r="L917" s="3">
        <v>2.82</v>
      </c>
      <c r="M917" s="3">
        <v>4.51</v>
      </c>
      <c r="N917" s="3">
        <v>6.5</v>
      </c>
      <c r="O917" s="3">
        <v>7.31</v>
      </c>
      <c r="P917" s="3">
        <v>5.86</v>
      </c>
      <c r="Q917" s="3">
        <v>6.21</v>
      </c>
      <c r="R917" s="3">
        <v>6.03</v>
      </c>
      <c r="S917" s="3">
        <v>5.92</v>
      </c>
      <c r="T917" s="3">
        <v>3.37</v>
      </c>
      <c r="U917" s="3">
        <v>3.86</v>
      </c>
      <c r="V917" s="3">
        <v>3.88</v>
      </c>
      <c r="W917" s="3">
        <v>4.0999999999999996</v>
      </c>
      <c r="X917" s="3">
        <v>5.35</v>
      </c>
      <c r="Y917" s="3">
        <v>5.13</v>
      </c>
      <c r="Z917" s="3">
        <v>4.79</v>
      </c>
      <c r="AA917" s="3">
        <v>4.8099999999999996</v>
      </c>
      <c r="AB917" s="3">
        <v>4.58</v>
      </c>
      <c r="AC917" s="3">
        <v>4.7699999999999996</v>
      </c>
      <c r="AD917" s="3">
        <v>5.52</v>
      </c>
      <c r="AE917" s="3">
        <v>5.33</v>
      </c>
      <c r="AF917" s="3">
        <v>4.24</v>
      </c>
      <c r="AG917" s="3">
        <v>5.44</v>
      </c>
      <c r="AH917" s="3">
        <v>6.94</v>
      </c>
      <c r="AI917" s="3">
        <v>7.21</v>
      </c>
      <c r="AJ917" s="3">
        <v>7.05</v>
      </c>
      <c r="AK917" s="3">
        <v>9.15</v>
      </c>
      <c r="AL917" s="3">
        <v>11.58</v>
      </c>
      <c r="AM917" s="3">
        <v>18.78</v>
      </c>
      <c r="AN917" s="3">
        <v>14.69</v>
      </c>
      <c r="AO917" s="3">
        <v>18.45</v>
      </c>
      <c r="AP917" s="3">
        <v>21.67</v>
      </c>
      <c r="AQ917" s="3">
        <v>12.73</v>
      </c>
      <c r="AR917" s="3">
        <v>17.489999999999998</v>
      </c>
      <c r="AS917" s="3">
        <v>23.63</v>
      </c>
      <c r="AT917" s="3">
        <v>25.19</v>
      </c>
      <c r="AU917" s="3">
        <v>23.6</v>
      </c>
      <c r="AV917" s="3">
        <v>19.7</v>
      </c>
      <c r="AW917" s="3">
        <v>14.74</v>
      </c>
      <c r="AX917" s="3">
        <v>10.25</v>
      </c>
      <c r="AY917" s="3">
        <v>14.69</v>
      </c>
      <c r="AZ917" s="3">
        <v>16.41</v>
      </c>
      <c r="BA917" s="3">
        <v>17.670000000000002</v>
      </c>
      <c r="BB917" s="3">
        <v>11.65</v>
      </c>
      <c r="BC917" s="3">
        <v>18.510000000000002</v>
      </c>
      <c r="BD917" s="3">
        <v>26</v>
      </c>
    </row>
    <row r="918" spans="1:56" x14ac:dyDescent="0.3">
      <c r="A918" s="3" t="s">
        <v>1565</v>
      </c>
      <c r="B918" s="3" t="s">
        <v>25</v>
      </c>
      <c r="C918" s="3" t="s">
        <v>228</v>
      </c>
      <c r="D918" s="3">
        <v>0</v>
      </c>
      <c r="E918" s="3">
        <v>0</v>
      </c>
      <c r="F918" s="3">
        <v>0</v>
      </c>
      <c r="G918" s="3">
        <v>0</v>
      </c>
      <c r="H918" s="3">
        <v>0</v>
      </c>
      <c r="I918" s="3">
        <v>0</v>
      </c>
      <c r="J918" s="3">
        <v>0</v>
      </c>
      <c r="K918" s="3">
        <v>0</v>
      </c>
      <c r="L918" s="3">
        <v>0</v>
      </c>
      <c r="M918" s="3">
        <v>0</v>
      </c>
      <c r="N918" s="3">
        <v>0</v>
      </c>
      <c r="O918" s="3">
        <v>0</v>
      </c>
      <c r="P918" s="3">
        <v>0</v>
      </c>
      <c r="Q918" s="3">
        <v>0</v>
      </c>
      <c r="R918" s="3">
        <v>0</v>
      </c>
      <c r="S918" s="3">
        <v>0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16.04</v>
      </c>
      <c r="AN918" s="3">
        <v>0</v>
      </c>
      <c r="AO918" s="3">
        <v>14.77</v>
      </c>
      <c r="AP918" s="3">
        <v>15.87</v>
      </c>
      <c r="AQ918" s="3">
        <v>9.64</v>
      </c>
      <c r="AR918" s="3">
        <v>9.98</v>
      </c>
      <c r="AS918" s="3">
        <v>7.64</v>
      </c>
      <c r="AT918" s="3">
        <v>6.12</v>
      </c>
      <c r="AU918" s="3">
        <v>9.7799999999999994</v>
      </c>
      <c r="AV918" s="3">
        <v>12.91</v>
      </c>
      <c r="AW918" s="3">
        <v>8.11</v>
      </c>
      <c r="AX918" s="3">
        <v>5.88</v>
      </c>
      <c r="AY918" s="3">
        <v>0</v>
      </c>
      <c r="AZ918" s="3">
        <v>8.73</v>
      </c>
      <c r="BA918" s="3">
        <v>0</v>
      </c>
      <c r="BB918" s="3">
        <v>0</v>
      </c>
      <c r="BC918" s="3">
        <v>0</v>
      </c>
      <c r="BD918" s="3">
        <v>0</v>
      </c>
    </row>
    <row r="919" spans="1:56" x14ac:dyDescent="0.3">
      <c r="A919" s="3" t="s">
        <v>1565</v>
      </c>
      <c r="B919" s="3" t="s">
        <v>25</v>
      </c>
      <c r="C919" s="3" t="s">
        <v>1420</v>
      </c>
      <c r="AP919" s="3">
        <v>12545</v>
      </c>
      <c r="AQ919" s="3">
        <v>13038</v>
      </c>
      <c r="AR919" s="3">
        <v>13777</v>
      </c>
      <c r="AS919" s="3">
        <v>14182</v>
      </c>
      <c r="AT919" s="3">
        <v>14947</v>
      </c>
      <c r="AU919" s="3">
        <v>14769</v>
      </c>
      <c r="AV919" s="3">
        <v>14933</v>
      </c>
      <c r="AW919" s="3">
        <v>15793</v>
      </c>
      <c r="AX919" s="3">
        <v>16078</v>
      </c>
      <c r="AY919" s="3">
        <v>16017</v>
      </c>
      <c r="AZ919" s="3">
        <v>16590</v>
      </c>
      <c r="BA919" s="3">
        <v>16592</v>
      </c>
      <c r="BB919" s="3">
        <v>17632</v>
      </c>
      <c r="BC919" s="3">
        <v>18296</v>
      </c>
      <c r="BD919" s="3">
        <v>18092</v>
      </c>
    </row>
    <row r="920" spans="1:56" x14ac:dyDescent="0.3">
      <c r="A920" s="3" t="s">
        <v>1565</v>
      </c>
      <c r="B920" s="3" t="s">
        <v>25</v>
      </c>
      <c r="C920" s="3" t="s">
        <v>230</v>
      </c>
      <c r="D920" s="3">
        <v>0</v>
      </c>
      <c r="E920" s="3">
        <v>0</v>
      </c>
      <c r="F920" s="3">
        <v>0</v>
      </c>
      <c r="G920" s="3">
        <v>0</v>
      </c>
      <c r="H920" s="3">
        <v>0</v>
      </c>
      <c r="I920" s="3">
        <v>0</v>
      </c>
      <c r="J920" s="3">
        <v>0</v>
      </c>
      <c r="K920" s="3">
        <v>0</v>
      </c>
      <c r="L920" s="3">
        <v>0</v>
      </c>
      <c r="M920" s="3">
        <v>0</v>
      </c>
      <c r="N920" s="3">
        <v>0</v>
      </c>
      <c r="O920" s="3">
        <v>0</v>
      </c>
      <c r="P920" s="3">
        <v>0</v>
      </c>
      <c r="Q920" s="3">
        <v>0</v>
      </c>
      <c r="R920" s="3">
        <v>0</v>
      </c>
      <c r="S920" s="3">
        <v>0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6.71</v>
      </c>
      <c r="AF920" s="3">
        <v>7.87</v>
      </c>
      <c r="AG920" s="3">
        <v>8.69</v>
      </c>
      <c r="AH920" s="3">
        <v>16.78</v>
      </c>
      <c r="AI920" s="3">
        <v>20.47</v>
      </c>
      <c r="AJ920" s="3">
        <v>8.94</v>
      </c>
      <c r="AK920" s="3">
        <v>13.21</v>
      </c>
      <c r="AL920" s="3">
        <v>13.84</v>
      </c>
      <c r="AM920" s="3">
        <v>16.53</v>
      </c>
      <c r="AN920" s="3">
        <v>17.32</v>
      </c>
      <c r="AO920" s="3">
        <v>18.25</v>
      </c>
      <c r="AP920" s="3">
        <v>18.28</v>
      </c>
      <c r="AQ920" s="3">
        <v>0</v>
      </c>
      <c r="AR920" s="3">
        <v>13.31</v>
      </c>
      <c r="AS920" s="3">
        <v>11.53</v>
      </c>
      <c r="AT920" s="3">
        <v>0</v>
      </c>
      <c r="AU920" s="3">
        <v>11.49</v>
      </c>
      <c r="AV920" s="3">
        <v>13.31</v>
      </c>
      <c r="AW920" s="3">
        <v>10.54</v>
      </c>
      <c r="AX920" s="3">
        <v>0</v>
      </c>
      <c r="AY920" s="3">
        <v>0</v>
      </c>
      <c r="AZ920" s="3">
        <v>10.74</v>
      </c>
      <c r="BA920" s="3">
        <v>0</v>
      </c>
      <c r="BB920" s="3">
        <v>0</v>
      </c>
      <c r="BC920" s="3">
        <v>0</v>
      </c>
      <c r="BD920" s="3">
        <v>0</v>
      </c>
    </row>
    <row r="921" spans="1:56" x14ac:dyDescent="0.3">
      <c r="A921" s="3" t="s">
        <v>1565</v>
      </c>
      <c r="B921" s="3" t="s">
        <v>25</v>
      </c>
      <c r="C921" s="3" t="s">
        <v>1571</v>
      </c>
      <c r="AX921" s="3">
        <v>8.8000000000000007</v>
      </c>
      <c r="AY921" s="3">
        <v>13.1</v>
      </c>
      <c r="AZ921" s="3">
        <v>20.399999999999999</v>
      </c>
      <c r="BA921" s="3">
        <v>28.2</v>
      </c>
      <c r="BB921" s="3">
        <v>34.700000000000003</v>
      </c>
      <c r="BC921" s="3">
        <v>52.1</v>
      </c>
      <c r="BD921" s="3">
        <v>74.099999999999994</v>
      </c>
    </row>
    <row r="922" spans="1:56" x14ac:dyDescent="0.3">
      <c r="A922" s="3" t="s">
        <v>1565</v>
      </c>
      <c r="B922" s="3" t="s">
        <v>25</v>
      </c>
      <c r="C922" s="3" t="s">
        <v>1572</v>
      </c>
      <c r="AX922" s="3">
        <v>0.2</v>
      </c>
      <c r="AY922" s="3">
        <v>0.3</v>
      </c>
      <c r="AZ922" s="3">
        <v>0.4</v>
      </c>
      <c r="BA922" s="3">
        <v>0.6</v>
      </c>
      <c r="BB922" s="3">
        <v>0.7</v>
      </c>
      <c r="BC922" s="3">
        <v>1.1000000000000001</v>
      </c>
      <c r="BD922" s="3">
        <v>1.5</v>
      </c>
    </row>
    <row r="923" spans="1:56" x14ac:dyDescent="0.3">
      <c r="A923" s="3" t="s">
        <v>1565</v>
      </c>
      <c r="B923" s="3" t="s">
        <v>25</v>
      </c>
      <c r="C923" s="3" t="s">
        <v>232</v>
      </c>
      <c r="D923" s="3">
        <v>0</v>
      </c>
      <c r="E923" s="3">
        <v>0</v>
      </c>
      <c r="F923" s="3">
        <v>0</v>
      </c>
      <c r="G923" s="3">
        <v>0</v>
      </c>
      <c r="H923" s="3">
        <v>0</v>
      </c>
      <c r="I923" s="3">
        <v>0</v>
      </c>
      <c r="J923" s="3">
        <v>0</v>
      </c>
      <c r="K923" s="3">
        <v>0</v>
      </c>
      <c r="L923" s="3">
        <v>0</v>
      </c>
      <c r="M923" s="3">
        <v>0</v>
      </c>
      <c r="N923" s="3">
        <v>0</v>
      </c>
      <c r="O923" s="3">
        <v>0</v>
      </c>
      <c r="P923" s="3">
        <v>0</v>
      </c>
      <c r="Q923" s="3">
        <v>0</v>
      </c>
      <c r="R923" s="3">
        <v>0</v>
      </c>
      <c r="S923" s="3">
        <v>0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17.18</v>
      </c>
      <c r="AC923" s="3">
        <v>17.68</v>
      </c>
      <c r="AD923" s="3">
        <v>16.96</v>
      </c>
      <c r="AE923" s="3">
        <v>16.489999999999998</v>
      </c>
      <c r="AF923" s="3">
        <v>16.260000000000002</v>
      </c>
      <c r="AG923" s="3">
        <v>16.73</v>
      </c>
      <c r="AH923" s="3">
        <v>16.260000000000002</v>
      </c>
      <c r="AI923" s="3">
        <v>16.63</v>
      </c>
      <c r="AJ923" s="3">
        <v>16.440000000000001</v>
      </c>
      <c r="AK923" s="3">
        <v>21.45</v>
      </c>
      <c r="AL923" s="3">
        <v>17.02</v>
      </c>
      <c r="AM923" s="3">
        <v>14.69</v>
      </c>
      <c r="AN923" s="3">
        <v>22.79</v>
      </c>
      <c r="AO923" s="3">
        <v>21.05</v>
      </c>
      <c r="AP923" s="3">
        <v>24.38</v>
      </c>
      <c r="AQ923" s="3">
        <v>23.85</v>
      </c>
      <c r="AR923" s="3">
        <v>27.38</v>
      </c>
      <c r="AS923" s="3">
        <v>28.7</v>
      </c>
      <c r="AT923" s="3">
        <v>28.39</v>
      </c>
      <c r="AU923" s="3">
        <v>30.93</v>
      </c>
      <c r="AV923" s="3">
        <v>31.62</v>
      </c>
      <c r="AW923" s="3">
        <v>29.54</v>
      </c>
      <c r="AX923" s="3">
        <v>28.74</v>
      </c>
      <c r="AY923" s="3">
        <v>28.62</v>
      </c>
      <c r="AZ923" s="3">
        <v>26.39</v>
      </c>
      <c r="BA923" s="3">
        <v>25.51</v>
      </c>
      <c r="BB923" s="3">
        <v>25.32</v>
      </c>
      <c r="BC923" s="3">
        <v>27.67</v>
      </c>
      <c r="BD923" s="3">
        <v>29.05</v>
      </c>
    </row>
    <row r="924" spans="1:56" x14ac:dyDescent="0.3">
      <c r="A924" s="3" t="s">
        <v>1565</v>
      </c>
      <c r="B924" s="3" t="s">
        <v>25</v>
      </c>
      <c r="C924" s="3" t="s">
        <v>234</v>
      </c>
      <c r="D924" s="3">
        <v>5.97</v>
      </c>
      <c r="E924" s="3">
        <v>6.03</v>
      </c>
      <c r="F924" s="3">
        <v>6.14</v>
      </c>
      <c r="G924" s="3">
        <v>6.2</v>
      </c>
      <c r="H924" s="3">
        <v>6.86</v>
      </c>
      <c r="I924" s="3">
        <v>7.95</v>
      </c>
      <c r="J924" s="3">
        <v>8.7799999999999994</v>
      </c>
      <c r="K924" s="3">
        <v>9.33</v>
      </c>
      <c r="L924" s="3">
        <v>10.18</v>
      </c>
      <c r="M924" s="3">
        <v>11.56</v>
      </c>
      <c r="N924" s="3">
        <v>14.37</v>
      </c>
      <c r="O924" s="3">
        <v>16.38</v>
      </c>
      <c r="P924" s="3">
        <v>18.09</v>
      </c>
      <c r="Q924" s="3">
        <v>17.64</v>
      </c>
      <c r="R924" s="3">
        <v>18.100000000000001</v>
      </c>
      <c r="S924" s="3">
        <v>18.34</v>
      </c>
      <c r="T924" s="3">
        <v>17.73</v>
      </c>
      <c r="U924" s="3">
        <v>17.05</v>
      </c>
      <c r="V924" s="3">
        <v>17.03</v>
      </c>
      <c r="W924" s="3">
        <v>17.170000000000002</v>
      </c>
      <c r="X924" s="3">
        <v>16.89</v>
      </c>
      <c r="Y924" s="3">
        <v>17.07</v>
      </c>
      <c r="Z924" s="3">
        <v>17.21</v>
      </c>
      <c r="AA924" s="3">
        <v>17.36</v>
      </c>
      <c r="AB924" s="3">
        <v>17.89</v>
      </c>
      <c r="AC924" s="3">
        <v>18.13</v>
      </c>
      <c r="AD924" s="3">
        <v>17.72</v>
      </c>
      <c r="AE924" s="3">
        <v>17.28</v>
      </c>
      <c r="AF924" s="3">
        <v>16.98</v>
      </c>
      <c r="AG924" s="3">
        <v>16.829999999999998</v>
      </c>
      <c r="AH924" s="3">
        <v>16.62</v>
      </c>
      <c r="AI924" s="3">
        <v>17</v>
      </c>
      <c r="AJ924" s="3">
        <v>16.809999999999999</v>
      </c>
      <c r="AK924" s="3">
        <v>19.350000000000001</v>
      </c>
      <c r="AL924" s="3">
        <v>20.190000000000001</v>
      </c>
      <c r="AM924" s="3">
        <v>22.33</v>
      </c>
      <c r="AN924" s="3">
        <v>22</v>
      </c>
      <c r="AO924" s="3">
        <v>22.33</v>
      </c>
      <c r="AP924" s="3">
        <v>25.13</v>
      </c>
      <c r="AQ924" s="3">
        <v>23.89</v>
      </c>
      <c r="AR924" s="3">
        <v>26.77</v>
      </c>
      <c r="AS924" s="3">
        <v>27.67</v>
      </c>
      <c r="AT924" s="3">
        <v>27.53</v>
      </c>
      <c r="AU924" s="3">
        <v>28.9</v>
      </c>
      <c r="AV924" s="3">
        <v>29.54</v>
      </c>
      <c r="AW924" s="3">
        <v>28.96</v>
      </c>
      <c r="AX924" s="3">
        <v>28.13</v>
      </c>
      <c r="AY924" s="3">
        <v>28.99</v>
      </c>
      <c r="AZ924" s="3">
        <v>29.36</v>
      </c>
      <c r="BA924" s="3">
        <v>30.58</v>
      </c>
      <c r="BB924" s="3">
        <v>30.16</v>
      </c>
      <c r="BC924" s="3">
        <v>31.78</v>
      </c>
      <c r="BD924" s="3">
        <v>33.950000000000003</v>
      </c>
    </row>
    <row r="925" spans="1:56" x14ac:dyDescent="0.3">
      <c r="A925" s="3" t="s">
        <v>1565</v>
      </c>
      <c r="B925" s="3" t="s">
        <v>25</v>
      </c>
      <c r="C925" s="3" t="s">
        <v>236</v>
      </c>
      <c r="D925" s="3">
        <v>3.5</v>
      </c>
      <c r="E925" s="3">
        <v>3.47</v>
      </c>
      <c r="F925" s="3">
        <v>3.72</v>
      </c>
      <c r="G925" s="3">
        <v>4.09</v>
      </c>
      <c r="H925" s="3">
        <v>4.53</v>
      </c>
      <c r="I925" s="3">
        <v>5.55</v>
      </c>
      <c r="J925" s="3">
        <v>6.03</v>
      </c>
      <c r="K925" s="3">
        <v>6.35</v>
      </c>
      <c r="L925" s="3">
        <v>6.91</v>
      </c>
      <c r="M925" s="3">
        <v>8.01</v>
      </c>
      <c r="N925" s="3">
        <v>9.4</v>
      </c>
      <c r="O925" s="3">
        <v>10.79</v>
      </c>
      <c r="P925" s="3">
        <v>12.87</v>
      </c>
      <c r="Q925" s="3">
        <v>12.33</v>
      </c>
      <c r="R925" s="3">
        <v>12.44</v>
      </c>
      <c r="S925" s="3">
        <v>12.67</v>
      </c>
      <c r="T925" s="3">
        <v>12.95</v>
      </c>
      <c r="U925" s="3">
        <v>12.78</v>
      </c>
      <c r="V925" s="3">
        <v>13.22</v>
      </c>
      <c r="W925" s="3">
        <v>13.32</v>
      </c>
      <c r="X925" s="3">
        <v>13.16</v>
      </c>
      <c r="Y925" s="3">
        <v>13.37</v>
      </c>
      <c r="Z925" s="3">
        <v>13.45</v>
      </c>
      <c r="AA925" s="3">
        <v>13.25</v>
      </c>
      <c r="AB925" s="3">
        <v>13.42</v>
      </c>
      <c r="AC925" s="3">
        <v>13.23</v>
      </c>
      <c r="AD925" s="3">
        <v>12.74</v>
      </c>
      <c r="AE925" s="3">
        <v>12.55</v>
      </c>
      <c r="AF925" s="3">
        <v>12.71</v>
      </c>
      <c r="AG925" s="3">
        <v>12.83</v>
      </c>
      <c r="AH925" s="3">
        <v>12.47</v>
      </c>
      <c r="AI925" s="3">
        <v>13.12</v>
      </c>
      <c r="AJ925" s="3">
        <v>13.26</v>
      </c>
      <c r="AK925" s="3">
        <v>14.95</v>
      </c>
      <c r="AL925" s="3">
        <v>14.96</v>
      </c>
      <c r="AM925" s="3">
        <v>16.809999999999999</v>
      </c>
      <c r="AN925" s="3">
        <v>17.239999999999998</v>
      </c>
      <c r="AO925" s="3">
        <v>17.489999999999998</v>
      </c>
      <c r="AP925" s="3">
        <v>19.489999999999998</v>
      </c>
      <c r="AQ925" s="3">
        <v>18.72</v>
      </c>
      <c r="AR925" s="3">
        <v>20.239999999999998</v>
      </c>
      <c r="AS925" s="3">
        <v>20.69</v>
      </c>
      <c r="AT925" s="3">
        <v>20.36</v>
      </c>
      <c r="AU925" s="3">
        <v>21.51</v>
      </c>
      <c r="AV925" s="3">
        <v>21.91</v>
      </c>
      <c r="AW925" s="3">
        <v>21.69</v>
      </c>
      <c r="AX925" s="3">
        <v>21.54</v>
      </c>
      <c r="AY925" s="3">
        <v>21.99</v>
      </c>
      <c r="AZ925" s="3">
        <v>21.89</v>
      </c>
      <c r="BA925" s="3">
        <v>21.68</v>
      </c>
      <c r="BB925" s="3">
        <v>21.93</v>
      </c>
      <c r="BC925" s="3">
        <v>23.46</v>
      </c>
      <c r="BD925" s="3">
        <v>25.3</v>
      </c>
    </row>
    <row r="926" spans="1:56" x14ac:dyDescent="0.3">
      <c r="A926" s="3" t="s">
        <v>1565</v>
      </c>
      <c r="B926" s="3" t="s">
        <v>25</v>
      </c>
      <c r="C926" s="3" t="s">
        <v>239</v>
      </c>
      <c r="D926" s="3">
        <v>7.73</v>
      </c>
      <c r="E926" s="3">
        <v>7.78</v>
      </c>
      <c r="F926" s="3">
        <v>8.0299999999999994</v>
      </c>
      <c r="G926" s="3">
        <v>8.07</v>
      </c>
      <c r="H926" s="3">
        <v>8.84</v>
      </c>
      <c r="I926" s="3">
        <v>9.94</v>
      </c>
      <c r="J926" s="3">
        <v>10.31</v>
      </c>
      <c r="K926" s="3">
        <v>10.76</v>
      </c>
      <c r="L926" s="3">
        <v>11.32</v>
      </c>
      <c r="M926" s="3">
        <v>12.44</v>
      </c>
      <c r="N926" s="3">
        <v>15</v>
      </c>
      <c r="O926" s="3">
        <v>17.2</v>
      </c>
      <c r="P926" s="3">
        <v>19.61</v>
      </c>
      <c r="Q926" s="3">
        <v>19.72</v>
      </c>
      <c r="R926" s="3">
        <v>19.760000000000002</v>
      </c>
      <c r="S926" s="3">
        <v>20.28</v>
      </c>
      <c r="T926" s="3">
        <v>20.6</v>
      </c>
      <c r="U926" s="3">
        <v>20.010000000000002</v>
      </c>
      <c r="V926" s="3">
        <v>20.309999999999999</v>
      </c>
      <c r="W926" s="3">
        <v>20.56</v>
      </c>
      <c r="X926" s="3">
        <v>20.57</v>
      </c>
      <c r="Y926" s="3">
        <v>20.72</v>
      </c>
      <c r="Z926" s="3">
        <v>21.11</v>
      </c>
      <c r="AA926" s="3">
        <v>21.22</v>
      </c>
      <c r="AB926" s="3">
        <v>21.56</v>
      </c>
      <c r="AC926" s="3">
        <v>21.75</v>
      </c>
      <c r="AD926" s="3">
        <v>21.95</v>
      </c>
      <c r="AE926" s="3">
        <v>21.74</v>
      </c>
      <c r="AF926" s="3">
        <v>21.83</v>
      </c>
      <c r="AG926" s="3">
        <v>21.63</v>
      </c>
      <c r="AH926" s="3">
        <v>21.41</v>
      </c>
      <c r="AI926" s="3">
        <v>21.88</v>
      </c>
      <c r="AJ926" s="3">
        <v>21.61</v>
      </c>
      <c r="AK926" s="3">
        <v>23.87</v>
      </c>
      <c r="AL926" s="3">
        <v>24.66</v>
      </c>
      <c r="AM926" s="3">
        <v>26.56</v>
      </c>
      <c r="AN926" s="3">
        <v>26.44</v>
      </c>
      <c r="AO926" s="3">
        <v>27.12</v>
      </c>
      <c r="AP926" s="3">
        <v>29.68</v>
      </c>
      <c r="AQ926" s="3">
        <v>29.3</v>
      </c>
      <c r="AR926" s="3">
        <v>32.35</v>
      </c>
      <c r="AS926" s="3">
        <v>33.020000000000003</v>
      </c>
      <c r="AT926" s="3">
        <v>33.58</v>
      </c>
      <c r="AU926" s="3">
        <v>34.96</v>
      </c>
      <c r="AV926" s="3">
        <v>35.700000000000003</v>
      </c>
      <c r="AW926" s="3">
        <v>35.520000000000003</v>
      </c>
      <c r="AX926" s="3">
        <v>35.39</v>
      </c>
      <c r="AY926" s="3">
        <v>35.65</v>
      </c>
      <c r="AZ926" s="3">
        <v>35.6</v>
      </c>
      <c r="BA926" s="3">
        <v>35.68</v>
      </c>
      <c r="BB926" s="3">
        <v>36.22</v>
      </c>
      <c r="BC926" s="3">
        <v>38.31</v>
      </c>
      <c r="BD926" s="3">
        <v>41.59</v>
      </c>
    </row>
    <row r="927" spans="1:56" x14ac:dyDescent="0.3">
      <c r="A927" s="3" t="s">
        <v>1565</v>
      </c>
      <c r="B927" s="3" t="s">
        <v>25</v>
      </c>
      <c r="C927" s="3" t="s">
        <v>242</v>
      </c>
      <c r="D927" s="3">
        <v>6.09</v>
      </c>
      <c r="E927" s="3">
        <v>6.13</v>
      </c>
      <c r="F927" s="3">
        <v>6.34</v>
      </c>
      <c r="G927" s="3">
        <v>6.49</v>
      </c>
      <c r="H927" s="3">
        <v>7.07</v>
      </c>
      <c r="I927" s="3">
        <v>7.95</v>
      </c>
      <c r="J927" s="3">
        <v>8.36</v>
      </c>
      <c r="K927" s="3">
        <v>8.74</v>
      </c>
      <c r="L927" s="3">
        <v>9.43</v>
      </c>
      <c r="M927" s="3">
        <v>10.64</v>
      </c>
      <c r="N927" s="3">
        <v>12.94</v>
      </c>
      <c r="O927" s="3">
        <v>15.13</v>
      </c>
      <c r="P927" s="3">
        <v>17.690000000000001</v>
      </c>
      <c r="Q927" s="3">
        <v>17.75</v>
      </c>
      <c r="R927" s="3">
        <v>17.53</v>
      </c>
      <c r="S927" s="3">
        <v>17.88</v>
      </c>
      <c r="T927" s="3">
        <v>17.690000000000001</v>
      </c>
      <c r="U927" s="3">
        <v>17.12</v>
      </c>
      <c r="V927" s="3">
        <v>17.32</v>
      </c>
      <c r="W927" s="3">
        <v>17.48</v>
      </c>
      <c r="X927" s="3">
        <v>17.309999999999999</v>
      </c>
      <c r="Y927" s="3">
        <v>17.489999999999998</v>
      </c>
      <c r="Z927" s="3">
        <v>17.690000000000001</v>
      </c>
      <c r="AA927" s="3">
        <v>17.78</v>
      </c>
      <c r="AB927" s="3">
        <v>17.86</v>
      </c>
      <c r="AC927" s="3">
        <v>18</v>
      </c>
      <c r="AD927" s="3">
        <v>17.8</v>
      </c>
      <c r="AE927" s="3">
        <v>17.5</v>
      </c>
      <c r="AF927" s="3">
        <v>17.510000000000002</v>
      </c>
      <c r="AG927" s="3">
        <v>17.489999999999998</v>
      </c>
      <c r="AH927" s="3">
        <v>17.27</v>
      </c>
      <c r="AI927" s="3">
        <v>17.690000000000001</v>
      </c>
      <c r="AJ927" s="3">
        <v>17.649999999999999</v>
      </c>
      <c r="AK927" s="3">
        <v>19.89</v>
      </c>
      <c r="AL927" s="3">
        <v>20.440000000000001</v>
      </c>
      <c r="AM927" s="3">
        <v>22.46</v>
      </c>
      <c r="AN927" s="3">
        <v>22.37</v>
      </c>
      <c r="AO927" s="3">
        <v>22.8</v>
      </c>
      <c r="AP927" s="3">
        <v>25.25</v>
      </c>
      <c r="AQ927" s="3">
        <v>24.44</v>
      </c>
      <c r="AR927" s="3">
        <v>26.9</v>
      </c>
      <c r="AS927" s="3">
        <v>27.61</v>
      </c>
      <c r="AT927" s="3">
        <v>27.63</v>
      </c>
      <c r="AU927" s="3">
        <v>29.01</v>
      </c>
      <c r="AV927" s="3">
        <v>29.52</v>
      </c>
      <c r="AW927" s="3">
        <v>29.18</v>
      </c>
      <c r="AX927" s="3">
        <v>28.85</v>
      </c>
      <c r="AY927" s="3">
        <v>29.32</v>
      </c>
      <c r="AZ927" s="3">
        <v>29.41</v>
      </c>
      <c r="BA927" s="3">
        <v>29.87</v>
      </c>
      <c r="BB927" s="3">
        <v>30.16</v>
      </c>
      <c r="BC927" s="3">
        <v>32</v>
      </c>
      <c r="BD927" s="3">
        <v>34.49</v>
      </c>
    </row>
    <row r="928" spans="1:56" x14ac:dyDescent="0.3">
      <c r="A928" s="3" t="s">
        <v>1565</v>
      </c>
      <c r="B928" s="3" t="s">
        <v>25</v>
      </c>
      <c r="C928" s="3" t="s">
        <v>400</v>
      </c>
      <c r="D928" s="3">
        <v>6.09</v>
      </c>
      <c r="E928" s="3">
        <v>6.13</v>
      </c>
      <c r="F928" s="3">
        <v>6.34</v>
      </c>
      <c r="G928" s="3">
        <v>6.49</v>
      </c>
      <c r="H928" s="3">
        <v>7.07</v>
      </c>
      <c r="I928" s="3">
        <v>7.95</v>
      </c>
      <c r="J928" s="3">
        <v>8.36</v>
      </c>
      <c r="K928" s="3">
        <v>8.74</v>
      </c>
      <c r="L928" s="3">
        <v>9.43</v>
      </c>
      <c r="M928" s="3">
        <v>10.64</v>
      </c>
      <c r="N928" s="3">
        <v>12.94</v>
      </c>
      <c r="O928" s="3">
        <v>15.13</v>
      </c>
      <c r="P928" s="3">
        <v>17.690000000000001</v>
      </c>
      <c r="Q928" s="3">
        <v>17.75</v>
      </c>
      <c r="R928" s="3">
        <v>17.53</v>
      </c>
      <c r="S928" s="3">
        <v>17.88</v>
      </c>
      <c r="T928" s="3">
        <v>17.690000000000001</v>
      </c>
      <c r="U928" s="3">
        <v>17.12</v>
      </c>
      <c r="V928" s="3">
        <v>17.32</v>
      </c>
      <c r="W928" s="3">
        <v>17.48</v>
      </c>
      <c r="X928" s="3">
        <v>17.309999999999999</v>
      </c>
      <c r="Y928" s="3">
        <v>17.489999999999998</v>
      </c>
      <c r="Z928" s="3">
        <v>17.690000000000001</v>
      </c>
      <c r="AA928" s="3">
        <v>17.78</v>
      </c>
      <c r="AB928" s="3">
        <v>17.86</v>
      </c>
      <c r="AC928" s="3">
        <v>18</v>
      </c>
      <c r="AD928" s="3">
        <v>17.8</v>
      </c>
      <c r="AE928" s="3">
        <v>17.5</v>
      </c>
      <c r="AF928" s="3">
        <v>17.510000000000002</v>
      </c>
      <c r="AG928" s="3">
        <v>17.489999999999998</v>
      </c>
      <c r="AH928" s="3">
        <v>17.27</v>
      </c>
      <c r="AI928" s="3">
        <v>17.690000000000001</v>
      </c>
      <c r="AJ928" s="3">
        <v>17.649999999999999</v>
      </c>
      <c r="AK928" s="3">
        <v>19.89</v>
      </c>
      <c r="AL928" s="3">
        <v>20.440000000000001</v>
      </c>
      <c r="AM928" s="3">
        <v>22.46</v>
      </c>
      <c r="AN928" s="3">
        <v>22.37</v>
      </c>
      <c r="AO928" s="3">
        <v>22.8</v>
      </c>
      <c r="AP928" s="3">
        <v>25.25</v>
      </c>
      <c r="AQ928" s="3">
        <v>24.44</v>
      </c>
      <c r="AR928" s="3">
        <v>26.9</v>
      </c>
      <c r="AS928" s="3">
        <v>27.61</v>
      </c>
      <c r="AT928" s="3">
        <v>27.63</v>
      </c>
      <c r="AU928" s="3">
        <v>29.01</v>
      </c>
      <c r="AV928" s="3">
        <v>29.52</v>
      </c>
      <c r="AW928" s="3">
        <v>29.18</v>
      </c>
      <c r="AX928" s="3">
        <v>28.85</v>
      </c>
      <c r="AY928" s="3">
        <v>29.32</v>
      </c>
      <c r="AZ928" s="3">
        <v>29.41</v>
      </c>
      <c r="BA928" s="3">
        <v>29.87</v>
      </c>
      <c r="BB928" s="3">
        <v>30.16</v>
      </c>
      <c r="BC928" s="3">
        <v>32</v>
      </c>
      <c r="BD928" s="3">
        <v>34.49</v>
      </c>
    </row>
    <row r="929" spans="1:56" x14ac:dyDescent="0.3">
      <c r="A929" s="3" t="s">
        <v>1565</v>
      </c>
      <c r="B929" s="3" t="s">
        <v>25</v>
      </c>
      <c r="C929" s="3" t="s">
        <v>1642</v>
      </c>
      <c r="AZ929" s="3">
        <v>33</v>
      </c>
      <c r="BA929" s="3">
        <v>50</v>
      </c>
      <c r="BB929" s="3">
        <v>73</v>
      </c>
      <c r="BC929" s="3">
        <v>89</v>
      </c>
      <c r="BD929" s="3">
        <v>141</v>
      </c>
    </row>
    <row r="930" spans="1:56" x14ac:dyDescent="0.3">
      <c r="A930" s="3" t="s">
        <v>1565</v>
      </c>
      <c r="B930" s="3" t="s">
        <v>25</v>
      </c>
      <c r="C930" s="3" t="s">
        <v>1573</v>
      </c>
      <c r="AW930" s="3">
        <v>1</v>
      </c>
      <c r="AX930" s="3">
        <v>3</v>
      </c>
      <c r="AY930" s="3">
        <v>0</v>
      </c>
      <c r="AZ930" s="3">
        <v>0</v>
      </c>
      <c r="BA930" s="3">
        <v>0</v>
      </c>
      <c r="BB930" s="3">
        <v>0</v>
      </c>
      <c r="BC930" s="3">
        <v>0</v>
      </c>
      <c r="BD930" s="3">
        <v>0</v>
      </c>
    </row>
    <row r="931" spans="1:56" x14ac:dyDescent="0.3">
      <c r="A931" s="3" t="s">
        <v>1565</v>
      </c>
      <c r="B931" s="3" t="s">
        <v>25</v>
      </c>
      <c r="C931" s="3" t="s">
        <v>1574</v>
      </c>
      <c r="AW931" s="3">
        <v>63</v>
      </c>
      <c r="AX931" s="3">
        <v>68</v>
      </c>
      <c r="AY931" s="3">
        <v>94</v>
      </c>
      <c r="AZ931" s="3">
        <v>84</v>
      </c>
      <c r="BA931" s="3">
        <v>78</v>
      </c>
      <c r="BB931" s="3">
        <v>70</v>
      </c>
      <c r="BC931" s="3">
        <v>90</v>
      </c>
      <c r="BD931" s="3">
        <v>90</v>
      </c>
    </row>
    <row r="932" spans="1:56" x14ac:dyDescent="0.3">
      <c r="A932" s="3" t="s">
        <v>1565</v>
      </c>
      <c r="B932" s="3" t="s">
        <v>25</v>
      </c>
      <c r="C932" s="3" t="s">
        <v>1575</v>
      </c>
      <c r="AW932" s="3">
        <v>994</v>
      </c>
      <c r="AX932" s="3">
        <v>1365</v>
      </c>
      <c r="AY932" s="3">
        <v>2118</v>
      </c>
      <c r="AZ932" s="3">
        <v>2539</v>
      </c>
      <c r="BA932" s="3">
        <v>2918</v>
      </c>
      <c r="BB932" s="3">
        <v>3537</v>
      </c>
      <c r="BC932" s="3">
        <v>4119</v>
      </c>
      <c r="BD932" s="3">
        <v>4658</v>
      </c>
    </row>
    <row r="933" spans="1:56" x14ac:dyDescent="0.3">
      <c r="A933" s="3" t="s">
        <v>1565</v>
      </c>
      <c r="B933" s="3" t="s">
        <v>25</v>
      </c>
      <c r="C933" s="3" t="s">
        <v>1576</v>
      </c>
      <c r="AW933" s="3">
        <v>2.81</v>
      </c>
      <c r="AX933" s="3">
        <v>2.83</v>
      </c>
      <c r="AY933" s="3">
        <v>3.3</v>
      </c>
      <c r="AZ933" s="3">
        <v>3.37</v>
      </c>
      <c r="BA933" s="3">
        <v>3.47</v>
      </c>
      <c r="BB933" s="3">
        <v>3.59</v>
      </c>
      <c r="BC933" s="3">
        <v>2.84</v>
      </c>
      <c r="BD933" s="3">
        <v>2.74</v>
      </c>
    </row>
    <row r="934" spans="1:56" x14ac:dyDescent="0.3">
      <c r="A934" s="3" t="s">
        <v>1565</v>
      </c>
      <c r="B934" s="3" t="s">
        <v>25</v>
      </c>
      <c r="C934" s="3" t="s">
        <v>1577</v>
      </c>
      <c r="AW934" s="3">
        <v>1231</v>
      </c>
      <c r="AX934" s="3">
        <v>1654</v>
      </c>
      <c r="AY934" s="3">
        <v>2480</v>
      </c>
      <c r="AZ934" s="3">
        <v>2871</v>
      </c>
      <c r="BA934" s="3">
        <v>3285</v>
      </c>
      <c r="BB934" s="3">
        <v>4077</v>
      </c>
      <c r="BC934" s="3">
        <v>4857</v>
      </c>
      <c r="BD934" s="3">
        <v>5519</v>
      </c>
    </row>
    <row r="935" spans="1:56" x14ac:dyDescent="0.3">
      <c r="A935" s="3" t="s">
        <v>1565</v>
      </c>
      <c r="B935" s="3" t="s">
        <v>25</v>
      </c>
      <c r="C935" s="3" t="s">
        <v>1578</v>
      </c>
      <c r="AW935" s="3">
        <v>375</v>
      </c>
      <c r="AX935" s="3">
        <v>506</v>
      </c>
      <c r="AY935" s="3">
        <v>670</v>
      </c>
      <c r="AZ935" s="3">
        <v>784</v>
      </c>
      <c r="BA935" s="3">
        <v>894</v>
      </c>
      <c r="BB935" s="3">
        <v>1074</v>
      </c>
      <c r="BC935" s="3">
        <v>1630</v>
      </c>
      <c r="BD935" s="3">
        <v>1938</v>
      </c>
    </row>
    <row r="936" spans="1:56" x14ac:dyDescent="0.3">
      <c r="A936" s="3" t="s">
        <v>1565</v>
      </c>
      <c r="B936" s="3" t="s">
        <v>25</v>
      </c>
      <c r="C936" s="3" t="s">
        <v>1579</v>
      </c>
      <c r="AW936" s="3">
        <v>173</v>
      </c>
      <c r="AX936" s="3">
        <v>218</v>
      </c>
      <c r="AY936" s="3">
        <v>268</v>
      </c>
      <c r="AZ936" s="3">
        <v>248</v>
      </c>
      <c r="BA936" s="3">
        <v>289</v>
      </c>
      <c r="BB936" s="3">
        <v>470</v>
      </c>
      <c r="BC936" s="3">
        <v>648</v>
      </c>
      <c r="BD936" s="3">
        <v>771</v>
      </c>
    </row>
    <row r="937" spans="1:56" x14ac:dyDescent="0.3">
      <c r="A937" s="3" t="s">
        <v>1565</v>
      </c>
      <c r="B937" s="3" t="s">
        <v>25</v>
      </c>
      <c r="C937" s="3" t="s">
        <v>1580</v>
      </c>
      <c r="AW937" s="3">
        <v>3.09</v>
      </c>
      <c r="AX937" s="3">
        <v>3.03</v>
      </c>
      <c r="AY937" s="3">
        <v>3.27</v>
      </c>
      <c r="AZ937" s="3">
        <v>3.35</v>
      </c>
      <c r="BA937" s="3">
        <v>2.89</v>
      </c>
      <c r="BB937" s="3">
        <v>3.48</v>
      </c>
      <c r="BC937" s="3">
        <v>2.99</v>
      </c>
      <c r="BD937" s="3">
        <v>2.78</v>
      </c>
    </row>
    <row r="938" spans="1:56" x14ac:dyDescent="0.3">
      <c r="A938" s="3" t="s">
        <v>1565</v>
      </c>
      <c r="B938" s="3" t="s">
        <v>25</v>
      </c>
      <c r="C938" s="3" t="s">
        <v>1581</v>
      </c>
      <c r="AW938" s="3">
        <v>26</v>
      </c>
      <c r="AX938" s="3">
        <v>40</v>
      </c>
      <c r="AY938" s="3">
        <v>56</v>
      </c>
      <c r="AZ938" s="3">
        <v>67</v>
      </c>
      <c r="BA938" s="3">
        <v>67</v>
      </c>
      <c r="BB938" s="3">
        <v>66</v>
      </c>
      <c r="BC938" s="3">
        <v>66</v>
      </c>
      <c r="BD938" s="3">
        <v>6</v>
      </c>
    </row>
    <row r="939" spans="1:56" x14ac:dyDescent="0.3">
      <c r="A939" s="3" t="s">
        <v>1565</v>
      </c>
      <c r="B939" s="3" t="s">
        <v>25</v>
      </c>
      <c r="C939" s="3" t="s">
        <v>1582</v>
      </c>
      <c r="AW939" s="3">
        <v>116</v>
      </c>
      <c r="AX939" s="3">
        <v>138</v>
      </c>
      <c r="AY939" s="3">
        <v>156</v>
      </c>
      <c r="AZ939" s="3">
        <v>153</v>
      </c>
      <c r="BA939" s="3">
        <v>179</v>
      </c>
      <c r="BB939" s="3">
        <v>214</v>
      </c>
      <c r="BC939" s="3">
        <v>221</v>
      </c>
      <c r="BD939" s="3">
        <v>240</v>
      </c>
    </row>
    <row r="940" spans="1:56" x14ac:dyDescent="0.3">
      <c r="A940" s="3" t="s">
        <v>1565</v>
      </c>
      <c r="B940" s="3" t="s">
        <v>25</v>
      </c>
      <c r="C940" s="3" t="s">
        <v>1583</v>
      </c>
      <c r="AW940" s="3">
        <v>233</v>
      </c>
      <c r="AX940" s="3">
        <v>328</v>
      </c>
      <c r="AY940" s="3">
        <v>458</v>
      </c>
      <c r="AZ940" s="3">
        <v>564</v>
      </c>
      <c r="BA940" s="3">
        <v>648</v>
      </c>
      <c r="BB940" s="3">
        <v>794</v>
      </c>
      <c r="BC940" s="3">
        <v>1343</v>
      </c>
      <c r="BD940" s="3">
        <v>1692</v>
      </c>
    </row>
    <row r="941" spans="1:56" x14ac:dyDescent="0.3">
      <c r="A941" s="3" t="s">
        <v>1565</v>
      </c>
      <c r="B941" s="3" t="s">
        <v>25</v>
      </c>
      <c r="C941" s="3" t="s">
        <v>1584</v>
      </c>
      <c r="AW941" s="3">
        <v>21</v>
      </c>
      <c r="AX941" s="3">
        <v>21</v>
      </c>
      <c r="AY941" s="3">
        <v>21</v>
      </c>
      <c r="AZ941" s="3">
        <v>20</v>
      </c>
      <c r="BA941" s="3">
        <v>22</v>
      </c>
      <c r="BB941" s="3">
        <v>23</v>
      </c>
      <c r="BC941" s="3">
        <v>25</v>
      </c>
      <c r="BD941" s="3">
        <v>24</v>
      </c>
    </row>
    <row r="942" spans="1:56" x14ac:dyDescent="0.3">
      <c r="A942" s="3" t="s">
        <v>1565</v>
      </c>
      <c r="B942" s="3" t="s">
        <v>25</v>
      </c>
      <c r="C942" s="3" t="s">
        <v>1585</v>
      </c>
      <c r="AW942" s="3">
        <v>338</v>
      </c>
      <c r="AX942" s="3">
        <v>461</v>
      </c>
      <c r="AY942" s="3">
        <v>618</v>
      </c>
      <c r="AZ942" s="3">
        <v>726</v>
      </c>
      <c r="BA942" s="3">
        <v>823</v>
      </c>
      <c r="BB942" s="3">
        <v>977</v>
      </c>
      <c r="BC942" s="3">
        <v>1520</v>
      </c>
      <c r="BD942" s="3">
        <v>1822</v>
      </c>
    </row>
    <row r="943" spans="1:56" x14ac:dyDescent="0.3">
      <c r="A943" s="3" t="s">
        <v>1565</v>
      </c>
      <c r="B943" s="3" t="s">
        <v>25</v>
      </c>
      <c r="C943" s="3" t="s">
        <v>1586</v>
      </c>
      <c r="AW943" s="3">
        <v>16</v>
      </c>
      <c r="AX943" s="3">
        <v>24</v>
      </c>
      <c r="AY943" s="3">
        <v>31</v>
      </c>
      <c r="AZ943" s="3">
        <v>38</v>
      </c>
      <c r="BA943" s="3">
        <v>49</v>
      </c>
      <c r="BB943" s="3">
        <v>74</v>
      </c>
      <c r="BC943" s="3">
        <v>85</v>
      </c>
      <c r="BD943" s="3">
        <v>92</v>
      </c>
    </row>
    <row r="944" spans="1:56" x14ac:dyDescent="0.3">
      <c r="A944" s="3" t="s">
        <v>1565</v>
      </c>
      <c r="B944" s="3" t="s">
        <v>25</v>
      </c>
      <c r="C944" s="3" t="s">
        <v>1416</v>
      </c>
      <c r="AP944" s="3">
        <v>10229</v>
      </c>
      <c r="AQ944" s="3">
        <v>10536</v>
      </c>
      <c r="AR944" s="3">
        <v>11195</v>
      </c>
      <c r="AS944" s="3">
        <v>11057</v>
      </c>
      <c r="AT944" s="3">
        <v>11320</v>
      </c>
      <c r="AU944" s="3">
        <v>11075</v>
      </c>
      <c r="AV944" s="3">
        <v>10986</v>
      </c>
      <c r="AW944" s="3">
        <v>11363</v>
      </c>
      <c r="AX944" s="3">
        <v>11349</v>
      </c>
      <c r="AY944" s="3">
        <v>11161</v>
      </c>
      <c r="AZ944" s="3">
        <v>11063</v>
      </c>
      <c r="BA944" s="3">
        <v>10933</v>
      </c>
      <c r="BB944" s="3">
        <v>10922</v>
      </c>
      <c r="BC944" s="3">
        <v>10925</v>
      </c>
      <c r="BD944" s="3">
        <v>10335</v>
      </c>
    </row>
    <row r="945" spans="1:56" x14ac:dyDescent="0.3">
      <c r="A945" s="3" t="s">
        <v>1565</v>
      </c>
      <c r="B945" s="3" t="s">
        <v>25</v>
      </c>
      <c r="C945" s="3" t="s">
        <v>244</v>
      </c>
      <c r="D945" s="3">
        <v>0</v>
      </c>
      <c r="E945" s="3">
        <v>0</v>
      </c>
      <c r="F945" s="3">
        <v>0</v>
      </c>
      <c r="G945" s="3">
        <v>0</v>
      </c>
      <c r="H945" s="3">
        <v>0</v>
      </c>
      <c r="I945" s="3">
        <v>0</v>
      </c>
      <c r="J945" s="3">
        <v>0</v>
      </c>
      <c r="K945" s="3">
        <v>0</v>
      </c>
      <c r="L945" s="3">
        <v>0</v>
      </c>
      <c r="M945" s="3">
        <v>0</v>
      </c>
      <c r="N945" s="3">
        <v>0</v>
      </c>
      <c r="O945" s="3">
        <v>0</v>
      </c>
      <c r="P945" s="3">
        <v>0</v>
      </c>
      <c r="Q945" s="3">
        <v>0</v>
      </c>
      <c r="R945" s="3">
        <v>0</v>
      </c>
      <c r="S945" s="3">
        <v>0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3">
        <v>0</v>
      </c>
      <c r="AS945" s="3">
        <v>0</v>
      </c>
      <c r="AT945" s="3">
        <v>0</v>
      </c>
      <c r="AU945" s="3">
        <v>0</v>
      </c>
      <c r="AV945" s="3">
        <v>0</v>
      </c>
      <c r="AW945" s="3">
        <v>0</v>
      </c>
      <c r="AX945" s="3">
        <v>0</v>
      </c>
      <c r="AY945" s="3">
        <v>0</v>
      </c>
      <c r="AZ945" s="3">
        <v>0</v>
      </c>
      <c r="BA945" s="3">
        <v>0</v>
      </c>
      <c r="BB945" s="3">
        <v>0</v>
      </c>
      <c r="BC945" s="3">
        <v>0</v>
      </c>
      <c r="BD945" s="3">
        <v>0</v>
      </c>
    </row>
    <row r="946" spans="1:56" x14ac:dyDescent="0.3">
      <c r="A946" s="3" t="s">
        <v>1565</v>
      </c>
      <c r="B946" s="3" t="s">
        <v>25</v>
      </c>
      <c r="C946" s="3" t="s">
        <v>246</v>
      </c>
      <c r="D946" s="3">
        <v>0</v>
      </c>
      <c r="E946" s="3">
        <v>0</v>
      </c>
      <c r="F946" s="3">
        <v>0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3">
        <v>0</v>
      </c>
      <c r="AS946" s="3">
        <v>0</v>
      </c>
      <c r="AT946" s="3">
        <v>0</v>
      </c>
      <c r="AU946" s="3">
        <v>0</v>
      </c>
      <c r="AV946" s="3">
        <v>0</v>
      </c>
      <c r="AW946" s="3">
        <v>0</v>
      </c>
      <c r="AX946" s="3">
        <v>0</v>
      </c>
      <c r="AY946" s="3">
        <v>0</v>
      </c>
      <c r="AZ946" s="3">
        <v>0</v>
      </c>
      <c r="BA946" s="3">
        <v>0</v>
      </c>
      <c r="BB946" s="3">
        <v>0</v>
      </c>
      <c r="BC946" s="3">
        <v>0</v>
      </c>
      <c r="BD946" s="3">
        <v>0</v>
      </c>
    </row>
    <row r="947" spans="1:56" x14ac:dyDescent="0.3">
      <c r="A947" s="3" t="s">
        <v>1565</v>
      </c>
      <c r="B947" s="3" t="s">
        <v>25</v>
      </c>
      <c r="C947" s="3" t="s">
        <v>248</v>
      </c>
      <c r="D947" s="3">
        <v>0.43</v>
      </c>
      <c r="E947" s="3">
        <v>0.46</v>
      </c>
      <c r="F947" s="3">
        <v>0.48</v>
      </c>
      <c r="G947" s="3">
        <v>0.53</v>
      </c>
      <c r="H947" s="3">
        <v>1.1499999999999999</v>
      </c>
      <c r="I947" s="3">
        <v>1.31</v>
      </c>
      <c r="J947" s="3">
        <v>1.38</v>
      </c>
      <c r="K947" s="3">
        <v>1.66</v>
      </c>
      <c r="L947" s="3">
        <v>1.19</v>
      </c>
      <c r="M947" s="3">
        <v>2.88</v>
      </c>
      <c r="N947" s="3">
        <v>4.04</v>
      </c>
      <c r="O947" s="3">
        <v>4.46</v>
      </c>
      <c r="P947" s="3">
        <v>2.72</v>
      </c>
      <c r="Q947" s="3">
        <v>3.67</v>
      </c>
      <c r="R947" s="3">
        <v>3.62</v>
      </c>
      <c r="S947" s="3">
        <v>3.39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0</v>
      </c>
      <c r="AN947" s="3">
        <v>0</v>
      </c>
      <c r="AO947" s="3">
        <v>0</v>
      </c>
      <c r="AP947" s="3">
        <v>0</v>
      </c>
      <c r="AQ947" s="3">
        <v>0</v>
      </c>
      <c r="AR947" s="3">
        <v>0</v>
      </c>
      <c r="AS947" s="3">
        <v>0</v>
      </c>
      <c r="AT947" s="3">
        <v>0</v>
      </c>
      <c r="AU947" s="3">
        <v>0</v>
      </c>
      <c r="AV947" s="3">
        <v>0</v>
      </c>
      <c r="AW947" s="3">
        <v>0</v>
      </c>
      <c r="AX947" s="3">
        <v>0</v>
      </c>
      <c r="AY947" s="3">
        <v>0</v>
      </c>
      <c r="AZ947" s="3">
        <v>0</v>
      </c>
      <c r="BA947" s="3">
        <v>0</v>
      </c>
      <c r="BB947" s="3">
        <v>0</v>
      </c>
      <c r="BC947" s="3">
        <v>0</v>
      </c>
      <c r="BD947" s="3">
        <v>0</v>
      </c>
    </row>
    <row r="948" spans="1:56" x14ac:dyDescent="0.3">
      <c r="A948" s="3" t="s">
        <v>1565</v>
      </c>
      <c r="B948" s="3" t="s">
        <v>25</v>
      </c>
      <c r="C948" s="3" t="s">
        <v>448</v>
      </c>
      <c r="AE948" s="3">
        <v>136624.4</v>
      </c>
      <c r="AF948" s="3">
        <v>149653.70000000001</v>
      </c>
      <c r="AG948" s="3">
        <v>162411.70000000001</v>
      </c>
      <c r="AH948" s="3">
        <v>179303.3</v>
      </c>
      <c r="AI948" s="3">
        <v>185848.9</v>
      </c>
      <c r="AJ948" s="3">
        <v>189604.6</v>
      </c>
      <c r="AK948" s="3">
        <v>195137.6</v>
      </c>
      <c r="AL948" s="3">
        <v>203743.3</v>
      </c>
      <c r="AM948" s="3">
        <v>220803.8</v>
      </c>
      <c r="AN948" s="3">
        <v>232853.6</v>
      </c>
      <c r="AO948" s="3">
        <v>248571.6</v>
      </c>
      <c r="AP948" s="3">
        <v>257606.1</v>
      </c>
      <c r="AQ948" s="3">
        <v>249817.1</v>
      </c>
      <c r="AR948" s="3">
        <v>256771.8</v>
      </c>
      <c r="AS948" s="3">
        <v>266114.09999999998</v>
      </c>
      <c r="AT948" s="3">
        <v>274738.8</v>
      </c>
      <c r="AU948" s="3">
        <v>291265.3</v>
      </c>
      <c r="AV948" s="3">
        <v>309223.90000000002</v>
      </c>
      <c r="AW948" s="3">
        <v>320895.90000000002</v>
      </c>
      <c r="AX948" s="3">
        <v>330565.90000000002</v>
      </c>
      <c r="AY948" s="3">
        <v>350209.1</v>
      </c>
      <c r="AZ948" s="3">
        <v>373923.1</v>
      </c>
      <c r="BA948" s="3">
        <v>397701.6</v>
      </c>
      <c r="BB948" s="3">
        <v>397612.2</v>
      </c>
      <c r="BC948" s="3">
        <v>447051.7</v>
      </c>
      <c r="BD948" s="3">
        <v>491289</v>
      </c>
    </row>
    <row r="949" spans="1:56" x14ac:dyDescent="0.3">
      <c r="A949" s="3" t="s">
        <v>1565</v>
      </c>
      <c r="B949" s="3" t="s">
        <v>25</v>
      </c>
      <c r="C949" s="3" t="s">
        <v>633</v>
      </c>
      <c r="AE949" s="3">
        <v>189445.6</v>
      </c>
      <c r="AF949" s="3">
        <v>206449.1</v>
      </c>
      <c r="AG949" s="3">
        <v>221040.8</v>
      </c>
      <c r="AH949" s="3">
        <v>238739.3</v>
      </c>
      <c r="AI949" s="3">
        <v>242650.1</v>
      </c>
      <c r="AJ949" s="3">
        <v>243701.9</v>
      </c>
      <c r="AK949" s="3">
        <v>246017.4</v>
      </c>
      <c r="AL949" s="3">
        <v>250069.3</v>
      </c>
      <c r="AM949" s="3">
        <v>261992.9</v>
      </c>
      <c r="AN949" s="3">
        <v>268190.8</v>
      </c>
      <c r="AO949" s="3">
        <v>278733.8</v>
      </c>
      <c r="AP949" s="3">
        <v>281803.3</v>
      </c>
      <c r="AQ949" s="3">
        <v>275659.09999999998</v>
      </c>
      <c r="AR949" s="3">
        <v>279385.59999999998</v>
      </c>
      <c r="AS949" s="3">
        <v>283963.8</v>
      </c>
      <c r="AT949" s="3">
        <v>289339.5</v>
      </c>
      <c r="AU949" s="3">
        <v>301484.09999999998</v>
      </c>
      <c r="AV949" s="3">
        <v>315399</v>
      </c>
      <c r="AW949" s="3">
        <v>330526.09999999998</v>
      </c>
      <c r="AX949" s="3">
        <v>337685.2</v>
      </c>
      <c r="AY949" s="3">
        <v>350209.1</v>
      </c>
      <c r="AZ949" s="3">
        <v>365204.5</v>
      </c>
      <c r="BA949" s="3">
        <v>383596</v>
      </c>
      <c r="BB949" s="3">
        <v>380921.9</v>
      </c>
      <c r="BC949" s="3">
        <v>406961.5</v>
      </c>
      <c r="BD949" s="3">
        <v>416114.4</v>
      </c>
    </row>
    <row r="950" spans="1:56" x14ac:dyDescent="0.3">
      <c r="A950" s="3" t="s">
        <v>1565</v>
      </c>
      <c r="B950" s="3" t="s">
        <v>25</v>
      </c>
      <c r="C950" s="3" t="s">
        <v>1542</v>
      </c>
      <c r="AP950" s="3">
        <v>0</v>
      </c>
      <c r="AQ950" s="3">
        <v>0</v>
      </c>
      <c r="AR950" s="3">
        <v>0</v>
      </c>
      <c r="AS950" s="3">
        <v>0</v>
      </c>
      <c r="AT950" s="3">
        <v>0</v>
      </c>
      <c r="AU950" s="3">
        <v>0</v>
      </c>
      <c r="AV950" s="3">
        <v>0</v>
      </c>
      <c r="AW950" s="3">
        <v>0</v>
      </c>
      <c r="AX950" s="3">
        <v>0</v>
      </c>
      <c r="AY950" s="3">
        <v>0</v>
      </c>
      <c r="AZ950" s="3">
        <v>0</v>
      </c>
      <c r="BA950" s="3">
        <v>0</v>
      </c>
      <c r="BB950" s="3">
        <v>0</v>
      </c>
      <c r="BC950" s="3">
        <v>0</v>
      </c>
      <c r="BD950" s="3">
        <v>0</v>
      </c>
    </row>
    <row r="951" spans="1:56" x14ac:dyDescent="0.3">
      <c r="A951" s="3" t="s">
        <v>1565</v>
      </c>
      <c r="B951" s="3" t="s">
        <v>25</v>
      </c>
      <c r="C951" s="3" t="s">
        <v>1392</v>
      </c>
      <c r="AP951" s="3">
        <v>0</v>
      </c>
      <c r="AQ951" s="3">
        <v>0</v>
      </c>
      <c r="AR951" s="3">
        <v>0</v>
      </c>
      <c r="AS951" s="3">
        <v>0</v>
      </c>
      <c r="AT951" s="3">
        <v>0</v>
      </c>
      <c r="AU951" s="3">
        <v>0</v>
      </c>
      <c r="AV951" s="3">
        <v>0</v>
      </c>
      <c r="AW951" s="3">
        <v>0</v>
      </c>
      <c r="AX951" s="3">
        <v>0</v>
      </c>
      <c r="AY951" s="3">
        <v>0</v>
      </c>
      <c r="AZ951" s="3">
        <v>0</v>
      </c>
      <c r="BA951" s="3">
        <v>0</v>
      </c>
      <c r="BB951" s="3">
        <v>0</v>
      </c>
      <c r="BC951" s="3">
        <v>0</v>
      </c>
      <c r="BD951" s="3">
        <v>0</v>
      </c>
    </row>
    <row r="952" spans="1:56" x14ac:dyDescent="0.3">
      <c r="A952" s="3" t="s">
        <v>1565</v>
      </c>
      <c r="B952" s="3" t="s">
        <v>25</v>
      </c>
      <c r="C952" s="3" t="s">
        <v>712</v>
      </c>
      <c r="D952" s="3">
        <v>1.1599999999999999</v>
      </c>
      <c r="E952" s="3">
        <v>1.21</v>
      </c>
      <c r="F952" s="3">
        <v>1.25</v>
      </c>
      <c r="G952" s="3">
        <v>1.43</v>
      </c>
      <c r="H952" s="3">
        <v>2.6</v>
      </c>
      <c r="I952" s="3">
        <v>2.5099999999999998</v>
      </c>
      <c r="J952" s="3">
        <v>2.78</v>
      </c>
      <c r="K952" s="3">
        <v>3.24</v>
      </c>
      <c r="L952" s="3">
        <v>3.67</v>
      </c>
      <c r="M952" s="3">
        <v>3.82</v>
      </c>
      <c r="N952" s="3">
        <v>4.58</v>
      </c>
      <c r="O952" s="3">
        <v>6.07</v>
      </c>
      <c r="P952" s="3">
        <v>5.94</v>
      </c>
      <c r="Q952" s="3">
        <v>6.38</v>
      </c>
      <c r="R952" s="3">
        <v>5.83</v>
      </c>
      <c r="S952" s="3">
        <v>7.6</v>
      </c>
      <c r="T952" s="3">
        <v>7.1</v>
      </c>
      <c r="U952" s="3">
        <v>6.57</v>
      </c>
      <c r="V952" s="3">
        <v>6.68</v>
      </c>
      <c r="W952" s="3">
        <v>8.3000000000000007</v>
      </c>
      <c r="X952" s="3">
        <v>8.1</v>
      </c>
      <c r="Y952" s="3">
        <v>11.67</v>
      </c>
      <c r="Z952" s="3">
        <v>11.79</v>
      </c>
      <c r="AA952" s="3">
        <v>11.23</v>
      </c>
      <c r="AB952" s="3">
        <v>11.39</v>
      </c>
      <c r="AC952" s="3">
        <v>11.21</v>
      </c>
      <c r="AD952" s="3">
        <v>12.36</v>
      </c>
      <c r="AE952" s="3">
        <v>11.76</v>
      </c>
      <c r="AF952" s="3">
        <v>10.54</v>
      </c>
      <c r="AG952" s="3">
        <v>12.17</v>
      </c>
      <c r="AH952" s="3">
        <v>15.01</v>
      </c>
      <c r="AI952" s="3">
        <v>16.489999999999998</v>
      </c>
      <c r="AJ952" s="3">
        <v>14.51</v>
      </c>
      <c r="AK952" s="3">
        <v>16.760000000000002</v>
      </c>
      <c r="AL952" s="3">
        <v>18.21</v>
      </c>
      <c r="AM952" s="3">
        <v>20.5</v>
      </c>
      <c r="AN952" s="3">
        <v>22.23</v>
      </c>
      <c r="AO952" s="3">
        <v>24.65</v>
      </c>
      <c r="AP952" s="3">
        <v>29.15</v>
      </c>
      <c r="AQ952" s="3">
        <v>23.21</v>
      </c>
      <c r="AR952" s="3">
        <v>26.54</v>
      </c>
      <c r="AS952" s="3">
        <v>29.49</v>
      </c>
      <c r="AT952" s="3">
        <v>22.4</v>
      </c>
      <c r="AU952" s="3">
        <v>23.6</v>
      </c>
      <c r="AV952" s="3">
        <v>23.2</v>
      </c>
      <c r="AW952" s="3">
        <v>12.3</v>
      </c>
      <c r="AX952" s="3">
        <v>12.39</v>
      </c>
      <c r="AY952" s="3">
        <v>17.14</v>
      </c>
      <c r="AZ952" s="3">
        <v>18.28</v>
      </c>
      <c r="BA952" s="3">
        <v>14.36</v>
      </c>
      <c r="BB952" s="3">
        <v>13.1</v>
      </c>
      <c r="BC952" s="3">
        <v>22.24</v>
      </c>
      <c r="BD952" s="3">
        <v>22.71</v>
      </c>
    </row>
    <row r="953" spans="1:56" x14ac:dyDescent="0.3">
      <c r="A953" s="3" t="s">
        <v>1565</v>
      </c>
      <c r="B953" s="3" t="s">
        <v>25</v>
      </c>
      <c r="C953" s="3" t="s">
        <v>716</v>
      </c>
      <c r="D953" s="3">
        <v>1.1599999999999999</v>
      </c>
      <c r="E953" s="3">
        <v>1.21</v>
      </c>
      <c r="F953" s="3">
        <v>1.25</v>
      </c>
      <c r="G953" s="3">
        <v>1.43</v>
      </c>
      <c r="H953" s="3">
        <v>2.6</v>
      </c>
      <c r="I953" s="3">
        <v>2.5099999999999998</v>
      </c>
      <c r="J953" s="3">
        <v>2.78</v>
      </c>
      <c r="K953" s="3">
        <v>3.24</v>
      </c>
      <c r="L953" s="3">
        <v>3.67</v>
      </c>
      <c r="M953" s="3">
        <v>3.82</v>
      </c>
      <c r="N953" s="3">
        <v>4.58</v>
      </c>
      <c r="O953" s="3">
        <v>6.07</v>
      </c>
      <c r="P953" s="3">
        <v>5.94</v>
      </c>
      <c r="Q953" s="3">
        <v>6.38</v>
      </c>
      <c r="R953" s="3">
        <v>5.83</v>
      </c>
      <c r="S953" s="3">
        <v>5.91</v>
      </c>
      <c r="T953" s="3">
        <v>4.9800000000000004</v>
      </c>
      <c r="U953" s="3">
        <v>4.01</v>
      </c>
      <c r="V953" s="3">
        <v>4.12</v>
      </c>
      <c r="W953" s="3">
        <v>5.79</v>
      </c>
      <c r="X953" s="3">
        <v>5.77</v>
      </c>
      <c r="Y953" s="3">
        <v>8.41</v>
      </c>
      <c r="Z953" s="3">
        <v>8.26</v>
      </c>
      <c r="AA953" s="3">
        <v>7.56</v>
      </c>
      <c r="AB953" s="3">
        <v>8.06</v>
      </c>
      <c r="AC953" s="3">
        <v>7.79</v>
      </c>
      <c r="AD953" s="3">
        <v>9.58</v>
      </c>
      <c r="AE953" s="3">
        <v>10.06</v>
      </c>
      <c r="AF953" s="3">
        <v>8.93</v>
      </c>
      <c r="AG953" s="3">
        <v>8.67</v>
      </c>
      <c r="AH953" s="3">
        <v>11.63</v>
      </c>
      <c r="AI953" s="3">
        <v>12.74</v>
      </c>
      <c r="AJ953" s="3">
        <v>9.8800000000000008</v>
      </c>
      <c r="AK953" s="3">
        <v>11.56</v>
      </c>
      <c r="AL953" s="3">
        <v>14.11</v>
      </c>
      <c r="AM953" s="3">
        <v>16.739999999999998</v>
      </c>
      <c r="AN953" s="3">
        <v>19.48</v>
      </c>
      <c r="AO953" s="3">
        <v>21.91</v>
      </c>
      <c r="AP953" s="3">
        <v>25.05</v>
      </c>
      <c r="AQ953" s="3">
        <v>19.600000000000001</v>
      </c>
      <c r="AR953" s="3">
        <v>19.809999999999999</v>
      </c>
      <c r="AS953" s="3">
        <v>24.85</v>
      </c>
      <c r="AT953" s="3">
        <v>18.43</v>
      </c>
      <c r="AU953" s="3">
        <v>19.52</v>
      </c>
      <c r="AV953" s="3">
        <v>20.89</v>
      </c>
      <c r="AW953" s="3">
        <v>10.82</v>
      </c>
      <c r="AX953" s="3">
        <v>10.7</v>
      </c>
      <c r="AY953" s="3">
        <v>14.17</v>
      </c>
      <c r="AZ953" s="3">
        <v>15.56</v>
      </c>
      <c r="BA953" s="3">
        <v>11.91</v>
      </c>
      <c r="BB953" s="3">
        <v>11.11</v>
      </c>
      <c r="BC953" s="3">
        <v>18.07</v>
      </c>
      <c r="BD953" s="3">
        <v>19.170000000000002</v>
      </c>
    </row>
    <row r="954" spans="1:56" x14ac:dyDescent="0.3">
      <c r="A954" s="3" t="s">
        <v>1565</v>
      </c>
      <c r="B954" s="3" t="s">
        <v>25</v>
      </c>
      <c r="C954" s="3" t="s">
        <v>720</v>
      </c>
      <c r="D954" s="3">
        <v>1.23</v>
      </c>
      <c r="E954" s="3">
        <v>1.28</v>
      </c>
      <c r="F954" s="3">
        <v>1.33</v>
      </c>
      <c r="G954" s="3">
        <v>1.53</v>
      </c>
      <c r="H954" s="3">
        <v>2.8</v>
      </c>
      <c r="I954" s="3">
        <v>2.73</v>
      </c>
      <c r="J954" s="3">
        <v>3.02</v>
      </c>
      <c r="K954" s="3">
        <v>3.59</v>
      </c>
      <c r="L954" s="3">
        <v>4.09</v>
      </c>
      <c r="M954" s="3">
        <v>4.1500000000000004</v>
      </c>
      <c r="N954" s="3">
        <v>4.99</v>
      </c>
      <c r="O954" s="3">
        <v>6.71</v>
      </c>
      <c r="P954" s="3">
        <v>6.63</v>
      </c>
      <c r="Q954" s="3">
        <v>7.17</v>
      </c>
      <c r="R954" s="3">
        <v>6.56</v>
      </c>
      <c r="S954" s="3">
        <v>6.64</v>
      </c>
      <c r="T954" s="3">
        <v>5.49</v>
      </c>
      <c r="U954" s="3">
        <v>4.38</v>
      </c>
      <c r="V954" s="3">
        <v>4.5199999999999996</v>
      </c>
      <c r="W954" s="3">
        <v>6.28</v>
      </c>
      <c r="X954" s="3">
        <v>6.42</v>
      </c>
      <c r="Y954" s="3">
        <v>9.41</v>
      </c>
      <c r="Z954" s="3">
        <v>9.17</v>
      </c>
      <c r="AA954" s="3">
        <v>8.48</v>
      </c>
      <c r="AB954" s="3">
        <v>7.56</v>
      </c>
      <c r="AC954" s="3">
        <v>7.5</v>
      </c>
      <c r="AD954" s="3">
        <v>9.34</v>
      </c>
      <c r="AE954" s="3">
        <v>9.3000000000000007</v>
      </c>
      <c r="AF954" s="3">
        <v>8.0299999999999994</v>
      </c>
      <c r="AG954" s="3">
        <v>9.07</v>
      </c>
      <c r="AH954" s="3">
        <v>12.49</v>
      </c>
      <c r="AI954" s="3">
        <v>13.73</v>
      </c>
      <c r="AJ954" s="3">
        <v>11.15</v>
      </c>
      <c r="AK954" s="3">
        <v>13.77</v>
      </c>
      <c r="AL954" s="3">
        <v>15.89</v>
      </c>
      <c r="AM954" s="3">
        <v>19.329999999999998</v>
      </c>
      <c r="AN954" s="3">
        <v>22.35</v>
      </c>
      <c r="AO954" s="3">
        <v>25.01</v>
      </c>
      <c r="AP954" s="3">
        <v>29.9</v>
      </c>
      <c r="AQ954" s="3">
        <v>26.32</v>
      </c>
      <c r="AR954" s="3">
        <v>23.03</v>
      </c>
      <c r="AS954" s="3">
        <v>27.04</v>
      </c>
      <c r="AT954" s="3">
        <v>19.39</v>
      </c>
      <c r="AU954" s="3">
        <v>20.68</v>
      </c>
      <c r="AV954" s="3">
        <v>22.32</v>
      </c>
      <c r="AW954" s="3">
        <v>10.31</v>
      </c>
      <c r="AX954" s="3">
        <v>10.17</v>
      </c>
      <c r="AY954" s="3">
        <v>13.63</v>
      </c>
      <c r="AZ954" s="3">
        <v>15.01</v>
      </c>
      <c r="BA954" s="3">
        <v>11.35</v>
      </c>
      <c r="BB954" s="3">
        <v>10.54</v>
      </c>
      <c r="BC954" s="3">
        <v>17.47</v>
      </c>
      <c r="BD954" s="3">
        <v>18.52</v>
      </c>
    </row>
    <row r="955" spans="1:56" x14ac:dyDescent="0.3">
      <c r="A955" s="3" t="s">
        <v>1565</v>
      </c>
      <c r="B955" s="3" t="s">
        <v>25</v>
      </c>
      <c r="C955" s="3" t="s">
        <v>726</v>
      </c>
      <c r="D955" s="3">
        <v>1.76</v>
      </c>
      <c r="E955" s="3">
        <v>1.74</v>
      </c>
      <c r="F955" s="3">
        <v>1.81</v>
      </c>
      <c r="G955" s="3">
        <v>3.36</v>
      </c>
      <c r="H955" s="3">
        <v>2.8</v>
      </c>
      <c r="I955" s="3">
        <v>3.33</v>
      </c>
      <c r="J955" s="3">
        <v>3.84</v>
      </c>
      <c r="K955" s="3">
        <v>4.07</v>
      </c>
      <c r="L955" s="3">
        <v>4.3899999999999997</v>
      </c>
      <c r="M955" s="3">
        <v>6.05</v>
      </c>
      <c r="N955" s="3">
        <v>7.32</v>
      </c>
      <c r="O955" s="3">
        <v>7.68</v>
      </c>
      <c r="P955" s="3">
        <v>9.24</v>
      </c>
      <c r="Q955" s="3">
        <v>8.4600000000000009</v>
      </c>
      <c r="R955" s="3">
        <v>9.06</v>
      </c>
      <c r="S955" s="3">
        <v>6.55</v>
      </c>
      <c r="T955" s="3">
        <v>6.81</v>
      </c>
      <c r="U955" s="3">
        <v>5.19</v>
      </c>
      <c r="V955" s="3">
        <v>2.5099999999999998</v>
      </c>
      <c r="W955" s="3">
        <v>6.11</v>
      </c>
      <c r="X955" s="3">
        <v>7.02</v>
      </c>
      <c r="Y955" s="3">
        <v>7.32</v>
      </c>
      <c r="Z955" s="3">
        <v>7.66</v>
      </c>
      <c r="AA955" s="3">
        <v>6.13</v>
      </c>
      <c r="AB955" s="3">
        <v>8.7200000000000006</v>
      </c>
      <c r="AC955" s="3">
        <v>8.4600000000000009</v>
      </c>
      <c r="AD955" s="3">
        <v>10.38</v>
      </c>
      <c r="AE955" s="3">
        <v>10.18</v>
      </c>
      <c r="AF955" s="3">
        <v>8.6199999999999992</v>
      </c>
      <c r="AG955" s="3">
        <v>8.68</v>
      </c>
      <c r="AH955" s="3">
        <v>11.83</v>
      </c>
      <c r="AI955" s="3">
        <v>13.01</v>
      </c>
      <c r="AJ955" s="3">
        <v>11.15</v>
      </c>
      <c r="AK955" s="3">
        <v>13.21</v>
      </c>
      <c r="AL955" s="3">
        <v>15.13</v>
      </c>
      <c r="AM955" s="3">
        <v>17.28</v>
      </c>
      <c r="AN955" s="3">
        <v>19.53</v>
      </c>
      <c r="AO955" s="3">
        <v>21.47</v>
      </c>
      <c r="AP955" s="3">
        <v>25.74</v>
      </c>
      <c r="AQ955" s="3">
        <v>20.95</v>
      </c>
      <c r="AR955" s="3">
        <v>22.42</v>
      </c>
      <c r="AS955" s="3">
        <v>25.78</v>
      </c>
      <c r="AT955" s="3">
        <v>23.63</v>
      </c>
      <c r="AU955" s="3">
        <v>23.39</v>
      </c>
      <c r="AV955" s="3">
        <v>27.59</v>
      </c>
      <c r="AW955" s="3">
        <v>20.68</v>
      </c>
      <c r="AX955" s="3">
        <v>19.73</v>
      </c>
      <c r="AY955" s="3">
        <v>23.02</v>
      </c>
      <c r="AZ955" s="3">
        <v>23.93</v>
      </c>
      <c r="BA955" s="3">
        <v>20.92</v>
      </c>
      <c r="BB955" s="3">
        <v>18.32</v>
      </c>
      <c r="BC955" s="3">
        <v>23.98</v>
      </c>
      <c r="BD955" s="3">
        <v>26.64</v>
      </c>
    </row>
    <row r="956" spans="1:56" x14ac:dyDescent="0.3">
      <c r="A956" s="3" t="s">
        <v>1565</v>
      </c>
      <c r="B956" s="3" t="s">
        <v>25</v>
      </c>
      <c r="C956" s="3" t="s">
        <v>731</v>
      </c>
      <c r="D956" s="3">
        <v>1.58</v>
      </c>
      <c r="E956" s="3">
        <v>1.58</v>
      </c>
      <c r="F956" s="3">
        <v>1.63</v>
      </c>
      <c r="G956" s="3">
        <v>2.69</v>
      </c>
      <c r="H956" s="3">
        <v>2.77</v>
      </c>
      <c r="I956" s="3">
        <v>3.05</v>
      </c>
      <c r="J956" s="3">
        <v>3.46</v>
      </c>
      <c r="K956" s="3">
        <v>3.81</v>
      </c>
      <c r="L956" s="3">
        <v>4.21</v>
      </c>
      <c r="M956" s="3">
        <v>4.7</v>
      </c>
      <c r="N956" s="3">
        <v>6</v>
      </c>
      <c r="O956" s="3">
        <v>7.18</v>
      </c>
      <c r="P956" s="3">
        <v>7.9</v>
      </c>
      <c r="Q956" s="3">
        <v>7.86</v>
      </c>
      <c r="R956" s="3">
        <v>7.95</v>
      </c>
      <c r="S956" s="3">
        <v>6.53</v>
      </c>
      <c r="T956" s="3">
        <v>6.35</v>
      </c>
      <c r="U956" s="3">
        <v>4.91</v>
      </c>
      <c r="V956" s="3">
        <v>3.39</v>
      </c>
      <c r="W956" s="3">
        <v>6.19</v>
      </c>
      <c r="X956" s="3">
        <v>6.75</v>
      </c>
      <c r="Y956" s="3">
        <v>8.15</v>
      </c>
      <c r="Z956" s="3">
        <v>8.27</v>
      </c>
      <c r="AA956" s="3">
        <v>7.19</v>
      </c>
      <c r="AB956" s="3">
        <v>8.4</v>
      </c>
      <c r="AC956" s="3">
        <v>8.15</v>
      </c>
      <c r="AD956" s="3">
        <v>10</v>
      </c>
      <c r="AE956" s="3">
        <v>9.5299999999999994</v>
      </c>
      <c r="AF956" s="3">
        <v>8.18</v>
      </c>
      <c r="AG956" s="3">
        <v>8.83</v>
      </c>
      <c r="AH956" s="3">
        <v>12.14</v>
      </c>
      <c r="AI956" s="3">
        <v>13.37</v>
      </c>
      <c r="AJ956" s="3">
        <v>11.07</v>
      </c>
      <c r="AK956" s="3">
        <v>13.22</v>
      </c>
      <c r="AL956" s="3">
        <v>15.36</v>
      </c>
      <c r="AM956" s="3">
        <v>17.760000000000002</v>
      </c>
      <c r="AN956" s="3">
        <v>20.99</v>
      </c>
      <c r="AO956" s="3">
        <v>22.88</v>
      </c>
      <c r="AP956" s="3">
        <v>26.13</v>
      </c>
      <c r="AQ956" s="3">
        <v>21.17</v>
      </c>
      <c r="AR956" s="3">
        <v>22.18</v>
      </c>
      <c r="AS956" s="3">
        <v>25.76</v>
      </c>
      <c r="AT956" s="3">
        <v>22.45</v>
      </c>
      <c r="AU956" s="3">
        <v>22.57</v>
      </c>
      <c r="AV956" s="3">
        <v>25.76</v>
      </c>
      <c r="AW956" s="3">
        <v>17.41</v>
      </c>
      <c r="AX956" s="3">
        <v>16.8</v>
      </c>
      <c r="AY956" s="3">
        <v>19.989999999999998</v>
      </c>
      <c r="AZ956" s="3">
        <v>21.24</v>
      </c>
      <c r="BA956" s="3">
        <v>17.920000000000002</v>
      </c>
      <c r="BB956" s="3">
        <v>15.91</v>
      </c>
      <c r="BC956" s="3">
        <v>21.95</v>
      </c>
      <c r="BD956" s="3">
        <v>23.66</v>
      </c>
    </row>
    <row r="957" spans="1:56" x14ac:dyDescent="0.3">
      <c r="A957" s="3" t="s">
        <v>1565</v>
      </c>
      <c r="B957" s="3" t="s">
        <v>25</v>
      </c>
      <c r="C957" s="3" t="s">
        <v>736</v>
      </c>
      <c r="D957" s="3">
        <v>1.58</v>
      </c>
      <c r="E957" s="3">
        <v>1.58</v>
      </c>
      <c r="F957" s="3">
        <v>1.63</v>
      </c>
      <c r="G957" s="3">
        <v>2.69</v>
      </c>
      <c r="H957" s="3">
        <v>2.77</v>
      </c>
      <c r="I957" s="3">
        <v>3.05</v>
      </c>
      <c r="J957" s="3">
        <v>3.46</v>
      </c>
      <c r="K957" s="3">
        <v>3.81</v>
      </c>
      <c r="L957" s="3">
        <v>4.21</v>
      </c>
      <c r="M957" s="3">
        <v>4.7</v>
      </c>
      <c r="N957" s="3">
        <v>6</v>
      </c>
      <c r="O957" s="3">
        <v>7.18</v>
      </c>
      <c r="P957" s="3">
        <v>7.9</v>
      </c>
      <c r="Q957" s="3">
        <v>7.86</v>
      </c>
      <c r="R957" s="3">
        <v>7.95</v>
      </c>
      <c r="S957" s="3">
        <v>6.53</v>
      </c>
      <c r="T957" s="3">
        <v>6.35</v>
      </c>
      <c r="U957" s="3">
        <v>4.91</v>
      </c>
      <c r="V957" s="3">
        <v>3.39</v>
      </c>
      <c r="W957" s="3">
        <v>6.19</v>
      </c>
      <c r="X957" s="3">
        <v>6.75</v>
      </c>
      <c r="Y957" s="3">
        <v>8.15</v>
      </c>
      <c r="Z957" s="3">
        <v>8.27</v>
      </c>
      <c r="AA957" s="3">
        <v>7.19</v>
      </c>
      <c r="AB957" s="3">
        <v>8.4</v>
      </c>
      <c r="AC957" s="3">
        <v>8.15</v>
      </c>
      <c r="AD957" s="3">
        <v>10</v>
      </c>
      <c r="AE957" s="3">
        <v>9.5299999999999994</v>
      </c>
      <c r="AF957" s="3">
        <v>8.18</v>
      </c>
      <c r="AG957" s="3">
        <v>8.83</v>
      </c>
      <c r="AH957" s="3">
        <v>12.14</v>
      </c>
      <c r="AI957" s="3">
        <v>13.37</v>
      </c>
      <c r="AJ957" s="3">
        <v>11.07</v>
      </c>
      <c r="AK957" s="3">
        <v>13.22</v>
      </c>
      <c r="AL957" s="3">
        <v>15.36</v>
      </c>
      <c r="AM957" s="3">
        <v>17.760000000000002</v>
      </c>
      <c r="AN957" s="3">
        <v>20.99</v>
      </c>
      <c r="AO957" s="3">
        <v>22.88</v>
      </c>
      <c r="AP957" s="3">
        <v>26.13</v>
      </c>
      <c r="AQ957" s="3">
        <v>21.17</v>
      </c>
      <c r="AR957" s="3">
        <v>22.18</v>
      </c>
      <c r="AS957" s="3">
        <v>25.76</v>
      </c>
      <c r="AT957" s="3">
        <v>22.45</v>
      </c>
      <c r="AU957" s="3">
        <v>22.57</v>
      </c>
      <c r="AV957" s="3">
        <v>25.76</v>
      </c>
      <c r="AW957" s="3">
        <v>17.41</v>
      </c>
      <c r="AX957" s="3">
        <v>16.8</v>
      </c>
      <c r="AY957" s="3">
        <v>19.989999999999998</v>
      </c>
      <c r="AZ957" s="3">
        <v>21.24</v>
      </c>
      <c r="BA957" s="3">
        <v>17.920000000000002</v>
      </c>
      <c r="BB957" s="3">
        <v>15.91</v>
      </c>
      <c r="BC957" s="3">
        <v>21.95</v>
      </c>
      <c r="BD957" s="3">
        <v>23.66</v>
      </c>
    </row>
    <row r="958" spans="1:56" x14ac:dyDescent="0.3">
      <c r="A958" s="3" t="s">
        <v>1565</v>
      </c>
      <c r="B958" s="3" t="s">
        <v>25</v>
      </c>
      <c r="C958" s="3" t="s">
        <v>1544</v>
      </c>
      <c r="AU958" s="3">
        <v>12.6</v>
      </c>
      <c r="AV958" s="3">
        <v>10.8</v>
      </c>
      <c r="AW958" s="3">
        <v>11.8</v>
      </c>
      <c r="AX958" s="3">
        <v>11</v>
      </c>
      <c r="AY958" s="3">
        <v>12.5</v>
      </c>
      <c r="AZ958" s="3">
        <v>10.1</v>
      </c>
      <c r="BA958" s="3">
        <v>8.6999999999999993</v>
      </c>
      <c r="BB958" s="3">
        <v>7</v>
      </c>
      <c r="BC958" s="3">
        <v>4.2</v>
      </c>
      <c r="BD958" s="3">
        <v>6.9</v>
      </c>
    </row>
    <row r="959" spans="1:56" x14ac:dyDescent="0.3">
      <c r="A959" s="3" t="s">
        <v>1565</v>
      </c>
      <c r="B959" s="3" t="s">
        <v>25</v>
      </c>
      <c r="C959" s="3" t="s">
        <v>1394</v>
      </c>
      <c r="AP959" s="3">
        <v>563</v>
      </c>
      <c r="AQ959" s="3">
        <v>563</v>
      </c>
      <c r="AR959" s="3">
        <v>563</v>
      </c>
      <c r="AS959" s="3">
        <v>563</v>
      </c>
      <c r="AT959" s="3">
        <v>563</v>
      </c>
      <c r="AU959" s="3">
        <v>563</v>
      </c>
      <c r="AV959" s="3">
        <v>563</v>
      </c>
      <c r="AW959" s="3">
        <v>563</v>
      </c>
      <c r="AX959" s="3">
        <v>563</v>
      </c>
      <c r="AY959" s="3">
        <v>563</v>
      </c>
      <c r="AZ959" s="3">
        <v>563</v>
      </c>
      <c r="BA959" s="3">
        <v>563</v>
      </c>
      <c r="BB959" s="3">
        <v>581</v>
      </c>
      <c r="BC959" s="3">
        <v>581</v>
      </c>
      <c r="BD959" s="3">
        <v>581</v>
      </c>
    </row>
    <row r="960" spans="1:56" x14ac:dyDescent="0.3">
      <c r="A960" s="3" t="s">
        <v>1565</v>
      </c>
      <c r="B960" s="3" t="s">
        <v>25</v>
      </c>
      <c r="C960" s="3" t="s">
        <v>1546</v>
      </c>
      <c r="AP960" s="3">
        <v>34.799999999999997</v>
      </c>
      <c r="AQ960" s="3">
        <v>32.299999999999997</v>
      </c>
      <c r="AR960" s="3">
        <v>27.2</v>
      </c>
      <c r="AS960" s="3">
        <v>35.700000000000003</v>
      </c>
      <c r="AT960" s="3">
        <v>25.9</v>
      </c>
      <c r="AU960" s="3">
        <v>20.7</v>
      </c>
      <c r="AV960" s="3">
        <v>29.9</v>
      </c>
      <c r="AW960" s="3">
        <v>27.3</v>
      </c>
      <c r="AX960" s="3">
        <v>31.6</v>
      </c>
      <c r="AY960" s="3">
        <v>31.5</v>
      </c>
      <c r="AZ960" s="3">
        <v>30.3</v>
      </c>
      <c r="BA960" s="3">
        <v>30.2</v>
      </c>
      <c r="BB960" s="3">
        <v>27.5</v>
      </c>
      <c r="BC960" s="3">
        <v>26.4</v>
      </c>
      <c r="BD960" s="3">
        <v>22.3</v>
      </c>
    </row>
    <row r="961" spans="1:56" x14ac:dyDescent="0.3">
      <c r="A961" s="3" t="s">
        <v>1565</v>
      </c>
      <c r="B961" s="3" t="s">
        <v>25</v>
      </c>
      <c r="C961" s="3" t="s">
        <v>1396</v>
      </c>
      <c r="AP961" s="3">
        <v>666</v>
      </c>
      <c r="AQ961" s="3">
        <v>666</v>
      </c>
      <c r="AR961" s="3">
        <v>662</v>
      </c>
      <c r="AS961" s="3">
        <v>662</v>
      </c>
      <c r="AT961" s="3">
        <v>656</v>
      </c>
      <c r="AU961" s="3">
        <v>672</v>
      </c>
      <c r="AV961" s="3">
        <v>676</v>
      </c>
      <c r="AW961" s="3">
        <v>677</v>
      </c>
      <c r="AX961" s="3">
        <v>685</v>
      </c>
      <c r="AY961" s="3">
        <v>687</v>
      </c>
      <c r="AZ961" s="3">
        <v>686</v>
      </c>
      <c r="BA961" s="3">
        <v>684</v>
      </c>
      <c r="BB961" s="3">
        <v>691</v>
      </c>
      <c r="BC961" s="3">
        <v>691</v>
      </c>
      <c r="BD961" s="3">
        <v>690</v>
      </c>
    </row>
    <row r="962" spans="1:56" x14ac:dyDescent="0.3">
      <c r="A962" s="3" t="s">
        <v>1565</v>
      </c>
      <c r="B962" s="3" t="s">
        <v>25</v>
      </c>
      <c r="C962" s="3" t="s">
        <v>252</v>
      </c>
      <c r="D962" s="3">
        <v>0.76</v>
      </c>
      <c r="E962" s="3">
        <v>0.8</v>
      </c>
      <c r="F962" s="3">
        <v>0.79</v>
      </c>
      <c r="G962" s="3">
        <v>0.94</v>
      </c>
      <c r="H962" s="3">
        <v>1.62</v>
      </c>
      <c r="I962" s="3">
        <v>2.12</v>
      </c>
      <c r="J962" s="3">
        <v>2.3199999999999998</v>
      </c>
      <c r="K962" s="3">
        <v>2.71</v>
      </c>
      <c r="L962" s="3">
        <v>2.92</v>
      </c>
      <c r="M962" s="3">
        <v>4.08</v>
      </c>
      <c r="N962" s="3">
        <v>6.59</v>
      </c>
      <c r="O962" s="3">
        <v>7.67</v>
      </c>
      <c r="P962" s="3">
        <v>7.38</v>
      </c>
      <c r="Q962" s="3">
        <v>6.47</v>
      </c>
      <c r="R962" s="3">
        <v>6.3</v>
      </c>
      <c r="S962" s="3">
        <v>5.94</v>
      </c>
      <c r="T962" s="3">
        <v>3.92</v>
      </c>
      <c r="U962" s="3">
        <v>4.05</v>
      </c>
      <c r="V962" s="3">
        <v>3.78</v>
      </c>
      <c r="W962" s="3">
        <v>4.3</v>
      </c>
      <c r="X962" s="3">
        <v>5.59</v>
      </c>
      <c r="Y962" s="3">
        <v>4.87</v>
      </c>
      <c r="Z962" s="3">
        <v>4.47</v>
      </c>
      <c r="AA962" s="3">
        <v>4.25</v>
      </c>
      <c r="AB962" s="3">
        <v>3.99</v>
      </c>
      <c r="AC962" s="3">
        <v>4.04</v>
      </c>
      <c r="AD962" s="3">
        <v>4.87</v>
      </c>
      <c r="AE962" s="3">
        <v>4.6399999999999997</v>
      </c>
      <c r="AF962" s="3">
        <v>3.52</v>
      </c>
      <c r="AG962" s="3">
        <v>4.0599999999999996</v>
      </c>
      <c r="AH962" s="3">
        <v>6.67</v>
      </c>
      <c r="AI962" s="3">
        <v>5.93</v>
      </c>
      <c r="AJ962" s="3">
        <v>5.5</v>
      </c>
      <c r="AK962" s="3">
        <v>6.83</v>
      </c>
      <c r="AL962" s="3">
        <v>8.73</v>
      </c>
      <c r="AM962" s="3">
        <v>12.72</v>
      </c>
      <c r="AN962" s="3">
        <v>14.94</v>
      </c>
      <c r="AO962" s="3">
        <v>16.27</v>
      </c>
      <c r="AP962" s="3">
        <v>22.69</v>
      </c>
      <c r="AQ962" s="3">
        <v>12.54</v>
      </c>
      <c r="AR962" s="3">
        <v>16.2</v>
      </c>
      <c r="AS962" s="3">
        <v>22.41</v>
      </c>
      <c r="AT962" s="3">
        <v>23.04</v>
      </c>
      <c r="AU962" s="3">
        <v>22.35</v>
      </c>
      <c r="AV962" s="3">
        <v>20.94</v>
      </c>
      <c r="AW962" s="3">
        <v>12.26</v>
      </c>
      <c r="AX962" s="3">
        <v>9.7799999999999994</v>
      </c>
      <c r="AY962" s="3">
        <v>12.19</v>
      </c>
      <c r="AZ962" s="3">
        <v>15.81</v>
      </c>
      <c r="BA962" s="3">
        <v>14.64</v>
      </c>
      <c r="BB962" s="3">
        <v>10.78</v>
      </c>
      <c r="BC962" s="3">
        <v>15.26</v>
      </c>
      <c r="BD962" s="3">
        <v>26.89</v>
      </c>
    </row>
    <row r="963" spans="1:56" x14ac:dyDescent="0.3">
      <c r="A963" s="3" t="s">
        <v>1565</v>
      </c>
      <c r="B963" s="3" t="s">
        <v>25</v>
      </c>
      <c r="C963" s="3" t="s">
        <v>254</v>
      </c>
      <c r="D963" s="3">
        <v>0.76</v>
      </c>
      <c r="E963" s="3">
        <v>0.8</v>
      </c>
      <c r="F963" s="3">
        <v>0.79</v>
      </c>
      <c r="G963" s="3">
        <v>0.94</v>
      </c>
      <c r="H963" s="3">
        <v>1.62</v>
      </c>
      <c r="I963" s="3">
        <v>2.12</v>
      </c>
      <c r="J963" s="3">
        <v>2.3199999999999998</v>
      </c>
      <c r="K963" s="3">
        <v>2.71</v>
      </c>
      <c r="L963" s="3">
        <v>2.92</v>
      </c>
      <c r="M963" s="3">
        <v>4.08</v>
      </c>
      <c r="N963" s="3">
        <v>6.59</v>
      </c>
      <c r="O963" s="3">
        <v>7.67</v>
      </c>
      <c r="P963" s="3">
        <v>7.38</v>
      </c>
      <c r="Q963" s="3">
        <v>6.47</v>
      </c>
      <c r="R963" s="3">
        <v>6.3</v>
      </c>
      <c r="S963" s="3">
        <v>5.94</v>
      </c>
      <c r="T963" s="3">
        <v>3.92</v>
      </c>
      <c r="U963" s="3">
        <v>4.05</v>
      </c>
      <c r="V963" s="3">
        <v>3.78</v>
      </c>
      <c r="W963" s="3">
        <v>4.3</v>
      </c>
      <c r="X963" s="3">
        <v>5.59</v>
      </c>
      <c r="Y963" s="3">
        <v>4.87</v>
      </c>
      <c r="Z963" s="3">
        <v>4.47</v>
      </c>
      <c r="AA963" s="3">
        <v>4.25</v>
      </c>
      <c r="AB963" s="3">
        <v>3.99</v>
      </c>
      <c r="AC963" s="3">
        <v>4.04</v>
      </c>
      <c r="AD963" s="3">
        <v>4.87</v>
      </c>
      <c r="AE963" s="3">
        <v>4.6399999999999997</v>
      </c>
      <c r="AF963" s="3">
        <v>3.52</v>
      </c>
      <c r="AG963" s="3">
        <v>4.0599999999999996</v>
      </c>
      <c r="AH963" s="3">
        <v>6.67</v>
      </c>
      <c r="AI963" s="3">
        <v>5.93</v>
      </c>
      <c r="AJ963" s="3">
        <v>5.5</v>
      </c>
      <c r="AK963" s="3">
        <v>6.83</v>
      </c>
      <c r="AL963" s="3">
        <v>8.73</v>
      </c>
      <c r="AM963" s="3">
        <v>12.72</v>
      </c>
      <c r="AN963" s="3">
        <v>14.94</v>
      </c>
      <c r="AO963" s="3">
        <v>16.27</v>
      </c>
      <c r="AP963" s="3">
        <v>22.69</v>
      </c>
      <c r="AQ963" s="3">
        <v>12.54</v>
      </c>
      <c r="AR963" s="3">
        <v>16.2</v>
      </c>
      <c r="AS963" s="3">
        <v>22.41</v>
      </c>
      <c r="AT963" s="3">
        <v>23.04</v>
      </c>
      <c r="AU963" s="3">
        <v>22.35</v>
      </c>
      <c r="AV963" s="3">
        <v>20.94</v>
      </c>
      <c r="AW963" s="3">
        <v>12.26</v>
      </c>
      <c r="AX963" s="3">
        <v>9.7799999999999994</v>
      </c>
      <c r="AY963" s="3">
        <v>12.19</v>
      </c>
      <c r="AZ963" s="3">
        <v>15.81</v>
      </c>
      <c r="BA963" s="3">
        <v>14.64</v>
      </c>
      <c r="BB963" s="3">
        <v>10.78</v>
      </c>
      <c r="BC963" s="3">
        <v>15.26</v>
      </c>
      <c r="BD963" s="3">
        <v>26.89</v>
      </c>
    </row>
    <row r="964" spans="1:56" x14ac:dyDescent="0.3">
      <c r="A964" s="3" t="s">
        <v>1565</v>
      </c>
      <c r="B964" s="3" t="s">
        <v>25</v>
      </c>
      <c r="C964" s="3" t="s">
        <v>407</v>
      </c>
      <c r="D964" s="3">
        <v>0.76</v>
      </c>
      <c r="E964" s="3">
        <v>0.8</v>
      </c>
      <c r="F964" s="3">
        <v>0.79</v>
      </c>
      <c r="G964" s="3">
        <v>0.94</v>
      </c>
      <c r="H964" s="3">
        <v>1.62</v>
      </c>
      <c r="I964" s="3">
        <v>2.12</v>
      </c>
      <c r="J964" s="3">
        <v>2.3199999999999998</v>
      </c>
      <c r="K964" s="3">
        <v>2.71</v>
      </c>
      <c r="L964" s="3">
        <v>2.92</v>
      </c>
      <c r="M964" s="3">
        <v>4.08</v>
      </c>
      <c r="N964" s="3">
        <v>6.59</v>
      </c>
      <c r="O964" s="3">
        <v>7.67</v>
      </c>
      <c r="P964" s="3">
        <v>7.38</v>
      </c>
      <c r="Q964" s="3">
        <v>6.47</v>
      </c>
      <c r="R964" s="3">
        <v>6.3</v>
      </c>
      <c r="S964" s="3">
        <v>5.94</v>
      </c>
      <c r="T964" s="3">
        <v>3.92</v>
      </c>
      <c r="U964" s="3">
        <v>4.05</v>
      </c>
      <c r="V964" s="3">
        <v>3.78</v>
      </c>
      <c r="W964" s="3">
        <v>4.3</v>
      </c>
      <c r="X964" s="3">
        <v>5.59</v>
      </c>
      <c r="Y964" s="3">
        <v>4.87</v>
      </c>
      <c r="Z964" s="3">
        <v>4.47</v>
      </c>
      <c r="AA964" s="3">
        <v>4.25</v>
      </c>
      <c r="AB964" s="3">
        <v>3.99</v>
      </c>
      <c r="AC964" s="3">
        <v>4.04</v>
      </c>
      <c r="AD964" s="3">
        <v>4.87</v>
      </c>
      <c r="AE964" s="3">
        <v>4.6399999999999997</v>
      </c>
      <c r="AF964" s="3">
        <v>3.52</v>
      </c>
      <c r="AG964" s="3">
        <v>4.0599999999999996</v>
      </c>
      <c r="AH964" s="3">
        <v>6.67</v>
      </c>
      <c r="AI964" s="3">
        <v>5.93</v>
      </c>
      <c r="AJ964" s="3">
        <v>5.5</v>
      </c>
      <c r="AK964" s="3">
        <v>6.83</v>
      </c>
      <c r="AL964" s="3">
        <v>8.73</v>
      </c>
      <c r="AM964" s="3">
        <v>12.72</v>
      </c>
      <c r="AN964" s="3">
        <v>14.94</v>
      </c>
      <c r="AO964" s="3">
        <v>16.27</v>
      </c>
      <c r="AP964" s="3">
        <v>22.69</v>
      </c>
      <c r="AQ964" s="3">
        <v>12.54</v>
      </c>
      <c r="AR964" s="3">
        <v>16.2</v>
      </c>
      <c r="AS964" s="3">
        <v>22.41</v>
      </c>
      <c r="AT964" s="3">
        <v>23.04</v>
      </c>
      <c r="AU964" s="3">
        <v>22.35</v>
      </c>
      <c r="AV964" s="3">
        <v>20.94</v>
      </c>
      <c r="AW964" s="3">
        <v>12.26</v>
      </c>
      <c r="AX964" s="3">
        <v>9.7799999999999994</v>
      </c>
      <c r="AY964" s="3">
        <v>12.19</v>
      </c>
      <c r="AZ964" s="3">
        <v>15.81</v>
      </c>
      <c r="BA964" s="3">
        <v>14.64</v>
      </c>
      <c r="BB964" s="3">
        <v>10.78</v>
      </c>
      <c r="BC964" s="3">
        <v>15.26</v>
      </c>
      <c r="BD964" s="3">
        <v>26.89</v>
      </c>
    </row>
    <row r="965" spans="1:56" x14ac:dyDescent="0.3">
      <c r="A965" s="3" t="s">
        <v>1565</v>
      </c>
      <c r="B965" s="3" t="s">
        <v>25</v>
      </c>
      <c r="C965" s="3" t="s">
        <v>256</v>
      </c>
      <c r="D965" s="3">
        <v>0.89</v>
      </c>
      <c r="E965" s="3">
        <v>0.88</v>
      </c>
      <c r="F965" s="3">
        <v>0.87</v>
      </c>
      <c r="G965" s="3">
        <v>1.1499999999999999</v>
      </c>
      <c r="H965" s="3">
        <v>1.94</v>
      </c>
      <c r="I965" s="3">
        <v>2.11</v>
      </c>
      <c r="J965" s="3">
        <v>2.3199999999999998</v>
      </c>
      <c r="K965" s="3">
        <v>2.34</v>
      </c>
      <c r="L965" s="3">
        <v>2.58</v>
      </c>
      <c r="M965" s="3">
        <v>2.9</v>
      </c>
      <c r="N965" s="3">
        <v>5.65</v>
      </c>
      <c r="O965" s="3">
        <v>6.11</v>
      </c>
      <c r="P965" s="3">
        <v>4.82</v>
      </c>
      <c r="Q965" s="3">
        <v>7.94</v>
      </c>
      <c r="R965" s="3">
        <v>7.9</v>
      </c>
      <c r="S965" s="3">
        <v>8.5399999999999991</v>
      </c>
      <c r="T965" s="3">
        <v>4.62</v>
      </c>
      <c r="U965" s="3">
        <v>4.62</v>
      </c>
      <c r="V965" s="3">
        <v>4.3099999999999996</v>
      </c>
      <c r="W965" s="3">
        <v>4.51</v>
      </c>
      <c r="X965" s="3">
        <v>5.87</v>
      </c>
      <c r="Y965" s="3">
        <v>7.18</v>
      </c>
      <c r="Z965" s="3">
        <v>6.75</v>
      </c>
      <c r="AA965" s="3">
        <v>6.84</v>
      </c>
      <c r="AB965" s="3">
        <v>5.84</v>
      </c>
      <c r="AC965" s="3">
        <v>6.04</v>
      </c>
      <c r="AD965" s="3">
        <v>6.79</v>
      </c>
      <c r="AE965" s="3">
        <v>7.1</v>
      </c>
      <c r="AF965" s="3">
        <v>6.15</v>
      </c>
      <c r="AG965" s="3">
        <v>7.25</v>
      </c>
      <c r="AH965" s="3">
        <v>8.9499999999999993</v>
      </c>
      <c r="AI965" s="3">
        <v>8.84</v>
      </c>
      <c r="AJ965" s="3">
        <v>8.89</v>
      </c>
      <c r="AK965" s="3">
        <v>9.76</v>
      </c>
      <c r="AL965" s="3">
        <v>10.88</v>
      </c>
      <c r="AM965" s="3">
        <v>14.93</v>
      </c>
      <c r="AN965" s="3">
        <v>20.88</v>
      </c>
      <c r="AO965" s="3">
        <v>22.88</v>
      </c>
      <c r="AP965" s="3">
        <v>28.37</v>
      </c>
      <c r="AQ965" s="3">
        <v>23.68</v>
      </c>
      <c r="AR965" s="3">
        <v>25.39</v>
      </c>
      <c r="AS965" s="3">
        <v>26.09</v>
      </c>
      <c r="AT965" s="3">
        <v>27.33</v>
      </c>
      <c r="AU965" s="3">
        <v>27.02</v>
      </c>
      <c r="AV965" s="3">
        <v>26.88</v>
      </c>
      <c r="AW965" s="3">
        <v>16.47</v>
      </c>
      <c r="AX965" s="3">
        <v>13.13</v>
      </c>
      <c r="AY965" s="3">
        <v>16.43</v>
      </c>
      <c r="AZ965" s="3">
        <v>23.73</v>
      </c>
      <c r="BA965" s="3">
        <v>22.16</v>
      </c>
      <c r="BB965" s="3">
        <v>14.39</v>
      </c>
      <c r="BC965" s="3">
        <v>22.73</v>
      </c>
      <c r="BD965" s="3">
        <v>29.66</v>
      </c>
    </row>
    <row r="966" spans="1:56" x14ac:dyDescent="0.3">
      <c r="A966" s="3" t="s">
        <v>1565</v>
      </c>
      <c r="B966" s="3" t="s">
        <v>25</v>
      </c>
      <c r="C966" s="3" t="s">
        <v>258</v>
      </c>
      <c r="D966" s="3">
        <v>0.89</v>
      </c>
      <c r="E966" s="3">
        <v>0.88</v>
      </c>
      <c r="F966" s="3">
        <v>0.87</v>
      </c>
      <c r="G966" s="3">
        <v>1.1499999999999999</v>
      </c>
      <c r="H966" s="3">
        <v>1.94</v>
      </c>
      <c r="I966" s="3">
        <v>2.11</v>
      </c>
      <c r="J966" s="3">
        <v>2.3199999999999998</v>
      </c>
      <c r="K966" s="3">
        <v>2.34</v>
      </c>
      <c r="L966" s="3">
        <v>2.58</v>
      </c>
      <c r="M966" s="3">
        <v>2.9</v>
      </c>
      <c r="N966" s="3">
        <v>5.65</v>
      </c>
      <c r="O966" s="3">
        <v>6.11</v>
      </c>
      <c r="P966" s="3">
        <v>4.82</v>
      </c>
      <c r="Q966" s="3">
        <v>7.14</v>
      </c>
      <c r="R966" s="3">
        <v>7.07</v>
      </c>
      <c r="S966" s="3">
        <v>7.01</v>
      </c>
      <c r="T966" s="3">
        <v>5.23</v>
      </c>
      <c r="U966" s="3">
        <v>5.24</v>
      </c>
      <c r="V966" s="3">
        <v>4.1399999999999997</v>
      </c>
      <c r="W966" s="3">
        <v>4.91</v>
      </c>
      <c r="X966" s="3">
        <v>6.44</v>
      </c>
      <c r="Y966" s="3">
        <v>5.91</v>
      </c>
      <c r="Z966" s="3">
        <v>5.55</v>
      </c>
      <c r="AA966" s="3">
        <v>5.65</v>
      </c>
      <c r="AB966" s="3">
        <v>4.8</v>
      </c>
      <c r="AC966" s="3">
        <v>5.0599999999999996</v>
      </c>
      <c r="AD966" s="3">
        <v>6</v>
      </c>
      <c r="AE966" s="3">
        <v>5.8</v>
      </c>
      <c r="AF966" s="3">
        <v>4.33</v>
      </c>
      <c r="AG966" s="3">
        <v>5.7</v>
      </c>
      <c r="AH966" s="3">
        <v>7.93</v>
      </c>
      <c r="AI966" s="3">
        <v>6.69</v>
      </c>
      <c r="AJ966" s="3">
        <v>6.4</v>
      </c>
      <c r="AK966" s="3">
        <v>7.97</v>
      </c>
      <c r="AL966" s="3">
        <v>9.75</v>
      </c>
      <c r="AM966" s="3">
        <v>12.67</v>
      </c>
      <c r="AN966" s="3">
        <v>18.03</v>
      </c>
      <c r="AO966" s="3">
        <v>20.21</v>
      </c>
      <c r="AP966" s="3">
        <v>25.62</v>
      </c>
      <c r="AQ966" s="3">
        <v>16.57</v>
      </c>
      <c r="AR966" s="3">
        <v>20.66</v>
      </c>
      <c r="AS966" s="3">
        <v>23.57</v>
      </c>
      <c r="AT966" s="3">
        <v>24.32</v>
      </c>
      <c r="AU966" s="3">
        <v>23.71</v>
      </c>
      <c r="AV966" s="3">
        <v>22.16</v>
      </c>
      <c r="AW966" s="3">
        <v>13.34</v>
      </c>
      <c r="AX966" s="3">
        <v>10.63</v>
      </c>
      <c r="AY966" s="3">
        <v>13.3</v>
      </c>
      <c r="AZ966" s="3">
        <v>16.61</v>
      </c>
      <c r="BA966" s="3">
        <v>15.51</v>
      </c>
      <c r="BB966" s="3">
        <v>10.07</v>
      </c>
      <c r="BC966" s="3">
        <v>15.91</v>
      </c>
      <c r="BD966" s="3">
        <v>20.05</v>
      </c>
    </row>
    <row r="967" spans="1:56" x14ac:dyDescent="0.3">
      <c r="A967" s="3" t="s">
        <v>1565</v>
      </c>
      <c r="B967" s="3" t="s">
        <v>25</v>
      </c>
      <c r="C967" s="3" t="s">
        <v>260</v>
      </c>
      <c r="D967" s="3">
        <v>1.51</v>
      </c>
      <c r="E967" s="3">
        <v>1.54</v>
      </c>
      <c r="F967" s="3">
        <v>1.56</v>
      </c>
      <c r="G967" s="3">
        <v>1.83</v>
      </c>
      <c r="H967" s="3">
        <v>2.87</v>
      </c>
      <c r="I967" s="3">
        <v>2.96</v>
      </c>
      <c r="J967" s="3">
        <v>3.2</v>
      </c>
      <c r="K967" s="3">
        <v>3.58</v>
      </c>
      <c r="L967" s="3">
        <v>3.81</v>
      </c>
      <c r="M967" s="3">
        <v>5.34</v>
      </c>
      <c r="N967" s="3">
        <v>7.98</v>
      </c>
      <c r="O967" s="3">
        <v>9.7799999999999994</v>
      </c>
      <c r="P967" s="3">
        <v>9.7799999999999994</v>
      </c>
      <c r="Q967" s="3">
        <v>7.94</v>
      </c>
      <c r="R967" s="3">
        <v>7.9</v>
      </c>
      <c r="S967" s="3">
        <v>8.5399999999999991</v>
      </c>
      <c r="T967" s="3">
        <v>4.62</v>
      </c>
      <c r="U967" s="3">
        <v>4.62</v>
      </c>
      <c r="V967" s="3">
        <v>4.3099999999999996</v>
      </c>
      <c r="W967" s="3">
        <v>4.51</v>
      </c>
      <c r="X967" s="3">
        <v>5.87</v>
      </c>
      <c r="Y967" s="3">
        <v>7.18</v>
      </c>
      <c r="Z967" s="3">
        <v>6.75</v>
      </c>
      <c r="AA967" s="3">
        <v>6.84</v>
      </c>
      <c r="AB967" s="3">
        <v>5.84</v>
      </c>
      <c r="AC967" s="3">
        <v>6.04</v>
      </c>
      <c r="AD967" s="3">
        <v>6.79</v>
      </c>
      <c r="AE967" s="3">
        <v>7.1</v>
      </c>
      <c r="AF967" s="3">
        <v>6.15</v>
      </c>
      <c r="AG967" s="3">
        <v>7.25</v>
      </c>
      <c r="AH967" s="3">
        <v>8.9499999999999993</v>
      </c>
      <c r="AI967" s="3">
        <v>8.84</v>
      </c>
      <c r="AJ967" s="3">
        <v>8.89</v>
      </c>
      <c r="AK967" s="3">
        <v>9.76</v>
      </c>
      <c r="AL967" s="3">
        <v>10.88</v>
      </c>
      <c r="AM967" s="3">
        <v>14.93</v>
      </c>
      <c r="AN967" s="3">
        <v>20.88</v>
      </c>
      <c r="AO967" s="3">
        <v>22.88</v>
      </c>
      <c r="AP967" s="3">
        <v>28.37</v>
      </c>
      <c r="AQ967" s="3">
        <v>23.68</v>
      </c>
      <c r="AR967" s="3">
        <v>25.39</v>
      </c>
      <c r="AS967" s="3">
        <v>26.09</v>
      </c>
      <c r="AT967" s="3">
        <v>27.33</v>
      </c>
      <c r="AU967" s="3">
        <v>27.02</v>
      </c>
      <c r="AV967" s="3">
        <v>26.88</v>
      </c>
      <c r="AW967" s="3">
        <v>16.47</v>
      </c>
      <c r="AX967" s="3">
        <v>13.13</v>
      </c>
      <c r="AY967" s="3">
        <v>16.43</v>
      </c>
      <c r="AZ967" s="3">
        <v>23.73</v>
      </c>
      <c r="BA967" s="3">
        <v>22.16</v>
      </c>
      <c r="BB967" s="3">
        <v>14.39</v>
      </c>
      <c r="BC967" s="3">
        <v>22.73</v>
      </c>
      <c r="BD967" s="3">
        <v>29.66</v>
      </c>
    </row>
    <row r="968" spans="1:56" x14ac:dyDescent="0.3">
      <c r="A968" s="3" t="s">
        <v>1565</v>
      </c>
      <c r="B968" s="3" t="s">
        <v>25</v>
      </c>
      <c r="C968" s="3" t="s">
        <v>262</v>
      </c>
      <c r="D968" s="3">
        <v>0.98</v>
      </c>
      <c r="E968" s="3">
        <v>0.96</v>
      </c>
      <c r="F968" s="3">
        <v>0.94</v>
      </c>
      <c r="G968" s="3">
        <v>1.22</v>
      </c>
      <c r="H968" s="3">
        <v>2.0499999999999998</v>
      </c>
      <c r="I968" s="3">
        <v>2.2200000000000002</v>
      </c>
      <c r="J968" s="3">
        <v>2.4500000000000002</v>
      </c>
      <c r="K968" s="3">
        <v>2.52</v>
      </c>
      <c r="L968" s="3">
        <v>2.73</v>
      </c>
      <c r="M968" s="3">
        <v>3.12</v>
      </c>
      <c r="N968" s="3">
        <v>5.78</v>
      </c>
      <c r="O968" s="3">
        <v>7.14</v>
      </c>
      <c r="P968" s="3">
        <v>8.0399999999999991</v>
      </c>
      <c r="Q968" s="3">
        <v>7.88</v>
      </c>
      <c r="R968" s="3">
        <v>7.85</v>
      </c>
      <c r="S968" s="3">
        <v>8.08</v>
      </c>
      <c r="T968" s="3">
        <v>4.8099999999999996</v>
      </c>
      <c r="U968" s="3">
        <v>4.83</v>
      </c>
      <c r="V968" s="3">
        <v>4.2300000000000004</v>
      </c>
      <c r="W968" s="3">
        <v>4.5599999999999996</v>
      </c>
      <c r="X968" s="3">
        <v>6.08</v>
      </c>
      <c r="Y968" s="3">
        <v>6.77</v>
      </c>
      <c r="Z968" s="3">
        <v>6.58</v>
      </c>
      <c r="AA968" s="3">
        <v>6.58</v>
      </c>
      <c r="AB968" s="3">
        <v>5.76</v>
      </c>
      <c r="AC968" s="3">
        <v>5.88</v>
      </c>
      <c r="AD968" s="3">
        <v>6.64</v>
      </c>
      <c r="AE968" s="3">
        <v>6.87</v>
      </c>
      <c r="AF968" s="3">
        <v>5.69</v>
      </c>
      <c r="AG968" s="3">
        <v>6.94</v>
      </c>
      <c r="AH968" s="3">
        <v>8.83</v>
      </c>
      <c r="AI968" s="3">
        <v>8.48</v>
      </c>
      <c r="AJ968" s="3">
        <v>7.99</v>
      </c>
      <c r="AK968" s="3">
        <v>9.65</v>
      </c>
      <c r="AL968" s="3">
        <v>10.79</v>
      </c>
      <c r="AM968" s="3">
        <v>14.76</v>
      </c>
      <c r="AN968" s="3">
        <v>20.420000000000002</v>
      </c>
      <c r="AO968" s="3">
        <v>22.21</v>
      </c>
      <c r="AP968" s="3">
        <v>27.69</v>
      </c>
      <c r="AQ968" s="3">
        <v>23.12</v>
      </c>
      <c r="AR968" s="3">
        <v>25.09</v>
      </c>
      <c r="AS968" s="3">
        <v>25.76</v>
      </c>
      <c r="AT968" s="3">
        <v>26.93</v>
      </c>
      <c r="AU968" s="3">
        <v>26.9</v>
      </c>
      <c r="AV968" s="3">
        <v>26.6</v>
      </c>
      <c r="AW968" s="3">
        <v>16.170000000000002</v>
      </c>
      <c r="AX968" s="3">
        <v>12.78</v>
      </c>
      <c r="AY968" s="3">
        <v>15.98</v>
      </c>
      <c r="AZ968" s="3">
        <v>21.08</v>
      </c>
      <c r="BA968" s="3">
        <v>20.52</v>
      </c>
      <c r="BB968" s="3">
        <v>13.37</v>
      </c>
      <c r="BC968" s="3">
        <v>21.44</v>
      </c>
      <c r="BD968" s="3">
        <v>28.12</v>
      </c>
    </row>
    <row r="969" spans="1:56" x14ac:dyDescent="0.3">
      <c r="A969" s="3" t="s">
        <v>1565</v>
      </c>
      <c r="B969" s="3" t="s">
        <v>25</v>
      </c>
      <c r="C969" s="3" t="s">
        <v>411</v>
      </c>
      <c r="D969" s="3">
        <v>0.98</v>
      </c>
      <c r="E969" s="3">
        <v>0.96</v>
      </c>
      <c r="F969" s="3">
        <v>0.94</v>
      </c>
      <c r="G969" s="3">
        <v>1.22</v>
      </c>
      <c r="H969" s="3">
        <v>2.0499999999999998</v>
      </c>
      <c r="I969" s="3">
        <v>2.2200000000000002</v>
      </c>
      <c r="J969" s="3">
        <v>2.4500000000000002</v>
      </c>
      <c r="K969" s="3">
        <v>2.52</v>
      </c>
      <c r="L969" s="3">
        <v>2.73</v>
      </c>
      <c r="M969" s="3">
        <v>3.12</v>
      </c>
      <c r="N969" s="3">
        <v>5.78</v>
      </c>
      <c r="O969" s="3">
        <v>7.14</v>
      </c>
      <c r="P969" s="3">
        <v>8.0399999999999991</v>
      </c>
      <c r="Q969" s="3">
        <v>7.88</v>
      </c>
      <c r="R969" s="3">
        <v>7.85</v>
      </c>
      <c r="S969" s="3">
        <v>8.08</v>
      </c>
      <c r="T969" s="3">
        <v>4.8099999999999996</v>
      </c>
      <c r="U969" s="3">
        <v>4.83</v>
      </c>
      <c r="V969" s="3">
        <v>4.2300000000000004</v>
      </c>
      <c r="W969" s="3">
        <v>4.5599999999999996</v>
      </c>
      <c r="X969" s="3">
        <v>6.08</v>
      </c>
      <c r="Y969" s="3">
        <v>6.77</v>
      </c>
      <c r="Z969" s="3">
        <v>6.58</v>
      </c>
      <c r="AA969" s="3">
        <v>6.58</v>
      </c>
      <c r="AB969" s="3">
        <v>5.76</v>
      </c>
      <c r="AC969" s="3">
        <v>5.88</v>
      </c>
      <c r="AD969" s="3">
        <v>6.64</v>
      </c>
      <c r="AE969" s="3">
        <v>6.87</v>
      </c>
      <c r="AF969" s="3">
        <v>5.69</v>
      </c>
      <c r="AG969" s="3">
        <v>6.94</v>
      </c>
      <c r="AH969" s="3">
        <v>8.83</v>
      </c>
      <c r="AI969" s="3">
        <v>8.48</v>
      </c>
      <c r="AJ969" s="3">
        <v>7.99</v>
      </c>
      <c r="AK969" s="3">
        <v>9.65</v>
      </c>
      <c r="AL969" s="3">
        <v>10.79</v>
      </c>
      <c r="AM969" s="3">
        <v>14.76</v>
      </c>
      <c r="AN969" s="3">
        <v>20.420000000000002</v>
      </c>
      <c r="AO969" s="3">
        <v>22.21</v>
      </c>
      <c r="AP969" s="3">
        <v>27.69</v>
      </c>
      <c r="AQ969" s="3">
        <v>23.12</v>
      </c>
      <c r="AR969" s="3">
        <v>25.09</v>
      </c>
      <c r="AS969" s="3">
        <v>25.76</v>
      </c>
      <c r="AT969" s="3">
        <v>26.93</v>
      </c>
      <c r="AU969" s="3">
        <v>26.9</v>
      </c>
      <c r="AV969" s="3">
        <v>26.6</v>
      </c>
      <c r="AW969" s="3">
        <v>16.170000000000002</v>
      </c>
      <c r="AX969" s="3">
        <v>12.78</v>
      </c>
      <c r="AY969" s="3">
        <v>15.98</v>
      </c>
      <c r="AZ969" s="3">
        <v>21.08</v>
      </c>
      <c r="BA969" s="3">
        <v>20.52</v>
      </c>
      <c r="BB969" s="3">
        <v>13.37</v>
      </c>
      <c r="BC969" s="3">
        <v>21.44</v>
      </c>
      <c r="BD969" s="3">
        <v>28.12</v>
      </c>
    </row>
    <row r="970" spans="1:56" x14ac:dyDescent="0.3">
      <c r="A970" s="3" t="s">
        <v>1565</v>
      </c>
      <c r="B970" s="3" t="s">
        <v>25</v>
      </c>
      <c r="C970" s="3" t="s">
        <v>1587</v>
      </c>
      <c r="AX970" s="3">
        <v>4734.8</v>
      </c>
      <c r="AY970" s="3">
        <v>4864.7</v>
      </c>
      <c r="AZ970" s="3">
        <v>4886.3999999999996</v>
      </c>
      <c r="BA970" s="3">
        <v>4964.3999999999996</v>
      </c>
      <c r="BB970" s="3">
        <v>4851.1000000000004</v>
      </c>
      <c r="BC970" s="3">
        <v>4952.7</v>
      </c>
      <c r="BD970" s="3">
        <v>5011.8999999999996</v>
      </c>
    </row>
    <row r="971" spans="1:56" x14ac:dyDescent="0.3">
      <c r="A971" s="3" t="s">
        <v>1565</v>
      </c>
      <c r="B971" s="3" t="s">
        <v>25</v>
      </c>
      <c r="C971" s="3" t="s">
        <v>265</v>
      </c>
      <c r="D971" s="3">
        <v>5.08</v>
      </c>
      <c r="E971" s="3">
        <v>5.27</v>
      </c>
      <c r="F971" s="3">
        <v>5.58</v>
      </c>
      <c r="G971" s="3">
        <v>5.33</v>
      </c>
      <c r="H971" s="3">
        <v>7.22</v>
      </c>
      <c r="I971" s="3">
        <v>7.48</v>
      </c>
      <c r="J971" s="3">
        <v>7.05</v>
      </c>
      <c r="K971" s="3">
        <v>6.97</v>
      </c>
      <c r="L971" s="3">
        <v>7.6</v>
      </c>
      <c r="M971" s="3">
        <v>10.210000000000001</v>
      </c>
      <c r="N971" s="3">
        <v>14.36</v>
      </c>
      <c r="O971" s="3">
        <v>18</v>
      </c>
      <c r="P971" s="3">
        <v>17.25</v>
      </c>
      <c r="Q971" s="3">
        <v>17.420000000000002</v>
      </c>
      <c r="R971" s="3">
        <v>18.14</v>
      </c>
      <c r="S971" s="3">
        <v>18.18</v>
      </c>
      <c r="T971" s="3">
        <v>18.02</v>
      </c>
      <c r="U971" s="3">
        <v>17.04</v>
      </c>
      <c r="V971" s="3">
        <v>18.18</v>
      </c>
      <c r="W971" s="3">
        <v>18.899999999999999</v>
      </c>
      <c r="X971" s="3">
        <v>20.61</v>
      </c>
      <c r="Y971" s="3">
        <v>22.58</v>
      </c>
      <c r="Z971" s="3">
        <v>22.49</v>
      </c>
      <c r="AA971" s="3">
        <v>22.37</v>
      </c>
      <c r="AB971" s="3">
        <v>21.71</v>
      </c>
      <c r="AC971" s="3">
        <v>21.75</v>
      </c>
      <c r="AD971" s="3">
        <v>21.63</v>
      </c>
      <c r="AE971" s="3">
        <v>21.82</v>
      </c>
      <c r="AF971" s="3">
        <v>21.44</v>
      </c>
      <c r="AG971" s="3">
        <v>23.04</v>
      </c>
      <c r="AH971" s="3">
        <v>23.2</v>
      </c>
      <c r="AI971" s="3">
        <v>24.51</v>
      </c>
      <c r="AJ971" s="3">
        <v>26.7</v>
      </c>
      <c r="AK971" s="3">
        <v>28.94</v>
      </c>
      <c r="AL971" s="3">
        <v>30.11</v>
      </c>
      <c r="AM971" s="3">
        <v>35.22</v>
      </c>
      <c r="AN971" s="3">
        <v>43.88</v>
      </c>
      <c r="AO971" s="3">
        <v>47.16</v>
      </c>
      <c r="AP971" s="3">
        <v>55.12</v>
      </c>
      <c r="AQ971" s="3">
        <v>56.07</v>
      </c>
      <c r="AR971" s="3">
        <v>58.8</v>
      </c>
      <c r="AS971" s="3">
        <v>69.540000000000006</v>
      </c>
      <c r="AT971" s="3">
        <v>72.11</v>
      </c>
      <c r="AU971" s="3">
        <v>69.42</v>
      </c>
      <c r="AV971" s="3">
        <v>69.44</v>
      </c>
      <c r="AW971" s="3">
        <v>67.28</v>
      </c>
      <c r="AX971" s="3">
        <v>65.78</v>
      </c>
      <c r="AY971" s="3">
        <v>67.25</v>
      </c>
      <c r="AZ971" s="3">
        <v>72.37</v>
      </c>
      <c r="BA971" s="3">
        <v>74.92</v>
      </c>
      <c r="BB971" s="3">
        <v>75.34</v>
      </c>
      <c r="BC971" s="3">
        <v>81.25</v>
      </c>
      <c r="BD971" s="3">
        <v>97.37</v>
      </c>
    </row>
    <row r="972" spans="1:56" x14ac:dyDescent="0.3">
      <c r="A972" s="3" t="s">
        <v>1565</v>
      </c>
      <c r="B972" s="3" t="s">
        <v>25</v>
      </c>
      <c r="C972" s="3" t="s">
        <v>267</v>
      </c>
      <c r="D972" s="3">
        <v>5.08</v>
      </c>
      <c r="E972" s="3">
        <v>5.27</v>
      </c>
      <c r="F972" s="3">
        <v>5.58</v>
      </c>
      <c r="G972" s="3">
        <v>5.33</v>
      </c>
      <c r="H972" s="3">
        <v>7.22</v>
      </c>
      <c r="I972" s="3">
        <v>7.48</v>
      </c>
      <c r="J972" s="3">
        <v>7.05</v>
      </c>
      <c r="K972" s="3">
        <v>6.97</v>
      </c>
      <c r="L972" s="3">
        <v>7.6</v>
      </c>
      <c r="M972" s="3">
        <v>10.210000000000001</v>
      </c>
      <c r="N972" s="3">
        <v>14.36</v>
      </c>
      <c r="O972" s="3">
        <v>18</v>
      </c>
      <c r="P972" s="3">
        <v>17.25</v>
      </c>
      <c r="Q972" s="3">
        <v>17.420000000000002</v>
      </c>
      <c r="R972" s="3">
        <v>18.14</v>
      </c>
      <c r="S972" s="3">
        <v>18.18</v>
      </c>
      <c r="T972" s="3">
        <v>18.02</v>
      </c>
      <c r="U972" s="3">
        <v>17.04</v>
      </c>
      <c r="V972" s="3">
        <v>18.18</v>
      </c>
      <c r="W972" s="3">
        <v>18.899999999999999</v>
      </c>
      <c r="X972" s="3">
        <v>20.61</v>
      </c>
      <c r="Y972" s="3">
        <v>22.58</v>
      </c>
      <c r="Z972" s="3">
        <v>22.49</v>
      </c>
      <c r="AA972" s="3">
        <v>22.37</v>
      </c>
      <c r="AB972" s="3">
        <v>21.71</v>
      </c>
      <c r="AC972" s="3">
        <v>21.75</v>
      </c>
      <c r="AD972" s="3">
        <v>21.63</v>
      </c>
      <c r="AE972" s="3">
        <v>21.82</v>
      </c>
      <c r="AF972" s="3">
        <v>21.44</v>
      </c>
      <c r="AG972" s="3">
        <v>23.04</v>
      </c>
      <c r="AH972" s="3">
        <v>23.2</v>
      </c>
      <c r="AI972" s="3">
        <v>24.51</v>
      </c>
      <c r="AJ972" s="3">
        <v>26.7</v>
      </c>
      <c r="AK972" s="3">
        <v>28.94</v>
      </c>
      <c r="AL972" s="3">
        <v>30.11</v>
      </c>
      <c r="AM972" s="3">
        <v>35.22</v>
      </c>
      <c r="AN972" s="3">
        <v>43.88</v>
      </c>
      <c r="AO972" s="3">
        <v>47.16</v>
      </c>
      <c r="AP972" s="3">
        <v>55.12</v>
      </c>
      <c r="AQ972" s="3">
        <v>56.07</v>
      </c>
      <c r="AR972" s="3">
        <v>58.8</v>
      </c>
      <c r="AS972" s="3">
        <v>69.540000000000006</v>
      </c>
      <c r="AT972" s="3">
        <v>72.11</v>
      </c>
      <c r="AU972" s="3">
        <v>69.42</v>
      </c>
      <c r="AV972" s="3">
        <v>69.44</v>
      </c>
      <c r="AW972" s="3">
        <v>67.28</v>
      </c>
      <c r="AX972" s="3">
        <v>65.78</v>
      </c>
      <c r="AY972" s="3">
        <v>67.25</v>
      </c>
      <c r="AZ972" s="3">
        <v>72.37</v>
      </c>
      <c r="BA972" s="3">
        <v>74.92</v>
      </c>
      <c r="BB972" s="3">
        <v>75.34</v>
      </c>
      <c r="BC972" s="3">
        <v>81.25</v>
      </c>
      <c r="BD972" s="3">
        <v>97.37</v>
      </c>
    </row>
    <row r="973" spans="1:56" x14ac:dyDescent="0.3">
      <c r="A973" s="3" t="s">
        <v>1565</v>
      </c>
      <c r="B973" s="3" t="s">
        <v>25</v>
      </c>
      <c r="C973" s="3" t="s">
        <v>269</v>
      </c>
      <c r="D973" s="3">
        <v>5.08</v>
      </c>
      <c r="E973" s="3">
        <v>5.27</v>
      </c>
      <c r="F973" s="3">
        <v>5.58</v>
      </c>
      <c r="G973" s="3">
        <v>5.33</v>
      </c>
      <c r="H973" s="3">
        <v>7.22</v>
      </c>
      <c r="I973" s="3">
        <v>7.48</v>
      </c>
      <c r="J973" s="3">
        <v>7.05</v>
      </c>
      <c r="K973" s="3">
        <v>6.97</v>
      </c>
      <c r="L973" s="3">
        <v>7.6</v>
      </c>
      <c r="M973" s="3">
        <v>10.210000000000001</v>
      </c>
      <c r="N973" s="3">
        <v>14.36</v>
      </c>
      <c r="O973" s="3">
        <v>18</v>
      </c>
      <c r="P973" s="3">
        <v>17.25</v>
      </c>
      <c r="Q973" s="3">
        <v>17.420000000000002</v>
      </c>
      <c r="R973" s="3">
        <v>18.14</v>
      </c>
      <c r="S973" s="3">
        <v>18.18</v>
      </c>
      <c r="T973" s="3">
        <v>18.02</v>
      </c>
      <c r="U973" s="3">
        <v>17.04</v>
      </c>
      <c r="V973" s="3">
        <v>18.18</v>
      </c>
      <c r="W973" s="3">
        <v>18.899999999999999</v>
      </c>
      <c r="X973" s="3">
        <v>20.61</v>
      </c>
      <c r="Y973" s="3">
        <v>22.58</v>
      </c>
      <c r="Z973" s="3">
        <v>22.49</v>
      </c>
      <c r="AA973" s="3">
        <v>22.37</v>
      </c>
      <c r="AB973" s="3">
        <v>21.71</v>
      </c>
      <c r="AC973" s="3">
        <v>21.75</v>
      </c>
      <c r="AD973" s="3">
        <v>21.63</v>
      </c>
      <c r="AE973" s="3">
        <v>21.82</v>
      </c>
      <c r="AF973" s="3">
        <v>21.44</v>
      </c>
      <c r="AG973" s="3">
        <v>23.04</v>
      </c>
      <c r="AH973" s="3">
        <v>23.2</v>
      </c>
      <c r="AI973" s="3">
        <v>24.51</v>
      </c>
      <c r="AJ973" s="3">
        <v>26.7</v>
      </c>
      <c r="AK973" s="3">
        <v>28.94</v>
      </c>
      <c r="AL973" s="3">
        <v>30.11</v>
      </c>
      <c r="AM973" s="3">
        <v>35.22</v>
      </c>
      <c r="AN973" s="3">
        <v>43.88</v>
      </c>
      <c r="AO973" s="3">
        <v>47.16</v>
      </c>
      <c r="AP973" s="3">
        <v>55.12</v>
      </c>
      <c r="AQ973" s="3">
        <v>56.07</v>
      </c>
      <c r="AR973" s="3">
        <v>58.8</v>
      </c>
      <c r="AS973" s="3">
        <v>69.540000000000006</v>
      </c>
      <c r="AT973" s="3">
        <v>72.11</v>
      </c>
      <c r="AU973" s="3">
        <v>69.42</v>
      </c>
      <c r="AV973" s="3">
        <v>69.44</v>
      </c>
      <c r="AW973" s="3">
        <v>67.28</v>
      </c>
      <c r="AX973" s="3">
        <v>65.78</v>
      </c>
      <c r="AY973" s="3">
        <v>67.25</v>
      </c>
      <c r="AZ973" s="3">
        <v>72.37</v>
      </c>
      <c r="BA973" s="3">
        <v>74.92</v>
      </c>
      <c r="BB973" s="3">
        <v>75.34</v>
      </c>
      <c r="BC973" s="3">
        <v>81.25</v>
      </c>
      <c r="BD973" s="3">
        <v>97.37</v>
      </c>
    </row>
    <row r="974" spans="1:56" x14ac:dyDescent="0.3">
      <c r="A974" s="3" t="s">
        <v>1565</v>
      </c>
      <c r="B974" s="3" t="s">
        <v>25</v>
      </c>
      <c r="C974" s="3" t="s">
        <v>416</v>
      </c>
      <c r="D974" s="3">
        <v>5.08</v>
      </c>
      <c r="E974" s="3">
        <v>5.27</v>
      </c>
      <c r="F974" s="3">
        <v>5.58</v>
      </c>
      <c r="G974" s="3">
        <v>5.33</v>
      </c>
      <c r="H974" s="3">
        <v>7.22</v>
      </c>
      <c r="I974" s="3">
        <v>7.48</v>
      </c>
      <c r="J974" s="3">
        <v>7.05</v>
      </c>
      <c r="K974" s="3">
        <v>6.97</v>
      </c>
      <c r="L974" s="3">
        <v>7.6</v>
      </c>
      <c r="M974" s="3">
        <v>10.210000000000001</v>
      </c>
      <c r="N974" s="3">
        <v>14.36</v>
      </c>
      <c r="O974" s="3">
        <v>18</v>
      </c>
      <c r="P974" s="3">
        <v>17.25</v>
      </c>
      <c r="Q974" s="3">
        <v>17.420000000000002</v>
      </c>
      <c r="R974" s="3">
        <v>18.14</v>
      </c>
      <c r="S974" s="3">
        <v>18.18</v>
      </c>
      <c r="T974" s="3">
        <v>18.02</v>
      </c>
      <c r="U974" s="3">
        <v>17.04</v>
      </c>
      <c r="V974" s="3">
        <v>18.18</v>
      </c>
      <c r="W974" s="3">
        <v>18.899999999999999</v>
      </c>
      <c r="X974" s="3">
        <v>20.61</v>
      </c>
      <c r="Y974" s="3">
        <v>22.58</v>
      </c>
      <c r="Z974" s="3">
        <v>22.49</v>
      </c>
      <c r="AA974" s="3">
        <v>22.37</v>
      </c>
      <c r="AB974" s="3">
        <v>21.71</v>
      </c>
      <c r="AC974" s="3">
        <v>21.75</v>
      </c>
      <c r="AD974" s="3">
        <v>21.63</v>
      </c>
      <c r="AE974" s="3">
        <v>21.82</v>
      </c>
      <c r="AF974" s="3">
        <v>21.44</v>
      </c>
      <c r="AG974" s="3">
        <v>23.04</v>
      </c>
      <c r="AH974" s="3">
        <v>23.2</v>
      </c>
      <c r="AI974" s="3">
        <v>24.51</v>
      </c>
      <c r="AJ974" s="3">
        <v>26.7</v>
      </c>
      <c r="AK974" s="3">
        <v>28.94</v>
      </c>
      <c r="AL974" s="3">
        <v>30.11</v>
      </c>
      <c r="AM974" s="3">
        <v>35.22</v>
      </c>
      <c r="AN974" s="3">
        <v>43.88</v>
      </c>
      <c r="AO974" s="3">
        <v>47.16</v>
      </c>
      <c r="AP974" s="3">
        <v>55.12</v>
      </c>
      <c r="AQ974" s="3">
        <v>56.07</v>
      </c>
      <c r="AR974" s="3">
        <v>58.8</v>
      </c>
      <c r="AS974" s="3">
        <v>69.540000000000006</v>
      </c>
      <c r="AT974" s="3">
        <v>72.11</v>
      </c>
      <c r="AU974" s="3">
        <v>69.42</v>
      </c>
      <c r="AV974" s="3">
        <v>69.44</v>
      </c>
      <c r="AW974" s="3">
        <v>67.28</v>
      </c>
      <c r="AX974" s="3">
        <v>65.78</v>
      </c>
      <c r="AY974" s="3">
        <v>67.25</v>
      </c>
      <c r="AZ974" s="3">
        <v>72.37</v>
      </c>
      <c r="BA974" s="3">
        <v>74.92</v>
      </c>
      <c r="BB974" s="3">
        <v>75.34</v>
      </c>
      <c r="BC974" s="3">
        <v>81.25</v>
      </c>
      <c r="BD974" s="3">
        <v>97.37</v>
      </c>
    </row>
    <row r="975" spans="1:56" x14ac:dyDescent="0.3">
      <c r="A975" s="3" t="s">
        <v>1565</v>
      </c>
      <c r="B975" s="3" t="s">
        <v>25</v>
      </c>
      <c r="C975" s="3" t="s">
        <v>271</v>
      </c>
      <c r="D975" s="3">
        <v>2.72</v>
      </c>
      <c r="E975" s="3">
        <v>2.93</v>
      </c>
      <c r="F975" s="3">
        <v>2.81</v>
      </c>
      <c r="G975" s="3">
        <v>3.11</v>
      </c>
      <c r="H975" s="3">
        <v>4.2</v>
      </c>
      <c r="I975" s="3">
        <v>4.67</v>
      </c>
      <c r="J975" s="3">
        <v>4.9000000000000004</v>
      </c>
      <c r="K975" s="3">
        <v>5.13</v>
      </c>
      <c r="L975" s="3">
        <v>5.05</v>
      </c>
      <c r="M975" s="3">
        <v>6.85</v>
      </c>
      <c r="N975" s="3">
        <v>9.36</v>
      </c>
      <c r="O975" s="3">
        <v>10.23</v>
      </c>
      <c r="P975" s="3">
        <v>10.15</v>
      </c>
      <c r="Q975" s="3">
        <v>9.02</v>
      </c>
      <c r="R975" s="3">
        <v>8.99</v>
      </c>
      <c r="S975" s="3">
        <v>9.2799999999999994</v>
      </c>
      <c r="T975" s="3">
        <v>6.76</v>
      </c>
      <c r="U975" s="3">
        <v>7.59</v>
      </c>
      <c r="V975" s="3">
        <v>7.34</v>
      </c>
      <c r="W975" s="3">
        <v>8.1300000000000008</v>
      </c>
      <c r="X975" s="3">
        <v>9.2899999999999991</v>
      </c>
      <c r="Y975" s="3">
        <v>9.23</v>
      </c>
      <c r="Z975" s="3">
        <v>9.56</v>
      </c>
      <c r="AA975" s="3">
        <v>9.67</v>
      </c>
      <c r="AB975" s="3">
        <v>9.91</v>
      </c>
      <c r="AC975" s="3">
        <v>9.8000000000000007</v>
      </c>
      <c r="AD975" s="3">
        <v>10.48</v>
      </c>
      <c r="AE975" s="3">
        <v>10.55</v>
      </c>
      <c r="AF975" s="3">
        <v>8.94</v>
      </c>
      <c r="AG975" s="3">
        <v>9.74</v>
      </c>
      <c r="AH975" s="3">
        <v>12.42</v>
      </c>
      <c r="AI975" s="3">
        <v>12.43</v>
      </c>
      <c r="AJ975" s="3">
        <v>11.41</v>
      </c>
      <c r="AK975" s="3">
        <v>12.72</v>
      </c>
      <c r="AL975" s="3">
        <v>14.94</v>
      </c>
      <c r="AM975" s="3">
        <v>18.32</v>
      </c>
      <c r="AN975" s="3">
        <v>20.72</v>
      </c>
      <c r="AO975" s="3">
        <v>22.98</v>
      </c>
      <c r="AP975" s="3">
        <v>26.09</v>
      </c>
      <c r="AQ975" s="3">
        <v>18.61</v>
      </c>
      <c r="AR975" s="3">
        <v>21.99</v>
      </c>
      <c r="AS975" s="3">
        <v>27.95</v>
      </c>
      <c r="AT975" s="3">
        <v>28.65</v>
      </c>
      <c r="AU975" s="3">
        <v>28.17</v>
      </c>
      <c r="AV975" s="3">
        <v>27.52</v>
      </c>
      <c r="AW975" s="3">
        <v>19.57</v>
      </c>
      <c r="AX975" s="3">
        <v>17.39</v>
      </c>
      <c r="AY975" s="3">
        <v>19.739999999999998</v>
      </c>
      <c r="AZ975" s="3">
        <v>22.33</v>
      </c>
      <c r="BA975" s="3">
        <v>21.62</v>
      </c>
      <c r="BB975" s="3">
        <v>18.98</v>
      </c>
      <c r="BC975" s="3">
        <v>26.55</v>
      </c>
      <c r="BD975" s="3">
        <v>31.65</v>
      </c>
    </row>
    <row r="976" spans="1:56" x14ac:dyDescent="0.3">
      <c r="A976" s="3" t="s">
        <v>1565</v>
      </c>
      <c r="B976" s="3" t="s">
        <v>25</v>
      </c>
      <c r="C976" s="3" t="s">
        <v>273</v>
      </c>
      <c r="D976" s="3">
        <v>2.72</v>
      </c>
      <c r="E976" s="3">
        <v>2.93</v>
      </c>
      <c r="F976" s="3">
        <v>2.81</v>
      </c>
      <c r="G976" s="3">
        <v>3.11</v>
      </c>
      <c r="H976" s="3">
        <v>4.2</v>
      </c>
      <c r="I976" s="3">
        <v>4.67</v>
      </c>
      <c r="J976" s="3">
        <v>4.9000000000000004</v>
      </c>
      <c r="K976" s="3">
        <v>5.13</v>
      </c>
      <c r="L976" s="3">
        <v>5.05</v>
      </c>
      <c r="M976" s="3">
        <v>6.85</v>
      </c>
      <c r="N976" s="3">
        <v>9.36</v>
      </c>
      <c r="O976" s="3">
        <v>10.23</v>
      </c>
      <c r="P976" s="3">
        <v>10.15</v>
      </c>
      <c r="Q976" s="3">
        <v>9.02</v>
      </c>
      <c r="R976" s="3">
        <v>8.99</v>
      </c>
      <c r="S976" s="3">
        <v>9.2799999999999994</v>
      </c>
      <c r="T976" s="3">
        <v>6.76</v>
      </c>
      <c r="U976" s="3">
        <v>7.59</v>
      </c>
      <c r="V976" s="3">
        <v>7.34</v>
      </c>
      <c r="W976" s="3">
        <v>8.1300000000000008</v>
      </c>
      <c r="X976" s="3">
        <v>9.2899999999999991</v>
      </c>
      <c r="Y976" s="3">
        <v>9.23</v>
      </c>
      <c r="Z976" s="3">
        <v>9.56</v>
      </c>
      <c r="AA976" s="3">
        <v>9.67</v>
      </c>
      <c r="AB976" s="3">
        <v>9.91</v>
      </c>
      <c r="AC976" s="3">
        <v>9.8000000000000007</v>
      </c>
      <c r="AD976" s="3">
        <v>10.48</v>
      </c>
      <c r="AE976" s="3">
        <v>10.55</v>
      </c>
      <c r="AF976" s="3">
        <v>8.94</v>
      </c>
      <c r="AG976" s="3">
        <v>9.74</v>
      </c>
      <c r="AH976" s="3">
        <v>12.42</v>
      </c>
      <c r="AI976" s="3">
        <v>12.43</v>
      </c>
      <c r="AJ976" s="3">
        <v>11.41</v>
      </c>
      <c r="AK976" s="3">
        <v>12.72</v>
      </c>
      <c r="AL976" s="3">
        <v>14.94</v>
      </c>
      <c r="AM976" s="3">
        <v>18.32</v>
      </c>
      <c r="AN976" s="3">
        <v>20.72</v>
      </c>
      <c r="AO976" s="3">
        <v>22.98</v>
      </c>
      <c r="AP976" s="3">
        <v>26.09</v>
      </c>
      <c r="AQ976" s="3">
        <v>18.61</v>
      </c>
      <c r="AR976" s="3">
        <v>21.99</v>
      </c>
      <c r="AS976" s="3">
        <v>27.95</v>
      </c>
      <c r="AT976" s="3">
        <v>28.65</v>
      </c>
      <c r="AU976" s="3">
        <v>28.17</v>
      </c>
      <c r="AV976" s="3">
        <v>27.52</v>
      </c>
      <c r="AW976" s="3">
        <v>19.57</v>
      </c>
      <c r="AX976" s="3">
        <v>17.39</v>
      </c>
      <c r="AY976" s="3">
        <v>19.739999999999998</v>
      </c>
      <c r="AZ976" s="3">
        <v>22.33</v>
      </c>
      <c r="BA976" s="3">
        <v>21.62</v>
      </c>
      <c r="BB976" s="3">
        <v>18.98</v>
      </c>
      <c r="BC976" s="3">
        <v>26.55</v>
      </c>
      <c r="BD976" s="3">
        <v>31.65</v>
      </c>
    </row>
    <row r="977" spans="1:56" x14ac:dyDescent="0.3">
      <c r="A977" s="3" t="s">
        <v>1565</v>
      </c>
      <c r="B977" s="3" t="s">
        <v>25</v>
      </c>
      <c r="C977" s="3" t="s">
        <v>275</v>
      </c>
      <c r="D977" s="3">
        <v>2.72</v>
      </c>
      <c r="E977" s="3">
        <v>2.93</v>
      </c>
      <c r="F977" s="3">
        <v>2.81</v>
      </c>
      <c r="G977" s="3">
        <v>3.11</v>
      </c>
      <c r="H977" s="3">
        <v>4.2</v>
      </c>
      <c r="I977" s="3">
        <v>4.67</v>
      </c>
      <c r="J977" s="3">
        <v>4.9000000000000004</v>
      </c>
      <c r="K977" s="3">
        <v>5.13</v>
      </c>
      <c r="L977" s="3">
        <v>5.05</v>
      </c>
      <c r="M977" s="3">
        <v>6.85</v>
      </c>
      <c r="N977" s="3">
        <v>9.36</v>
      </c>
      <c r="O977" s="3">
        <v>10.23</v>
      </c>
      <c r="P977" s="3">
        <v>10.15</v>
      </c>
      <c r="Q977" s="3">
        <v>9.02</v>
      </c>
      <c r="R977" s="3">
        <v>8.99</v>
      </c>
      <c r="S977" s="3">
        <v>9.2799999999999994</v>
      </c>
      <c r="T977" s="3">
        <v>6.76</v>
      </c>
      <c r="U977" s="3">
        <v>7.59</v>
      </c>
      <c r="V977" s="3">
        <v>7.34</v>
      </c>
      <c r="W977" s="3">
        <v>8.1300000000000008</v>
      </c>
      <c r="X977" s="3">
        <v>9.2899999999999991</v>
      </c>
      <c r="Y977" s="3">
        <v>9.23</v>
      </c>
      <c r="Z977" s="3">
        <v>9.56</v>
      </c>
      <c r="AA977" s="3">
        <v>9.67</v>
      </c>
      <c r="AB977" s="3">
        <v>9.91</v>
      </c>
      <c r="AC977" s="3">
        <v>9.8000000000000007</v>
      </c>
      <c r="AD977" s="3">
        <v>10.48</v>
      </c>
      <c r="AE977" s="3">
        <v>10.55</v>
      </c>
      <c r="AF977" s="3">
        <v>8.94</v>
      </c>
      <c r="AG977" s="3">
        <v>9.74</v>
      </c>
      <c r="AH977" s="3">
        <v>12.42</v>
      </c>
      <c r="AI977" s="3">
        <v>12.43</v>
      </c>
      <c r="AJ977" s="3">
        <v>11.41</v>
      </c>
      <c r="AK977" s="3">
        <v>12.72</v>
      </c>
      <c r="AL977" s="3">
        <v>14.94</v>
      </c>
      <c r="AM977" s="3">
        <v>18.32</v>
      </c>
      <c r="AN977" s="3">
        <v>20.72</v>
      </c>
      <c r="AO977" s="3">
        <v>22.98</v>
      </c>
      <c r="AP977" s="3">
        <v>26.09</v>
      </c>
      <c r="AQ977" s="3">
        <v>18.61</v>
      </c>
      <c r="AR977" s="3">
        <v>21.99</v>
      </c>
      <c r="AS977" s="3">
        <v>27.95</v>
      </c>
      <c r="AT977" s="3">
        <v>28.65</v>
      </c>
      <c r="AU977" s="3">
        <v>28.17</v>
      </c>
      <c r="AV977" s="3">
        <v>27.52</v>
      </c>
      <c r="AW977" s="3">
        <v>19.57</v>
      </c>
      <c r="AX977" s="3">
        <v>17.39</v>
      </c>
      <c r="AY977" s="3">
        <v>19.739999999999998</v>
      </c>
      <c r="AZ977" s="3">
        <v>22.33</v>
      </c>
      <c r="BA977" s="3">
        <v>21.62</v>
      </c>
      <c r="BB977" s="3">
        <v>18.98</v>
      </c>
      <c r="BC977" s="3">
        <v>26.55</v>
      </c>
      <c r="BD977" s="3">
        <v>31.65</v>
      </c>
    </row>
    <row r="978" spans="1:56" x14ac:dyDescent="0.3">
      <c r="A978" s="3" t="s">
        <v>1565</v>
      </c>
      <c r="B978" s="3" t="s">
        <v>25</v>
      </c>
      <c r="C978" s="3" t="s">
        <v>277</v>
      </c>
      <c r="D978" s="3">
        <v>2.72</v>
      </c>
      <c r="E978" s="3">
        <v>2.93</v>
      </c>
      <c r="F978" s="3">
        <v>2.81</v>
      </c>
      <c r="G978" s="3">
        <v>3.11</v>
      </c>
      <c r="H978" s="3">
        <v>4.2</v>
      </c>
      <c r="I978" s="3">
        <v>4.67</v>
      </c>
      <c r="J978" s="3">
        <v>4.9000000000000004</v>
      </c>
      <c r="K978" s="3">
        <v>5.13</v>
      </c>
      <c r="L978" s="3">
        <v>5.05</v>
      </c>
      <c r="M978" s="3">
        <v>6.85</v>
      </c>
      <c r="N978" s="3">
        <v>9.36</v>
      </c>
      <c r="O978" s="3">
        <v>10.23</v>
      </c>
      <c r="P978" s="3">
        <v>10.15</v>
      </c>
      <c r="Q978" s="3">
        <v>9.02</v>
      </c>
      <c r="R978" s="3">
        <v>8.99</v>
      </c>
      <c r="S978" s="3">
        <v>9.2799999999999994</v>
      </c>
      <c r="T978" s="3">
        <v>6.76</v>
      </c>
      <c r="U978" s="3">
        <v>7.59</v>
      </c>
      <c r="V978" s="3">
        <v>7.34</v>
      </c>
      <c r="W978" s="3">
        <v>8.1300000000000008</v>
      </c>
      <c r="X978" s="3">
        <v>9.2899999999999991</v>
      </c>
      <c r="Y978" s="3">
        <v>9.23</v>
      </c>
      <c r="Z978" s="3">
        <v>9.56</v>
      </c>
      <c r="AA978" s="3">
        <v>9.67</v>
      </c>
      <c r="AB978" s="3">
        <v>9.91</v>
      </c>
      <c r="AC978" s="3">
        <v>9.8000000000000007</v>
      </c>
      <c r="AD978" s="3">
        <v>10.48</v>
      </c>
      <c r="AE978" s="3">
        <v>10.55</v>
      </c>
      <c r="AF978" s="3">
        <v>8.94</v>
      </c>
      <c r="AG978" s="3">
        <v>9.74</v>
      </c>
      <c r="AH978" s="3">
        <v>12.42</v>
      </c>
      <c r="AI978" s="3">
        <v>12.43</v>
      </c>
      <c r="AJ978" s="3">
        <v>11.41</v>
      </c>
      <c r="AK978" s="3">
        <v>12.72</v>
      </c>
      <c r="AL978" s="3">
        <v>14.94</v>
      </c>
      <c r="AM978" s="3">
        <v>18.32</v>
      </c>
      <c r="AN978" s="3">
        <v>20.72</v>
      </c>
      <c r="AO978" s="3">
        <v>22.98</v>
      </c>
      <c r="AP978" s="3">
        <v>26.09</v>
      </c>
      <c r="AQ978" s="3">
        <v>18.61</v>
      </c>
      <c r="AR978" s="3">
        <v>21.99</v>
      </c>
      <c r="AS978" s="3">
        <v>27.95</v>
      </c>
      <c r="AT978" s="3">
        <v>28.65</v>
      </c>
      <c r="AU978" s="3">
        <v>28.17</v>
      </c>
      <c r="AV978" s="3">
        <v>27.52</v>
      </c>
      <c r="AW978" s="3">
        <v>19.57</v>
      </c>
      <c r="AX978" s="3">
        <v>17.39</v>
      </c>
      <c r="AY978" s="3">
        <v>19.739999999999998</v>
      </c>
      <c r="AZ978" s="3">
        <v>22.33</v>
      </c>
      <c r="BA978" s="3">
        <v>21.62</v>
      </c>
      <c r="BB978" s="3">
        <v>18.98</v>
      </c>
      <c r="BC978" s="3">
        <v>26.55</v>
      </c>
      <c r="BD978" s="3">
        <v>31.65</v>
      </c>
    </row>
    <row r="979" spans="1:56" x14ac:dyDescent="0.3">
      <c r="A979" s="3" t="s">
        <v>1565</v>
      </c>
      <c r="B979" s="3" t="s">
        <v>25</v>
      </c>
      <c r="C979" s="3" t="s">
        <v>420</v>
      </c>
      <c r="D979" s="3">
        <v>2.72</v>
      </c>
      <c r="E979" s="3">
        <v>2.93</v>
      </c>
      <c r="F979" s="3">
        <v>2.81</v>
      </c>
      <c r="G979" s="3">
        <v>3.11</v>
      </c>
      <c r="H979" s="3">
        <v>4.2</v>
      </c>
      <c r="I979" s="3">
        <v>4.67</v>
      </c>
      <c r="J979" s="3">
        <v>4.9000000000000004</v>
      </c>
      <c r="K979" s="3">
        <v>5.13</v>
      </c>
      <c r="L979" s="3">
        <v>5.05</v>
      </c>
      <c r="M979" s="3">
        <v>6.85</v>
      </c>
      <c r="N979" s="3">
        <v>9.36</v>
      </c>
      <c r="O979" s="3">
        <v>10.23</v>
      </c>
      <c r="P979" s="3">
        <v>10.15</v>
      </c>
      <c r="Q979" s="3">
        <v>9.02</v>
      </c>
      <c r="R979" s="3">
        <v>8.99</v>
      </c>
      <c r="S979" s="3">
        <v>9.2799999999999994</v>
      </c>
      <c r="T979" s="3">
        <v>6.76</v>
      </c>
      <c r="U979" s="3">
        <v>7.59</v>
      </c>
      <c r="V979" s="3">
        <v>7.34</v>
      </c>
      <c r="W979" s="3">
        <v>8.1300000000000008</v>
      </c>
      <c r="X979" s="3">
        <v>9.2899999999999991</v>
      </c>
      <c r="Y979" s="3">
        <v>9.23</v>
      </c>
      <c r="Z979" s="3">
        <v>9.56</v>
      </c>
      <c r="AA979" s="3">
        <v>9.67</v>
      </c>
      <c r="AB979" s="3">
        <v>9.91</v>
      </c>
      <c r="AC979" s="3">
        <v>9.8000000000000007</v>
      </c>
      <c r="AD979" s="3">
        <v>10.48</v>
      </c>
      <c r="AE979" s="3">
        <v>10.55</v>
      </c>
      <c r="AF979" s="3">
        <v>8.94</v>
      </c>
      <c r="AG979" s="3">
        <v>9.74</v>
      </c>
      <c r="AH979" s="3">
        <v>12.42</v>
      </c>
      <c r="AI979" s="3">
        <v>12.43</v>
      </c>
      <c r="AJ979" s="3">
        <v>11.41</v>
      </c>
      <c r="AK979" s="3">
        <v>12.72</v>
      </c>
      <c r="AL979" s="3">
        <v>14.94</v>
      </c>
      <c r="AM979" s="3">
        <v>18.32</v>
      </c>
      <c r="AN979" s="3">
        <v>20.72</v>
      </c>
      <c r="AO979" s="3">
        <v>22.98</v>
      </c>
      <c r="AP979" s="3">
        <v>26.09</v>
      </c>
      <c r="AQ979" s="3">
        <v>18.61</v>
      </c>
      <c r="AR979" s="3">
        <v>21.99</v>
      </c>
      <c r="AS979" s="3">
        <v>27.95</v>
      </c>
      <c r="AT979" s="3">
        <v>28.65</v>
      </c>
      <c r="AU979" s="3">
        <v>28.17</v>
      </c>
      <c r="AV979" s="3">
        <v>27.52</v>
      </c>
      <c r="AW979" s="3">
        <v>19.57</v>
      </c>
      <c r="AX979" s="3">
        <v>17.39</v>
      </c>
      <c r="AY979" s="3">
        <v>19.739999999999998</v>
      </c>
      <c r="AZ979" s="3">
        <v>22.33</v>
      </c>
      <c r="BA979" s="3">
        <v>21.62</v>
      </c>
      <c r="BB979" s="3">
        <v>18.98</v>
      </c>
      <c r="BC979" s="3">
        <v>26.55</v>
      </c>
      <c r="BD979" s="3">
        <v>31.65</v>
      </c>
    </row>
    <row r="980" spans="1:56" x14ac:dyDescent="0.3">
      <c r="A980" s="3" t="s">
        <v>1565</v>
      </c>
      <c r="B980" s="3" t="s">
        <v>25</v>
      </c>
      <c r="C980" s="3" t="s">
        <v>279</v>
      </c>
      <c r="D980" s="3">
        <v>1.1200000000000001</v>
      </c>
      <c r="E980" s="3">
        <v>1.18</v>
      </c>
      <c r="F980" s="3">
        <v>1.18</v>
      </c>
      <c r="G980" s="3">
        <v>1.37</v>
      </c>
      <c r="H980" s="3">
        <v>2.99</v>
      </c>
      <c r="I980" s="3">
        <v>3.85</v>
      </c>
      <c r="J980" s="3">
        <v>4.55</v>
      </c>
      <c r="K980" s="3">
        <v>4.99</v>
      </c>
      <c r="L980" s="3">
        <v>5.2</v>
      </c>
      <c r="M980" s="3">
        <v>7.4</v>
      </c>
      <c r="N980" s="3">
        <v>7.57</v>
      </c>
      <c r="O980" s="3">
        <v>9.51</v>
      </c>
      <c r="P980" s="3">
        <v>8.6</v>
      </c>
      <c r="Q980" s="3">
        <v>7.82</v>
      </c>
      <c r="R980" s="3">
        <v>7.72</v>
      </c>
      <c r="S980" s="3">
        <v>9.17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6.65</v>
      </c>
      <c r="AE980" s="3">
        <v>6.11</v>
      </c>
      <c r="AF980" s="3">
        <v>4.0199999999999996</v>
      </c>
      <c r="AG980" s="3">
        <v>5.62</v>
      </c>
      <c r="AH980" s="3">
        <v>9.07</v>
      </c>
      <c r="AI980" s="3">
        <v>7.36</v>
      </c>
      <c r="AJ980" s="3">
        <v>7.73</v>
      </c>
      <c r="AK980" s="3">
        <v>9.16</v>
      </c>
      <c r="AL980" s="3">
        <v>11.87</v>
      </c>
      <c r="AM980" s="3">
        <v>16.12</v>
      </c>
      <c r="AN980" s="3">
        <v>19.329999999999998</v>
      </c>
      <c r="AO980" s="3">
        <v>21.8</v>
      </c>
      <c r="AP980" s="3">
        <v>30.4</v>
      </c>
      <c r="AQ980" s="3">
        <v>19.03</v>
      </c>
      <c r="AR980" s="3">
        <v>24.61</v>
      </c>
      <c r="AS980" s="3">
        <v>32.69</v>
      </c>
      <c r="AT980" s="3">
        <v>32.39</v>
      </c>
      <c r="AU980" s="3">
        <v>32.25</v>
      </c>
      <c r="AV980" s="3">
        <v>29.53</v>
      </c>
      <c r="AW980" s="3">
        <v>15.53</v>
      </c>
      <c r="AX980" s="3">
        <v>13.05</v>
      </c>
      <c r="AY980" s="3">
        <v>16.260000000000002</v>
      </c>
      <c r="AZ980" s="3">
        <v>20.66</v>
      </c>
      <c r="BA980" s="3">
        <v>19.05</v>
      </c>
      <c r="BB980" s="3">
        <v>12.76</v>
      </c>
      <c r="BC980" s="3">
        <v>21.77</v>
      </c>
      <c r="BD980" s="3">
        <v>30.58</v>
      </c>
    </row>
    <row r="981" spans="1:56" x14ac:dyDescent="0.3">
      <c r="A981" s="3" t="s">
        <v>1565</v>
      </c>
      <c r="B981" s="3" t="s">
        <v>25</v>
      </c>
      <c r="C981" s="3" t="s">
        <v>281</v>
      </c>
      <c r="D981" s="3">
        <v>0</v>
      </c>
      <c r="E981" s="3">
        <v>0</v>
      </c>
      <c r="F981" s="3">
        <v>0</v>
      </c>
      <c r="G981" s="3">
        <v>0</v>
      </c>
      <c r="H981" s="3">
        <v>0</v>
      </c>
      <c r="I981" s="3">
        <v>0</v>
      </c>
      <c r="J981" s="3">
        <v>0</v>
      </c>
      <c r="K981" s="3">
        <v>0</v>
      </c>
      <c r="L981" s="3">
        <v>0</v>
      </c>
      <c r="M981" s="3">
        <v>0</v>
      </c>
      <c r="N981" s="3">
        <v>0</v>
      </c>
      <c r="O981" s="3">
        <v>0</v>
      </c>
      <c r="P981" s="3">
        <v>0</v>
      </c>
      <c r="Q981" s="3">
        <v>0</v>
      </c>
      <c r="R981" s="3">
        <v>0</v>
      </c>
      <c r="S981" s="3">
        <v>0</v>
      </c>
      <c r="T981" s="3">
        <v>0</v>
      </c>
      <c r="U981" s="3">
        <v>0</v>
      </c>
      <c r="V981" s="3">
        <v>0</v>
      </c>
      <c r="W981" s="3">
        <v>0</v>
      </c>
      <c r="X981" s="3">
        <v>3.47</v>
      </c>
      <c r="Y981" s="3">
        <v>3.34</v>
      </c>
      <c r="Z981" s="3">
        <v>3.38</v>
      </c>
      <c r="AA981" s="3">
        <v>2.68</v>
      </c>
      <c r="AB981" s="3">
        <v>3.55</v>
      </c>
      <c r="AC981" s="3">
        <v>1.49</v>
      </c>
      <c r="AD981" s="3">
        <v>2.09</v>
      </c>
      <c r="AE981" s="3">
        <v>2.4300000000000002</v>
      </c>
      <c r="AF981" s="3">
        <v>2.08</v>
      </c>
      <c r="AG981" s="3">
        <v>2.09</v>
      </c>
      <c r="AH981" s="3">
        <v>3.96</v>
      </c>
      <c r="AI981" s="3">
        <v>4.24</v>
      </c>
      <c r="AJ981" s="3">
        <v>3.54</v>
      </c>
      <c r="AK981" s="3">
        <v>4.12</v>
      </c>
      <c r="AL981" s="3">
        <v>5.95</v>
      </c>
      <c r="AM981" s="3">
        <v>7.95</v>
      </c>
      <c r="AN981" s="3">
        <v>5.16</v>
      </c>
      <c r="AO981" s="3">
        <v>8.49</v>
      </c>
      <c r="AP981" s="3">
        <v>13.36</v>
      </c>
      <c r="AQ981" s="3">
        <v>8.99</v>
      </c>
      <c r="AR981" s="3">
        <v>10.61</v>
      </c>
      <c r="AS981" s="3">
        <v>9.27</v>
      </c>
      <c r="AT981" s="3">
        <v>11.22</v>
      </c>
      <c r="AU981" s="3">
        <v>11.22</v>
      </c>
      <c r="AV981" s="3">
        <v>11.69</v>
      </c>
      <c r="AW981" s="3">
        <v>9.8699999999999992</v>
      </c>
      <c r="AX981" s="3">
        <v>9.2100000000000009</v>
      </c>
      <c r="AY981" s="3">
        <v>12.28</v>
      </c>
      <c r="AZ981" s="3">
        <v>12.01</v>
      </c>
      <c r="BA981" s="3">
        <v>12.4</v>
      </c>
      <c r="BB981" s="3">
        <v>11.4</v>
      </c>
      <c r="BC981" s="3">
        <v>14.12</v>
      </c>
      <c r="BD981" s="3">
        <v>17.18</v>
      </c>
    </row>
    <row r="982" spans="1:56" x14ac:dyDescent="0.3">
      <c r="A982" s="3" t="s">
        <v>1565</v>
      </c>
      <c r="B982" s="3" t="s">
        <v>25</v>
      </c>
      <c r="C982" s="3" t="s">
        <v>283</v>
      </c>
      <c r="D982" s="3">
        <v>0.59</v>
      </c>
      <c r="E982" s="3">
        <v>0.61</v>
      </c>
      <c r="F982" s="3">
        <v>0.64</v>
      </c>
      <c r="G982" s="3">
        <v>0.7</v>
      </c>
      <c r="H982" s="3">
        <v>0.85</v>
      </c>
      <c r="I982" s="3">
        <v>1.1000000000000001</v>
      </c>
      <c r="J982" s="3">
        <v>1.21</v>
      </c>
      <c r="K982" s="3">
        <v>1.58</v>
      </c>
      <c r="L982" s="3">
        <v>2</v>
      </c>
      <c r="M982" s="3">
        <v>2.6</v>
      </c>
      <c r="N982" s="3">
        <v>3.03</v>
      </c>
      <c r="O982" s="3">
        <v>3.86</v>
      </c>
      <c r="P982" s="3">
        <v>4.5599999999999996</v>
      </c>
      <c r="Q982" s="3">
        <v>5.01</v>
      </c>
      <c r="R982" s="3">
        <v>4.76</v>
      </c>
      <c r="S982" s="3">
        <v>4.6100000000000003</v>
      </c>
      <c r="T982" s="3">
        <v>4.41</v>
      </c>
      <c r="U982" s="3">
        <v>4.1500000000000004</v>
      </c>
      <c r="V982" s="3">
        <v>3.83</v>
      </c>
      <c r="W982" s="3">
        <v>4</v>
      </c>
      <c r="X982" s="3">
        <v>3.98</v>
      </c>
      <c r="Y982" s="3">
        <v>3.93</v>
      </c>
      <c r="Z982" s="3">
        <v>3.93</v>
      </c>
      <c r="AA982" s="3">
        <v>4</v>
      </c>
      <c r="AB982" s="3">
        <v>4.37</v>
      </c>
      <c r="AC982" s="3">
        <v>4.17</v>
      </c>
      <c r="AD982" s="3">
        <v>3.61</v>
      </c>
      <c r="AE982" s="3">
        <v>4.0199999999999996</v>
      </c>
      <c r="AF982" s="3">
        <v>4.3099999999999996</v>
      </c>
      <c r="AG982" s="3">
        <v>4.55</v>
      </c>
      <c r="AH982" s="3">
        <v>5.38</v>
      </c>
      <c r="AI982" s="3">
        <v>7.67</v>
      </c>
      <c r="AJ982" s="3">
        <v>4.78</v>
      </c>
      <c r="AK982" s="3">
        <v>5.87</v>
      </c>
      <c r="AL982" s="3">
        <v>7.43</v>
      </c>
      <c r="AM982" s="3">
        <v>9.1300000000000008</v>
      </c>
      <c r="AN982" s="3">
        <v>9.33</v>
      </c>
      <c r="AO982" s="3">
        <v>7.88</v>
      </c>
      <c r="AP982" s="3">
        <v>8.8699999999999992</v>
      </c>
      <c r="AQ982" s="3">
        <v>7.45</v>
      </c>
      <c r="AR982" s="3">
        <v>7.45</v>
      </c>
      <c r="AS982" s="3">
        <v>7.6</v>
      </c>
      <c r="AT982" s="3">
        <v>7.3</v>
      </c>
      <c r="AU982" s="3">
        <v>7.02</v>
      </c>
      <c r="AV982" s="3">
        <v>7.8</v>
      </c>
      <c r="AW982" s="3">
        <v>7.08</v>
      </c>
      <c r="AX982" s="3">
        <v>6.07</v>
      </c>
      <c r="AY982" s="3">
        <v>6.77</v>
      </c>
      <c r="AZ982" s="3">
        <v>6.39</v>
      </c>
      <c r="BA982" s="3">
        <v>6.41</v>
      </c>
      <c r="BB982" s="3">
        <v>5.83</v>
      </c>
      <c r="BC982" s="3">
        <v>7.54</v>
      </c>
      <c r="BD982" s="3">
        <v>10.88</v>
      </c>
    </row>
    <row r="983" spans="1:56" x14ac:dyDescent="0.3">
      <c r="A983" s="3" t="s">
        <v>1565</v>
      </c>
      <c r="B983" s="3" t="s">
        <v>25</v>
      </c>
      <c r="C983" s="3" t="s">
        <v>285</v>
      </c>
      <c r="D983" s="3">
        <v>0.24</v>
      </c>
      <c r="E983" s="3">
        <v>0.27</v>
      </c>
      <c r="F983" s="3">
        <v>0.35</v>
      </c>
      <c r="G983" s="3">
        <v>0.33</v>
      </c>
      <c r="H983" s="3">
        <v>0.43</v>
      </c>
      <c r="I983" s="3">
        <v>0.59</v>
      </c>
      <c r="J983" s="3">
        <v>0.78</v>
      </c>
      <c r="K983" s="3">
        <v>1.04</v>
      </c>
      <c r="L983" s="3">
        <v>1.3</v>
      </c>
      <c r="M983" s="3">
        <v>1.88</v>
      </c>
      <c r="N983" s="3">
        <v>2.64</v>
      </c>
      <c r="O983" s="3">
        <v>3.25</v>
      </c>
      <c r="P983" s="3">
        <v>3.62</v>
      </c>
      <c r="Q983" s="3">
        <v>4.22</v>
      </c>
      <c r="R983" s="3">
        <v>3.75</v>
      </c>
      <c r="S983" s="3">
        <v>3.53</v>
      </c>
      <c r="T983" s="3">
        <v>3</v>
      </c>
      <c r="U983" s="3">
        <v>2.29</v>
      </c>
      <c r="V983" s="3">
        <v>2.29</v>
      </c>
      <c r="W983" s="3">
        <v>2.2799999999999998</v>
      </c>
      <c r="X983" s="3">
        <v>2.17</v>
      </c>
      <c r="Y983" s="3">
        <v>2.15</v>
      </c>
      <c r="Z983" s="3">
        <v>2.14</v>
      </c>
      <c r="AA983" s="3">
        <v>2.5</v>
      </c>
      <c r="AB983" s="3">
        <v>2.13</v>
      </c>
      <c r="AC983" s="3">
        <v>1.73</v>
      </c>
      <c r="AD983" s="3">
        <v>2.1</v>
      </c>
      <c r="AE983" s="3">
        <v>3.17</v>
      </c>
      <c r="AF983" s="3">
        <v>3</v>
      </c>
      <c r="AG983" s="3">
        <v>2.57</v>
      </c>
      <c r="AH983" s="3">
        <v>4.03</v>
      </c>
      <c r="AI983" s="3">
        <v>3.75</v>
      </c>
      <c r="AJ983" s="3">
        <v>2.4900000000000002</v>
      </c>
      <c r="AK983" s="3">
        <v>4.28</v>
      </c>
      <c r="AL983" s="3">
        <v>5.43</v>
      </c>
      <c r="AM983" s="3">
        <v>7.16</v>
      </c>
      <c r="AN983" s="3">
        <v>5.99</v>
      </c>
      <c r="AO983" s="3">
        <v>4.1900000000000004</v>
      </c>
      <c r="AP983" s="3">
        <v>6.77</v>
      </c>
      <c r="AQ983" s="3">
        <v>4.13</v>
      </c>
      <c r="AR983" s="3">
        <v>5.0199999999999996</v>
      </c>
      <c r="AS983" s="3">
        <v>4.8099999999999996</v>
      </c>
      <c r="AT983" s="3">
        <v>4.01</v>
      </c>
      <c r="AU983" s="3">
        <v>4.7</v>
      </c>
      <c r="AV983" s="3">
        <v>5.21</v>
      </c>
      <c r="AW983" s="3">
        <v>3.52</v>
      </c>
      <c r="AX983" s="3">
        <v>3.12</v>
      </c>
      <c r="AY983" s="3">
        <v>3.44</v>
      </c>
      <c r="AZ983" s="3">
        <v>3.62</v>
      </c>
      <c r="BA983" s="3">
        <v>3.07</v>
      </c>
      <c r="BB983" s="3">
        <v>2.83</v>
      </c>
      <c r="BC983" s="3">
        <v>7.45</v>
      </c>
      <c r="BD983" s="3">
        <v>7</v>
      </c>
    </row>
    <row r="984" spans="1:56" x14ac:dyDescent="0.3">
      <c r="A984" s="3" t="s">
        <v>1565</v>
      </c>
      <c r="B984" s="3" t="s">
        <v>25</v>
      </c>
      <c r="C984" s="3" t="s">
        <v>1398</v>
      </c>
      <c r="AP984" s="3">
        <v>5080</v>
      </c>
      <c r="AQ984" s="3">
        <v>5348</v>
      </c>
      <c r="AR984" s="3">
        <v>5315</v>
      </c>
      <c r="AS984" s="3">
        <v>5283</v>
      </c>
      <c r="AT984" s="3">
        <v>5660</v>
      </c>
      <c r="AU984" s="3">
        <v>5623</v>
      </c>
      <c r="AV984" s="3">
        <v>5536</v>
      </c>
      <c r="AW984" s="3">
        <v>6105</v>
      </c>
      <c r="AX984" s="3">
        <v>6142</v>
      </c>
      <c r="AY984" s="3">
        <v>6494</v>
      </c>
      <c r="AZ984" s="3">
        <v>6457</v>
      </c>
      <c r="BA984" s="3">
        <v>6427</v>
      </c>
      <c r="BB984" s="3">
        <v>6561</v>
      </c>
      <c r="BC984" s="3">
        <v>6643</v>
      </c>
      <c r="BD984" s="3">
        <v>6378</v>
      </c>
    </row>
    <row r="985" spans="1:56" x14ac:dyDescent="0.3">
      <c r="A985" s="3" t="s">
        <v>1565</v>
      </c>
      <c r="B985" s="3" t="s">
        <v>25</v>
      </c>
      <c r="C985" s="3" t="s">
        <v>287</v>
      </c>
      <c r="D985" s="3">
        <v>0.28999999999999998</v>
      </c>
      <c r="E985" s="3">
        <v>0.31</v>
      </c>
      <c r="F985" s="3">
        <v>0.33</v>
      </c>
      <c r="G985" s="3">
        <v>0.38</v>
      </c>
      <c r="H985" s="3">
        <v>0.49</v>
      </c>
      <c r="I985" s="3">
        <v>0.72</v>
      </c>
      <c r="J985" s="3">
        <v>0.88</v>
      </c>
      <c r="K985" s="3">
        <v>1.24</v>
      </c>
      <c r="L985" s="3">
        <v>1.53</v>
      </c>
      <c r="M985" s="3">
        <v>2.1</v>
      </c>
      <c r="N985" s="3">
        <v>2.65</v>
      </c>
      <c r="O985" s="3">
        <v>3.42</v>
      </c>
      <c r="P985" s="3">
        <v>3.98</v>
      </c>
      <c r="Q985" s="3">
        <v>4.26</v>
      </c>
      <c r="R985" s="3">
        <v>4.25</v>
      </c>
      <c r="S985" s="3">
        <v>4.01</v>
      </c>
      <c r="T985" s="3">
        <v>3.82</v>
      </c>
      <c r="U985" s="3">
        <v>3.6</v>
      </c>
      <c r="V985" s="3">
        <v>3.43</v>
      </c>
      <c r="W985" s="3">
        <v>2.5</v>
      </c>
      <c r="X985" s="3">
        <v>2.77</v>
      </c>
      <c r="Y985" s="3">
        <v>2.27</v>
      </c>
      <c r="Z985" s="3">
        <v>2.16</v>
      </c>
      <c r="AA985" s="3">
        <v>2.33</v>
      </c>
      <c r="AB985" s="3">
        <v>2.38</v>
      </c>
      <c r="AC985" s="3">
        <v>2.82</v>
      </c>
      <c r="AD985" s="3">
        <v>2.87</v>
      </c>
      <c r="AE985" s="3">
        <v>2.99</v>
      </c>
      <c r="AF985" s="3">
        <v>2.5299999999999998</v>
      </c>
      <c r="AG985" s="3">
        <v>3.08</v>
      </c>
      <c r="AH985" s="3">
        <v>4.6900000000000004</v>
      </c>
      <c r="AI985" s="3">
        <v>6.55</v>
      </c>
      <c r="AJ985" s="3">
        <v>4.76</v>
      </c>
      <c r="AK985" s="3">
        <v>4.42</v>
      </c>
      <c r="AL985" s="3">
        <v>6.5</v>
      </c>
      <c r="AM985" s="3">
        <v>8.4499999999999993</v>
      </c>
      <c r="AN985" s="3">
        <v>11.19</v>
      </c>
      <c r="AO985" s="3">
        <v>7.02</v>
      </c>
      <c r="AP985" s="3">
        <v>8.6300000000000008</v>
      </c>
      <c r="AQ985" s="3">
        <v>6.47</v>
      </c>
      <c r="AR985" s="3">
        <v>5.74</v>
      </c>
      <c r="AS985" s="3">
        <v>6.23</v>
      </c>
      <c r="AT985" s="3">
        <v>5.58</v>
      </c>
      <c r="AU985" s="3">
        <v>5.71</v>
      </c>
      <c r="AV985" s="3">
        <v>6.54</v>
      </c>
      <c r="AW985" s="3">
        <v>5.44</v>
      </c>
      <c r="AX985" s="3">
        <v>4.62</v>
      </c>
      <c r="AY985" s="3">
        <v>5.27</v>
      </c>
      <c r="AZ985" s="3">
        <v>4.93</v>
      </c>
      <c r="BA985" s="3">
        <v>4.97</v>
      </c>
      <c r="BB985" s="3">
        <v>4.63</v>
      </c>
      <c r="BC985" s="3">
        <v>6.75</v>
      </c>
      <c r="BD985" s="3">
        <v>9.67</v>
      </c>
    </row>
    <row r="986" spans="1:56" x14ac:dyDescent="0.3">
      <c r="A986" s="3" t="s">
        <v>1565</v>
      </c>
      <c r="B986" s="3" t="s">
        <v>25</v>
      </c>
      <c r="C986" s="3" t="s">
        <v>292</v>
      </c>
      <c r="D986" s="3">
        <v>0.74</v>
      </c>
      <c r="E986" s="3">
        <v>0.77</v>
      </c>
      <c r="F986" s="3">
        <v>0.78</v>
      </c>
      <c r="G986" s="3">
        <v>0.84</v>
      </c>
      <c r="H986" s="3">
        <v>1.02</v>
      </c>
      <c r="I986" s="3">
        <v>1.29</v>
      </c>
      <c r="J986" s="3">
        <v>1.41</v>
      </c>
      <c r="K986" s="3">
        <v>1.83</v>
      </c>
      <c r="L986" s="3">
        <v>2.25</v>
      </c>
      <c r="M986" s="3">
        <v>2.81</v>
      </c>
      <c r="N986" s="3">
        <v>3.26</v>
      </c>
      <c r="O986" s="3">
        <v>4.1900000000000004</v>
      </c>
      <c r="P986" s="3">
        <v>4.8899999999999997</v>
      </c>
      <c r="Q986" s="3">
        <v>5.48</v>
      </c>
      <c r="R986" s="3">
        <v>5.23</v>
      </c>
      <c r="S986" s="3">
        <v>5.1100000000000003</v>
      </c>
      <c r="T986" s="3">
        <v>4.99</v>
      </c>
      <c r="U986" s="3">
        <v>4.74</v>
      </c>
      <c r="V986" s="3">
        <v>4.3899999999999997</v>
      </c>
      <c r="W986" s="3">
        <v>4.58</v>
      </c>
      <c r="X986" s="3">
        <v>4.5599999999999996</v>
      </c>
      <c r="Y986" s="3">
        <v>4.46</v>
      </c>
      <c r="Z986" s="3">
        <v>4.4800000000000004</v>
      </c>
      <c r="AA986" s="3">
        <v>4.4800000000000004</v>
      </c>
      <c r="AB986" s="3">
        <v>4.92</v>
      </c>
      <c r="AC986" s="3">
        <v>4.7300000000000004</v>
      </c>
      <c r="AD986" s="3">
        <v>4.33</v>
      </c>
      <c r="AE986" s="3">
        <v>4.7699999999999996</v>
      </c>
      <c r="AF986" s="3">
        <v>5.19</v>
      </c>
      <c r="AG986" s="3">
        <v>5.38</v>
      </c>
      <c r="AH986" s="3">
        <v>6.15</v>
      </c>
      <c r="AI986" s="3">
        <v>8.33</v>
      </c>
      <c r="AJ986" s="3">
        <v>5.58</v>
      </c>
      <c r="AK986" s="3">
        <v>6.55</v>
      </c>
      <c r="AL986" s="3">
        <v>8.42</v>
      </c>
      <c r="AM986" s="3">
        <v>10.01</v>
      </c>
      <c r="AN986" s="3">
        <v>10.14</v>
      </c>
      <c r="AO986" s="3">
        <v>8.6</v>
      </c>
      <c r="AP986" s="3">
        <v>9.6199999999999992</v>
      </c>
      <c r="AQ986" s="3">
        <v>8.67</v>
      </c>
      <c r="AR986" s="3">
        <v>7.99</v>
      </c>
      <c r="AS986" s="3">
        <v>8</v>
      </c>
      <c r="AT986" s="3">
        <v>7.98</v>
      </c>
      <c r="AU986" s="3">
        <v>7.59</v>
      </c>
      <c r="AV986" s="3">
        <v>8.51</v>
      </c>
      <c r="AW986" s="3">
        <v>7.83</v>
      </c>
      <c r="AX986" s="3">
        <v>6.95</v>
      </c>
      <c r="AY986" s="3">
        <v>7.63</v>
      </c>
      <c r="AZ986" s="3">
        <v>7.23</v>
      </c>
      <c r="BA986" s="3">
        <v>7.2</v>
      </c>
      <c r="BB986" s="3">
        <v>6.75</v>
      </c>
      <c r="BC986" s="3">
        <v>8.6199999999999992</v>
      </c>
      <c r="BD986" s="3">
        <v>12.16</v>
      </c>
    </row>
    <row r="987" spans="1:56" x14ac:dyDescent="0.3">
      <c r="A987" s="3" t="s">
        <v>1565</v>
      </c>
      <c r="B987" s="3" t="s">
        <v>25</v>
      </c>
      <c r="C987" s="3" t="s">
        <v>295</v>
      </c>
      <c r="D987" s="3">
        <v>0.48</v>
      </c>
      <c r="E987" s="3">
        <v>0.51</v>
      </c>
      <c r="F987" s="3">
        <v>0.54</v>
      </c>
      <c r="G987" s="3">
        <v>0.59</v>
      </c>
      <c r="H987" s="3">
        <v>0.72</v>
      </c>
      <c r="I987" s="3">
        <v>0.98</v>
      </c>
      <c r="J987" s="3">
        <v>1.1499999999999999</v>
      </c>
      <c r="K987" s="3">
        <v>1.52</v>
      </c>
      <c r="L987" s="3">
        <v>1.89</v>
      </c>
      <c r="M987" s="3">
        <v>2.4700000000000002</v>
      </c>
      <c r="N987" s="3">
        <v>2.98</v>
      </c>
      <c r="O987" s="3">
        <v>3.84</v>
      </c>
      <c r="P987" s="3">
        <v>4.5599999999999996</v>
      </c>
      <c r="Q987" s="3">
        <v>5.05</v>
      </c>
      <c r="R987" s="3">
        <v>4.8600000000000003</v>
      </c>
      <c r="S987" s="3">
        <v>4.71</v>
      </c>
      <c r="T987" s="3">
        <v>4.54</v>
      </c>
      <c r="U987" s="3">
        <v>4.26</v>
      </c>
      <c r="V987" s="3">
        <v>3.95</v>
      </c>
      <c r="W987" s="3">
        <v>3.81</v>
      </c>
      <c r="X987" s="3">
        <v>3.87</v>
      </c>
      <c r="Y987" s="3">
        <v>3.69</v>
      </c>
      <c r="Z987" s="3">
        <v>3.64</v>
      </c>
      <c r="AA987" s="3">
        <v>3.72</v>
      </c>
      <c r="AB987" s="3">
        <v>3.96</v>
      </c>
      <c r="AC987" s="3">
        <v>3.87</v>
      </c>
      <c r="AD987" s="3">
        <v>3.57</v>
      </c>
      <c r="AE987" s="3">
        <v>4.05</v>
      </c>
      <c r="AF987" s="3">
        <v>4.0199999999999996</v>
      </c>
      <c r="AG987" s="3">
        <v>4.22</v>
      </c>
      <c r="AH987" s="3">
        <v>5.22</v>
      </c>
      <c r="AI987" s="3">
        <v>6.65</v>
      </c>
      <c r="AJ987" s="3">
        <v>4.57</v>
      </c>
      <c r="AK987" s="3">
        <v>5.35</v>
      </c>
      <c r="AL987" s="3">
        <v>7.03</v>
      </c>
      <c r="AM987" s="3">
        <v>8.74</v>
      </c>
      <c r="AN987" s="3">
        <v>9.24</v>
      </c>
      <c r="AO987" s="3">
        <v>6.8</v>
      </c>
      <c r="AP987" s="3">
        <v>8.5</v>
      </c>
      <c r="AQ987" s="3">
        <v>6.64</v>
      </c>
      <c r="AR987" s="3">
        <v>6.6</v>
      </c>
      <c r="AS987" s="3">
        <v>6.79</v>
      </c>
      <c r="AT987" s="3">
        <v>6.32</v>
      </c>
      <c r="AU987" s="3">
        <v>6.38</v>
      </c>
      <c r="AV987" s="3">
        <v>7.11</v>
      </c>
      <c r="AW987" s="3">
        <v>6.02</v>
      </c>
      <c r="AX987" s="3">
        <v>5.24</v>
      </c>
      <c r="AY987" s="3">
        <v>5.79</v>
      </c>
      <c r="AZ987" s="3">
        <v>5.47</v>
      </c>
      <c r="BA987" s="3">
        <v>5.35</v>
      </c>
      <c r="BB987" s="3">
        <v>4.88</v>
      </c>
      <c r="BC987" s="3">
        <v>7.75</v>
      </c>
      <c r="BD987" s="3">
        <v>9.8800000000000008</v>
      </c>
    </row>
    <row r="988" spans="1:56" x14ac:dyDescent="0.3">
      <c r="A988" s="3" t="s">
        <v>1565</v>
      </c>
      <c r="B988" s="3" t="s">
        <v>25</v>
      </c>
      <c r="C988" s="3" t="s">
        <v>424</v>
      </c>
      <c r="D988" s="3">
        <v>0.53</v>
      </c>
      <c r="E988" s="3">
        <v>0.56999999999999995</v>
      </c>
      <c r="F988" s="3">
        <v>0.59</v>
      </c>
      <c r="G988" s="3">
        <v>0.65</v>
      </c>
      <c r="H988" s="3">
        <v>0.8</v>
      </c>
      <c r="I988" s="3">
        <v>1.08</v>
      </c>
      <c r="J988" s="3">
        <v>1.22</v>
      </c>
      <c r="K988" s="3">
        <v>1.61</v>
      </c>
      <c r="L988" s="3">
        <v>1.98</v>
      </c>
      <c r="M988" s="3">
        <v>2.57</v>
      </c>
      <c r="N988" s="3">
        <v>3.04</v>
      </c>
      <c r="O988" s="3">
        <v>3.89</v>
      </c>
      <c r="P988" s="3">
        <v>4.59</v>
      </c>
      <c r="Q988" s="3">
        <v>5.0599999999999996</v>
      </c>
      <c r="R988" s="3">
        <v>4.88</v>
      </c>
      <c r="S988" s="3">
        <v>4.74</v>
      </c>
      <c r="T988" s="3">
        <v>4.58</v>
      </c>
      <c r="U988" s="3">
        <v>4.3499999999999996</v>
      </c>
      <c r="V988" s="3">
        <v>4.0199999999999996</v>
      </c>
      <c r="W988" s="3">
        <v>3.91</v>
      </c>
      <c r="X988" s="3">
        <v>3.98</v>
      </c>
      <c r="Y988" s="3">
        <v>3.79</v>
      </c>
      <c r="Z988" s="3">
        <v>3.74</v>
      </c>
      <c r="AA988" s="3">
        <v>3.78</v>
      </c>
      <c r="AB988" s="3">
        <v>4.13</v>
      </c>
      <c r="AC988" s="3">
        <v>4.0999999999999996</v>
      </c>
      <c r="AD988" s="3">
        <v>3.74</v>
      </c>
      <c r="AE988" s="3">
        <v>4.1500000000000004</v>
      </c>
      <c r="AF988" s="3">
        <v>4.16</v>
      </c>
      <c r="AG988" s="3">
        <v>4.5199999999999996</v>
      </c>
      <c r="AH988" s="3">
        <v>5.54</v>
      </c>
      <c r="AI988" s="3">
        <v>7.47</v>
      </c>
      <c r="AJ988" s="3">
        <v>5.0999999999999996</v>
      </c>
      <c r="AK988" s="3">
        <v>5.64</v>
      </c>
      <c r="AL988" s="3">
        <v>7.51</v>
      </c>
      <c r="AM988" s="3">
        <v>9.23</v>
      </c>
      <c r="AN988" s="3">
        <v>10.34</v>
      </c>
      <c r="AO988" s="3">
        <v>7.89</v>
      </c>
      <c r="AP988" s="3">
        <v>9.11</v>
      </c>
      <c r="AQ988" s="3">
        <v>7.66</v>
      </c>
      <c r="AR988" s="3">
        <v>7.1</v>
      </c>
      <c r="AS988" s="3">
        <v>7.47</v>
      </c>
      <c r="AT988" s="3">
        <v>7.19</v>
      </c>
      <c r="AU988" s="3">
        <v>6.96</v>
      </c>
      <c r="AV988" s="3">
        <v>7.81</v>
      </c>
      <c r="AW988" s="3">
        <v>6.97</v>
      </c>
      <c r="AX988" s="3">
        <v>6.07</v>
      </c>
      <c r="AY988" s="3">
        <v>6.72</v>
      </c>
      <c r="AZ988" s="3">
        <v>6.37</v>
      </c>
      <c r="BA988" s="3">
        <v>6.4</v>
      </c>
      <c r="BB988" s="3">
        <v>5.96</v>
      </c>
      <c r="BC988" s="3">
        <v>7.88</v>
      </c>
      <c r="BD988" s="3">
        <v>11.17</v>
      </c>
    </row>
    <row r="989" spans="1:56" x14ac:dyDescent="0.3">
      <c r="A989" s="3" t="s">
        <v>1565</v>
      </c>
      <c r="B989" s="3" t="s">
        <v>25</v>
      </c>
      <c r="C989" s="3" t="s">
        <v>1548</v>
      </c>
      <c r="AP989" s="3">
        <v>8.6</v>
      </c>
      <c r="AQ989" s="3">
        <v>13.7</v>
      </c>
      <c r="AR989" s="3">
        <v>9.1</v>
      </c>
      <c r="AS989" s="3">
        <v>7.4</v>
      </c>
      <c r="AT989" s="3">
        <v>5.6</v>
      </c>
      <c r="AU989" s="3">
        <v>8.8000000000000007</v>
      </c>
      <c r="AV989" s="3">
        <v>7.3</v>
      </c>
      <c r="AW989" s="3">
        <v>6.3</v>
      </c>
      <c r="AX989" s="3">
        <v>4</v>
      </c>
      <c r="AY989" s="3">
        <v>4.8</v>
      </c>
      <c r="AZ989" s="3">
        <v>6.5</v>
      </c>
      <c r="BA989" s="3">
        <v>7.6</v>
      </c>
      <c r="BB989" s="3">
        <v>9.3000000000000007</v>
      </c>
      <c r="BC989" s="3">
        <v>7.2</v>
      </c>
      <c r="BD989" s="3">
        <v>8.1</v>
      </c>
    </row>
    <row r="990" spans="1:56" x14ac:dyDescent="0.3">
      <c r="A990" s="3" t="s">
        <v>1565</v>
      </c>
      <c r="B990" s="3" t="s">
        <v>25</v>
      </c>
      <c r="C990" s="3" t="s">
        <v>1550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</row>
    <row r="991" spans="1:56" x14ac:dyDescent="0.3">
      <c r="A991" s="3" t="s">
        <v>1565</v>
      </c>
      <c r="B991" s="3" t="s">
        <v>25</v>
      </c>
      <c r="C991" s="3" t="s">
        <v>297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.19</v>
      </c>
      <c r="L991" s="3">
        <v>0.21</v>
      </c>
      <c r="M991" s="3">
        <v>0.23</v>
      </c>
      <c r="N991" s="3">
        <v>0.21</v>
      </c>
      <c r="O991" s="3">
        <v>0.18</v>
      </c>
      <c r="P991" s="3">
        <v>0.21</v>
      </c>
      <c r="Q991" s="3">
        <v>0.23</v>
      </c>
      <c r="R991" s="3">
        <v>0.26</v>
      </c>
      <c r="S991" s="3">
        <v>0</v>
      </c>
      <c r="T991" s="3">
        <v>0.27</v>
      </c>
      <c r="U991" s="3">
        <v>0.28000000000000003</v>
      </c>
      <c r="V991" s="3">
        <v>0.28999999999999998</v>
      </c>
      <c r="W991" s="3">
        <v>0.28000000000000003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</row>
    <row r="992" spans="1:56" x14ac:dyDescent="0.3">
      <c r="A992" s="3" t="s">
        <v>1565</v>
      </c>
      <c r="B992" s="3" t="s">
        <v>25</v>
      </c>
      <c r="C992" s="3" t="s">
        <v>299</v>
      </c>
      <c r="D992" s="3">
        <v>0</v>
      </c>
      <c r="E992" s="3">
        <v>0</v>
      </c>
      <c r="F992" s="3">
        <v>0</v>
      </c>
      <c r="G992" s="3">
        <v>0</v>
      </c>
      <c r="H992" s="3">
        <v>0</v>
      </c>
      <c r="I992" s="3">
        <v>0</v>
      </c>
      <c r="J992" s="3">
        <v>0</v>
      </c>
      <c r="K992" s="3">
        <v>0.19</v>
      </c>
      <c r="L992" s="3">
        <v>0.21</v>
      </c>
      <c r="M992" s="3">
        <v>0.23</v>
      </c>
      <c r="N992" s="3">
        <v>0.21</v>
      </c>
      <c r="O992" s="3">
        <v>0.18</v>
      </c>
      <c r="P992" s="3">
        <v>0.21</v>
      </c>
      <c r="Q992" s="3">
        <v>0.23</v>
      </c>
      <c r="R992" s="3">
        <v>0.26</v>
      </c>
      <c r="S992" s="3">
        <v>0</v>
      </c>
      <c r="T992" s="3">
        <v>0.27</v>
      </c>
      <c r="U992" s="3">
        <v>0.28000000000000003</v>
      </c>
      <c r="V992" s="3">
        <v>0.28999999999999998</v>
      </c>
      <c r="W992" s="3">
        <v>0.28000000000000003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3">
        <v>0</v>
      </c>
      <c r="AS992" s="3">
        <v>0</v>
      </c>
      <c r="AT992" s="3">
        <v>0</v>
      </c>
      <c r="AU992" s="3">
        <v>0</v>
      </c>
      <c r="AV992" s="3">
        <v>0</v>
      </c>
      <c r="AW992" s="3">
        <v>0</v>
      </c>
      <c r="AX992" s="3">
        <v>0</v>
      </c>
      <c r="AY992" s="3">
        <v>0</v>
      </c>
      <c r="AZ992" s="3">
        <v>0</v>
      </c>
      <c r="BA992" s="3">
        <v>0</v>
      </c>
      <c r="BB992" s="3">
        <v>0</v>
      </c>
      <c r="BC992" s="3">
        <v>0</v>
      </c>
      <c r="BD992" s="3">
        <v>0</v>
      </c>
    </row>
    <row r="993" spans="1:56" x14ac:dyDescent="0.3">
      <c r="A993" s="3" t="s">
        <v>1565</v>
      </c>
      <c r="B993" s="3" t="s">
        <v>25</v>
      </c>
      <c r="C993" s="3" t="s">
        <v>1400</v>
      </c>
      <c r="AP993" s="3">
        <v>0</v>
      </c>
      <c r="AQ993" s="3">
        <v>0</v>
      </c>
      <c r="AR993" s="3">
        <v>0</v>
      </c>
      <c r="AS993" s="3">
        <v>0</v>
      </c>
      <c r="AT993" s="3">
        <v>0</v>
      </c>
      <c r="AU993" s="3">
        <v>0</v>
      </c>
      <c r="AV993" s="3">
        <v>0</v>
      </c>
      <c r="AW993" s="3">
        <v>0</v>
      </c>
      <c r="AX993" s="3">
        <v>0</v>
      </c>
      <c r="AY993" s="3">
        <v>0</v>
      </c>
      <c r="AZ993" s="3">
        <v>0</v>
      </c>
      <c r="BA993" s="3">
        <v>0</v>
      </c>
      <c r="BB993" s="3">
        <v>0</v>
      </c>
      <c r="BC993" s="3">
        <v>0</v>
      </c>
      <c r="BD993" s="3">
        <v>0</v>
      </c>
    </row>
    <row r="994" spans="1:56" x14ac:dyDescent="0.3">
      <c r="A994" s="3" t="s">
        <v>1565</v>
      </c>
      <c r="B994" s="3" t="s">
        <v>25</v>
      </c>
      <c r="C994" s="3" t="s">
        <v>1552</v>
      </c>
      <c r="AP994" s="3">
        <v>2.9</v>
      </c>
      <c r="AQ994" s="3">
        <v>1</v>
      </c>
      <c r="AR994" s="3">
        <v>0.7</v>
      </c>
      <c r="AS994" s="3">
        <v>0.7</v>
      </c>
      <c r="AT994" s="3">
        <v>1</v>
      </c>
      <c r="AU994" s="3">
        <v>0.4</v>
      </c>
      <c r="AV994" s="3">
        <v>0.8</v>
      </c>
      <c r="AW994" s="3">
        <v>13.3</v>
      </c>
      <c r="AX994" s="3">
        <v>21.2</v>
      </c>
      <c r="AY994" s="3">
        <v>35</v>
      </c>
      <c r="AZ994" s="3">
        <v>35.799999999999997</v>
      </c>
      <c r="BA994" s="3">
        <v>31.5</v>
      </c>
      <c r="BB994" s="3">
        <v>24</v>
      </c>
      <c r="BC994" s="3">
        <v>28.5</v>
      </c>
      <c r="BD994" s="3">
        <v>38</v>
      </c>
    </row>
    <row r="995" spans="1:56" x14ac:dyDescent="0.3">
      <c r="A995" s="3" t="s">
        <v>1565</v>
      </c>
      <c r="B995" s="3" t="s">
        <v>25</v>
      </c>
      <c r="C995" s="3" t="s">
        <v>794</v>
      </c>
      <c r="AR995" s="3">
        <v>0</v>
      </c>
      <c r="AS995" s="3">
        <v>0</v>
      </c>
      <c r="AT995" s="3">
        <v>0</v>
      </c>
      <c r="AU995" s="3">
        <v>0</v>
      </c>
      <c r="AV995" s="3">
        <v>0</v>
      </c>
      <c r="AW995" s="3">
        <v>0</v>
      </c>
      <c r="AX995" s="3">
        <v>0</v>
      </c>
      <c r="AY995" s="3">
        <v>0</v>
      </c>
      <c r="AZ995" s="3">
        <v>0</v>
      </c>
      <c r="BA995" s="3">
        <v>0</v>
      </c>
      <c r="BB995" s="3">
        <v>0</v>
      </c>
      <c r="BC995" s="3">
        <v>0</v>
      </c>
      <c r="BD995" s="3">
        <v>0</v>
      </c>
    </row>
    <row r="996" spans="1:56" x14ac:dyDescent="0.3">
      <c r="A996" s="3" t="s">
        <v>1565</v>
      </c>
      <c r="B996" s="3" t="s">
        <v>25</v>
      </c>
      <c r="C996" s="3" t="s">
        <v>1402</v>
      </c>
      <c r="AP996" s="3">
        <v>0</v>
      </c>
      <c r="AQ996" s="3">
        <v>0</v>
      </c>
      <c r="AR996" s="3">
        <v>0</v>
      </c>
      <c r="AS996" s="3">
        <v>0</v>
      </c>
      <c r="AT996" s="3">
        <v>0</v>
      </c>
      <c r="AU996" s="3">
        <v>0</v>
      </c>
      <c r="AV996" s="3">
        <v>0</v>
      </c>
      <c r="AW996" s="3">
        <v>0</v>
      </c>
      <c r="AX996" s="3">
        <v>0</v>
      </c>
      <c r="AY996" s="3">
        <v>0</v>
      </c>
      <c r="AZ996" s="3">
        <v>0</v>
      </c>
      <c r="BA996" s="3">
        <v>0</v>
      </c>
      <c r="BB996" s="3">
        <v>3</v>
      </c>
      <c r="BC996" s="3">
        <v>3</v>
      </c>
      <c r="BD996" s="3">
        <v>3</v>
      </c>
    </row>
    <row r="997" spans="1:56" x14ac:dyDescent="0.3">
      <c r="A997" s="3" t="s">
        <v>1565</v>
      </c>
      <c r="B997" s="3" t="s">
        <v>25</v>
      </c>
      <c r="C997" s="3" t="s">
        <v>700</v>
      </c>
      <c r="D997" s="3">
        <v>1.66</v>
      </c>
      <c r="E997" s="3">
        <v>1.46</v>
      </c>
      <c r="F997" s="3">
        <v>1.5</v>
      </c>
      <c r="G997" s="3">
        <v>1.67</v>
      </c>
      <c r="H997" s="3">
        <v>2.25</v>
      </c>
      <c r="I997" s="3">
        <v>2.6</v>
      </c>
      <c r="J997" s="3">
        <v>3.27</v>
      </c>
      <c r="K997" s="3">
        <v>3.53</v>
      </c>
      <c r="L997" s="3">
        <v>3.61</v>
      </c>
      <c r="M997" s="3">
        <v>5.63</v>
      </c>
      <c r="N997" s="3">
        <v>8.11</v>
      </c>
      <c r="O997" s="3">
        <v>9.26</v>
      </c>
      <c r="P997" s="3">
        <v>8.7100000000000009</v>
      </c>
      <c r="Q997" s="3">
        <v>8.74</v>
      </c>
      <c r="R997" s="3">
        <v>8.8800000000000008</v>
      </c>
      <c r="S997" s="3">
        <v>8.64</v>
      </c>
      <c r="T997" s="3">
        <v>10.73</v>
      </c>
      <c r="U997" s="3">
        <v>10.73</v>
      </c>
      <c r="V997" s="3">
        <v>10.84</v>
      </c>
      <c r="W997" s="3">
        <v>10</v>
      </c>
      <c r="X997" s="3">
        <v>9.7100000000000009</v>
      </c>
      <c r="Y997" s="3">
        <v>13.51</v>
      </c>
      <c r="Z997" s="3">
        <v>18.03</v>
      </c>
      <c r="AA997" s="3">
        <v>15.01</v>
      </c>
      <c r="AB997" s="3">
        <v>19.28</v>
      </c>
      <c r="AC997" s="3">
        <v>19.25</v>
      </c>
      <c r="AD997" s="3">
        <v>16.899999999999999</v>
      </c>
      <c r="AE997" s="3">
        <v>17.399999999999999</v>
      </c>
      <c r="AF997" s="3">
        <v>13.25</v>
      </c>
      <c r="AG997" s="3">
        <v>13.07</v>
      </c>
      <c r="AH997" s="3">
        <v>15.65</v>
      </c>
      <c r="AI997" s="3">
        <v>15.49</v>
      </c>
      <c r="AJ997" s="3">
        <v>13.35</v>
      </c>
      <c r="AK997" s="3">
        <v>13.88</v>
      </c>
      <c r="AL997" s="3">
        <v>16.04</v>
      </c>
      <c r="AM997" s="3">
        <v>18.14</v>
      </c>
      <c r="AN997" s="3">
        <v>22.53</v>
      </c>
      <c r="AO997" s="3">
        <v>25.08</v>
      </c>
      <c r="AP997" s="3">
        <v>32.42</v>
      </c>
      <c r="AQ997" s="3">
        <v>21.67</v>
      </c>
      <c r="AR997" s="3">
        <v>29.64</v>
      </c>
      <c r="AS997" s="3">
        <v>34.21</v>
      </c>
      <c r="AT997" s="3">
        <v>33.590000000000003</v>
      </c>
      <c r="AU997" s="3">
        <v>31.99</v>
      </c>
      <c r="AV997" s="3">
        <v>30.42</v>
      </c>
      <c r="AW997" s="3">
        <v>20.75</v>
      </c>
      <c r="AX997" s="3">
        <v>18.82</v>
      </c>
      <c r="AY997" s="3">
        <v>20.54</v>
      </c>
      <c r="AZ997" s="3">
        <v>24.11</v>
      </c>
      <c r="BA997" s="3">
        <v>22.15</v>
      </c>
      <c r="BB997" s="3">
        <v>16.920000000000002</v>
      </c>
      <c r="BC997" s="3">
        <v>24.97</v>
      </c>
      <c r="BD997" s="3">
        <v>33.82</v>
      </c>
    </row>
    <row r="998" spans="1:56" x14ac:dyDescent="0.3">
      <c r="A998" s="3" t="s">
        <v>1565</v>
      </c>
      <c r="B998" s="3" t="s">
        <v>25</v>
      </c>
      <c r="C998" s="3" t="s">
        <v>704</v>
      </c>
      <c r="D998" s="3">
        <v>1.66</v>
      </c>
      <c r="E998" s="3">
        <v>1.46</v>
      </c>
      <c r="F998" s="3">
        <v>1.5</v>
      </c>
      <c r="G998" s="3">
        <v>1.67</v>
      </c>
      <c r="H998" s="3">
        <v>2.25</v>
      </c>
      <c r="I998" s="3">
        <v>2.6</v>
      </c>
      <c r="J998" s="3">
        <v>3.27</v>
      </c>
      <c r="K998" s="3">
        <v>3.53</v>
      </c>
      <c r="L998" s="3">
        <v>3.61</v>
      </c>
      <c r="M998" s="3">
        <v>5.63</v>
      </c>
      <c r="N998" s="3">
        <v>8.11</v>
      </c>
      <c r="O998" s="3">
        <v>9.26</v>
      </c>
      <c r="P998" s="3">
        <v>8.7100000000000009</v>
      </c>
      <c r="Q998" s="3">
        <v>8.74</v>
      </c>
      <c r="R998" s="3">
        <v>8.8800000000000008</v>
      </c>
      <c r="S998" s="3">
        <v>8.64</v>
      </c>
      <c r="T998" s="3">
        <v>10.73</v>
      </c>
      <c r="U998" s="3">
        <v>10.73</v>
      </c>
      <c r="V998" s="3">
        <v>10.84</v>
      </c>
      <c r="W998" s="3">
        <v>10</v>
      </c>
      <c r="X998" s="3">
        <v>9.7100000000000009</v>
      </c>
      <c r="Y998" s="3">
        <v>13.51</v>
      </c>
      <c r="Z998" s="3">
        <v>18.03</v>
      </c>
      <c r="AA998" s="3">
        <v>15.01</v>
      </c>
      <c r="AB998" s="3">
        <v>19.28</v>
      </c>
      <c r="AC998" s="3">
        <v>19.25</v>
      </c>
      <c r="AD998" s="3">
        <v>16.899999999999999</v>
      </c>
      <c r="AE998" s="3">
        <v>17.399999999999999</v>
      </c>
      <c r="AF998" s="3">
        <v>13.25</v>
      </c>
      <c r="AG998" s="3">
        <v>13.07</v>
      </c>
      <c r="AH998" s="3">
        <v>15.65</v>
      </c>
      <c r="AI998" s="3">
        <v>15.49</v>
      </c>
      <c r="AJ998" s="3">
        <v>13.35</v>
      </c>
      <c r="AK998" s="3">
        <v>13.88</v>
      </c>
      <c r="AL998" s="3">
        <v>16.04</v>
      </c>
      <c r="AM998" s="3">
        <v>18.14</v>
      </c>
      <c r="AN998" s="3">
        <v>22.53</v>
      </c>
      <c r="AO998" s="3">
        <v>25.08</v>
      </c>
      <c r="AP998" s="3">
        <v>32.42</v>
      </c>
      <c r="AQ998" s="3">
        <v>21.67</v>
      </c>
      <c r="AR998" s="3">
        <v>29.64</v>
      </c>
      <c r="AS998" s="3">
        <v>34.21</v>
      </c>
      <c r="AT998" s="3">
        <v>33.590000000000003</v>
      </c>
      <c r="AU998" s="3">
        <v>31.99</v>
      </c>
      <c r="AV998" s="3">
        <v>30.42</v>
      </c>
      <c r="AW998" s="3">
        <v>20.75</v>
      </c>
      <c r="AX998" s="3">
        <v>18.82</v>
      </c>
      <c r="AY998" s="3">
        <v>20.54</v>
      </c>
      <c r="AZ998" s="3">
        <v>24.11</v>
      </c>
      <c r="BA998" s="3">
        <v>22.15</v>
      </c>
      <c r="BB998" s="3">
        <v>16.920000000000002</v>
      </c>
      <c r="BC998" s="3">
        <v>24.97</v>
      </c>
      <c r="BD998" s="3">
        <v>33.82</v>
      </c>
    </row>
    <row r="999" spans="1:56" x14ac:dyDescent="0.3">
      <c r="A999" s="3" t="s">
        <v>1565</v>
      </c>
      <c r="B999" s="3" t="s">
        <v>25</v>
      </c>
      <c r="C999" s="3" t="s">
        <v>708</v>
      </c>
      <c r="D999" s="3">
        <v>1.66</v>
      </c>
      <c r="E999" s="3">
        <v>1.46</v>
      </c>
      <c r="F999" s="3">
        <v>1.5</v>
      </c>
      <c r="G999" s="3">
        <v>1.67</v>
      </c>
      <c r="H999" s="3">
        <v>2.25</v>
      </c>
      <c r="I999" s="3">
        <v>2.6</v>
      </c>
      <c r="J999" s="3">
        <v>3.27</v>
      </c>
      <c r="K999" s="3">
        <v>3.53</v>
      </c>
      <c r="L999" s="3">
        <v>3.61</v>
      </c>
      <c r="M999" s="3">
        <v>5.63</v>
      </c>
      <c r="N999" s="3">
        <v>8.11</v>
      </c>
      <c r="O999" s="3">
        <v>9.26</v>
      </c>
      <c r="P999" s="3">
        <v>8.7100000000000009</v>
      </c>
      <c r="Q999" s="3">
        <v>8.74</v>
      </c>
      <c r="R999" s="3">
        <v>8.8800000000000008</v>
      </c>
      <c r="S999" s="3">
        <v>8.64</v>
      </c>
      <c r="T999" s="3">
        <v>10.73</v>
      </c>
      <c r="U999" s="3">
        <v>10.73</v>
      </c>
      <c r="V999" s="3">
        <v>10.84</v>
      </c>
      <c r="W999" s="3">
        <v>10</v>
      </c>
      <c r="X999" s="3">
        <v>9.7100000000000009</v>
      </c>
      <c r="Y999" s="3">
        <v>13.51</v>
      </c>
      <c r="Z999" s="3">
        <v>18.03</v>
      </c>
      <c r="AA999" s="3">
        <v>15.01</v>
      </c>
      <c r="AB999" s="3">
        <v>19.28</v>
      </c>
      <c r="AC999" s="3">
        <v>19.25</v>
      </c>
      <c r="AD999" s="3">
        <v>16.899999999999999</v>
      </c>
      <c r="AE999" s="3">
        <v>17.399999999999999</v>
      </c>
      <c r="AF999" s="3">
        <v>13.25</v>
      </c>
      <c r="AG999" s="3">
        <v>13.07</v>
      </c>
      <c r="AH999" s="3">
        <v>15.65</v>
      </c>
      <c r="AI999" s="3">
        <v>15.49</v>
      </c>
      <c r="AJ999" s="3">
        <v>13.35</v>
      </c>
      <c r="AK999" s="3">
        <v>13.88</v>
      </c>
      <c r="AL999" s="3">
        <v>16.04</v>
      </c>
      <c r="AM999" s="3">
        <v>18.14</v>
      </c>
      <c r="AN999" s="3">
        <v>22.53</v>
      </c>
      <c r="AO999" s="3">
        <v>25.08</v>
      </c>
      <c r="AP999" s="3">
        <v>32.42</v>
      </c>
      <c r="AQ999" s="3">
        <v>21.67</v>
      </c>
      <c r="AR999" s="3">
        <v>29.64</v>
      </c>
      <c r="AS999" s="3">
        <v>34.21</v>
      </c>
      <c r="AT999" s="3">
        <v>33.590000000000003</v>
      </c>
      <c r="AU999" s="3">
        <v>31.99</v>
      </c>
      <c r="AV999" s="3">
        <v>30.42</v>
      </c>
      <c r="AW999" s="3">
        <v>20.75</v>
      </c>
      <c r="AX999" s="3">
        <v>18.82</v>
      </c>
      <c r="AY999" s="3">
        <v>20.54</v>
      </c>
      <c r="AZ999" s="3">
        <v>24.11</v>
      </c>
      <c r="BA999" s="3">
        <v>22.15</v>
      </c>
      <c r="BB999" s="3">
        <v>16.920000000000002</v>
      </c>
      <c r="BC999" s="3">
        <v>24.97</v>
      </c>
      <c r="BD999" s="3">
        <v>33.82</v>
      </c>
    </row>
    <row r="1000" spans="1:56" x14ac:dyDescent="0.3">
      <c r="A1000" s="3" t="s">
        <v>1565</v>
      </c>
      <c r="B1000" s="3" t="s">
        <v>25</v>
      </c>
      <c r="C1000" s="3" t="s">
        <v>1404</v>
      </c>
      <c r="AP1000" s="3">
        <v>0</v>
      </c>
      <c r="AQ1000" s="3">
        <v>9</v>
      </c>
      <c r="AR1000" s="3">
        <v>9</v>
      </c>
      <c r="AS1000" s="3">
        <v>9</v>
      </c>
      <c r="AT1000" s="3">
        <v>9</v>
      </c>
      <c r="AU1000" s="3">
        <v>9</v>
      </c>
      <c r="AV1000" s="3">
        <v>9</v>
      </c>
      <c r="AW1000" s="3">
        <v>9</v>
      </c>
      <c r="AX1000" s="3">
        <v>9</v>
      </c>
      <c r="AY1000" s="3">
        <v>9</v>
      </c>
      <c r="AZ1000" s="3">
        <v>9</v>
      </c>
      <c r="BA1000" s="3">
        <v>9</v>
      </c>
      <c r="BB1000" s="3">
        <v>9</v>
      </c>
      <c r="BC1000" s="3">
        <v>9</v>
      </c>
      <c r="BD1000" s="3">
        <v>9</v>
      </c>
    </row>
    <row r="1001" spans="1:56" x14ac:dyDescent="0.3">
      <c r="A1001" s="3" t="s">
        <v>1565</v>
      </c>
      <c r="B1001" s="3" t="s">
        <v>25</v>
      </c>
      <c r="C1001" s="3" t="s">
        <v>454</v>
      </c>
      <c r="D1001" s="3">
        <v>0.8</v>
      </c>
      <c r="E1001" s="3">
        <v>1.2</v>
      </c>
      <c r="F1001" s="3">
        <v>1.21</v>
      </c>
      <c r="G1001" s="3">
        <v>1.21</v>
      </c>
      <c r="H1001" s="3">
        <v>2.13</v>
      </c>
      <c r="I1001" s="3">
        <v>2.34</v>
      </c>
      <c r="J1001" s="3">
        <v>2</v>
      </c>
      <c r="K1001" s="3">
        <v>2.2799999999999998</v>
      </c>
      <c r="L1001" s="3">
        <v>2.61</v>
      </c>
      <c r="M1001" s="3">
        <v>3.16</v>
      </c>
      <c r="N1001" s="3">
        <v>4.7699999999999996</v>
      </c>
      <c r="O1001" s="3">
        <v>5.92</v>
      </c>
      <c r="P1001" s="3">
        <v>5.73</v>
      </c>
      <c r="Q1001" s="3">
        <v>5.68</v>
      </c>
      <c r="R1001" s="3">
        <v>5.6</v>
      </c>
      <c r="S1001" s="3">
        <v>5.72</v>
      </c>
      <c r="T1001" s="3">
        <v>5.23</v>
      </c>
      <c r="U1001" s="3">
        <v>4.13</v>
      </c>
      <c r="V1001" s="3">
        <v>4.1399999999999997</v>
      </c>
      <c r="W1001" s="3">
        <v>3.97</v>
      </c>
      <c r="X1001" s="3">
        <v>3.86</v>
      </c>
      <c r="Y1001" s="3">
        <v>4.67</v>
      </c>
      <c r="Z1001" s="3">
        <v>4.49</v>
      </c>
      <c r="AA1001" s="3">
        <v>4.32</v>
      </c>
      <c r="AB1001" s="3">
        <v>4.01</v>
      </c>
      <c r="AC1001" s="3">
        <v>4.46</v>
      </c>
      <c r="AD1001" s="3">
        <v>4.8099999999999996</v>
      </c>
      <c r="AE1001" s="3">
        <v>5.62</v>
      </c>
      <c r="AF1001" s="3">
        <v>4.7300000000000004</v>
      </c>
      <c r="AG1001" s="3">
        <v>5.77</v>
      </c>
      <c r="AH1001" s="3">
        <v>4.67</v>
      </c>
      <c r="AI1001" s="3">
        <v>5.26</v>
      </c>
      <c r="AJ1001" s="3">
        <v>7.24</v>
      </c>
      <c r="AK1001" s="3">
        <v>5.05</v>
      </c>
      <c r="AL1001" s="3">
        <v>5.91</v>
      </c>
      <c r="AM1001" s="3">
        <v>7.11</v>
      </c>
      <c r="AN1001" s="3">
        <v>7.98</v>
      </c>
      <c r="AO1001" s="3">
        <v>7.97</v>
      </c>
      <c r="AP1001" s="3">
        <v>9.9</v>
      </c>
      <c r="AQ1001" s="3">
        <v>18.09</v>
      </c>
      <c r="AR1001" s="3">
        <v>20.93</v>
      </c>
      <c r="AS1001" s="3">
        <v>25.08</v>
      </c>
      <c r="AT1001" s="3">
        <v>26.37</v>
      </c>
      <c r="AU1001" s="3">
        <v>25.37</v>
      </c>
      <c r="AV1001" s="3">
        <v>26.04</v>
      </c>
      <c r="AW1001" s="3">
        <v>25.31</v>
      </c>
      <c r="AX1001" s="3">
        <v>22.48</v>
      </c>
      <c r="AY1001" s="3">
        <v>23</v>
      </c>
      <c r="AZ1001" s="3">
        <v>23.06</v>
      </c>
      <c r="BA1001" s="3">
        <v>23.72</v>
      </c>
      <c r="BB1001" s="3">
        <v>22.08</v>
      </c>
      <c r="BC1001" s="3">
        <v>23.58</v>
      </c>
      <c r="BD1001" s="3">
        <v>29.19</v>
      </c>
    </row>
    <row r="1002" spans="1:56" x14ac:dyDescent="0.3">
      <c r="A1002" s="3" t="s">
        <v>1565</v>
      </c>
      <c r="B1002" s="3" t="s">
        <v>25</v>
      </c>
      <c r="C1002" s="3" t="s">
        <v>301</v>
      </c>
      <c r="D1002" s="3">
        <v>1.1299999999999999</v>
      </c>
      <c r="E1002" s="3">
        <v>1.5</v>
      </c>
      <c r="F1002" s="3">
        <v>1.54</v>
      </c>
      <c r="G1002" s="3">
        <v>1.54</v>
      </c>
      <c r="H1002" s="3">
        <v>2.6</v>
      </c>
      <c r="I1002" s="3">
        <v>2.85</v>
      </c>
      <c r="J1002" s="3">
        <v>2.5299999999999998</v>
      </c>
      <c r="K1002" s="3">
        <v>2.83</v>
      </c>
      <c r="L1002" s="3">
        <v>3.27</v>
      </c>
      <c r="M1002" s="3">
        <v>4.0199999999999996</v>
      </c>
      <c r="N1002" s="3">
        <v>5.99</v>
      </c>
      <c r="O1002" s="3">
        <v>7.76</v>
      </c>
      <c r="P1002" s="3">
        <v>7.62</v>
      </c>
      <c r="Q1002" s="3">
        <v>7.4</v>
      </c>
      <c r="R1002" s="3">
        <v>6.86</v>
      </c>
      <c r="S1002" s="3">
        <v>6.91</v>
      </c>
      <c r="T1002" s="3">
        <v>6.42</v>
      </c>
      <c r="U1002" s="3">
        <v>5.44</v>
      </c>
      <c r="V1002" s="3">
        <v>5.38</v>
      </c>
      <c r="W1002" s="3">
        <v>5.54</v>
      </c>
      <c r="X1002" s="3">
        <v>5.58</v>
      </c>
      <c r="Y1002" s="3">
        <v>6.36</v>
      </c>
      <c r="Z1002" s="3">
        <v>6.17</v>
      </c>
      <c r="AA1002" s="3">
        <v>5.93</v>
      </c>
      <c r="AB1002" s="3">
        <v>5.4</v>
      </c>
      <c r="AC1002" s="3">
        <v>5.93</v>
      </c>
      <c r="AD1002" s="3">
        <v>6.15</v>
      </c>
      <c r="AE1002" s="3">
        <v>7.48</v>
      </c>
      <c r="AF1002" s="3">
        <v>5.93</v>
      </c>
      <c r="AG1002" s="3">
        <v>8.0500000000000007</v>
      </c>
      <c r="AH1002" s="3">
        <v>6.33</v>
      </c>
      <c r="AI1002" s="3">
        <v>7.6</v>
      </c>
      <c r="AJ1002" s="3">
        <v>10.86</v>
      </c>
      <c r="AK1002" s="3">
        <v>6.58</v>
      </c>
      <c r="AL1002" s="3">
        <v>7.87</v>
      </c>
      <c r="AM1002" s="3">
        <v>10.27</v>
      </c>
      <c r="AN1002" s="3">
        <v>11.99</v>
      </c>
      <c r="AO1002" s="3">
        <v>11.54</v>
      </c>
      <c r="AP1002" s="3">
        <v>15.5</v>
      </c>
      <c r="AQ1002" s="3">
        <v>21.3</v>
      </c>
      <c r="AR1002" s="3">
        <v>23.76</v>
      </c>
      <c r="AS1002" s="3">
        <v>30.04</v>
      </c>
      <c r="AT1002" s="3">
        <v>31.51</v>
      </c>
      <c r="AU1002" s="3">
        <v>30.09</v>
      </c>
      <c r="AV1002" s="3">
        <v>30.44</v>
      </c>
      <c r="AW1002" s="3">
        <v>29.47</v>
      </c>
      <c r="AX1002" s="3">
        <v>26.61</v>
      </c>
      <c r="AY1002" s="3">
        <v>28.28</v>
      </c>
      <c r="AZ1002" s="3">
        <v>27.67</v>
      </c>
      <c r="BA1002" s="3">
        <v>28</v>
      </c>
      <c r="BB1002" s="3">
        <v>25.83</v>
      </c>
      <c r="BC1002" s="3">
        <v>28.2</v>
      </c>
      <c r="BD1002" s="3">
        <v>35.57</v>
      </c>
    </row>
    <row r="1003" spans="1:56" x14ac:dyDescent="0.3">
      <c r="A1003" s="3" t="s">
        <v>1565</v>
      </c>
      <c r="B1003" s="3" t="s">
        <v>25</v>
      </c>
      <c r="C1003" s="3" t="s">
        <v>428</v>
      </c>
      <c r="D1003" s="3">
        <v>1.1299999999999999</v>
      </c>
      <c r="E1003" s="3">
        <v>1.5</v>
      </c>
      <c r="F1003" s="3">
        <v>1.54</v>
      </c>
      <c r="G1003" s="3">
        <v>1.54</v>
      </c>
      <c r="H1003" s="3">
        <v>2.6</v>
      </c>
      <c r="I1003" s="3">
        <v>2.85</v>
      </c>
      <c r="J1003" s="3">
        <v>2.5299999999999998</v>
      </c>
      <c r="K1003" s="3">
        <v>2.83</v>
      </c>
      <c r="L1003" s="3">
        <v>3.27</v>
      </c>
      <c r="M1003" s="3">
        <v>4.0199999999999996</v>
      </c>
      <c r="N1003" s="3">
        <v>5.99</v>
      </c>
      <c r="O1003" s="3">
        <v>7.76</v>
      </c>
      <c r="P1003" s="3">
        <v>7.62</v>
      </c>
      <c r="Q1003" s="3">
        <v>7.4</v>
      </c>
      <c r="R1003" s="3">
        <v>6.86</v>
      </c>
      <c r="S1003" s="3">
        <v>6.91</v>
      </c>
      <c r="T1003" s="3">
        <v>6.42</v>
      </c>
      <c r="U1003" s="3">
        <v>5.44</v>
      </c>
      <c r="V1003" s="3">
        <v>5.38</v>
      </c>
      <c r="W1003" s="3">
        <v>5.54</v>
      </c>
      <c r="X1003" s="3">
        <v>5.58</v>
      </c>
      <c r="Y1003" s="3">
        <v>6.36</v>
      </c>
      <c r="Z1003" s="3">
        <v>6.17</v>
      </c>
      <c r="AA1003" s="3">
        <v>5.93</v>
      </c>
      <c r="AB1003" s="3">
        <v>5.4</v>
      </c>
      <c r="AC1003" s="3">
        <v>5.93</v>
      </c>
      <c r="AD1003" s="3">
        <v>6.15</v>
      </c>
      <c r="AE1003" s="3">
        <v>7.48</v>
      </c>
      <c r="AF1003" s="3">
        <v>5.93</v>
      </c>
      <c r="AG1003" s="3">
        <v>8.0500000000000007</v>
      </c>
      <c r="AH1003" s="3">
        <v>6.33</v>
      </c>
      <c r="AI1003" s="3">
        <v>7.6</v>
      </c>
      <c r="AJ1003" s="3">
        <v>10.86</v>
      </c>
      <c r="AK1003" s="3">
        <v>6.58</v>
      </c>
      <c r="AL1003" s="3">
        <v>7.87</v>
      </c>
      <c r="AM1003" s="3">
        <v>10.27</v>
      </c>
      <c r="AN1003" s="3">
        <v>11.99</v>
      </c>
      <c r="AO1003" s="3">
        <v>11.54</v>
      </c>
      <c r="AP1003" s="3">
        <v>15.5</v>
      </c>
      <c r="AQ1003" s="3">
        <v>21.3</v>
      </c>
      <c r="AR1003" s="3">
        <v>23.76</v>
      </c>
      <c r="AS1003" s="3">
        <v>30.04</v>
      </c>
      <c r="AT1003" s="3">
        <v>31.51</v>
      </c>
      <c r="AU1003" s="3">
        <v>30.09</v>
      </c>
      <c r="AV1003" s="3">
        <v>30.44</v>
      </c>
      <c r="AW1003" s="3">
        <v>29.47</v>
      </c>
      <c r="AX1003" s="3">
        <v>26.61</v>
      </c>
      <c r="AY1003" s="3">
        <v>28.28</v>
      </c>
      <c r="AZ1003" s="3">
        <v>27.67</v>
      </c>
      <c r="BA1003" s="3">
        <v>28</v>
      </c>
      <c r="BB1003" s="3">
        <v>25.83</v>
      </c>
      <c r="BC1003" s="3">
        <v>28.2</v>
      </c>
      <c r="BD1003" s="3">
        <v>35.57</v>
      </c>
    </row>
    <row r="1004" spans="1:56" x14ac:dyDescent="0.3">
      <c r="A1004" s="3" t="s">
        <v>1565</v>
      </c>
      <c r="B1004" s="3" t="s">
        <v>25</v>
      </c>
      <c r="C1004" s="3" t="s">
        <v>304</v>
      </c>
      <c r="D1004" s="3">
        <v>2.17</v>
      </c>
      <c r="E1004" s="3">
        <v>2.34</v>
      </c>
      <c r="F1004" s="3">
        <v>2.27</v>
      </c>
      <c r="G1004" s="3">
        <v>2.54</v>
      </c>
      <c r="H1004" s="3">
        <v>3.54</v>
      </c>
      <c r="I1004" s="3">
        <v>3.99</v>
      </c>
      <c r="J1004" s="3">
        <v>4.18</v>
      </c>
      <c r="K1004" s="3">
        <v>4.45</v>
      </c>
      <c r="L1004" s="3">
        <v>4.47</v>
      </c>
      <c r="M1004" s="3">
        <v>6.18</v>
      </c>
      <c r="N1004" s="3">
        <v>8.75</v>
      </c>
      <c r="O1004" s="3">
        <v>9.73</v>
      </c>
      <c r="P1004" s="3">
        <v>9.52</v>
      </c>
      <c r="Q1004" s="3">
        <v>8.42</v>
      </c>
      <c r="R1004" s="3">
        <v>8.2899999999999991</v>
      </c>
      <c r="S1004" s="3">
        <v>8.43</v>
      </c>
      <c r="T1004" s="3">
        <v>6.4</v>
      </c>
      <c r="U1004" s="3">
        <v>7.02</v>
      </c>
      <c r="V1004" s="3">
        <v>6.91</v>
      </c>
      <c r="W1004" s="3">
        <v>7.74</v>
      </c>
      <c r="X1004" s="3">
        <v>8.83</v>
      </c>
      <c r="Y1004" s="3">
        <v>8.61</v>
      </c>
      <c r="Z1004" s="3">
        <v>8.74</v>
      </c>
      <c r="AA1004" s="3">
        <v>8.69</v>
      </c>
      <c r="AB1004" s="3">
        <v>8.89</v>
      </c>
      <c r="AC1004" s="3">
        <v>8.9</v>
      </c>
      <c r="AD1004" s="3">
        <v>9.6199999999999992</v>
      </c>
      <c r="AE1004" s="3">
        <v>9.67</v>
      </c>
      <c r="AF1004" s="3">
        <v>8.23</v>
      </c>
      <c r="AG1004" s="3">
        <v>8.9</v>
      </c>
      <c r="AH1004" s="3">
        <v>11.55</v>
      </c>
      <c r="AI1004" s="3">
        <v>11.4</v>
      </c>
      <c r="AJ1004" s="3">
        <v>10.52</v>
      </c>
      <c r="AK1004" s="3">
        <v>11.88</v>
      </c>
      <c r="AL1004" s="3">
        <v>13.65</v>
      </c>
      <c r="AM1004" s="3">
        <v>17.34</v>
      </c>
      <c r="AN1004" s="3">
        <v>19.71</v>
      </c>
      <c r="AO1004" s="3">
        <v>21.64</v>
      </c>
      <c r="AP1004" s="3">
        <v>25.87</v>
      </c>
      <c r="AQ1004" s="3">
        <v>17.63</v>
      </c>
      <c r="AR1004" s="3">
        <v>21.09</v>
      </c>
      <c r="AS1004" s="3">
        <v>27.1</v>
      </c>
      <c r="AT1004" s="3">
        <v>27.8</v>
      </c>
      <c r="AU1004" s="3">
        <v>27.26</v>
      </c>
      <c r="AV1004" s="3">
        <v>26.6</v>
      </c>
      <c r="AW1004" s="3">
        <v>18.559999999999999</v>
      </c>
      <c r="AX1004" s="3">
        <v>16.190000000000001</v>
      </c>
      <c r="AY1004" s="3">
        <v>18.54</v>
      </c>
      <c r="AZ1004" s="3">
        <v>21.48</v>
      </c>
      <c r="BA1004" s="3">
        <v>20.56</v>
      </c>
      <c r="BB1004" s="3">
        <v>17.95</v>
      </c>
      <c r="BC1004" s="3">
        <v>24.42</v>
      </c>
      <c r="BD1004" s="3">
        <v>32.04</v>
      </c>
    </row>
    <row r="1005" spans="1:56" x14ac:dyDescent="0.3">
      <c r="A1005" s="3" t="s">
        <v>1565</v>
      </c>
      <c r="B1005" s="3" t="s">
        <v>25</v>
      </c>
      <c r="C1005" s="3" t="s">
        <v>1554</v>
      </c>
      <c r="AP1005" s="3">
        <v>0.5</v>
      </c>
      <c r="AQ1005" s="3">
        <v>0.3</v>
      </c>
      <c r="AR1005" s="3">
        <v>0.4</v>
      </c>
      <c r="AS1005" s="3">
        <v>0.4</v>
      </c>
      <c r="AT1005" s="3">
        <v>0.3</v>
      </c>
      <c r="AU1005" s="3">
        <v>0.2</v>
      </c>
      <c r="AV1005" s="3">
        <v>0.2</v>
      </c>
      <c r="AW1005" s="3">
        <v>0.1</v>
      </c>
      <c r="AX1005" s="3">
        <v>0.1</v>
      </c>
      <c r="AY1005" s="3">
        <v>0.2</v>
      </c>
      <c r="AZ1005" s="3">
        <v>0.3</v>
      </c>
      <c r="BA1005" s="3">
        <v>0.2</v>
      </c>
      <c r="BB1005" s="3">
        <v>0.2</v>
      </c>
      <c r="BC1005" s="3">
        <v>0.4</v>
      </c>
      <c r="BD1005" s="3">
        <v>0.3</v>
      </c>
    </row>
    <row r="1006" spans="1:56" x14ac:dyDescent="0.3">
      <c r="A1006" s="3" t="s">
        <v>1565</v>
      </c>
      <c r="B1006" s="3" t="s">
        <v>25</v>
      </c>
      <c r="C1006" s="3" t="s">
        <v>307</v>
      </c>
      <c r="D1006" s="3">
        <v>1.27</v>
      </c>
      <c r="E1006" s="3">
        <v>1.4</v>
      </c>
      <c r="F1006" s="3">
        <v>1.36</v>
      </c>
      <c r="G1006" s="3">
        <v>1.61</v>
      </c>
      <c r="H1006" s="3">
        <v>2.58</v>
      </c>
      <c r="I1006" s="3">
        <v>2.69</v>
      </c>
      <c r="J1006" s="3">
        <v>2.84</v>
      </c>
      <c r="K1006" s="3">
        <v>3.18</v>
      </c>
      <c r="L1006" s="3">
        <v>3.36</v>
      </c>
      <c r="M1006" s="3">
        <v>4.6399999999999997</v>
      </c>
      <c r="N1006" s="3">
        <v>7</v>
      </c>
      <c r="O1006" s="3">
        <v>8.0299999999999994</v>
      </c>
      <c r="P1006" s="3">
        <v>7.83</v>
      </c>
      <c r="Q1006" s="3">
        <v>6.91</v>
      </c>
      <c r="R1006" s="3">
        <v>6.97</v>
      </c>
      <c r="S1006" s="3">
        <v>6.53</v>
      </c>
      <c r="T1006" s="3">
        <v>4.5</v>
      </c>
      <c r="U1006" s="3">
        <v>4.6100000000000003</v>
      </c>
      <c r="V1006" s="3">
        <v>4.3099999999999996</v>
      </c>
      <c r="W1006" s="3">
        <v>5.28</v>
      </c>
      <c r="X1006" s="3">
        <v>6.68</v>
      </c>
      <c r="Y1006" s="3">
        <v>7.06</v>
      </c>
      <c r="Z1006" s="3">
        <v>6.19</v>
      </c>
      <c r="AA1006" s="3">
        <v>5.67</v>
      </c>
      <c r="AB1006" s="3">
        <v>5.33</v>
      </c>
      <c r="AC1006" s="3">
        <v>5.76</v>
      </c>
      <c r="AD1006" s="3">
        <v>7.34</v>
      </c>
      <c r="AE1006" s="3">
        <v>5.83</v>
      </c>
      <c r="AF1006" s="3">
        <v>4.54</v>
      </c>
      <c r="AG1006" s="3">
        <v>6.1</v>
      </c>
      <c r="AH1006" s="3">
        <v>9.1300000000000008</v>
      </c>
      <c r="AI1006" s="3">
        <v>8.76</v>
      </c>
      <c r="AJ1006" s="3">
        <v>7.56</v>
      </c>
      <c r="AK1006" s="3">
        <v>10.01</v>
      </c>
      <c r="AL1006" s="3">
        <v>12.39</v>
      </c>
      <c r="AM1006" s="3">
        <v>15.17</v>
      </c>
      <c r="AN1006" s="3">
        <v>17.420000000000002</v>
      </c>
      <c r="AO1006" s="3">
        <v>19.600000000000001</v>
      </c>
      <c r="AP1006" s="3">
        <v>24.37</v>
      </c>
      <c r="AQ1006" s="3">
        <v>15.06</v>
      </c>
      <c r="AR1006" s="3">
        <v>18.41</v>
      </c>
      <c r="AS1006" s="3">
        <v>24.15</v>
      </c>
      <c r="AT1006" s="3">
        <v>22.73</v>
      </c>
      <c r="AU1006" s="3">
        <v>22.67</v>
      </c>
      <c r="AV1006" s="3">
        <v>22.12</v>
      </c>
      <c r="AW1006" s="3">
        <v>15.98</v>
      </c>
      <c r="AX1006" s="3">
        <v>14.59</v>
      </c>
      <c r="AY1006" s="3">
        <v>16.61</v>
      </c>
      <c r="AZ1006" s="3">
        <v>19.579999999999998</v>
      </c>
      <c r="BA1006" s="3">
        <v>17.48</v>
      </c>
      <c r="BB1006" s="3">
        <v>14.83</v>
      </c>
      <c r="BC1006" s="3">
        <v>22.1</v>
      </c>
      <c r="BD1006" s="3">
        <v>27.37</v>
      </c>
    </row>
    <row r="1007" spans="1:56" x14ac:dyDescent="0.3">
      <c r="A1007" s="3" t="s">
        <v>1565</v>
      </c>
      <c r="B1007" s="3" t="s">
        <v>25</v>
      </c>
      <c r="C1007" s="3" t="s">
        <v>309</v>
      </c>
      <c r="D1007" s="3">
        <v>0.37</v>
      </c>
      <c r="E1007" s="3">
        <v>0.54</v>
      </c>
      <c r="F1007" s="3">
        <v>0.54</v>
      </c>
      <c r="G1007" s="3">
        <v>0.96</v>
      </c>
      <c r="H1007" s="3">
        <v>1.96</v>
      </c>
      <c r="I1007" s="3">
        <v>2.1800000000000002</v>
      </c>
      <c r="J1007" s="3">
        <v>1.93</v>
      </c>
      <c r="K1007" s="3">
        <v>2.1800000000000002</v>
      </c>
      <c r="L1007" s="3">
        <v>2.19</v>
      </c>
      <c r="M1007" s="3">
        <v>3.51</v>
      </c>
      <c r="N1007" s="3">
        <v>5.65</v>
      </c>
      <c r="O1007" s="3">
        <v>7.24</v>
      </c>
      <c r="P1007" s="3">
        <v>5.85</v>
      </c>
      <c r="Q1007" s="3">
        <v>5.78</v>
      </c>
      <c r="R1007" s="3">
        <v>5.94</v>
      </c>
      <c r="S1007" s="3">
        <v>5.79</v>
      </c>
      <c r="T1007" s="3">
        <v>3.37</v>
      </c>
      <c r="U1007" s="3">
        <v>3.86</v>
      </c>
      <c r="V1007" s="3">
        <v>3.52</v>
      </c>
      <c r="W1007" s="3">
        <v>4.07</v>
      </c>
      <c r="X1007" s="3">
        <v>5.34</v>
      </c>
      <c r="Y1007" s="3">
        <v>4.3899999999999997</v>
      </c>
      <c r="Z1007" s="3">
        <v>4.09</v>
      </c>
      <c r="AA1007" s="3">
        <v>4.8099999999999996</v>
      </c>
      <c r="AB1007" s="3">
        <v>4.58</v>
      </c>
      <c r="AC1007" s="3">
        <v>4.3600000000000003</v>
      </c>
      <c r="AD1007" s="3">
        <v>5.01</v>
      </c>
      <c r="AE1007" s="3">
        <v>5.33</v>
      </c>
      <c r="AF1007" s="3">
        <v>4.24</v>
      </c>
      <c r="AG1007" s="3">
        <v>5.4</v>
      </c>
      <c r="AH1007" s="3">
        <v>6.89</v>
      </c>
      <c r="AI1007" s="3">
        <v>7.21</v>
      </c>
      <c r="AJ1007" s="3">
        <v>7.05</v>
      </c>
      <c r="AK1007" s="3">
        <v>9.15</v>
      </c>
      <c r="AL1007" s="3">
        <v>11.45</v>
      </c>
      <c r="AM1007" s="3">
        <v>18.78</v>
      </c>
      <c r="AN1007" s="3">
        <v>12.16</v>
      </c>
      <c r="AO1007" s="3">
        <v>18.45</v>
      </c>
      <c r="AP1007" s="3">
        <v>21.67</v>
      </c>
      <c r="AQ1007" s="3">
        <v>12.73</v>
      </c>
      <c r="AR1007" s="3">
        <v>17.489999999999998</v>
      </c>
      <c r="AS1007" s="3">
        <v>23.63</v>
      </c>
      <c r="AT1007" s="3">
        <v>25.19</v>
      </c>
      <c r="AU1007" s="3">
        <v>23.6</v>
      </c>
      <c r="AV1007" s="3">
        <v>19.7</v>
      </c>
      <c r="AW1007" s="3">
        <v>14.74</v>
      </c>
      <c r="AX1007" s="3">
        <v>10.25</v>
      </c>
      <c r="AY1007" s="3">
        <v>14.69</v>
      </c>
      <c r="AZ1007" s="3">
        <v>16.41</v>
      </c>
      <c r="BA1007" s="3">
        <v>17.670000000000002</v>
      </c>
      <c r="BB1007" s="3">
        <v>11.65</v>
      </c>
      <c r="BC1007" s="3">
        <v>18.510000000000002</v>
      </c>
      <c r="BD1007" s="3">
        <v>26</v>
      </c>
    </row>
    <row r="1008" spans="1:56" x14ac:dyDescent="0.3">
      <c r="A1008" s="3" t="s">
        <v>1565</v>
      </c>
      <c r="B1008" s="3" t="s">
        <v>25</v>
      </c>
      <c r="C1008" s="3" t="s">
        <v>1406</v>
      </c>
      <c r="AP1008" s="3">
        <v>184</v>
      </c>
      <c r="AQ1008" s="3">
        <v>178</v>
      </c>
      <c r="AR1008" s="3">
        <v>178</v>
      </c>
      <c r="AS1008" s="3">
        <v>178</v>
      </c>
      <c r="AT1008" s="3">
        <v>178</v>
      </c>
      <c r="AU1008" s="3">
        <v>170</v>
      </c>
      <c r="AV1008" s="3">
        <v>168</v>
      </c>
      <c r="AW1008" s="3">
        <v>168</v>
      </c>
      <c r="AX1008" s="3">
        <v>168</v>
      </c>
      <c r="AY1008" s="3">
        <v>168</v>
      </c>
      <c r="AZ1008" s="3">
        <v>166</v>
      </c>
      <c r="BA1008" s="3">
        <v>166</v>
      </c>
      <c r="BB1008" s="3">
        <v>152</v>
      </c>
      <c r="BC1008" s="3">
        <v>151</v>
      </c>
      <c r="BD1008" s="3">
        <v>151</v>
      </c>
    </row>
    <row r="1009" spans="1:56" x14ac:dyDescent="0.3">
      <c r="A1009" s="3" t="s">
        <v>1565</v>
      </c>
      <c r="B1009" s="3" t="s">
        <v>25</v>
      </c>
      <c r="C1009" s="3" t="s">
        <v>311</v>
      </c>
      <c r="D1009" s="3">
        <v>0.99</v>
      </c>
      <c r="E1009" s="3">
        <v>1.18</v>
      </c>
      <c r="F1009" s="3">
        <v>1.1599999999999999</v>
      </c>
      <c r="G1009" s="3">
        <v>1.26</v>
      </c>
      <c r="H1009" s="3">
        <v>2.11</v>
      </c>
      <c r="I1009" s="3">
        <v>2.2200000000000002</v>
      </c>
      <c r="J1009" s="3">
        <v>2.2799999999999998</v>
      </c>
      <c r="K1009" s="3">
        <v>2.48</v>
      </c>
      <c r="L1009" s="3">
        <v>2.61</v>
      </c>
      <c r="M1009" s="3">
        <v>3.42</v>
      </c>
      <c r="N1009" s="3">
        <v>5.1100000000000003</v>
      </c>
      <c r="O1009" s="3">
        <v>6.26</v>
      </c>
      <c r="P1009" s="3">
        <v>5.73</v>
      </c>
      <c r="Q1009" s="3">
        <v>6.4</v>
      </c>
      <c r="R1009" s="3">
        <v>6.19</v>
      </c>
      <c r="S1009" s="3">
        <v>6.21</v>
      </c>
      <c r="T1009" s="3">
        <v>4.8499999999999996</v>
      </c>
      <c r="U1009" s="3">
        <v>4.45</v>
      </c>
      <c r="V1009" s="3">
        <v>4.32</v>
      </c>
      <c r="W1009" s="3">
        <v>4.84</v>
      </c>
      <c r="X1009" s="3">
        <v>5.12</v>
      </c>
      <c r="Y1009" s="3">
        <v>5.57</v>
      </c>
      <c r="Z1009" s="3">
        <v>5.41</v>
      </c>
      <c r="AA1009" s="3">
        <v>5.33</v>
      </c>
      <c r="AB1009" s="3">
        <v>4.9800000000000004</v>
      </c>
      <c r="AC1009" s="3">
        <v>5.32</v>
      </c>
      <c r="AD1009" s="3">
        <v>6.02</v>
      </c>
      <c r="AE1009" s="3">
        <v>6.56</v>
      </c>
      <c r="AF1009" s="3">
        <v>5.13</v>
      </c>
      <c r="AG1009" s="3">
        <v>5.76</v>
      </c>
      <c r="AH1009" s="3">
        <v>7.1</v>
      </c>
      <c r="AI1009" s="3">
        <v>8.27</v>
      </c>
      <c r="AJ1009" s="3">
        <v>8.0399999999999991</v>
      </c>
      <c r="AK1009" s="3">
        <v>7.51</v>
      </c>
      <c r="AL1009" s="3">
        <v>9.6</v>
      </c>
      <c r="AM1009" s="3">
        <v>12.78</v>
      </c>
      <c r="AN1009" s="3">
        <v>15.85</v>
      </c>
      <c r="AO1009" s="3">
        <v>15.88</v>
      </c>
      <c r="AP1009" s="3">
        <v>20.8</v>
      </c>
      <c r="AQ1009" s="3">
        <v>16.57</v>
      </c>
      <c r="AR1009" s="3">
        <v>20.09</v>
      </c>
      <c r="AS1009" s="3">
        <v>25.3</v>
      </c>
      <c r="AT1009" s="3">
        <v>25.58</v>
      </c>
      <c r="AU1009" s="3">
        <v>24.92</v>
      </c>
      <c r="AV1009" s="3">
        <v>24.51</v>
      </c>
      <c r="AW1009" s="3">
        <v>19.03</v>
      </c>
      <c r="AX1009" s="3">
        <v>16.86</v>
      </c>
      <c r="AY1009" s="3">
        <v>17.600000000000001</v>
      </c>
      <c r="AZ1009" s="3">
        <v>19.940000000000001</v>
      </c>
      <c r="BA1009" s="3">
        <v>19.07</v>
      </c>
      <c r="BB1009" s="3">
        <v>16.600000000000001</v>
      </c>
      <c r="BC1009" s="3">
        <v>21.13</v>
      </c>
      <c r="BD1009" s="3">
        <v>28.62</v>
      </c>
    </row>
    <row r="1010" spans="1:56" x14ac:dyDescent="0.3">
      <c r="A1010" s="3" t="s">
        <v>1565</v>
      </c>
      <c r="B1010" s="3" t="s">
        <v>25</v>
      </c>
      <c r="C1010" s="3" t="s">
        <v>313</v>
      </c>
      <c r="D1010" s="3">
        <v>1.72</v>
      </c>
      <c r="E1010" s="3">
        <v>1.7</v>
      </c>
      <c r="F1010" s="3">
        <v>1.77</v>
      </c>
      <c r="G1010" s="3">
        <v>3.16</v>
      </c>
      <c r="H1010" s="3">
        <v>2.76</v>
      </c>
      <c r="I1010" s="3">
        <v>3.26</v>
      </c>
      <c r="J1010" s="3">
        <v>3.72</v>
      </c>
      <c r="K1010" s="3">
        <v>3.95</v>
      </c>
      <c r="L1010" s="3">
        <v>4.26</v>
      </c>
      <c r="M1010" s="3">
        <v>5.6</v>
      </c>
      <c r="N1010" s="3">
        <v>7.31</v>
      </c>
      <c r="O1010" s="3">
        <v>7.78</v>
      </c>
      <c r="P1010" s="3">
        <v>9.25</v>
      </c>
      <c r="Q1010" s="3">
        <v>8.24</v>
      </c>
      <c r="R1010" s="3">
        <v>8.74</v>
      </c>
      <c r="S1010" s="3">
        <v>6.67</v>
      </c>
      <c r="T1010" s="3">
        <v>6.6</v>
      </c>
      <c r="U1010" s="3">
        <v>5.09</v>
      </c>
      <c r="V1010" s="3">
        <v>2.61</v>
      </c>
      <c r="W1010" s="3">
        <v>6.02</v>
      </c>
      <c r="X1010" s="3">
        <v>6.98</v>
      </c>
      <c r="Y1010" s="3">
        <v>7.3</v>
      </c>
      <c r="Z1010" s="3">
        <v>7.59</v>
      </c>
      <c r="AA1010" s="3">
        <v>6.12</v>
      </c>
      <c r="AB1010" s="3">
        <v>8.52</v>
      </c>
      <c r="AC1010" s="3">
        <v>8.32</v>
      </c>
      <c r="AD1010" s="3">
        <v>10.15</v>
      </c>
      <c r="AE1010" s="3">
        <v>9.41</v>
      </c>
      <c r="AF1010" s="3">
        <v>7.9</v>
      </c>
      <c r="AG1010" s="3">
        <v>8.65</v>
      </c>
      <c r="AH1010" s="3">
        <v>11.68</v>
      </c>
      <c r="AI1010" s="3">
        <v>12.81</v>
      </c>
      <c r="AJ1010" s="3">
        <v>11.08</v>
      </c>
      <c r="AK1010" s="3">
        <v>13.14</v>
      </c>
      <c r="AL1010" s="3">
        <v>15.01</v>
      </c>
      <c r="AM1010" s="3">
        <v>17.239999999999998</v>
      </c>
      <c r="AN1010" s="3">
        <v>19.54</v>
      </c>
      <c r="AO1010" s="3">
        <v>21.46</v>
      </c>
      <c r="AP1010" s="3">
        <v>25.74</v>
      </c>
      <c r="AQ1010" s="3">
        <v>20.93</v>
      </c>
      <c r="AR1010" s="3">
        <v>22.42</v>
      </c>
      <c r="AS1010" s="3">
        <v>25.78</v>
      </c>
      <c r="AT1010" s="3">
        <v>23.64</v>
      </c>
      <c r="AU1010" s="3">
        <v>23.4</v>
      </c>
      <c r="AV1010" s="3">
        <v>27.54</v>
      </c>
      <c r="AW1010" s="3">
        <v>20.52</v>
      </c>
      <c r="AX1010" s="3">
        <v>19.68</v>
      </c>
      <c r="AY1010" s="3">
        <v>22.92</v>
      </c>
      <c r="AZ1010" s="3">
        <v>23.87</v>
      </c>
      <c r="BA1010" s="3">
        <v>20.89</v>
      </c>
      <c r="BB1010" s="3">
        <v>18.239999999999998</v>
      </c>
      <c r="BC1010" s="3">
        <v>23.92</v>
      </c>
      <c r="BD1010" s="3">
        <v>26.66</v>
      </c>
    </row>
    <row r="1011" spans="1:56" x14ac:dyDescent="0.3">
      <c r="A1011" s="3" t="s">
        <v>1565</v>
      </c>
      <c r="B1011" s="3" t="s">
        <v>25</v>
      </c>
      <c r="C1011" s="3" t="s">
        <v>315</v>
      </c>
      <c r="D1011" s="3">
        <v>1.88</v>
      </c>
      <c r="E1011" s="3">
        <v>2.0499999999999998</v>
      </c>
      <c r="F1011" s="3">
        <v>2</v>
      </c>
      <c r="G1011" s="3">
        <v>2.2799999999999998</v>
      </c>
      <c r="H1011" s="3">
        <v>3.17</v>
      </c>
      <c r="I1011" s="3">
        <v>3.55</v>
      </c>
      <c r="J1011" s="3">
        <v>3.71</v>
      </c>
      <c r="K1011" s="3">
        <v>3.99</v>
      </c>
      <c r="L1011" s="3">
        <v>4.07</v>
      </c>
      <c r="M1011" s="3">
        <v>5.63</v>
      </c>
      <c r="N1011" s="3">
        <v>7.95</v>
      </c>
      <c r="O1011" s="3">
        <v>9.16</v>
      </c>
      <c r="P1011" s="3">
        <v>8.99</v>
      </c>
      <c r="Q1011" s="3">
        <v>8.07</v>
      </c>
      <c r="R1011" s="3">
        <v>7.96</v>
      </c>
      <c r="S1011" s="3">
        <v>8.08</v>
      </c>
      <c r="T1011" s="3">
        <v>6.16</v>
      </c>
      <c r="U1011" s="3">
        <v>6.6</v>
      </c>
      <c r="V1011" s="3">
        <v>6.38</v>
      </c>
      <c r="W1011" s="3">
        <v>7.23</v>
      </c>
      <c r="X1011" s="3">
        <v>8.24</v>
      </c>
      <c r="Y1011" s="3">
        <v>8.1199999999999992</v>
      </c>
      <c r="Z1011" s="3">
        <v>8.16</v>
      </c>
      <c r="AA1011" s="3">
        <v>8.1199999999999992</v>
      </c>
      <c r="AB1011" s="3">
        <v>8.25</v>
      </c>
      <c r="AC1011" s="3">
        <v>8.36</v>
      </c>
      <c r="AD1011" s="3">
        <v>9.08</v>
      </c>
      <c r="AE1011" s="3">
        <v>9.2100000000000009</v>
      </c>
      <c r="AF1011" s="3">
        <v>7.69</v>
      </c>
      <c r="AG1011" s="3">
        <v>8.5299999999999994</v>
      </c>
      <c r="AH1011" s="3">
        <v>10.89</v>
      </c>
      <c r="AI1011" s="3">
        <v>11</v>
      </c>
      <c r="AJ1011" s="3">
        <v>10.24</v>
      </c>
      <c r="AK1011" s="3">
        <v>11.25</v>
      </c>
      <c r="AL1011" s="3">
        <v>13.14</v>
      </c>
      <c r="AM1011" s="3">
        <v>16.809999999999999</v>
      </c>
      <c r="AN1011" s="3">
        <v>19.18</v>
      </c>
      <c r="AO1011" s="3">
        <v>20.89</v>
      </c>
      <c r="AP1011" s="3">
        <v>25.27</v>
      </c>
      <c r="AQ1011" s="3">
        <v>17.559999999999999</v>
      </c>
      <c r="AR1011" s="3">
        <v>20.96</v>
      </c>
      <c r="AS1011" s="3">
        <v>26.83</v>
      </c>
      <c r="AT1011" s="3">
        <v>27.41</v>
      </c>
      <c r="AU1011" s="3">
        <v>26.84</v>
      </c>
      <c r="AV1011" s="3">
        <v>26.32</v>
      </c>
      <c r="AW1011" s="3">
        <v>18.579999999999998</v>
      </c>
      <c r="AX1011" s="3">
        <v>16.29</v>
      </c>
      <c r="AY1011" s="3">
        <v>18.48</v>
      </c>
      <c r="AZ1011" s="3">
        <v>21.31</v>
      </c>
      <c r="BA1011" s="3">
        <v>20.3</v>
      </c>
      <c r="BB1011" s="3">
        <v>17.690000000000001</v>
      </c>
      <c r="BC1011" s="3">
        <v>23.96</v>
      </c>
      <c r="BD1011" s="3">
        <v>31.44</v>
      </c>
    </row>
    <row r="1012" spans="1:56" x14ac:dyDescent="0.3">
      <c r="A1012" s="3" t="s">
        <v>1565</v>
      </c>
      <c r="B1012" s="3" t="s">
        <v>25</v>
      </c>
      <c r="C1012" s="3" t="s">
        <v>432</v>
      </c>
      <c r="D1012" s="3">
        <v>1.89</v>
      </c>
      <c r="E1012" s="3">
        <v>2.06</v>
      </c>
      <c r="F1012" s="3">
        <v>2.0099999999999998</v>
      </c>
      <c r="G1012" s="3">
        <v>2.2999999999999998</v>
      </c>
      <c r="H1012" s="3">
        <v>3.19</v>
      </c>
      <c r="I1012" s="3">
        <v>3.59</v>
      </c>
      <c r="J1012" s="3">
        <v>3.74</v>
      </c>
      <c r="K1012" s="3">
        <v>4.01</v>
      </c>
      <c r="L1012" s="3">
        <v>4.0999999999999996</v>
      </c>
      <c r="M1012" s="3">
        <v>5.67</v>
      </c>
      <c r="N1012" s="3">
        <v>7.97</v>
      </c>
      <c r="O1012" s="3">
        <v>9.17</v>
      </c>
      <c r="P1012" s="3">
        <v>9</v>
      </c>
      <c r="Q1012" s="3">
        <v>8.08</v>
      </c>
      <c r="R1012" s="3">
        <v>7.96</v>
      </c>
      <c r="S1012" s="3">
        <v>8.09</v>
      </c>
      <c r="T1012" s="3">
        <v>6.16</v>
      </c>
      <c r="U1012" s="3">
        <v>6.6</v>
      </c>
      <c r="V1012" s="3">
        <v>6.38</v>
      </c>
      <c r="W1012" s="3">
        <v>7.23</v>
      </c>
      <c r="X1012" s="3">
        <v>8.24</v>
      </c>
      <c r="Y1012" s="3">
        <v>8.1199999999999992</v>
      </c>
      <c r="Z1012" s="3">
        <v>8.17</v>
      </c>
      <c r="AA1012" s="3">
        <v>8.1199999999999992</v>
      </c>
      <c r="AB1012" s="3">
        <v>8.25</v>
      </c>
      <c r="AC1012" s="3">
        <v>8.36</v>
      </c>
      <c r="AD1012" s="3">
        <v>9.08</v>
      </c>
      <c r="AE1012" s="3">
        <v>9.2200000000000006</v>
      </c>
      <c r="AF1012" s="3">
        <v>7.7</v>
      </c>
      <c r="AG1012" s="3">
        <v>8.5299999999999994</v>
      </c>
      <c r="AH1012" s="3">
        <v>10.9</v>
      </c>
      <c r="AI1012" s="3">
        <v>11.01</v>
      </c>
      <c r="AJ1012" s="3">
        <v>10.25</v>
      </c>
      <c r="AK1012" s="3">
        <v>11.25</v>
      </c>
      <c r="AL1012" s="3">
        <v>13.14</v>
      </c>
      <c r="AM1012" s="3">
        <v>16.809999999999999</v>
      </c>
      <c r="AN1012" s="3">
        <v>19.190000000000001</v>
      </c>
      <c r="AO1012" s="3">
        <v>20.9</v>
      </c>
      <c r="AP1012" s="3">
        <v>25.27</v>
      </c>
      <c r="AQ1012" s="3">
        <v>17.559999999999999</v>
      </c>
      <c r="AR1012" s="3">
        <v>20.96</v>
      </c>
      <c r="AS1012" s="3">
        <v>26.83</v>
      </c>
      <c r="AT1012" s="3">
        <v>27.41</v>
      </c>
      <c r="AU1012" s="3">
        <v>26.84</v>
      </c>
      <c r="AV1012" s="3">
        <v>26.33</v>
      </c>
      <c r="AW1012" s="3">
        <v>18.579999999999998</v>
      </c>
      <c r="AX1012" s="3">
        <v>16.29</v>
      </c>
      <c r="AY1012" s="3">
        <v>18.48</v>
      </c>
      <c r="AZ1012" s="3">
        <v>21.31</v>
      </c>
      <c r="BA1012" s="3">
        <v>20.3</v>
      </c>
      <c r="BB1012" s="3">
        <v>17.690000000000001</v>
      </c>
      <c r="BC1012" s="3">
        <v>23.97</v>
      </c>
      <c r="BD1012" s="3">
        <v>31.44</v>
      </c>
    </row>
    <row r="1013" spans="1:56" x14ac:dyDescent="0.3">
      <c r="A1013" s="3" t="s">
        <v>1565</v>
      </c>
      <c r="B1013" s="3" t="s">
        <v>25</v>
      </c>
      <c r="C1013" s="3" t="s">
        <v>317</v>
      </c>
      <c r="D1013" s="3">
        <v>0</v>
      </c>
      <c r="E1013" s="3">
        <v>0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v>0</v>
      </c>
      <c r="L1013" s="3">
        <v>0</v>
      </c>
      <c r="M1013" s="3">
        <v>0</v>
      </c>
      <c r="N1013" s="3">
        <v>0</v>
      </c>
      <c r="O1013" s="3">
        <v>0</v>
      </c>
      <c r="P1013" s="3">
        <v>0</v>
      </c>
      <c r="Q1013" s="3">
        <v>0</v>
      </c>
      <c r="R1013" s="3">
        <v>0</v>
      </c>
      <c r="S1013" s="3">
        <v>0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3">
        <v>0</v>
      </c>
      <c r="AS1013" s="3">
        <v>0</v>
      </c>
      <c r="AT1013" s="3">
        <v>0</v>
      </c>
      <c r="AU1013" s="3">
        <v>0</v>
      </c>
      <c r="AV1013" s="3">
        <v>0</v>
      </c>
      <c r="AW1013" s="3">
        <v>0</v>
      </c>
      <c r="AX1013" s="3">
        <v>0</v>
      </c>
      <c r="AY1013" s="3">
        <v>0</v>
      </c>
      <c r="AZ1013" s="3">
        <v>0</v>
      </c>
      <c r="BA1013" s="3">
        <v>0</v>
      </c>
      <c r="BB1013" s="3">
        <v>0</v>
      </c>
      <c r="BC1013" s="3">
        <v>0</v>
      </c>
      <c r="BD1013" s="3">
        <v>0</v>
      </c>
    </row>
    <row r="1014" spans="1:56" x14ac:dyDescent="0.3">
      <c r="A1014" s="3" t="s">
        <v>1565</v>
      </c>
      <c r="B1014" s="3" t="s">
        <v>25</v>
      </c>
      <c r="C1014" s="3" t="s">
        <v>319</v>
      </c>
      <c r="D1014" s="3">
        <v>0</v>
      </c>
      <c r="E1014" s="3">
        <v>0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v>0</v>
      </c>
      <c r="L1014" s="3">
        <v>0</v>
      </c>
      <c r="M1014" s="3">
        <v>0</v>
      </c>
      <c r="N1014" s="3">
        <v>0</v>
      </c>
      <c r="O1014" s="3">
        <v>0</v>
      </c>
      <c r="P1014" s="3">
        <v>0</v>
      </c>
      <c r="Q1014" s="3">
        <v>0</v>
      </c>
      <c r="R1014" s="3">
        <v>0</v>
      </c>
      <c r="S1014" s="3">
        <v>0</v>
      </c>
      <c r="T1014" s="3">
        <v>0</v>
      </c>
      <c r="U1014" s="3">
        <v>0</v>
      </c>
      <c r="V1014" s="3">
        <v>0</v>
      </c>
      <c r="W1014" s="3">
        <v>0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  <c r="AH1014" s="3">
        <v>0</v>
      </c>
      <c r="AI1014" s="3">
        <v>0</v>
      </c>
      <c r="AJ1014" s="3">
        <v>0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0</v>
      </c>
      <c r="AR1014" s="3">
        <v>0</v>
      </c>
      <c r="AS1014" s="3">
        <v>0</v>
      </c>
      <c r="AT1014" s="3">
        <v>0</v>
      </c>
      <c r="AU1014" s="3">
        <v>0</v>
      </c>
      <c r="AV1014" s="3">
        <v>0</v>
      </c>
      <c r="AW1014" s="3">
        <v>0</v>
      </c>
      <c r="AX1014" s="3">
        <v>0</v>
      </c>
      <c r="AY1014" s="3">
        <v>0</v>
      </c>
      <c r="AZ1014" s="3">
        <v>0</v>
      </c>
      <c r="BA1014" s="3">
        <v>0</v>
      </c>
      <c r="BB1014" s="3">
        <v>0</v>
      </c>
      <c r="BC1014" s="3">
        <v>0</v>
      </c>
      <c r="BD1014" s="3">
        <v>0</v>
      </c>
    </row>
    <row r="1015" spans="1:56" x14ac:dyDescent="0.3">
      <c r="A1015" s="3" t="s">
        <v>1565</v>
      </c>
      <c r="B1015" s="3" t="s">
        <v>25</v>
      </c>
      <c r="C1015" s="3" t="s">
        <v>321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</row>
    <row r="1016" spans="1:56" x14ac:dyDescent="0.3">
      <c r="A1016" s="3" t="s">
        <v>1565</v>
      </c>
      <c r="B1016" s="3" t="s">
        <v>25</v>
      </c>
      <c r="C1016" s="3" t="s">
        <v>556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3">
        <v>0</v>
      </c>
      <c r="AS1016" s="3">
        <v>0</v>
      </c>
      <c r="AT1016" s="3">
        <v>0</v>
      </c>
      <c r="AU1016" s="3">
        <v>0</v>
      </c>
      <c r="AV1016" s="3">
        <v>0</v>
      </c>
      <c r="AW1016" s="3">
        <v>0</v>
      </c>
      <c r="AX1016" s="3">
        <v>0</v>
      </c>
      <c r="AY1016" s="3">
        <v>0</v>
      </c>
      <c r="AZ1016" s="3">
        <v>0</v>
      </c>
      <c r="BA1016" s="3">
        <v>0</v>
      </c>
      <c r="BB1016" s="3">
        <v>0</v>
      </c>
      <c r="BC1016" s="3">
        <v>0</v>
      </c>
      <c r="BD1016" s="3">
        <v>0</v>
      </c>
    </row>
    <row r="1017" spans="1:56" x14ac:dyDescent="0.3">
      <c r="A1017" s="3" t="s">
        <v>1565</v>
      </c>
      <c r="B1017" s="3" t="s">
        <v>25</v>
      </c>
      <c r="C1017" s="3" t="s">
        <v>1202</v>
      </c>
      <c r="D1017" s="3">
        <v>0</v>
      </c>
      <c r="E1017" s="3">
        <v>0</v>
      </c>
      <c r="F1017" s="3">
        <v>0</v>
      </c>
      <c r="G1017" s="3">
        <v>0</v>
      </c>
      <c r="H1017" s="3">
        <v>0</v>
      </c>
      <c r="I1017" s="3">
        <v>0</v>
      </c>
      <c r="J1017" s="3">
        <v>0</v>
      </c>
      <c r="K1017" s="3">
        <v>0</v>
      </c>
      <c r="L1017" s="3">
        <v>0</v>
      </c>
      <c r="M1017" s="3">
        <v>0</v>
      </c>
      <c r="N1017" s="3">
        <v>0</v>
      </c>
      <c r="O1017" s="3">
        <v>0</v>
      </c>
      <c r="P1017" s="3">
        <v>0</v>
      </c>
      <c r="Q1017" s="3">
        <v>0</v>
      </c>
      <c r="R1017" s="3">
        <v>0</v>
      </c>
      <c r="S1017" s="3">
        <v>0</v>
      </c>
      <c r="T1017" s="3">
        <v>0</v>
      </c>
      <c r="U1017" s="3">
        <v>0</v>
      </c>
      <c r="V1017" s="3">
        <v>0</v>
      </c>
      <c r="W1017" s="3">
        <v>0</v>
      </c>
      <c r="X1017" s="3">
        <v>0</v>
      </c>
      <c r="Y1017" s="3">
        <v>0</v>
      </c>
      <c r="Z1017" s="3">
        <v>0</v>
      </c>
      <c r="AA1017" s="3">
        <v>0</v>
      </c>
      <c r="AB1017" s="3">
        <v>0</v>
      </c>
      <c r="AC1017" s="3">
        <v>0</v>
      </c>
      <c r="AD1017" s="3">
        <v>0</v>
      </c>
      <c r="AE1017" s="3">
        <v>0</v>
      </c>
      <c r="AF1017" s="3">
        <v>0</v>
      </c>
      <c r="AG1017" s="3">
        <v>0</v>
      </c>
      <c r="AH1017" s="3">
        <v>0</v>
      </c>
      <c r="AI1017" s="3">
        <v>0</v>
      </c>
      <c r="AJ1017" s="3">
        <v>0</v>
      </c>
      <c r="AK1017" s="3">
        <v>0</v>
      </c>
      <c r="AL1017" s="3">
        <v>0</v>
      </c>
      <c r="AM1017" s="3">
        <v>0</v>
      </c>
      <c r="AN1017" s="3">
        <v>0</v>
      </c>
      <c r="AO1017" s="3">
        <v>0</v>
      </c>
      <c r="AP1017" s="3">
        <v>0</v>
      </c>
      <c r="AQ1017" s="3">
        <v>0</v>
      </c>
      <c r="AR1017" s="3">
        <v>0</v>
      </c>
      <c r="AS1017" s="3">
        <v>0</v>
      </c>
      <c r="AT1017" s="3">
        <v>0</v>
      </c>
      <c r="AU1017" s="3">
        <v>0</v>
      </c>
      <c r="AV1017" s="3">
        <v>0</v>
      </c>
      <c r="AW1017" s="3">
        <v>0</v>
      </c>
      <c r="AX1017" s="3">
        <v>0</v>
      </c>
      <c r="AY1017" s="3">
        <v>0</v>
      </c>
      <c r="AZ1017" s="3">
        <v>0</v>
      </c>
      <c r="BA1017" s="3">
        <v>0</v>
      </c>
      <c r="BB1017" s="3">
        <v>0</v>
      </c>
      <c r="BC1017" s="3">
        <v>0</v>
      </c>
      <c r="BD1017" s="3">
        <v>0</v>
      </c>
    </row>
    <row r="1018" spans="1:56" x14ac:dyDescent="0.3">
      <c r="A1018" s="3" t="s">
        <v>1565</v>
      </c>
      <c r="B1018" s="3" t="s">
        <v>25</v>
      </c>
      <c r="C1018" s="3" t="s">
        <v>325</v>
      </c>
      <c r="D1018" s="3">
        <v>2.17</v>
      </c>
      <c r="E1018" s="3">
        <v>2.34</v>
      </c>
      <c r="F1018" s="3">
        <v>2.27</v>
      </c>
      <c r="G1018" s="3">
        <v>2.54</v>
      </c>
      <c r="H1018" s="3">
        <v>3.54</v>
      </c>
      <c r="I1018" s="3">
        <v>3.99</v>
      </c>
      <c r="J1018" s="3">
        <v>4.18</v>
      </c>
      <c r="K1018" s="3">
        <v>4.45</v>
      </c>
      <c r="L1018" s="3">
        <v>4.47</v>
      </c>
      <c r="M1018" s="3">
        <v>6.18</v>
      </c>
      <c r="N1018" s="3">
        <v>8.75</v>
      </c>
      <c r="O1018" s="3">
        <v>9.73</v>
      </c>
      <c r="P1018" s="3">
        <v>9.52</v>
      </c>
      <c r="Q1018" s="3">
        <v>8.42</v>
      </c>
      <c r="R1018" s="3">
        <v>8.2899999999999991</v>
      </c>
      <c r="S1018" s="3">
        <v>8.44</v>
      </c>
      <c r="T1018" s="3">
        <v>6.4</v>
      </c>
      <c r="U1018" s="3">
        <v>7.02</v>
      </c>
      <c r="V1018" s="3">
        <v>6.92</v>
      </c>
      <c r="W1018" s="3">
        <v>7.74</v>
      </c>
      <c r="X1018" s="3">
        <v>8.83</v>
      </c>
      <c r="Y1018" s="3">
        <v>8.61</v>
      </c>
      <c r="Z1018" s="3">
        <v>8.75</v>
      </c>
      <c r="AA1018" s="3">
        <v>8.69</v>
      </c>
      <c r="AB1018" s="3">
        <v>8.89</v>
      </c>
      <c r="AC1018" s="3">
        <v>8.9</v>
      </c>
      <c r="AD1018" s="3">
        <v>9.61</v>
      </c>
      <c r="AE1018" s="3">
        <v>9.66</v>
      </c>
      <c r="AF1018" s="3">
        <v>8.2200000000000006</v>
      </c>
      <c r="AG1018" s="3">
        <v>8.89</v>
      </c>
      <c r="AH1018" s="3">
        <v>11.54</v>
      </c>
      <c r="AI1018" s="3">
        <v>11.39</v>
      </c>
      <c r="AJ1018" s="3">
        <v>10.51</v>
      </c>
      <c r="AK1018" s="3">
        <v>11.86</v>
      </c>
      <c r="AL1018" s="3">
        <v>13.63</v>
      </c>
      <c r="AM1018" s="3">
        <v>17.34</v>
      </c>
      <c r="AN1018" s="3">
        <v>19.71</v>
      </c>
      <c r="AO1018" s="3">
        <v>21.64</v>
      </c>
      <c r="AP1018" s="3">
        <v>25.86</v>
      </c>
      <c r="AQ1018" s="3">
        <v>17.63</v>
      </c>
      <c r="AR1018" s="3">
        <v>21.08</v>
      </c>
      <c r="AS1018" s="3">
        <v>27.09</v>
      </c>
      <c r="AT1018" s="3">
        <v>27.79</v>
      </c>
      <c r="AU1018" s="3">
        <v>27.24</v>
      </c>
      <c r="AV1018" s="3">
        <v>26.59</v>
      </c>
      <c r="AW1018" s="3">
        <v>18.55</v>
      </c>
      <c r="AX1018" s="3">
        <v>16.18</v>
      </c>
      <c r="AY1018" s="3">
        <v>18.53</v>
      </c>
      <c r="AZ1018" s="3">
        <v>21.45</v>
      </c>
      <c r="BA1018" s="3">
        <v>20.53</v>
      </c>
      <c r="BB1018" s="3">
        <v>17.93</v>
      </c>
      <c r="BC1018" s="3">
        <v>24.37</v>
      </c>
      <c r="BD1018" s="3">
        <v>32.020000000000003</v>
      </c>
    </row>
    <row r="1019" spans="1:56" x14ac:dyDescent="0.3">
      <c r="A1019" s="3" t="s">
        <v>1565</v>
      </c>
      <c r="B1019" s="3" t="s">
        <v>25</v>
      </c>
      <c r="C1019" s="3" t="s">
        <v>327</v>
      </c>
      <c r="D1019" s="3">
        <v>0.63</v>
      </c>
      <c r="E1019" s="3">
        <v>0.66</v>
      </c>
      <c r="F1019" s="3">
        <v>0.69</v>
      </c>
      <c r="G1019" s="3">
        <v>0.75</v>
      </c>
      <c r="H1019" s="3">
        <v>0.96</v>
      </c>
      <c r="I1019" s="3">
        <v>1.2</v>
      </c>
      <c r="J1019" s="3">
        <v>1.32</v>
      </c>
      <c r="K1019" s="3">
        <v>1.68</v>
      </c>
      <c r="L1019" s="3">
        <v>2.0699999999999998</v>
      </c>
      <c r="M1019" s="3">
        <v>2.63</v>
      </c>
      <c r="N1019" s="3">
        <v>3.25</v>
      </c>
      <c r="O1019" s="3">
        <v>4.0999999999999996</v>
      </c>
      <c r="P1019" s="3">
        <v>4.6500000000000004</v>
      </c>
      <c r="Q1019" s="3">
        <v>5.15</v>
      </c>
      <c r="R1019" s="3">
        <v>4.8600000000000003</v>
      </c>
      <c r="S1019" s="3">
        <v>4.6399999999999997</v>
      </c>
      <c r="T1019" s="3">
        <v>4.34</v>
      </c>
      <c r="U1019" s="3">
        <v>4.1399999999999997</v>
      </c>
      <c r="V1019" s="3">
        <v>3.83</v>
      </c>
      <c r="W1019" s="3">
        <v>4.07</v>
      </c>
      <c r="X1019" s="3">
        <v>4.1399999999999997</v>
      </c>
      <c r="Y1019" s="3">
        <v>4.13</v>
      </c>
      <c r="Z1019" s="3">
        <v>4.08</v>
      </c>
      <c r="AA1019" s="3">
        <v>4.09</v>
      </c>
      <c r="AB1019" s="3">
        <v>4.4400000000000004</v>
      </c>
      <c r="AC1019" s="3">
        <v>4.28</v>
      </c>
      <c r="AD1019" s="3">
        <v>3.94</v>
      </c>
      <c r="AE1019" s="3">
        <v>4.1100000000000003</v>
      </c>
      <c r="AF1019" s="3">
        <v>4.3099999999999996</v>
      </c>
      <c r="AG1019" s="3">
        <v>4.59</v>
      </c>
      <c r="AH1019" s="3">
        <v>5.62</v>
      </c>
      <c r="AI1019" s="3">
        <v>7.24</v>
      </c>
      <c r="AJ1019" s="3">
        <v>4.76</v>
      </c>
      <c r="AK1019" s="3">
        <v>5.82</v>
      </c>
      <c r="AL1019" s="3">
        <v>7.4</v>
      </c>
      <c r="AM1019" s="3">
        <v>9.39</v>
      </c>
      <c r="AN1019" s="3">
        <v>9.84</v>
      </c>
      <c r="AO1019" s="3">
        <v>8.65</v>
      </c>
      <c r="AP1019" s="3">
        <v>9.4</v>
      </c>
      <c r="AQ1019" s="3">
        <v>8.07</v>
      </c>
      <c r="AR1019" s="3">
        <v>8.2799999999999994</v>
      </c>
      <c r="AS1019" s="3">
        <v>9.5399999999999991</v>
      </c>
      <c r="AT1019" s="3">
        <v>9.07</v>
      </c>
      <c r="AU1019" s="3">
        <v>8.6199999999999992</v>
      </c>
      <c r="AV1019" s="3">
        <v>9.39</v>
      </c>
      <c r="AW1019" s="3">
        <v>8.9</v>
      </c>
      <c r="AX1019" s="3">
        <v>7.64</v>
      </c>
      <c r="AY1019" s="3">
        <v>8.94</v>
      </c>
      <c r="AZ1019" s="3">
        <v>8.9600000000000009</v>
      </c>
      <c r="BA1019" s="3">
        <v>8.7100000000000009</v>
      </c>
      <c r="BB1019" s="3">
        <v>7.66</v>
      </c>
      <c r="BC1019" s="3">
        <v>10.51</v>
      </c>
      <c r="BD1019" s="3">
        <v>14.39</v>
      </c>
    </row>
    <row r="1020" spans="1:56" x14ac:dyDescent="0.3">
      <c r="A1020" s="3" t="s">
        <v>1565</v>
      </c>
      <c r="B1020" s="3" t="s">
        <v>25</v>
      </c>
      <c r="C1020" s="3" t="s">
        <v>329</v>
      </c>
      <c r="D1020" s="3">
        <v>0.25</v>
      </c>
      <c r="E1020" s="3">
        <v>0.28000000000000003</v>
      </c>
      <c r="F1020" s="3">
        <v>0.33</v>
      </c>
      <c r="G1020" s="3">
        <v>0.33</v>
      </c>
      <c r="H1020" s="3">
        <v>0.44</v>
      </c>
      <c r="I1020" s="3">
        <v>0.6</v>
      </c>
      <c r="J1020" s="3">
        <v>0.61</v>
      </c>
      <c r="K1020" s="3">
        <v>0.7</v>
      </c>
      <c r="L1020" s="3">
        <v>0.77</v>
      </c>
      <c r="M1020" s="3">
        <v>0.97</v>
      </c>
      <c r="N1020" s="3">
        <v>1.1200000000000001</v>
      </c>
      <c r="O1020" s="3">
        <v>1.08</v>
      </c>
      <c r="P1020" s="3">
        <v>1.1399999999999999</v>
      </c>
      <c r="Q1020" s="3">
        <v>1.1599999999999999</v>
      </c>
      <c r="R1020" s="3">
        <v>1.19</v>
      </c>
      <c r="S1020" s="3">
        <v>1.21</v>
      </c>
      <c r="T1020" s="3">
        <v>1.21</v>
      </c>
      <c r="U1020" s="3">
        <v>1.1499999999999999</v>
      </c>
      <c r="V1020" s="3">
        <v>1.0900000000000001</v>
      </c>
      <c r="W1020" s="3">
        <v>1.1000000000000001</v>
      </c>
      <c r="X1020" s="3">
        <v>1.1100000000000001</v>
      </c>
      <c r="Y1020" s="3">
        <v>1.1299999999999999</v>
      </c>
      <c r="Z1020" s="3">
        <v>1.1399999999999999</v>
      </c>
      <c r="AA1020" s="3">
        <v>1.1499999999999999</v>
      </c>
      <c r="AB1020" s="3">
        <v>1.1200000000000001</v>
      </c>
      <c r="AC1020" s="3">
        <v>1.1000000000000001</v>
      </c>
      <c r="AD1020" s="3">
        <v>1.1100000000000001</v>
      </c>
      <c r="AE1020" s="3">
        <v>1.18</v>
      </c>
      <c r="AF1020" s="3">
        <v>1.17</v>
      </c>
      <c r="AG1020" s="3">
        <v>1.1599999999999999</v>
      </c>
      <c r="AH1020" s="3">
        <v>1.41</v>
      </c>
      <c r="AI1020" s="3">
        <v>1.48</v>
      </c>
      <c r="AJ1020" s="3">
        <v>1.22</v>
      </c>
      <c r="AK1020" s="3">
        <v>1.55</v>
      </c>
      <c r="AL1020" s="3">
        <v>1.81</v>
      </c>
      <c r="AM1020" s="3">
        <v>2.2999999999999998</v>
      </c>
      <c r="AN1020" s="3">
        <v>2.23</v>
      </c>
      <c r="AO1020" s="3">
        <v>2.0099999999999998</v>
      </c>
      <c r="AP1020" s="3">
        <v>2.66</v>
      </c>
      <c r="AQ1020" s="3">
        <v>2.2400000000000002</v>
      </c>
      <c r="AR1020" s="3">
        <v>2.29</v>
      </c>
      <c r="AS1020" s="3">
        <v>2.33</v>
      </c>
      <c r="AT1020" s="3">
        <v>2.2799999999999998</v>
      </c>
      <c r="AU1020" s="3">
        <v>2.5</v>
      </c>
      <c r="AV1020" s="3">
        <v>2.69</v>
      </c>
      <c r="AW1020" s="3">
        <v>2.2200000000000002</v>
      </c>
      <c r="AX1020" s="3">
        <v>2.17</v>
      </c>
      <c r="AY1020" s="3">
        <v>2.2000000000000002</v>
      </c>
      <c r="AZ1020" s="3">
        <v>2.2999999999999998</v>
      </c>
      <c r="BA1020" s="3">
        <v>2.2200000000000002</v>
      </c>
      <c r="BB1020" s="3">
        <v>2.17</v>
      </c>
      <c r="BC1020" s="3">
        <v>3.58</v>
      </c>
      <c r="BD1020" s="3">
        <v>3.82</v>
      </c>
    </row>
    <row r="1021" spans="1:56" x14ac:dyDescent="0.3">
      <c r="A1021" s="3" t="s">
        <v>1565</v>
      </c>
      <c r="B1021" s="3" t="s">
        <v>25</v>
      </c>
      <c r="C1021" s="3" t="s">
        <v>331</v>
      </c>
      <c r="D1021" s="3">
        <v>0.54</v>
      </c>
      <c r="E1021" s="3">
        <v>0.66</v>
      </c>
      <c r="F1021" s="3">
        <v>0.65</v>
      </c>
      <c r="G1021" s="3">
        <v>0.73</v>
      </c>
      <c r="H1021" s="3">
        <v>1.23</v>
      </c>
      <c r="I1021" s="3">
        <v>1.41</v>
      </c>
      <c r="J1021" s="3">
        <v>1.6</v>
      </c>
      <c r="K1021" s="3">
        <v>1.81</v>
      </c>
      <c r="L1021" s="3">
        <v>2.0099999999999998</v>
      </c>
      <c r="M1021" s="3">
        <v>2.4700000000000002</v>
      </c>
      <c r="N1021" s="3">
        <v>3.37</v>
      </c>
      <c r="O1021" s="3">
        <v>3.83</v>
      </c>
      <c r="P1021" s="3">
        <v>4.04</v>
      </c>
      <c r="Q1021" s="3">
        <v>4.74</v>
      </c>
      <c r="R1021" s="3">
        <v>4.58</v>
      </c>
      <c r="S1021" s="3">
        <v>4.46</v>
      </c>
      <c r="T1021" s="3">
        <v>3.83</v>
      </c>
      <c r="U1021" s="3">
        <v>3.57</v>
      </c>
      <c r="V1021" s="3">
        <v>3.56</v>
      </c>
      <c r="W1021" s="3">
        <v>3.34</v>
      </c>
      <c r="X1021" s="3">
        <v>3.54</v>
      </c>
      <c r="Y1021" s="3">
        <v>3.48</v>
      </c>
      <c r="Z1021" s="3">
        <v>3.45</v>
      </c>
      <c r="AA1021" s="3">
        <v>3.37</v>
      </c>
      <c r="AB1021" s="3">
        <v>3.31</v>
      </c>
      <c r="AC1021" s="3">
        <v>3.64</v>
      </c>
      <c r="AD1021" s="3">
        <v>4.09</v>
      </c>
      <c r="AE1021" s="3">
        <v>4.1500000000000004</v>
      </c>
      <c r="AF1021" s="3">
        <v>3.53</v>
      </c>
      <c r="AG1021" s="3">
        <v>3.86</v>
      </c>
      <c r="AH1021" s="3">
        <v>5.48</v>
      </c>
      <c r="AI1021" s="3">
        <v>6.87</v>
      </c>
      <c r="AJ1021" s="3">
        <v>5.51</v>
      </c>
      <c r="AK1021" s="3">
        <v>5.47</v>
      </c>
      <c r="AL1021" s="3">
        <v>7.45</v>
      </c>
      <c r="AM1021" s="3">
        <v>9.4600000000000009</v>
      </c>
      <c r="AN1021" s="3">
        <v>12.55</v>
      </c>
      <c r="AO1021" s="3">
        <v>10.029999999999999</v>
      </c>
      <c r="AP1021" s="3">
        <v>12.33</v>
      </c>
      <c r="AQ1021" s="3">
        <v>9.36</v>
      </c>
      <c r="AR1021" s="3">
        <v>10.35</v>
      </c>
      <c r="AS1021" s="3">
        <v>13.82</v>
      </c>
      <c r="AT1021" s="3">
        <v>13.27</v>
      </c>
      <c r="AU1021" s="3">
        <v>12.63</v>
      </c>
      <c r="AV1021" s="3">
        <v>13.28</v>
      </c>
      <c r="AW1021" s="3">
        <v>10.47</v>
      </c>
      <c r="AX1021" s="3">
        <v>8.93</v>
      </c>
      <c r="AY1021" s="3">
        <v>9.44</v>
      </c>
      <c r="AZ1021" s="3">
        <v>10.75</v>
      </c>
      <c r="BA1021" s="3">
        <v>10.31</v>
      </c>
      <c r="BB1021" s="3">
        <v>9.08</v>
      </c>
      <c r="BC1021" s="3">
        <v>12.16</v>
      </c>
      <c r="BD1021" s="3">
        <v>16.86</v>
      </c>
    </row>
    <row r="1022" spans="1:56" x14ac:dyDescent="0.3">
      <c r="A1022" s="3" t="s">
        <v>1565</v>
      </c>
      <c r="B1022" s="3" t="s">
        <v>25</v>
      </c>
      <c r="C1022" s="3" t="s">
        <v>333</v>
      </c>
      <c r="D1022" s="3">
        <v>0.88</v>
      </c>
      <c r="E1022" s="3">
        <v>0.9</v>
      </c>
      <c r="F1022" s="3">
        <v>0.93</v>
      </c>
      <c r="G1022" s="3">
        <v>1.17</v>
      </c>
      <c r="H1022" s="3">
        <v>1.25</v>
      </c>
      <c r="I1022" s="3">
        <v>1.54</v>
      </c>
      <c r="J1022" s="3">
        <v>1.69</v>
      </c>
      <c r="K1022" s="3">
        <v>2.09</v>
      </c>
      <c r="L1022" s="3">
        <v>2.56</v>
      </c>
      <c r="M1022" s="3">
        <v>3</v>
      </c>
      <c r="N1022" s="3">
        <v>3.55</v>
      </c>
      <c r="O1022" s="3">
        <v>4.5599999999999996</v>
      </c>
      <c r="P1022" s="3">
        <v>5.33</v>
      </c>
      <c r="Q1022" s="3">
        <v>5.81</v>
      </c>
      <c r="R1022" s="3">
        <v>5.41</v>
      </c>
      <c r="S1022" s="3">
        <v>5.17</v>
      </c>
      <c r="T1022" s="3">
        <v>5.05</v>
      </c>
      <c r="U1022" s="3">
        <v>4.74</v>
      </c>
      <c r="V1022" s="3">
        <v>4.2699999999999996</v>
      </c>
      <c r="W1022" s="3">
        <v>4.66</v>
      </c>
      <c r="X1022" s="3">
        <v>4.72</v>
      </c>
      <c r="Y1022" s="3">
        <v>4.6500000000000004</v>
      </c>
      <c r="Z1022" s="3">
        <v>4.66</v>
      </c>
      <c r="AA1022" s="3">
        <v>4.57</v>
      </c>
      <c r="AB1022" s="3">
        <v>5.12</v>
      </c>
      <c r="AC1022" s="3">
        <v>4.97</v>
      </c>
      <c r="AD1022" s="3">
        <v>4.72</v>
      </c>
      <c r="AE1022" s="3">
        <v>4.82</v>
      </c>
      <c r="AF1022" s="3">
        <v>5.17</v>
      </c>
      <c r="AG1022" s="3">
        <v>5.54</v>
      </c>
      <c r="AH1022" s="3">
        <v>6.62</v>
      </c>
      <c r="AI1022" s="3">
        <v>8.6</v>
      </c>
      <c r="AJ1022" s="3">
        <v>5.96</v>
      </c>
      <c r="AK1022" s="3">
        <v>7.2</v>
      </c>
      <c r="AL1022" s="3">
        <v>8.98</v>
      </c>
      <c r="AM1022" s="3">
        <v>10.65</v>
      </c>
      <c r="AN1022" s="3">
        <v>10.86</v>
      </c>
      <c r="AO1022" s="3">
        <v>9.67</v>
      </c>
      <c r="AP1022" s="3">
        <v>11.19</v>
      </c>
      <c r="AQ1022" s="3">
        <v>9.77</v>
      </c>
      <c r="AR1022" s="3">
        <v>9.32</v>
      </c>
      <c r="AS1022" s="3">
        <v>9.6300000000000008</v>
      </c>
      <c r="AT1022" s="3">
        <v>9.52</v>
      </c>
      <c r="AU1022" s="3">
        <v>9.18</v>
      </c>
      <c r="AV1022" s="3">
        <v>10.23</v>
      </c>
      <c r="AW1022" s="3">
        <v>8.91</v>
      </c>
      <c r="AX1022" s="3">
        <v>8.02</v>
      </c>
      <c r="AY1022" s="3">
        <v>8.8699999999999992</v>
      </c>
      <c r="AZ1022" s="3">
        <v>8.65</v>
      </c>
      <c r="BA1022" s="3">
        <v>8.4</v>
      </c>
      <c r="BB1022" s="3">
        <v>7.68</v>
      </c>
      <c r="BC1022" s="3">
        <v>9.84</v>
      </c>
      <c r="BD1022" s="3">
        <v>13.38</v>
      </c>
    </row>
    <row r="1023" spans="1:56" x14ac:dyDescent="0.3">
      <c r="A1023" s="3" t="s">
        <v>1565</v>
      </c>
      <c r="B1023" s="3" t="s">
        <v>25</v>
      </c>
      <c r="C1023" s="3" t="s">
        <v>335</v>
      </c>
      <c r="D1023" s="3">
        <v>1.03</v>
      </c>
      <c r="E1023" s="3">
        <v>1.1399999999999999</v>
      </c>
      <c r="F1023" s="3">
        <v>1.1399999999999999</v>
      </c>
      <c r="G1023" s="3">
        <v>1.27</v>
      </c>
      <c r="H1023" s="3">
        <v>1.74</v>
      </c>
      <c r="I1023" s="3">
        <v>2.02</v>
      </c>
      <c r="J1023" s="3">
        <v>2.15</v>
      </c>
      <c r="K1023" s="3">
        <v>2.37</v>
      </c>
      <c r="L1023" s="3">
        <v>2.57</v>
      </c>
      <c r="M1023" s="3">
        <v>3.31</v>
      </c>
      <c r="N1023" s="3">
        <v>4.32</v>
      </c>
      <c r="O1023" s="3">
        <v>4.8499999999999996</v>
      </c>
      <c r="P1023" s="3">
        <v>5.04</v>
      </c>
      <c r="Q1023" s="3">
        <v>4.93</v>
      </c>
      <c r="R1023" s="3">
        <v>4.76</v>
      </c>
      <c r="S1023" s="3">
        <v>4.75</v>
      </c>
      <c r="T1023" s="3">
        <v>3.96</v>
      </c>
      <c r="U1023" s="3">
        <v>4.05</v>
      </c>
      <c r="V1023" s="3">
        <v>3.81</v>
      </c>
      <c r="W1023" s="3">
        <v>4</v>
      </c>
      <c r="X1023" s="3">
        <v>4.38</v>
      </c>
      <c r="Y1023" s="3">
        <v>4.34</v>
      </c>
      <c r="Z1023" s="3">
        <v>4.3600000000000003</v>
      </c>
      <c r="AA1023" s="3">
        <v>4.41</v>
      </c>
      <c r="AB1023" s="3">
        <v>4.5</v>
      </c>
      <c r="AC1023" s="3">
        <v>4.59</v>
      </c>
      <c r="AD1023" s="3">
        <v>4.79</v>
      </c>
      <c r="AE1023" s="3">
        <v>4.84</v>
      </c>
      <c r="AF1023" s="3">
        <v>4.3600000000000003</v>
      </c>
      <c r="AG1023" s="3">
        <v>4.7699999999999996</v>
      </c>
      <c r="AH1023" s="3">
        <v>5.92</v>
      </c>
      <c r="AI1023" s="3">
        <v>6.38</v>
      </c>
      <c r="AJ1023" s="3">
        <v>5.42</v>
      </c>
      <c r="AK1023" s="3">
        <v>6.13</v>
      </c>
      <c r="AL1023" s="3">
        <v>7.52</v>
      </c>
      <c r="AM1023" s="3">
        <v>9.4600000000000009</v>
      </c>
      <c r="AN1023" s="3">
        <v>10.67</v>
      </c>
      <c r="AO1023" s="3">
        <v>10.55</v>
      </c>
      <c r="AP1023" s="3">
        <v>12.67</v>
      </c>
      <c r="AQ1023" s="3">
        <v>9.32</v>
      </c>
      <c r="AR1023" s="3">
        <v>10.59</v>
      </c>
      <c r="AS1023" s="3">
        <v>13.12</v>
      </c>
      <c r="AT1023" s="3">
        <v>13.3</v>
      </c>
      <c r="AU1023" s="3">
        <v>13.03</v>
      </c>
      <c r="AV1023" s="3">
        <v>13.32</v>
      </c>
      <c r="AW1023" s="3">
        <v>9.99</v>
      </c>
      <c r="AX1023" s="3">
        <v>8.92</v>
      </c>
      <c r="AY1023" s="3">
        <v>10.050000000000001</v>
      </c>
      <c r="AZ1023" s="3">
        <v>11.29</v>
      </c>
      <c r="BA1023" s="3">
        <v>10.88</v>
      </c>
      <c r="BB1023" s="3">
        <v>9.4</v>
      </c>
      <c r="BC1023" s="3">
        <v>13.37</v>
      </c>
      <c r="BD1023" s="3">
        <v>18.329999999999998</v>
      </c>
    </row>
    <row r="1024" spans="1:56" x14ac:dyDescent="0.3">
      <c r="A1024" s="3" t="s">
        <v>1565</v>
      </c>
      <c r="B1024" s="3" t="s">
        <v>25</v>
      </c>
      <c r="C1024" s="3" t="s">
        <v>435</v>
      </c>
      <c r="D1024" s="3">
        <v>1.21</v>
      </c>
      <c r="E1024" s="3">
        <v>1.34</v>
      </c>
      <c r="F1024" s="3">
        <v>1.32</v>
      </c>
      <c r="G1024" s="3">
        <v>1.5</v>
      </c>
      <c r="H1024" s="3">
        <v>2.1</v>
      </c>
      <c r="I1024" s="3">
        <v>2.4500000000000002</v>
      </c>
      <c r="J1024" s="3">
        <v>2.64</v>
      </c>
      <c r="K1024" s="3">
        <v>2.98</v>
      </c>
      <c r="L1024" s="3">
        <v>3.24</v>
      </c>
      <c r="M1024" s="3">
        <v>4.26</v>
      </c>
      <c r="N1024" s="3">
        <v>5.68</v>
      </c>
      <c r="O1024" s="3">
        <v>6.74</v>
      </c>
      <c r="P1024" s="3">
        <v>6.97</v>
      </c>
      <c r="Q1024" s="3">
        <v>6.75</v>
      </c>
      <c r="R1024" s="3">
        <v>6.54</v>
      </c>
      <c r="S1024" s="3">
        <v>6.61</v>
      </c>
      <c r="T1024" s="3">
        <v>5.44</v>
      </c>
      <c r="U1024" s="3">
        <v>5.65</v>
      </c>
      <c r="V1024" s="3">
        <v>5.36</v>
      </c>
      <c r="W1024" s="3">
        <v>5.77</v>
      </c>
      <c r="X1024" s="3">
        <v>6.4</v>
      </c>
      <c r="Y1024" s="3">
        <v>6.2</v>
      </c>
      <c r="Z1024" s="3">
        <v>6.26</v>
      </c>
      <c r="AA1024" s="3">
        <v>6.21</v>
      </c>
      <c r="AB1024" s="3">
        <v>6.51</v>
      </c>
      <c r="AC1024" s="3">
        <v>6.57</v>
      </c>
      <c r="AD1024" s="3">
        <v>6.9</v>
      </c>
      <c r="AE1024" s="3">
        <v>7.02</v>
      </c>
      <c r="AF1024" s="3">
        <v>6.24</v>
      </c>
      <c r="AG1024" s="3">
        <v>6.93</v>
      </c>
      <c r="AH1024" s="3">
        <v>8.8000000000000007</v>
      </c>
      <c r="AI1024" s="3">
        <v>9.39</v>
      </c>
      <c r="AJ1024" s="3">
        <v>7.96</v>
      </c>
      <c r="AK1024" s="3">
        <v>8.91</v>
      </c>
      <c r="AL1024" s="3">
        <v>10.89</v>
      </c>
      <c r="AM1024" s="3">
        <v>13.67</v>
      </c>
      <c r="AN1024" s="3">
        <v>15.8</v>
      </c>
      <c r="AO1024" s="3">
        <v>15.86</v>
      </c>
      <c r="AP1024" s="3">
        <v>18.63</v>
      </c>
      <c r="AQ1024" s="3">
        <v>13.54</v>
      </c>
      <c r="AR1024" s="3">
        <v>15.45</v>
      </c>
      <c r="AS1024" s="3">
        <v>19.78</v>
      </c>
      <c r="AT1024" s="3">
        <v>20.37</v>
      </c>
      <c r="AU1024" s="3">
        <v>19.3</v>
      </c>
      <c r="AV1024" s="3">
        <v>19.420000000000002</v>
      </c>
      <c r="AW1024" s="3">
        <v>14.36</v>
      </c>
      <c r="AX1024" s="3">
        <v>12.6</v>
      </c>
      <c r="AY1024" s="3">
        <v>14.26</v>
      </c>
      <c r="AZ1024" s="3">
        <v>15.91</v>
      </c>
      <c r="BA1024" s="3">
        <v>15.06</v>
      </c>
      <c r="BB1024" s="3">
        <v>12.97</v>
      </c>
      <c r="BC1024" s="3">
        <v>17.940000000000001</v>
      </c>
      <c r="BD1024" s="3">
        <v>24.32</v>
      </c>
    </row>
    <row r="1025" spans="1:56" x14ac:dyDescent="0.3">
      <c r="A1025" s="3" t="s">
        <v>1565</v>
      </c>
      <c r="B1025" s="3" t="s">
        <v>25</v>
      </c>
      <c r="C1025" s="3" t="s">
        <v>1588</v>
      </c>
      <c r="AX1025" s="3">
        <v>3.6</v>
      </c>
      <c r="AY1025" s="3">
        <v>5.6</v>
      </c>
      <c r="AZ1025" s="3">
        <v>7.9</v>
      </c>
      <c r="BA1025" s="3">
        <v>9.6999999999999993</v>
      </c>
      <c r="BB1025" s="3">
        <v>11.1</v>
      </c>
      <c r="BC1025" s="3">
        <v>15.9</v>
      </c>
      <c r="BD1025" s="3">
        <v>22.2</v>
      </c>
    </row>
    <row r="1026" spans="1:56" x14ac:dyDescent="0.3">
      <c r="A1026" s="3" t="s">
        <v>1565</v>
      </c>
      <c r="B1026" s="3" t="s">
        <v>25</v>
      </c>
      <c r="C1026" s="3" t="s">
        <v>1644</v>
      </c>
      <c r="AZ1026" s="3">
        <v>14</v>
      </c>
      <c r="BA1026" s="3">
        <v>17</v>
      </c>
      <c r="BB1026" s="3">
        <v>22</v>
      </c>
      <c r="BC1026" s="3">
        <v>27</v>
      </c>
      <c r="BD1026" s="3">
        <v>40</v>
      </c>
    </row>
    <row r="1027" spans="1:56" x14ac:dyDescent="0.3">
      <c r="A1027" s="3" t="s">
        <v>1565</v>
      </c>
      <c r="B1027" s="3" t="s">
        <v>25</v>
      </c>
      <c r="C1027" s="3" t="s">
        <v>740</v>
      </c>
      <c r="AR1027" s="3">
        <v>26.54</v>
      </c>
      <c r="AS1027" s="3">
        <v>29.49</v>
      </c>
      <c r="AT1027" s="3">
        <v>22.4</v>
      </c>
      <c r="AU1027" s="3">
        <v>23.6</v>
      </c>
      <c r="AV1027" s="3">
        <v>23.2</v>
      </c>
      <c r="AW1027" s="3">
        <v>12.3</v>
      </c>
      <c r="AX1027" s="3">
        <v>12.39</v>
      </c>
      <c r="AY1027" s="3">
        <v>17.14</v>
      </c>
      <c r="AZ1027" s="3">
        <v>18.28</v>
      </c>
      <c r="BA1027" s="3">
        <v>14.36</v>
      </c>
      <c r="BB1027" s="3">
        <v>13.1</v>
      </c>
      <c r="BC1027" s="3">
        <v>22.24</v>
      </c>
      <c r="BD1027" s="3">
        <v>22.71</v>
      </c>
    </row>
    <row r="1028" spans="1:56" x14ac:dyDescent="0.3">
      <c r="A1028" s="3" t="s">
        <v>1565</v>
      </c>
      <c r="B1028" s="3" t="s">
        <v>25</v>
      </c>
      <c r="C1028" s="3" t="s">
        <v>744</v>
      </c>
      <c r="AR1028" s="3">
        <v>19.809999999999999</v>
      </c>
      <c r="AS1028" s="3">
        <v>24.85</v>
      </c>
      <c r="AT1028" s="3">
        <v>18.43</v>
      </c>
      <c r="AU1028" s="3">
        <v>19.52</v>
      </c>
      <c r="AV1028" s="3">
        <v>20.89</v>
      </c>
      <c r="AW1028" s="3">
        <v>10.82</v>
      </c>
      <c r="AX1028" s="3">
        <v>10.7</v>
      </c>
      <c r="AY1028" s="3">
        <v>14.17</v>
      </c>
      <c r="AZ1028" s="3">
        <v>15.56</v>
      </c>
      <c r="BA1028" s="3">
        <v>11.91</v>
      </c>
      <c r="BB1028" s="3">
        <v>11.11</v>
      </c>
      <c r="BC1028" s="3">
        <v>18.07</v>
      </c>
      <c r="BD1028" s="3">
        <v>19.170000000000002</v>
      </c>
    </row>
    <row r="1029" spans="1:56" x14ac:dyDescent="0.3">
      <c r="A1029" s="3" t="s">
        <v>1565</v>
      </c>
      <c r="B1029" s="3" t="s">
        <v>25</v>
      </c>
      <c r="C1029" s="3" t="s">
        <v>748</v>
      </c>
      <c r="AR1029" s="3">
        <v>23.03</v>
      </c>
      <c r="AS1029" s="3">
        <v>27.04</v>
      </c>
      <c r="AT1029" s="3">
        <v>19.39</v>
      </c>
      <c r="AU1029" s="3">
        <v>20.68</v>
      </c>
      <c r="AV1029" s="3">
        <v>22.32</v>
      </c>
      <c r="AW1029" s="3">
        <v>10.31</v>
      </c>
      <c r="AX1029" s="3">
        <v>10.17</v>
      </c>
      <c r="AY1029" s="3">
        <v>13.63</v>
      </c>
      <c r="AZ1029" s="3">
        <v>15.01</v>
      </c>
      <c r="BA1029" s="3">
        <v>11.35</v>
      </c>
      <c r="BB1029" s="3">
        <v>10.54</v>
      </c>
      <c r="BC1029" s="3">
        <v>17.47</v>
      </c>
      <c r="BD1029" s="3">
        <v>18.52</v>
      </c>
    </row>
    <row r="1030" spans="1:56" x14ac:dyDescent="0.3">
      <c r="A1030" s="3" t="s">
        <v>1565</v>
      </c>
      <c r="B1030" s="3" t="s">
        <v>25</v>
      </c>
      <c r="C1030" s="3" t="s">
        <v>753</v>
      </c>
      <c r="AR1030" s="3">
        <v>22.42</v>
      </c>
      <c r="AS1030" s="3">
        <v>25.78</v>
      </c>
      <c r="AT1030" s="3">
        <v>23.63</v>
      </c>
      <c r="AU1030" s="3">
        <v>23.39</v>
      </c>
      <c r="AV1030" s="3">
        <v>27.59</v>
      </c>
      <c r="AW1030" s="3">
        <v>20.68</v>
      </c>
      <c r="AX1030" s="3">
        <v>19.73</v>
      </c>
      <c r="AY1030" s="3">
        <v>23.02</v>
      </c>
      <c r="AZ1030" s="3">
        <v>23.93</v>
      </c>
      <c r="BA1030" s="3">
        <v>20.92</v>
      </c>
      <c r="BB1030" s="3">
        <v>18.32</v>
      </c>
      <c r="BC1030" s="3">
        <v>23.98</v>
      </c>
      <c r="BD1030" s="3">
        <v>26.64</v>
      </c>
    </row>
    <row r="1031" spans="1:56" x14ac:dyDescent="0.3">
      <c r="A1031" s="3" t="s">
        <v>1565</v>
      </c>
      <c r="B1031" s="3" t="s">
        <v>25</v>
      </c>
      <c r="C1031" s="3" t="s">
        <v>758</v>
      </c>
      <c r="AR1031" s="3">
        <v>22.18</v>
      </c>
      <c r="AS1031" s="3">
        <v>25.76</v>
      </c>
      <c r="AT1031" s="3">
        <v>22.45</v>
      </c>
      <c r="AU1031" s="3">
        <v>22.57</v>
      </c>
      <c r="AV1031" s="3">
        <v>25.76</v>
      </c>
      <c r="AW1031" s="3">
        <v>17.41</v>
      </c>
      <c r="AX1031" s="3">
        <v>16.8</v>
      </c>
      <c r="AY1031" s="3">
        <v>19.989999999999998</v>
      </c>
      <c r="AZ1031" s="3">
        <v>21.24</v>
      </c>
      <c r="BA1031" s="3">
        <v>17.920000000000002</v>
      </c>
      <c r="BB1031" s="3">
        <v>15.91</v>
      </c>
      <c r="BC1031" s="3">
        <v>21.95</v>
      </c>
      <c r="BD1031" s="3">
        <v>23.66</v>
      </c>
    </row>
    <row r="1032" spans="1:56" x14ac:dyDescent="0.3">
      <c r="A1032" s="3" t="s">
        <v>1565</v>
      </c>
      <c r="B1032" s="3" t="s">
        <v>25</v>
      </c>
      <c r="C1032" s="3" t="s">
        <v>762</v>
      </c>
      <c r="AR1032" s="3">
        <v>22.18</v>
      </c>
      <c r="AS1032" s="3">
        <v>25.76</v>
      </c>
      <c r="AT1032" s="3">
        <v>22.45</v>
      </c>
      <c r="AU1032" s="3">
        <v>22.57</v>
      </c>
      <c r="AV1032" s="3">
        <v>25.76</v>
      </c>
      <c r="AW1032" s="3">
        <v>17.41</v>
      </c>
      <c r="AX1032" s="3">
        <v>16.8</v>
      </c>
      <c r="AY1032" s="3">
        <v>19.989999999999998</v>
      </c>
      <c r="AZ1032" s="3">
        <v>21.24</v>
      </c>
      <c r="BA1032" s="3">
        <v>17.920000000000002</v>
      </c>
      <c r="BB1032" s="3">
        <v>15.91</v>
      </c>
      <c r="BC1032" s="3">
        <v>21.95</v>
      </c>
      <c r="BD1032" s="3">
        <v>23.66</v>
      </c>
    </row>
    <row r="1033" spans="1:56" x14ac:dyDescent="0.3">
      <c r="A1033" s="3" t="s">
        <v>1565</v>
      </c>
      <c r="B1033" s="3" t="s">
        <v>25</v>
      </c>
      <c r="C1033" s="3" t="s">
        <v>1418</v>
      </c>
      <c r="AP1033" s="3">
        <v>1753</v>
      </c>
      <c r="AQ1033" s="3">
        <v>1931</v>
      </c>
      <c r="AR1033" s="3">
        <v>2010</v>
      </c>
      <c r="AS1033" s="3">
        <v>2553</v>
      </c>
      <c r="AT1033" s="3">
        <v>3055</v>
      </c>
      <c r="AU1033" s="3">
        <v>3123</v>
      </c>
      <c r="AV1033" s="3">
        <v>3375</v>
      </c>
      <c r="AW1033" s="3">
        <v>3858</v>
      </c>
      <c r="AX1033" s="3">
        <v>4157</v>
      </c>
      <c r="AY1033" s="3">
        <v>4283</v>
      </c>
      <c r="AZ1033" s="3">
        <v>4950</v>
      </c>
      <c r="BA1033" s="3">
        <v>5077</v>
      </c>
      <c r="BB1033" s="3">
        <v>6111</v>
      </c>
      <c r="BC1033" s="3">
        <v>6771</v>
      </c>
      <c r="BD1033" s="3">
        <v>7157</v>
      </c>
    </row>
    <row r="1034" spans="1:56" x14ac:dyDescent="0.3">
      <c r="A1034" s="3" t="s">
        <v>1565</v>
      </c>
      <c r="B1034" s="3" t="s">
        <v>25</v>
      </c>
      <c r="C1034" s="3" t="s">
        <v>337</v>
      </c>
      <c r="D1034" s="3">
        <v>0.38</v>
      </c>
      <c r="E1034" s="3">
        <v>0.54</v>
      </c>
      <c r="F1034" s="3">
        <v>0.54</v>
      </c>
      <c r="G1034" s="3">
        <v>0.82</v>
      </c>
      <c r="H1034" s="3">
        <v>1.78</v>
      </c>
      <c r="I1034" s="3">
        <v>1.86</v>
      </c>
      <c r="J1034" s="3">
        <v>1.57</v>
      </c>
      <c r="K1034" s="3">
        <v>1.85</v>
      </c>
      <c r="L1034" s="3">
        <v>1.73</v>
      </c>
      <c r="M1034" s="3">
        <v>2.44</v>
      </c>
      <c r="N1034" s="3">
        <v>0</v>
      </c>
      <c r="O1034" s="3">
        <v>0</v>
      </c>
      <c r="P1034" s="3">
        <v>0</v>
      </c>
      <c r="Q1034" s="3">
        <v>4.53</v>
      </c>
      <c r="R1034" s="3">
        <v>4.51</v>
      </c>
      <c r="S1034" s="3">
        <v>3.79</v>
      </c>
      <c r="T1034" s="3">
        <v>2.0099999999999998</v>
      </c>
      <c r="U1034" s="3">
        <v>0</v>
      </c>
      <c r="V1034" s="3">
        <v>0</v>
      </c>
      <c r="W1034" s="3">
        <v>0</v>
      </c>
      <c r="X1034" s="3">
        <v>0</v>
      </c>
      <c r="Y1034" s="3">
        <v>0</v>
      </c>
      <c r="Z1034" s="3">
        <v>0</v>
      </c>
      <c r="AA1034" s="3">
        <v>0</v>
      </c>
      <c r="AB1034" s="3">
        <v>3.06</v>
      </c>
      <c r="AC1034" s="3">
        <v>0</v>
      </c>
      <c r="AD1034" s="3">
        <v>3.82</v>
      </c>
      <c r="AE1034" s="3">
        <v>0</v>
      </c>
      <c r="AF1034" s="3">
        <v>0</v>
      </c>
      <c r="AG1034" s="3">
        <v>0</v>
      </c>
      <c r="AH1034" s="3">
        <v>0</v>
      </c>
      <c r="AI1034" s="3">
        <v>0</v>
      </c>
      <c r="AJ1034" s="3">
        <v>0</v>
      </c>
      <c r="AK1034" s="3">
        <v>0</v>
      </c>
      <c r="AL1034" s="3">
        <v>0</v>
      </c>
      <c r="AM1034" s="3">
        <v>0</v>
      </c>
      <c r="AN1034" s="3">
        <v>0</v>
      </c>
      <c r="AO1034" s="3">
        <v>0</v>
      </c>
      <c r="AP1034" s="3">
        <v>0</v>
      </c>
      <c r="AQ1034" s="3">
        <v>0</v>
      </c>
      <c r="AR1034" s="3">
        <v>0</v>
      </c>
      <c r="AS1034" s="3">
        <v>0</v>
      </c>
      <c r="AT1034" s="3">
        <v>0</v>
      </c>
      <c r="AU1034" s="3">
        <v>0</v>
      </c>
      <c r="AV1034" s="3">
        <v>0</v>
      </c>
      <c r="AW1034" s="3">
        <v>0</v>
      </c>
      <c r="AX1034" s="3">
        <v>0</v>
      </c>
      <c r="AY1034" s="3">
        <v>0</v>
      </c>
      <c r="AZ1034" s="3">
        <v>0</v>
      </c>
      <c r="BA1034" s="3">
        <v>0</v>
      </c>
      <c r="BB1034" s="3">
        <v>0</v>
      </c>
      <c r="BC1034" s="3">
        <v>0</v>
      </c>
      <c r="BD1034" s="3">
        <v>0</v>
      </c>
    </row>
    <row r="1035" spans="1:56" x14ac:dyDescent="0.3">
      <c r="A1035" s="3" t="s">
        <v>1565</v>
      </c>
      <c r="B1035" s="3" t="s">
        <v>25</v>
      </c>
      <c r="C1035" s="3" t="s">
        <v>339</v>
      </c>
      <c r="D1035" s="3">
        <v>0.38</v>
      </c>
      <c r="E1035" s="3">
        <v>0.55000000000000004</v>
      </c>
      <c r="F1035" s="3">
        <v>0.55000000000000004</v>
      </c>
      <c r="G1035" s="3">
        <v>0.84</v>
      </c>
      <c r="H1035" s="3">
        <v>1.82</v>
      </c>
      <c r="I1035" s="3">
        <v>1.93</v>
      </c>
      <c r="J1035" s="3">
        <v>1.61</v>
      </c>
      <c r="K1035" s="3">
        <v>1.93</v>
      </c>
      <c r="L1035" s="3">
        <v>1.77</v>
      </c>
      <c r="M1035" s="3">
        <v>2.5</v>
      </c>
      <c r="N1035" s="3">
        <v>4.3499999999999996</v>
      </c>
      <c r="O1035" s="3">
        <v>4.37</v>
      </c>
      <c r="P1035" s="3">
        <v>4.7</v>
      </c>
      <c r="Q1035" s="3">
        <v>4.51</v>
      </c>
      <c r="R1035" s="3">
        <v>4.5999999999999996</v>
      </c>
      <c r="S1035" s="3">
        <v>4.07</v>
      </c>
      <c r="T1035" s="3">
        <v>2.34</v>
      </c>
      <c r="U1035" s="3">
        <v>0</v>
      </c>
      <c r="V1035" s="3">
        <v>0</v>
      </c>
      <c r="W1035" s="3">
        <v>1.8</v>
      </c>
      <c r="X1035" s="3">
        <v>0</v>
      </c>
      <c r="Y1035" s="3">
        <v>0</v>
      </c>
      <c r="Z1035" s="3">
        <v>1.75</v>
      </c>
      <c r="AA1035" s="3">
        <v>2.04</v>
      </c>
      <c r="AB1035" s="3">
        <v>0</v>
      </c>
      <c r="AC1035" s="3">
        <v>0</v>
      </c>
      <c r="AD1035" s="3">
        <v>0</v>
      </c>
      <c r="AE1035" s="3">
        <v>0</v>
      </c>
      <c r="AF1035" s="3">
        <v>1.95</v>
      </c>
      <c r="AG1035" s="3">
        <v>1.9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3">
      <c r="A1036" s="3" t="s">
        <v>1565</v>
      </c>
      <c r="B1036" s="3" t="s">
        <v>25</v>
      </c>
      <c r="C1036" s="3" t="s">
        <v>341</v>
      </c>
      <c r="D1036" s="3">
        <v>0.36</v>
      </c>
      <c r="E1036" s="3">
        <v>0.53</v>
      </c>
      <c r="F1036" s="3">
        <v>0.53</v>
      </c>
      <c r="G1036" s="3">
        <v>0.84</v>
      </c>
      <c r="H1036" s="3">
        <v>1.82</v>
      </c>
      <c r="I1036" s="3">
        <v>1.94</v>
      </c>
      <c r="J1036" s="3">
        <v>1.64</v>
      </c>
      <c r="K1036" s="3">
        <v>1.93</v>
      </c>
      <c r="L1036" s="3">
        <v>1.83</v>
      </c>
      <c r="M1036" s="3">
        <v>2.48</v>
      </c>
      <c r="N1036" s="3">
        <v>4.38</v>
      </c>
      <c r="O1036" s="3">
        <v>4.38</v>
      </c>
      <c r="P1036" s="3">
        <v>4.7699999999999996</v>
      </c>
      <c r="Q1036" s="3">
        <v>4.62</v>
      </c>
      <c r="R1036" s="3">
        <v>4.6399999999999997</v>
      </c>
      <c r="S1036" s="3">
        <v>4</v>
      </c>
      <c r="T1036" s="3">
        <v>0</v>
      </c>
      <c r="U1036" s="3">
        <v>2.35</v>
      </c>
      <c r="V1036" s="3">
        <v>2.8</v>
      </c>
      <c r="W1036" s="3">
        <v>2.74</v>
      </c>
      <c r="X1036" s="3">
        <v>3.09</v>
      </c>
      <c r="Y1036" s="3">
        <v>3.86</v>
      </c>
      <c r="Z1036" s="3">
        <v>3.23</v>
      </c>
      <c r="AA1036" s="3">
        <v>0</v>
      </c>
      <c r="AB1036" s="3">
        <v>3.22</v>
      </c>
      <c r="AC1036" s="3">
        <v>2.99</v>
      </c>
      <c r="AD1036" s="3">
        <v>3.97</v>
      </c>
      <c r="AE1036" s="3">
        <v>4.09</v>
      </c>
      <c r="AF1036" s="3">
        <v>2.94</v>
      </c>
      <c r="AG1036" s="3">
        <v>3.59</v>
      </c>
      <c r="AH1036" s="3">
        <v>5.66</v>
      </c>
      <c r="AI1036" s="3">
        <v>5.5</v>
      </c>
      <c r="AJ1036" s="3">
        <v>0</v>
      </c>
      <c r="AK1036" s="3">
        <v>0</v>
      </c>
      <c r="AL1036" s="3">
        <v>4.74</v>
      </c>
      <c r="AM1036" s="3">
        <v>0</v>
      </c>
      <c r="AN1036" s="3">
        <v>8.5500000000000007</v>
      </c>
      <c r="AO1036" s="3">
        <v>0</v>
      </c>
      <c r="AP1036" s="3">
        <v>0</v>
      </c>
      <c r="AQ1036" s="3">
        <v>10.53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0</v>
      </c>
      <c r="BC1036" s="3">
        <v>0</v>
      </c>
      <c r="BD1036" s="3">
        <v>0</v>
      </c>
    </row>
    <row r="1037" spans="1:56" x14ac:dyDescent="0.3">
      <c r="A1037" s="3" t="s">
        <v>1565</v>
      </c>
      <c r="B1037" s="3" t="s">
        <v>25</v>
      </c>
      <c r="C1037" s="3" t="s">
        <v>343</v>
      </c>
      <c r="D1037" s="3">
        <v>0.47</v>
      </c>
      <c r="E1037" s="3">
        <v>0.52</v>
      </c>
      <c r="F1037" s="3">
        <v>0.52</v>
      </c>
      <c r="G1037" s="3">
        <v>0.65</v>
      </c>
      <c r="H1037" s="3">
        <v>1.56</v>
      </c>
      <c r="I1037" s="3">
        <v>1.43</v>
      </c>
      <c r="J1037" s="3">
        <v>1.8</v>
      </c>
      <c r="K1037" s="3">
        <v>1.83</v>
      </c>
      <c r="L1037" s="3">
        <v>1.95</v>
      </c>
      <c r="M1037" s="3">
        <v>2.62</v>
      </c>
      <c r="N1037" s="3">
        <v>3.82</v>
      </c>
      <c r="O1037" s="3">
        <v>4.24</v>
      </c>
      <c r="P1037" s="3">
        <v>4.1399999999999997</v>
      </c>
      <c r="Q1037" s="3">
        <v>4.26</v>
      </c>
      <c r="R1037" s="3">
        <v>4.5999999999999996</v>
      </c>
      <c r="S1037" s="3">
        <v>4.07</v>
      </c>
      <c r="T1037" s="3">
        <v>2.34</v>
      </c>
      <c r="U1037" s="3">
        <v>2.68</v>
      </c>
      <c r="V1037" s="3">
        <v>1.82</v>
      </c>
      <c r="W1037" s="3">
        <v>1.8</v>
      </c>
      <c r="X1037" s="3">
        <v>2.46</v>
      </c>
      <c r="Y1037" s="3">
        <v>2.2599999999999998</v>
      </c>
      <c r="Z1037" s="3">
        <v>1.75</v>
      </c>
      <c r="AA1037" s="3">
        <v>2.04</v>
      </c>
      <c r="AB1037" s="3">
        <v>2.2000000000000002</v>
      </c>
      <c r="AC1037" s="3">
        <v>2.2599999999999998</v>
      </c>
      <c r="AD1037" s="3">
        <v>3.25</v>
      </c>
      <c r="AE1037" s="3">
        <v>2.17</v>
      </c>
      <c r="AF1037" s="3">
        <v>1.95</v>
      </c>
      <c r="AG1037" s="3">
        <v>1.9</v>
      </c>
      <c r="AH1037" s="3">
        <v>0</v>
      </c>
      <c r="AI1037" s="3">
        <v>2.82</v>
      </c>
      <c r="AJ1037" s="3">
        <v>0</v>
      </c>
      <c r="AK1037" s="3">
        <v>0</v>
      </c>
      <c r="AL1037" s="3">
        <v>0</v>
      </c>
      <c r="AM1037" s="3">
        <v>0</v>
      </c>
      <c r="AN1037" s="3">
        <v>4.92</v>
      </c>
      <c r="AO1037" s="3">
        <v>0</v>
      </c>
      <c r="AP1037" s="3">
        <v>12.23</v>
      </c>
      <c r="AQ1037" s="3">
        <v>0</v>
      </c>
      <c r="AR1037" s="3">
        <v>0</v>
      </c>
      <c r="AS1037" s="3">
        <v>0</v>
      </c>
      <c r="AT1037" s="3">
        <v>0</v>
      </c>
      <c r="AU1037" s="3">
        <v>0</v>
      </c>
      <c r="AV1037" s="3">
        <v>0</v>
      </c>
      <c r="AW1037" s="3">
        <v>0</v>
      </c>
      <c r="AX1037" s="3">
        <v>0</v>
      </c>
      <c r="AY1037" s="3">
        <v>0</v>
      </c>
      <c r="AZ1037" s="3">
        <v>0</v>
      </c>
      <c r="BA1037" s="3">
        <v>0</v>
      </c>
      <c r="BB1037" s="3">
        <v>0</v>
      </c>
      <c r="BC1037" s="3">
        <v>0</v>
      </c>
      <c r="BD1037" s="3">
        <v>0</v>
      </c>
    </row>
    <row r="1038" spans="1:56" x14ac:dyDescent="0.3">
      <c r="A1038" s="3" t="s">
        <v>1565</v>
      </c>
      <c r="B1038" s="3" t="s">
        <v>25</v>
      </c>
      <c r="C1038" s="3" t="s">
        <v>347</v>
      </c>
      <c r="D1038" s="3">
        <v>0.44</v>
      </c>
      <c r="E1038" s="3">
        <v>0.52</v>
      </c>
      <c r="F1038" s="3">
        <v>0.52</v>
      </c>
      <c r="G1038" s="3">
        <v>0.71</v>
      </c>
      <c r="H1038" s="3">
        <v>1.62</v>
      </c>
      <c r="I1038" s="3">
        <v>1.59</v>
      </c>
      <c r="J1038" s="3">
        <v>1.76</v>
      </c>
      <c r="K1038" s="3">
        <v>1.85</v>
      </c>
      <c r="L1038" s="3">
        <v>1.92</v>
      </c>
      <c r="M1038" s="3">
        <v>2.5499999999999998</v>
      </c>
      <c r="N1038" s="3">
        <v>3.88</v>
      </c>
      <c r="O1038" s="3">
        <v>4.25</v>
      </c>
      <c r="P1038" s="3">
        <v>4.4400000000000004</v>
      </c>
      <c r="Q1038" s="3">
        <v>4.3600000000000003</v>
      </c>
      <c r="R1038" s="3">
        <v>4.5999999999999996</v>
      </c>
      <c r="S1038" s="3">
        <v>3.8</v>
      </c>
      <c r="T1038" s="3">
        <v>2.34</v>
      </c>
      <c r="U1038" s="3">
        <v>2.63</v>
      </c>
      <c r="V1038" s="3">
        <v>2.8</v>
      </c>
      <c r="W1038" s="3">
        <v>1.96</v>
      </c>
      <c r="X1038" s="3">
        <v>2.94</v>
      </c>
      <c r="Y1038" s="3">
        <v>3.86</v>
      </c>
      <c r="Z1038" s="3">
        <v>3.22</v>
      </c>
      <c r="AA1038" s="3">
        <v>2.04</v>
      </c>
      <c r="AB1038" s="3">
        <v>2.89</v>
      </c>
      <c r="AC1038" s="3">
        <v>2.99</v>
      </c>
      <c r="AD1038" s="3">
        <v>3.97</v>
      </c>
      <c r="AE1038" s="3">
        <v>3.54</v>
      </c>
      <c r="AF1038" s="3">
        <v>1.98</v>
      </c>
      <c r="AG1038" s="3">
        <v>2.86</v>
      </c>
      <c r="AH1038" s="3">
        <v>5.66</v>
      </c>
      <c r="AI1038" s="3">
        <v>4.87</v>
      </c>
      <c r="AJ1038" s="3">
        <v>0</v>
      </c>
      <c r="AK1038" s="3">
        <v>0</v>
      </c>
      <c r="AL1038" s="3">
        <v>4.74</v>
      </c>
      <c r="AM1038" s="3">
        <v>0</v>
      </c>
      <c r="AN1038" s="3">
        <v>8.5</v>
      </c>
      <c r="AO1038" s="3">
        <v>0</v>
      </c>
      <c r="AP1038" s="3">
        <v>12.23</v>
      </c>
      <c r="AQ1038" s="3">
        <v>10.51</v>
      </c>
      <c r="AR1038" s="3">
        <v>0</v>
      </c>
      <c r="AS1038" s="3">
        <v>0</v>
      </c>
      <c r="AT1038" s="3">
        <v>0</v>
      </c>
      <c r="AU1038" s="3">
        <v>0</v>
      </c>
      <c r="AV1038" s="3">
        <v>0</v>
      </c>
      <c r="AW1038" s="3">
        <v>0</v>
      </c>
      <c r="AX1038" s="3">
        <v>0</v>
      </c>
      <c r="AY1038" s="3">
        <v>0</v>
      </c>
      <c r="AZ1038" s="3">
        <v>0</v>
      </c>
      <c r="BA1038" s="3">
        <v>0</v>
      </c>
      <c r="BB1038" s="3">
        <v>0</v>
      </c>
      <c r="BC1038" s="3">
        <v>0</v>
      </c>
      <c r="BD1038" s="3">
        <v>0</v>
      </c>
    </row>
    <row r="1039" spans="1:56" x14ac:dyDescent="0.3">
      <c r="A1039" s="3" t="s">
        <v>1565</v>
      </c>
      <c r="B1039" s="3" t="s">
        <v>25</v>
      </c>
      <c r="C1039" s="3" t="s">
        <v>438</v>
      </c>
      <c r="D1039" s="3">
        <v>0.46</v>
      </c>
      <c r="E1039" s="3">
        <v>0.52</v>
      </c>
      <c r="F1039" s="3">
        <v>0.52</v>
      </c>
      <c r="G1039" s="3">
        <v>0.66</v>
      </c>
      <c r="H1039" s="3">
        <v>1.57</v>
      </c>
      <c r="I1039" s="3">
        <v>1.46</v>
      </c>
      <c r="J1039" s="3">
        <v>1.79</v>
      </c>
      <c r="K1039" s="3">
        <v>1.84</v>
      </c>
      <c r="L1039" s="3">
        <v>1.94</v>
      </c>
      <c r="M1039" s="3">
        <v>2.62</v>
      </c>
      <c r="N1039" s="3">
        <v>3.82</v>
      </c>
      <c r="O1039" s="3">
        <v>4.25</v>
      </c>
      <c r="P1039" s="3">
        <v>4.3899999999999997</v>
      </c>
      <c r="Q1039" s="3">
        <v>4.3</v>
      </c>
      <c r="R1039" s="3">
        <v>4.59</v>
      </c>
      <c r="S1039" s="3">
        <v>3.79</v>
      </c>
      <c r="T1039" s="3">
        <v>2.34</v>
      </c>
      <c r="U1039" s="3">
        <v>2.69</v>
      </c>
      <c r="V1039" s="3">
        <v>1.8</v>
      </c>
      <c r="W1039" s="3">
        <v>1.8</v>
      </c>
      <c r="X1039" s="3">
        <v>2.4</v>
      </c>
      <c r="Y1039" s="3">
        <v>2.2599999999999998</v>
      </c>
      <c r="Z1039" s="3">
        <v>1.75</v>
      </c>
      <c r="AA1039" s="3">
        <v>2.04</v>
      </c>
      <c r="AB1039" s="3">
        <v>2.87</v>
      </c>
      <c r="AC1039" s="3">
        <v>2.25</v>
      </c>
      <c r="AD1039" s="3">
        <v>3.75</v>
      </c>
      <c r="AE1039" s="3">
        <v>2.1800000000000002</v>
      </c>
      <c r="AF1039" s="3">
        <v>1.95</v>
      </c>
      <c r="AG1039" s="3">
        <v>1.9</v>
      </c>
      <c r="AH1039" s="3">
        <v>0</v>
      </c>
      <c r="AI1039" s="3">
        <v>2.82</v>
      </c>
      <c r="AJ1039" s="3">
        <v>0</v>
      </c>
      <c r="AK1039" s="3">
        <v>0</v>
      </c>
      <c r="AL1039" s="3">
        <v>0</v>
      </c>
      <c r="AM1039" s="3">
        <v>0</v>
      </c>
      <c r="AN1039" s="3">
        <v>4.91</v>
      </c>
      <c r="AO1039" s="3">
        <v>0</v>
      </c>
      <c r="AP1039" s="3">
        <v>12.23</v>
      </c>
      <c r="AQ1039" s="3">
        <v>0</v>
      </c>
      <c r="AR1039" s="3">
        <v>0</v>
      </c>
      <c r="AS1039" s="3">
        <v>0</v>
      </c>
      <c r="AT1039" s="3">
        <v>0</v>
      </c>
      <c r="AU1039" s="3">
        <v>0</v>
      </c>
      <c r="AV1039" s="3">
        <v>0</v>
      </c>
      <c r="AW1039" s="3">
        <v>0</v>
      </c>
      <c r="AX1039" s="3">
        <v>0</v>
      </c>
      <c r="AY1039" s="3">
        <v>0</v>
      </c>
      <c r="AZ1039" s="3">
        <v>0</v>
      </c>
      <c r="BA1039" s="3">
        <v>0</v>
      </c>
      <c r="BB1039" s="3">
        <v>0</v>
      </c>
      <c r="BC1039" s="3">
        <v>0</v>
      </c>
      <c r="BD1039" s="3">
        <v>0</v>
      </c>
    </row>
    <row r="1040" spans="1:56" x14ac:dyDescent="0.3">
      <c r="A1040" s="3" t="s">
        <v>1565</v>
      </c>
      <c r="B1040" s="3" t="s">
        <v>25</v>
      </c>
      <c r="C1040" s="3" t="s">
        <v>1556</v>
      </c>
      <c r="AP1040" s="3">
        <v>0</v>
      </c>
      <c r="AQ1040" s="3">
        <v>0</v>
      </c>
      <c r="AR1040" s="3">
        <v>0</v>
      </c>
      <c r="AS1040" s="3">
        <v>0</v>
      </c>
      <c r="AT1040" s="3">
        <v>0</v>
      </c>
      <c r="AU1040" s="3">
        <v>0</v>
      </c>
      <c r="AV1040" s="3">
        <v>0</v>
      </c>
      <c r="AW1040" s="3">
        <v>0</v>
      </c>
      <c r="AX1040" s="3">
        <v>0</v>
      </c>
      <c r="AY1040" s="3">
        <v>0</v>
      </c>
      <c r="AZ1040" s="3">
        <v>0</v>
      </c>
      <c r="BA1040" s="3">
        <v>0</v>
      </c>
      <c r="BB1040" s="3">
        <v>0</v>
      </c>
      <c r="BC1040" s="3">
        <v>0</v>
      </c>
      <c r="BD1040" s="3">
        <v>0</v>
      </c>
    </row>
    <row r="1041" spans="1:56" x14ac:dyDescent="0.3">
      <c r="A1041" s="3" t="s">
        <v>1565</v>
      </c>
      <c r="B1041" s="3" t="s">
        <v>25</v>
      </c>
      <c r="C1041" s="3" t="s">
        <v>349</v>
      </c>
      <c r="D1041" s="3">
        <v>1.96</v>
      </c>
      <c r="E1041" s="3">
        <v>2</v>
      </c>
      <c r="F1041" s="3">
        <v>2</v>
      </c>
      <c r="G1041" s="3">
        <v>2.08</v>
      </c>
      <c r="H1041" s="3">
        <v>2.6</v>
      </c>
      <c r="I1041" s="3">
        <v>3.12</v>
      </c>
      <c r="J1041" s="3">
        <v>3.12</v>
      </c>
      <c r="K1041" s="3">
        <v>3.12</v>
      </c>
      <c r="L1041" s="3">
        <v>3.12</v>
      </c>
      <c r="M1041" s="3">
        <v>5.04</v>
      </c>
      <c r="N1041" s="3">
        <v>10.48</v>
      </c>
      <c r="O1041" s="3">
        <v>10.72</v>
      </c>
      <c r="P1041" s="3">
        <v>10.72</v>
      </c>
      <c r="Q1041" s="3">
        <v>10.72</v>
      </c>
      <c r="R1041" s="3">
        <v>11.13</v>
      </c>
      <c r="S1041" s="3">
        <v>10.87</v>
      </c>
      <c r="T1041" s="3">
        <v>10.73</v>
      </c>
      <c r="U1041" s="3">
        <v>10.73</v>
      </c>
      <c r="V1041" s="3">
        <v>10.84</v>
      </c>
      <c r="W1041" s="3">
        <v>10</v>
      </c>
      <c r="X1041" s="3">
        <v>9.7100000000000009</v>
      </c>
      <c r="Y1041" s="3">
        <v>9.51</v>
      </c>
      <c r="Z1041" s="3">
        <v>9.5500000000000007</v>
      </c>
      <c r="AA1041" s="3">
        <v>9.4700000000000006</v>
      </c>
      <c r="AB1041" s="3">
        <v>9.57</v>
      </c>
      <c r="AC1041" s="3">
        <v>9.84</v>
      </c>
      <c r="AD1041" s="3">
        <v>10.5</v>
      </c>
      <c r="AE1041" s="3">
        <v>10.46</v>
      </c>
      <c r="AF1041" s="3">
        <v>9.02</v>
      </c>
      <c r="AG1041" s="3">
        <v>9.93</v>
      </c>
      <c r="AH1041" s="3">
        <v>12.69</v>
      </c>
      <c r="AI1041" s="3">
        <v>12.1</v>
      </c>
      <c r="AJ1041" s="3">
        <v>11.4</v>
      </c>
      <c r="AK1041" s="3">
        <v>13.16</v>
      </c>
      <c r="AL1041" s="3">
        <v>15.67</v>
      </c>
      <c r="AM1041" s="3">
        <v>19.14</v>
      </c>
      <c r="AN1041" s="3">
        <v>0</v>
      </c>
      <c r="AO1041" s="3">
        <v>0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30.47</v>
      </c>
      <c r="AV1041" s="3">
        <v>29.27</v>
      </c>
      <c r="AW1041" s="3">
        <v>21.53</v>
      </c>
      <c r="AX1041" s="3">
        <v>19.21</v>
      </c>
      <c r="AY1041" s="3">
        <v>21.57</v>
      </c>
      <c r="AZ1041" s="3">
        <v>23.98</v>
      </c>
      <c r="BA1041" s="3">
        <v>23.01</v>
      </c>
      <c r="BB1041" s="3">
        <v>19.18</v>
      </c>
      <c r="BC1041" s="3">
        <v>26.41</v>
      </c>
      <c r="BD1041" s="3">
        <v>34.51</v>
      </c>
    </row>
    <row r="1042" spans="1:56" x14ac:dyDescent="0.3">
      <c r="A1042" s="3" t="s">
        <v>1565</v>
      </c>
      <c r="B1042" s="3" t="s">
        <v>25</v>
      </c>
      <c r="C1042" s="3" t="s">
        <v>1408</v>
      </c>
      <c r="AP1042" s="3">
        <v>11</v>
      </c>
      <c r="AQ1042" s="3">
        <v>14</v>
      </c>
      <c r="AR1042" s="3">
        <v>41</v>
      </c>
      <c r="AS1042" s="3">
        <v>86</v>
      </c>
      <c r="AT1042" s="3">
        <v>115</v>
      </c>
      <c r="AU1042" s="3">
        <v>120</v>
      </c>
      <c r="AV1042" s="3">
        <v>127</v>
      </c>
      <c r="AW1042" s="3">
        <v>192</v>
      </c>
      <c r="AX1042" s="3">
        <v>417</v>
      </c>
      <c r="AY1042" s="3">
        <v>461</v>
      </c>
      <c r="AZ1042" s="3">
        <v>531</v>
      </c>
      <c r="BA1042" s="3">
        <v>607</v>
      </c>
      <c r="BB1042" s="3">
        <v>681</v>
      </c>
      <c r="BC1042" s="3">
        <v>1060</v>
      </c>
      <c r="BD1042" s="3">
        <v>1302</v>
      </c>
    </row>
    <row r="1043" spans="1:56" x14ac:dyDescent="0.3">
      <c r="A1043" s="3" t="s">
        <v>1565</v>
      </c>
      <c r="B1043" s="3" t="s">
        <v>25</v>
      </c>
      <c r="C1043" s="3" t="s">
        <v>1558</v>
      </c>
      <c r="AP1043" s="3">
        <v>24.6</v>
      </c>
      <c r="AQ1043" s="3">
        <v>23.6</v>
      </c>
      <c r="AR1043" s="3">
        <v>20.3</v>
      </c>
      <c r="AS1043" s="3">
        <v>24.1</v>
      </c>
      <c r="AT1043" s="3">
        <v>17.100000000000001</v>
      </c>
      <c r="AU1043" s="3">
        <v>23.7</v>
      </c>
      <c r="AV1043" s="3">
        <v>23.6</v>
      </c>
      <c r="AW1043" s="3">
        <v>21.7</v>
      </c>
      <c r="AX1043" s="3">
        <v>23.7</v>
      </c>
      <c r="AY1043" s="3">
        <v>25.5</v>
      </c>
      <c r="AZ1043" s="3">
        <v>26</v>
      </c>
      <c r="BA1043" s="3">
        <v>25</v>
      </c>
      <c r="BB1043" s="3">
        <v>26</v>
      </c>
      <c r="BC1043" s="3">
        <v>24.5</v>
      </c>
      <c r="BD1043" s="3">
        <v>25</v>
      </c>
    </row>
    <row r="1044" spans="1:56" x14ac:dyDescent="0.3">
      <c r="A1044" s="3" t="s">
        <v>1565</v>
      </c>
      <c r="B1044" s="3" t="s">
        <v>25</v>
      </c>
      <c r="C1044" s="3" t="s">
        <v>351</v>
      </c>
      <c r="D1044" s="3">
        <v>2.17</v>
      </c>
      <c r="E1044" s="3">
        <v>2.34</v>
      </c>
      <c r="F1044" s="3">
        <v>2.27</v>
      </c>
      <c r="G1044" s="3">
        <v>2.54</v>
      </c>
      <c r="H1044" s="3">
        <v>3.54</v>
      </c>
      <c r="I1044" s="3">
        <v>3.99</v>
      </c>
      <c r="J1044" s="3">
        <v>4.18</v>
      </c>
      <c r="K1044" s="3">
        <v>4.45</v>
      </c>
      <c r="L1044" s="3">
        <v>4.47</v>
      </c>
      <c r="M1044" s="3">
        <v>6.18</v>
      </c>
      <c r="N1044" s="3">
        <v>8.75</v>
      </c>
      <c r="O1044" s="3">
        <v>9.73</v>
      </c>
      <c r="P1044" s="3">
        <v>9.52</v>
      </c>
      <c r="Q1044" s="3">
        <v>8.42</v>
      </c>
      <c r="R1044" s="3">
        <v>8.2899999999999991</v>
      </c>
      <c r="S1044" s="3">
        <v>8.44</v>
      </c>
      <c r="T1044" s="3">
        <v>6.4</v>
      </c>
      <c r="U1044" s="3">
        <v>7.02</v>
      </c>
      <c r="V1044" s="3">
        <v>6.92</v>
      </c>
      <c r="W1044" s="3">
        <v>7.74</v>
      </c>
      <c r="X1044" s="3">
        <v>8.83</v>
      </c>
      <c r="Y1044" s="3">
        <v>8.61</v>
      </c>
      <c r="Z1044" s="3">
        <v>8.75</v>
      </c>
      <c r="AA1044" s="3">
        <v>8.69</v>
      </c>
      <c r="AB1044" s="3">
        <v>8.89</v>
      </c>
      <c r="AC1044" s="3">
        <v>8.9</v>
      </c>
      <c r="AD1044" s="3">
        <v>9.61</v>
      </c>
      <c r="AE1044" s="3">
        <v>9.66</v>
      </c>
      <c r="AF1044" s="3">
        <v>8.2200000000000006</v>
      </c>
      <c r="AG1044" s="3">
        <v>8.89</v>
      </c>
      <c r="AH1044" s="3">
        <v>11.54</v>
      </c>
      <c r="AI1044" s="3">
        <v>11.39</v>
      </c>
      <c r="AJ1044" s="3">
        <v>10.51</v>
      </c>
      <c r="AK1044" s="3">
        <v>11.86</v>
      </c>
      <c r="AL1044" s="3">
        <v>13.63</v>
      </c>
      <c r="AM1044" s="3">
        <v>17.329999999999998</v>
      </c>
      <c r="AN1044" s="3">
        <v>19.71</v>
      </c>
      <c r="AO1044" s="3">
        <v>21.64</v>
      </c>
      <c r="AP1044" s="3">
        <v>25.86</v>
      </c>
      <c r="AQ1044" s="3">
        <v>17.63</v>
      </c>
      <c r="AR1044" s="3">
        <v>21.08</v>
      </c>
      <c r="AS1044" s="3">
        <v>27.09</v>
      </c>
      <c r="AT1044" s="3">
        <v>27.79</v>
      </c>
      <c r="AU1044" s="3">
        <v>27.25</v>
      </c>
      <c r="AV1044" s="3">
        <v>26.59</v>
      </c>
      <c r="AW1044" s="3">
        <v>18.559999999999999</v>
      </c>
      <c r="AX1044" s="3">
        <v>16.190000000000001</v>
      </c>
      <c r="AY1044" s="3">
        <v>18.53</v>
      </c>
      <c r="AZ1044" s="3">
        <v>21.45</v>
      </c>
      <c r="BA1044" s="3">
        <v>20.53</v>
      </c>
      <c r="BB1044" s="3">
        <v>17.940000000000001</v>
      </c>
      <c r="BC1044" s="3">
        <v>24.37</v>
      </c>
      <c r="BD1044" s="3">
        <v>32.01</v>
      </c>
    </row>
    <row r="1045" spans="1:56" x14ac:dyDescent="0.3">
      <c r="A1045" s="3" t="s">
        <v>1565</v>
      </c>
      <c r="B1045" s="3" t="s">
        <v>25</v>
      </c>
      <c r="C1045" s="3" t="s">
        <v>353</v>
      </c>
      <c r="D1045" s="3">
        <v>1.67</v>
      </c>
      <c r="E1045" s="3">
        <v>1.73</v>
      </c>
      <c r="F1045" s="3">
        <v>1.83</v>
      </c>
      <c r="G1045" s="3">
        <v>1.9</v>
      </c>
      <c r="H1045" s="3">
        <v>2.2799999999999998</v>
      </c>
      <c r="I1045" s="3">
        <v>2.73</v>
      </c>
      <c r="J1045" s="3">
        <v>2.87</v>
      </c>
      <c r="K1045" s="3">
        <v>3.42</v>
      </c>
      <c r="L1045" s="3">
        <v>4.01</v>
      </c>
      <c r="M1045" s="3">
        <v>4.8</v>
      </c>
      <c r="N1045" s="3">
        <v>6.07</v>
      </c>
      <c r="O1045" s="3">
        <v>7.84</v>
      </c>
      <c r="P1045" s="3">
        <v>8.89</v>
      </c>
      <c r="Q1045" s="3">
        <v>9.2200000000000006</v>
      </c>
      <c r="R1045" s="3">
        <v>9.2100000000000009</v>
      </c>
      <c r="S1045" s="3">
        <v>9.48</v>
      </c>
      <c r="T1045" s="3">
        <v>9.4700000000000006</v>
      </c>
      <c r="U1045" s="3">
        <v>8.94</v>
      </c>
      <c r="V1045" s="3">
        <v>8.73</v>
      </c>
      <c r="W1045" s="3">
        <v>9.18</v>
      </c>
      <c r="X1045" s="3">
        <v>9.27</v>
      </c>
      <c r="Y1045" s="3">
        <v>9.16</v>
      </c>
      <c r="Z1045" s="3">
        <v>9.34</v>
      </c>
      <c r="AA1045" s="3">
        <v>9.3699999999999992</v>
      </c>
      <c r="AB1045" s="3">
        <v>9.69</v>
      </c>
      <c r="AC1045" s="3">
        <v>9.76</v>
      </c>
      <c r="AD1045" s="3">
        <v>9.4600000000000009</v>
      </c>
      <c r="AE1045" s="3">
        <v>9.4700000000000006</v>
      </c>
      <c r="AF1045" s="3">
        <v>10.039999999999999</v>
      </c>
      <c r="AG1045" s="3">
        <v>10.33</v>
      </c>
      <c r="AH1045" s="3">
        <v>10.95</v>
      </c>
      <c r="AI1045" s="3">
        <v>11.66</v>
      </c>
      <c r="AJ1045" s="3">
        <v>10.38</v>
      </c>
      <c r="AK1045" s="3">
        <v>12.25</v>
      </c>
      <c r="AL1045" s="3">
        <v>13.53</v>
      </c>
      <c r="AM1045" s="3">
        <v>15.59</v>
      </c>
      <c r="AN1045" s="3">
        <v>15.91</v>
      </c>
      <c r="AO1045" s="3">
        <v>15.47</v>
      </c>
      <c r="AP1045" s="3">
        <v>16.760000000000002</v>
      </c>
      <c r="AQ1045" s="3">
        <v>15.32</v>
      </c>
      <c r="AR1045" s="3">
        <v>17.11</v>
      </c>
      <c r="AS1045" s="3">
        <v>18.45</v>
      </c>
      <c r="AT1045" s="3">
        <v>18.8</v>
      </c>
      <c r="AU1045" s="3">
        <v>18.8</v>
      </c>
      <c r="AV1045" s="3">
        <v>19.47</v>
      </c>
      <c r="AW1045" s="3">
        <v>18.739999999999998</v>
      </c>
      <c r="AX1045" s="3">
        <v>17.88</v>
      </c>
      <c r="AY1045" s="3">
        <v>18.829999999999998</v>
      </c>
      <c r="AZ1045" s="3">
        <v>18.95</v>
      </c>
      <c r="BA1045" s="3">
        <v>18.760000000000002</v>
      </c>
      <c r="BB1045" s="3">
        <v>18.2</v>
      </c>
      <c r="BC1045" s="3">
        <v>20.51</v>
      </c>
      <c r="BD1045" s="3">
        <v>23.48</v>
      </c>
    </row>
    <row r="1046" spans="1:56" x14ac:dyDescent="0.3">
      <c r="A1046" s="3" t="s">
        <v>1565</v>
      </c>
      <c r="B1046" s="3" t="s">
        <v>25</v>
      </c>
      <c r="C1046" s="3" t="s">
        <v>355</v>
      </c>
      <c r="D1046" s="3">
        <v>0.67</v>
      </c>
      <c r="E1046" s="3">
        <v>0.79</v>
      </c>
      <c r="F1046" s="3">
        <v>0.79</v>
      </c>
      <c r="G1046" s="3">
        <v>0.89</v>
      </c>
      <c r="H1046" s="3">
        <v>1.42</v>
      </c>
      <c r="I1046" s="3">
        <v>1.74</v>
      </c>
      <c r="J1046" s="3">
        <v>2.0499999999999998</v>
      </c>
      <c r="K1046" s="3">
        <v>2.3199999999999998</v>
      </c>
      <c r="L1046" s="3">
        <v>2.61</v>
      </c>
      <c r="M1046" s="3">
        <v>3.22</v>
      </c>
      <c r="N1046" s="3">
        <v>4.1500000000000004</v>
      </c>
      <c r="O1046" s="3">
        <v>4.87</v>
      </c>
      <c r="P1046" s="3">
        <v>5.15</v>
      </c>
      <c r="Q1046" s="3">
        <v>5.5</v>
      </c>
      <c r="R1046" s="3">
        <v>5.72</v>
      </c>
      <c r="S1046" s="3">
        <v>5.77</v>
      </c>
      <c r="T1046" s="3">
        <v>5.36</v>
      </c>
      <c r="U1046" s="3">
        <v>5.32</v>
      </c>
      <c r="V1046" s="3">
        <v>5.17</v>
      </c>
      <c r="W1046" s="3">
        <v>4.9400000000000004</v>
      </c>
      <c r="X1046" s="3">
        <v>5.17</v>
      </c>
      <c r="Y1046" s="3">
        <v>5.09</v>
      </c>
      <c r="Z1046" s="3">
        <v>5.03</v>
      </c>
      <c r="AA1046" s="3">
        <v>4.84</v>
      </c>
      <c r="AB1046" s="3">
        <v>5.33</v>
      </c>
      <c r="AC1046" s="3">
        <v>5.61</v>
      </c>
      <c r="AD1046" s="3">
        <v>5.84</v>
      </c>
      <c r="AE1046" s="3">
        <v>6.02</v>
      </c>
      <c r="AF1046" s="3">
        <v>5.2</v>
      </c>
      <c r="AG1046" s="3">
        <v>5.74</v>
      </c>
      <c r="AH1046" s="3">
        <v>6.78</v>
      </c>
      <c r="AI1046" s="3">
        <v>7.85</v>
      </c>
      <c r="AJ1046" s="3">
        <v>6.83</v>
      </c>
      <c r="AK1046" s="3">
        <v>7.07</v>
      </c>
      <c r="AL1046" s="3">
        <v>8.7899999999999991</v>
      </c>
      <c r="AM1046" s="3">
        <v>10.79</v>
      </c>
      <c r="AN1046" s="3">
        <v>13.45</v>
      </c>
      <c r="AO1046" s="3">
        <v>11.47</v>
      </c>
      <c r="AP1046" s="3">
        <v>13.82</v>
      </c>
      <c r="AQ1046" s="3">
        <v>11.49</v>
      </c>
      <c r="AR1046" s="3">
        <v>12.61</v>
      </c>
      <c r="AS1046" s="3">
        <v>15.91</v>
      </c>
      <c r="AT1046" s="3">
        <v>15.43</v>
      </c>
      <c r="AU1046" s="3">
        <v>15.06</v>
      </c>
      <c r="AV1046" s="3">
        <v>15.57</v>
      </c>
      <c r="AW1046" s="3">
        <v>13.47</v>
      </c>
      <c r="AX1046" s="3">
        <v>12.36</v>
      </c>
      <c r="AY1046" s="3">
        <v>12.82</v>
      </c>
      <c r="AZ1046" s="3">
        <v>13.63</v>
      </c>
      <c r="BA1046" s="3">
        <v>13.14</v>
      </c>
      <c r="BB1046" s="3">
        <v>12.5</v>
      </c>
      <c r="BC1046" s="3">
        <v>15.03</v>
      </c>
      <c r="BD1046" s="3">
        <v>18.920000000000002</v>
      </c>
    </row>
    <row r="1047" spans="1:56" x14ac:dyDescent="0.3">
      <c r="A1047" s="3" t="s">
        <v>1565</v>
      </c>
      <c r="B1047" s="3" t="s">
        <v>25</v>
      </c>
      <c r="C1047" s="3" t="s">
        <v>358</v>
      </c>
      <c r="D1047" s="3">
        <v>1.7</v>
      </c>
      <c r="E1047" s="3">
        <v>1.77</v>
      </c>
      <c r="F1047" s="3">
        <v>1.85</v>
      </c>
      <c r="G1047" s="3">
        <v>2.1</v>
      </c>
      <c r="H1047" s="3">
        <v>2.38</v>
      </c>
      <c r="I1047" s="3">
        <v>2.76</v>
      </c>
      <c r="J1047" s="3">
        <v>2.91</v>
      </c>
      <c r="K1047" s="3">
        <v>3.44</v>
      </c>
      <c r="L1047" s="3">
        <v>4.08</v>
      </c>
      <c r="M1047" s="3">
        <v>4.78</v>
      </c>
      <c r="N1047" s="3">
        <v>5.72</v>
      </c>
      <c r="O1047" s="3">
        <v>7.77</v>
      </c>
      <c r="P1047" s="3">
        <v>8.7899999999999991</v>
      </c>
      <c r="Q1047" s="3">
        <v>9.23</v>
      </c>
      <c r="R1047" s="3">
        <v>8.64</v>
      </c>
      <c r="S1047" s="3">
        <v>8.7100000000000009</v>
      </c>
      <c r="T1047" s="3">
        <v>8.99</v>
      </c>
      <c r="U1047" s="3">
        <v>8.58</v>
      </c>
      <c r="V1047" s="3">
        <v>8.19</v>
      </c>
      <c r="W1047" s="3">
        <v>8.57</v>
      </c>
      <c r="X1047" s="3">
        <v>8.6199999999999992</v>
      </c>
      <c r="Y1047" s="3">
        <v>8.4499999999999993</v>
      </c>
      <c r="Z1047" s="3">
        <v>8.7100000000000009</v>
      </c>
      <c r="AA1047" s="3">
        <v>8.5</v>
      </c>
      <c r="AB1047" s="3">
        <v>9.3000000000000007</v>
      </c>
      <c r="AC1047" s="3">
        <v>9.1199999999999992</v>
      </c>
      <c r="AD1047" s="3">
        <v>8.9600000000000009</v>
      </c>
      <c r="AE1047" s="3">
        <v>9.14</v>
      </c>
      <c r="AF1047" s="3">
        <v>9.6999999999999993</v>
      </c>
      <c r="AG1047" s="3">
        <v>9.83</v>
      </c>
      <c r="AH1047" s="3">
        <v>10.57</v>
      </c>
      <c r="AI1047" s="3">
        <v>12.11</v>
      </c>
      <c r="AJ1047" s="3">
        <v>10.17</v>
      </c>
      <c r="AK1047" s="3">
        <v>11.74</v>
      </c>
      <c r="AL1047" s="3">
        <v>13.36</v>
      </c>
      <c r="AM1047" s="3">
        <v>15.11</v>
      </c>
      <c r="AN1047" s="3">
        <v>15.51</v>
      </c>
      <c r="AO1047" s="3">
        <v>14.69</v>
      </c>
      <c r="AP1047" s="3">
        <v>16.420000000000002</v>
      </c>
      <c r="AQ1047" s="3">
        <v>15.38</v>
      </c>
      <c r="AR1047" s="3">
        <v>16.04</v>
      </c>
      <c r="AS1047" s="3">
        <v>16.489999999999998</v>
      </c>
      <c r="AT1047" s="3">
        <v>17.12</v>
      </c>
      <c r="AU1047" s="3">
        <v>16.579999999999998</v>
      </c>
      <c r="AV1047" s="3">
        <v>17.5</v>
      </c>
      <c r="AW1047" s="3">
        <v>16.940000000000001</v>
      </c>
      <c r="AX1047" s="3">
        <v>16.440000000000001</v>
      </c>
      <c r="AY1047" s="3">
        <v>17.2</v>
      </c>
      <c r="AZ1047" s="3">
        <v>16.73</v>
      </c>
      <c r="BA1047" s="3">
        <v>15.95</v>
      </c>
      <c r="BB1047" s="3">
        <v>16.29</v>
      </c>
      <c r="BC1047" s="3">
        <v>18.600000000000001</v>
      </c>
      <c r="BD1047" s="3">
        <v>21.77</v>
      </c>
    </row>
    <row r="1048" spans="1:56" x14ac:dyDescent="0.3">
      <c r="A1048" s="3" t="s">
        <v>1565</v>
      </c>
      <c r="B1048" s="3" t="s">
        <v>25</v>
      </c>
      <c r="C1048" s="3" t="s">
        <v>362</v>
      </c>
      <c r="D1048" s="3">
        <v>1.52</v>
      </c>
      <c r="E1048" s="3">
        <v>1.67</v>
      </c>
      <c r="F1048" s="3">
        <v>1.67</v>
      </c>
      <c r="G1048" s="3">
        <v>1.85</v>
      </c>
      <c r="H1048" s="3">
        <v>2.4900000000000002</v>
      </c>
      <c r="I1048" s="3">
        <v>2.92</v>
      </c>
      <c r="J1048" s="3">
        <v>3.13</v>
      </c>
      <c r="K1048" s="3">
        <v>3.51</v>
      </c>
      <c r="L1048" s="3">
        <v>3.84</v>
      </c>
      <c r="M1048" s="3">
        <v>4.9400000000000004</v>
      </c>
      <c r="N1048" s="3">
        <v>6.48</v>
      </c>
      <c r="O1048" s="3">
        <v>7.86</v>
      </c>
      <c r="P1048" s="3">
        <v>8.39</v>
      </c>
      <c r="Q1048" s="3">
        <v>8.2100000000000009</v>
      </c>
      <c r="R1048" s="3">
        <v>8.0500000000000007</v>
      </c>
      <c r="S1048" s="3">
        <v>8.23</v>
      </c>
      <c r="T1048" s="3">
        <v>7.26</v>
      </c>
      <c r="U1048" s="3">
        <v>7.4</v>
      </c>
      <c r="V1048" s="3">
        <v>7.19</v>
      </c>
      <c r="W1048" s="3">
        <v>7.63</v>
      </c>
      <c r="X1048" s="3">
        <v>8.15</v>
      </c>
      <c r="Y1048" s="3">
        <v>7.98</v>
      </c>
      <c r="Z1048" s="3">
        <v>8.07</v>
      </c>
      <c r="AA1048" s="3">
        <v>7.97</v>
      </c>
      <c r="AB1048" s="3">
        <v>8.34</v>
      </c>
      <c r="AC1048" s="3">
        <v>8.41</v>
      </c>
      <c r="AD1048" s="3">
        <v>8.67</v>
      </c>
      <c r="AE1048" s="3">
        <v>8.7899999999999991</v>
      </c>
      <c r="AF1048" s="3">
        <v>8.1300000000000008</v>
      </c>
      <c r="AG1048" s="3">
        <v>8.74</v>
      </c>
      <c r="AH1048" s="3">
        <v>10.25</v>
      </c>
      <c r="AI1048" s="3">
        <v>10.72</v>
      </c>
      <c r="AJ1048" s="3">
        <v>9.6</v>
      </c>
      <c r="AK1048" s="3">
        <v>10.79</v>
      </c>
      <c r="AL1048" s="3">
        <v>12.48</v>
      </c>
      <c r="AM1048" s="3">
        <v>15.15</v>
      </c>
      <c r="AN1048" s="3">
        <v>16.940000000000001</v>
      </c>
      <c r="AO1048" s="3">
        <v>17.059999999999999</v>
      </c>
      <c r="AP1048" s="3">
        <v>19.809999999999999</v>
      </c>
      <c r="AQ1048" s="3">
        <v>15.52</v>
      </c>
      <c r="AR1048" s="3">
        <v>17.54</v>
      </c>
      <c r="AS1048" s="3">
        <v>21.32</v>
      </c>
      <c r="AT1048" s="3">
        <v>21.84</v>
      </c>
      <c r="AU1048" s="3">
        <v>21.18</v>
      </c>
      <c r="AV1048" s="3">
        <v>21.33</v>
      </c>
      <c r="AW1048" s="3">
        <v>17.21</v>
      </c>
      <c r="AX1048" s="3">
        <v>15.75</v>
      </c>
      <c r="AY1048" s="3">
        <v>17.16</v>
      </c>
      <c r="AZ1048" s="3">
        <v>18.47</v>
      </c>
      <c r="BA1048" s="3">
        <v>17.739999999999998</v>
      </c>
      <c r="BB1048" s="3">
        <v>16.45</v>
      </c>
      <c r="BC1048" s="3">
        <v>20.63</v>
      </c>
      <c r="BD1048" s="3">
        <v>26.12</v>
      </c>
    </row>
    <row r="1049" spans="1:56" x14ac:dyDescent="0.3">
      <c r="A1049" s="3" t="s">
        <v>1565</v>
      </c>
      <c r="B1049" s="3" t="s">
        <v>25</v>
      </c>
      <c r="C1049" s="3" t="s">
        <v>443</v>
      </c>
      <c r="D1049" s="3">
        <v>1.52</v>
      </c>
      <c r="E1049" s="3">
        <v>1.67</v>
      </c>
      <c r="F1049" s="3">
        <v>1.67</v>
      </c>
      <c r="G1049" s="3">
        <v>1.85</v>
      </c>
      <c r="H1049" s="3">
        <v>2.4900000000000002</v>
      </c>
      <c r="I1049" s="3">
        <v>2.92</v>
      </c>
      <c r="J1049" s="3">
        <v>3.13</v>
      </c>
      <c r="K1049" s="3">
        <v>3.51</v>
      </c>
      <c r="L1049" s="3">
        <v>3.84</v>
      </c>
      <c r="M1049" s="3">
        <v>4.9400000000000004</v>
      </c>
      <c r="N1049" s="3">
        <v>6.48</v>
      </c>
      <c r="O1049" s="3">
        <v>7.86</v>
      </c>
      <c r="P1049" s="3">
        <v>8.39</v>
      </c>
      <c r="Q1049" s="3">
        <v>8.2100000000000009</v>
      </c>
      <c r="R1049" s="3">
        <v>8.0500000000000007</v>
      </c>
      <c r="S1049" s="3">
        <v>8.23</v>
      </c>
      <c r="T1049" s="3">
        <v>7.26</v>
      </c>
      <c r="U1049" s="3">
        <v>7.4</v>
      </c>
      <c r="V1049" s="3">
        <v>7.19</v>
      </c>
      <c r="W1049" s="3">
        <v>7.63</v>
      </c>
      <c r="X1049" s="3">
        <v>8.15</v>
      </c>
      <c r="Y1049" s="3">
        <v>7.98</v>
      </c>
      <c r="Z1049" s="3">
        <v>8.07</v>
      </c>
      <c r="AA1049" s="3">
        <v>7.97</v>
      </c>
      <c r="AB1049" s="3">
        <v>8.34</v>
      </c>
      <c r="AC1049" s="3">
        <v>8.41</v>
      </c>
      <c r="AD1049" s="3">
        <v>8.67</v>
      </c>
      <c r="AE1049" s="3">
        <v>8.7899999999999991</v>
      </c>
      <c r="AF1049" s="3">
        <v>8.1300000000000008</v>
      </c>
      <c r="AG1049" s="3">
        <v>8.74</v>
      </c>
      <c r="AH1049" s="3">
        <v>10.25</v>
      </c>
      <c r="AI1049" s="3">
        <v>10.72</v>
      </c>
      <c r="AJ1049" s="3">
        <v>9.6</v>
      </c>
      <c r="AK1049" s="3">
        <v>10.79</v>
      </c>
      <c r="AL1049" s="3">
        <v>12.48</v>
      </c>
      <c r="AM1049" s="3">
        <v>15.15</v>
      </c>
      <c r="AN1049" s="3">
        <v>16.940000000000001</v>
      </c>
      <c r="AO1049" s="3">
        <v>17.059999999999999</v>
      </c>
      <c r="AP1049" s="3">
        <v>19.809999999999999</v>
      </c>
      <c r="AQ1049" s="3">
        <v>15.52</v>
      </c>
      <c r="AR1049" s="3">
        <v>17.54</v>
      </c>
      <c r="AS1049" s="3">
        <v>21.32</v>
      </c>
      <c r="AT1049" s="3">
        <v>21.84</v>
      </c>
      <c r="AU1049" s="3">
        <v>21.18</v>
      </c>
      <c r="AV1049" s="3">
        <v>21.33</v>
      </c>
      <c r="AW1049" s="3">
        <v>17.21</v>
      </c>
      <c r="AX1049" s="3">
        <v>15.75</v>
      </c>
      <c r="AY1049" s="3">
        <v>17.16</v>
      </c>
      <c r="AZ1049" s="3">
        <v>18.47</v>
      </c>
      <c r="BA1049" s="3">
        <v>17.739999999999998</v>
      </c>
      <c r="BB1049" s="3">
        <v>16.45</v>
      </c>
      <c r="BC1049" s="3">
        <v>20.63</v>
      </c>
      <c r="BD1049" s="3">
        <v>26.12</v>
      </c>
    </row>
    <row r="1050" spans="1:56" x14ac:dyDescent="0.3">
      <c r="A1050" s="3" t="s">
        <v>1565</v>
      </c>
      <c r="B1050" s="3" t="s">
        <v>25</v>
      </c>
      <c r="C1050" s="3" t="s">
        <v>481</v>
      </c>
      <c r="D1050" s="3">
        <v>2223</v>
      </c>
      <c r="E1050" s="3">
        <v>2304</v>
      </c>
      <c r="F1050" s="3">
        <v>2405</v>
      </c>
      <c r="G1050" s="3">
        <v>2496</v>
      </c>
      <c r="H1050" s="3">
        <v>2541</v>
      </c>
      <c r="I1050" s="3">
        <v>2586</v>
      </c>
      <c r="J1050" s="3">
        <v>2632</v>
      </c>
      <c r="K1050" s="3">
        <v>2696</v>
      </c>
      <c r="L1050" s="3">
        <v>2767</v>
      </c>
      <c r="M1050" s="3">
        <v>2849</v>
      </c>
      <c r="N1050" s="3">
        <v>2909</v>
      </c>
      <c r="O1050" s="3">
        <v>2978</v>
      </c>
      <c r="P1050" s="3">
        <v>3062</v>
      </c>
      <c r="Q1050" s="3">
        <v>3134</v>
      </c>
      <c r="R1050" s="3">
        <v>3170</v>
      </c>
      <c r="S1050" s="3">
        <v>3209</v>
      </c>
      <c r="T1050" s="3">
        <v>3237</v>
      </c>
      <c r="U1050" s="3">
        <v>3260</v>
      </c>
      <c r="V1050" s="3">
        <v>3262</v>
      </c>
      <c r="W1050" s="3">
        <v>3276</v>
      </c>
      <c r="X1050" s="3">
        <v>3308</v>
      </c>
      <c r="Y1050" s="3">
        <v>3387</v>
      </c>
      <c r="Z1050" s="3">
        <v>3496</v>
      </c>
      <c r="AA1050" s="3">
        <v>3614</v>
      </c>
      <c r="AB1050" s="3">
        <v>3724</v>
      </c>
      <c r="AC1050" s="3">
        <v>3827</v>
      </c>
      <c r="AD1050" s="3">
        <v>3920</v>
      </c>
      <c r="AE1050" s="3">
        <v>4018</v>
      </c>
      <c r="AF1050" s="3">
        <v>4117</v>
      </c>
      <c r="AG1050" s="3">
        <v>4226</v>
      </c>
      <c r="AH1050" s="3">
        <v>4327</v>
      </c>
      <c r="AI1050" s="3">
        <v>4426</v>
      </c>
      <c r="AJ1050" s="3">
        <v>4490</v>
      </c>
      <c r="AK1050" s="3">
        <v>4529</v>
      </c>
      <c r="AL1050" s="3">
        <v>4575</v>
      </c>
      <c r="AM1050" s="3">
        <v>4632</v>
      </c>
      <c r="AN1050" s="3">
        <v>4720</v>
      </c>
      <c r="AO1050" s="3">
        <v>4804</v>
      </c>
      <c r="AP1050" s="3">
        <v>4890</v>
      </c>
      <c r="AQ1050" s="3">
        <v>4972</v>
      </c>
      <c r="AR1050" s="3">
        <v>5048</v>
      </c>
      <c r="AS1050" s="3">
        <v>5122</v>
      </c>
      <c r="AT1050" s="3">
        <v>5194</v>
      </c>
      <c r="AU1050" s="3">
        <v>5271</v>
      </c>
      <c r="AV1050" s="3">
        <v>5353</v>
      </c>
      <c r="AW1050" s="3">
        <v>5454</v>
      </c>
      <c r="AX1050" s="3">
        <v>5544</v>
      </c>
      <c r="AY1050" s="3">
        <v>5617</v>
      </c>
      <c r="AZ1050" s="3">
        <v>5697</v>
      </c>
      <c r="BA1050" s="3">
        <v>5758</v>
      </c>
      <c r="BB1050" s="3">
        <v>5785</v>
      </c>
      <c r="BC1050" s="3">
        <v>5812</v>
      </c>
      <c r="BD1050" s="3">
        <v>5841</v>
      </c>
    </row>
    <row r="1051" spans="1:56" x14ac:dyDescent="0.3">
      <c r="A1051" s="3" t="s">
        <v>1565</v>
      </c>
      <c r="B1051" s="3" t="s">
        <v>25</v>
      </c>
      <c r="C1051" s="3" t="s">
        <v>1410</v>
      </c>
      <c r="AP1051" s="3">
        <v>0</v>
      </c>
      <c r="AQ1051" s="3">
        <v>0</v>
      </c>
      <c r="AR1051" s="3">
        <v>0</v>
      </c>
      <c r="AS1051" s="3">
        <v>0</v>
      </c>
      <c r="AT1051" s="3">
        <v>0</v>
      </c>
      <c r="AU1051" s="3">
        <v>11</v>
      </c>
      <c r="AV1051" s="3">
        <v>11</v>
      </c>
      <c r="AW1051" s="3">
        <v>11</v>
      </c>
      <c r="AX1051" s="3">
        <v>13</v>
      </c>
      <c r="AY1051" s="3">
        <v>13</v>
      </c>
      <c r="AZ1051" s="3">
        <v>13</v>
      </c>
      <c r="BA1051" s="3">
        <v>13</v>
      </c>
      <c r="BB1051" s="3">
        <v>13</v>
      </c>
      <c r="BC1051" s="3">
        <v>13</v>
      </c>
      <c r="BD1051" s="3">
        <v>13</v>
      </c>
    </row>
    <row r="1052" spans="1:56" x14ac:dyDescent="0.3">
      <c r="A1052" s="3" t="s">
        <v>1565</v>
      </c>
      <c r="B1052" s="3" t="s">
        <v>25</v>
      </c>
      <c r="C1052" s="3" t="s">
        <v>366</v>
      </c>
      <c r="D1052" s="3">
        <v>0.72</v>
      </c>
      <c r="E1052" s="3">
        <v>0.76</v>
      </c>
      <c r="F1052" s="3">
        <v>0.77</v>
      </c>
      <c r="G1052" s="3">
        <v>0.88</v>
      </c>
      <c r="H1052" s="3">
        <v>1.36</v>
      </c>
      <c r="I1052" s="3">
        <v>1.43</v>
      </c>
      <c r="J1052" s="3">
        <v>1.53</v>
      </c>
      <c r="K1052" s="3">
        <v>1.74</v>
      </c>
      <c r="L1052" s="3">
        <v>1.83</v>
      </c>
      <c r="M1052" s="3">
        <v>2.63</v>
      </c>
      <c r="N1052" s="3">
        <v>3.66</v>
      </c>
      <c r="O1052" s="3">
        <v>4.51</v>
      </c>
      <c r="P1052" s="3">
        <v>4.37</v>
      </c>
      <c r="Q1052" s="3">
        <v>4.2300000000000004</v>
      </c>
      <c r="R1052" s="3">
        <v>4.3099999999999996</v>
      </c>
      <c r="S1052" s="3">
        <v>4.1399999999999997</v>
      </c>
      <c r="T1052" s="3">
        <v>3.32</v>
      </c>
      <c r="U1052" s="3">
        <v>3.16</v>
      </c>
      <c r="V1052" s="3">
        <v>3.2</v>
      </c>
      <c r="W1052" s="3">
        <v>3.53</v>
      </c>
      <c r="X1052" s="3">
        <v>4.75</v>
      </c>
      <c r="Y1052" s="3">
        <v>4.55</v>
      </c>
      <c r="Z1052" s="3">
        <v>4.16</v>
      </c>
      <c r="AA1052" s="3">
        <v>4.0599999999999996</v>
      </c>
      <c r="AB1052" s="3">
        <v>3.94</v>
      </c>
      <c r="AC1052" s="3">
        <v>3.86</v>
      </c>
      <c r="AD1052" s="3">
        <v>4.43</v>
      </c>
      <c r="AE1052" s="3">
        <v>4.41</v>
      </c>
      <c r="AF1052" s="3">
        <v>3.82</v>
      </c>
      <c r="AG1052" s="3">
        <v>3.92</v>
      </c>
      <c r="AH1052" s="3">
        <v>5.88</v>
      </c>
      <c r="AI1052" s="3">
        <v>5.62</v>
      </c>
      <c r="AJ1052" s="3">
        <v>5.09</v>
      </c>
      <c r="AK1052" s="3">
        <v>6.11</v>
      </c>
      <c r="AL1052" s="3">
        <v>6.95</v>
      </c>
      <c r="AM1052" s="3">
        <v>9.1999999999999993</v>
      </c>
      <c r="AN1052" s="3">
        <v>10.6</v>
      </c>
      <c r="AO1052" s="3">
        <v>11.71</v>
      </c>
      <c r="AP1052" s="3">
        <v>14.42</v>
      </c>
      <c r="AQ1052" s="3">
        <v>10.83</v>
      </c>
      <c r="AR1052" s="3">
        <v>12.78</v>
      </c>
      <c r="AS1052" s="3">
        <v>15.36</v>
      </c>
      <c r="AT1052" s="3">
        <v>17.11</v>
      </c>
      <c r="AU1052" s="3">
        <v>16.760000000000002</v>
      </c>
      <c r="AV1052" s="3">
        <v>16.34</v>
      </c>
      <c r="AW1052" s="3">
        <v>11.26</v>
      </c>
      <c r="AX1052" s="3">
        <v>9.6199999999999992</v>
      </c>
      <c r="AY1052" s="3">
        <v>10.76</v>
      </c>
      <c r="AZ1052" s="3">
        <v>11.9</v>
      </c>
      <c r="BA1052" s="3">
        <v>11.46</v>
      </c>
      <c r="BB1052" s="3">
        <v>9.4700000000000006</v>
      </c>
      <c r="BC1052" s="3">
        <v>11.37</v>
      </c>
      <c r="BD1052" s="3">
        <v>17.59</v>
      </c>
    </row>
    <row r="1053" spans="1:56" x14ac:dyDescent="0.3">
      <c r="A1053" s="3" t="s">
        <v>1565</v>
      </c>
      <c r="B1053" s="3" t="s">
        <v>25</v>
      </c>
      <c r="C1053" s="3" t="s">
        <v>1412</v>
      </c>
      <c r="AP1053" s="3">
        <v>13</v>
      </c>
      <c r="AQ1053" s="3">
        <v>13</v>
      </c>
      <c r="AR1053" s="3">
        <v>13</v>
      </c>
      <c r="AS1053" s="3">
        <v>13</v>
      </c>
      <c r="AT1053" s="3">
        <v>13</v>
      </c>
      <c r="AU1053" s="3">
        <v>16</v>
      </c>
      <c r="AV1053" s="3">
        <v>16</v>
      </c>
      <c r="AW1053" s="3">
        <v>16</v>
      </c>
      <c r="AX1053" s="3">
        <v>16</v>
      </c>
      <c r="AY1053" s="3">
        <v>16</v>
      </c>
      <c r="AZ1053" s="3">
        <v>16</v>
      </c>
      <c r="BA1053" s="3">
        <v>16</v>
      </c>
      <c r="BB1053" s="3">
        <v>16</v>
      </c>
      <c r="BC1053" s="3">
        <v>16</v>
      </c>
      <c r="BD1053" s="3">
        <v>16</v>
      </c>
    </row>
    <row r="1054" spans="1:56" x14ac:dyDescent="0.3">
      <c r="A1054" s="3" t="s">
        <v>1565</v>
      </c>
      <c r="B1054" s="3" t="s">
        <v>25</v>
      </c>
      <c r="C1054" s="3" t="s">
        <v>370</v>
      </c>
      <c r="D1054" s="3">
        <v>0.72</v>
      </c>
      <c r="E1054" s="3">
        <v>0.76</v>
      </c>
      <c r="F1054" s="3">
        <v>0.77</v>
      </c>
      <c r="G1054" s="3">
        <v>0.88</v>
      </c>
      <c r="H1054" s="3">
        <v>1.36</v>
      </c>
      <c r="I1054" s="3">
        <v>1.43</v>
      </c>
      <c r="J1054" s="3">
        <v>1.53</v>
      </c>
      <c r="K1054" s="3">
        <v>1.74</v>
      </c>
      <c r="L1054" s="3">
        <v>1.83</v>
      </c>
      <c r="M1054" s="3">
        <v>2.63</v>
      </c>
      <c r="N1054" s="3">
        <v>3.66</v>
      </c>
      <c r="O1054" s="3">
        <v>4.51</v>
      </c>
      <c r="P1054" s="3">
        <v>4.37</v>
      </c>
      <c r="Q1054" s="3">
        <v>4.2300000000000004</v>
      </c>
      <c r="R1054" s="3">
        <v>4.3099999999999996</v>
      </c>
      <c r="S1054" s="3">
        <v>4.1399999999999997</v>
      </c>
      <c r="T1054" s="3">
        <v>3.32</v>
      </c>
      <c r="U1054" s="3">
        <v>3.16</v>
      </c>
      <c r="V1054" s="3">
        <v>3.2</v>
      </c>
      <c r="W1054" s="3">
        <v>3.53</v>
      </c>
      <c r="X1054" s="3">
        <v>4.16</v>
      </c>
      <c r="Y1054" s="3">
        <v>4.05</v>
      </c>
      <c r="Z1054" s="3">
        <v>3.71</v>
      </c>
      <c r="AA1054" s="3">
        <v>3.69</v>
      </c>
      <c r="AB1054" s="3">
        <v>3.45</v>
      </c>
      <c r="AC1054" s="3">
        <v>3.1</v>
      </c>
      <c r="AD1054" s="3">
        <v>3.64</v>
      </c>
      <c r="AE1054" s="3">
        <v>3.97</v>
      </c>
      <c r="AF1054" s="3">
        <v>3.33</v>
      </c>
      <c r="AG1054" s="3">
        <v>2.82</v>
      </c>
      <c r="AH1054" s="3">
        <v>5.36</v>
      </c>
      <c r="AI1054" s="3">
        <v>3.71</v>
      </c>
      <c r="AJ1054" s="3">
        <v>5.09</v>
      </c>
      <c r="AK1054" s="3">
        <v>6.11</v>
      </c>
      <c r="AL1054" s="3">
        <v>6.95</v>
      </c>
      <c r="AM1054" s="3">
        <v>9.1999999999999993</v>
      </c>
      <c r="AN1054" s="3">
        <v>10.6</v>
      </c>
      <c r="AO1054" s="3">
        <v>11.71</v>
      </c>
      <c r="AP1054" s="3">
        <v>14.42</v>
      </c>
      <c r="AQ1054" s="3">
        <v>10.83</v>
      </c>
      <c r="AR1054" s="3">
        <v>12.78</v>
      </c>
      <c r="AS1054" s="3">
        <v>15.36</v>
      </c>
      <c r="AT1054" s="3">
        <v>17.11</v>
      </c>
      <c r="AU1054" s="3">
        <v>16.760000000000002</v>
      </c>
      <c r="AV1054" s="3">
        <v>16.34</v>
      </c>
      <c r="AW1054" s="3">
        <v>11.26</v>
      </c>
      <c r="AX1054" s="3">
        <v>9.6199999999999992</v>
      </c>
      <c r="AY1054" s="3">
        <v>10.76</v>
      </c>
      <c r="AZ1054" s="3">
        <v>11.9</v>
      </c>
      <c r="BA1054" s="3">
        <v>11.46</v>
      </c>
      <c r="BB1054" s="3">
        <v>9.4700000000000006</v>
      </c>
      <c r="BC1054" s="3">
        <v>11.37</v>
      </c>
      <c r="BD1054" s="3">
        <v>17.59</v>
      </c>
    </row>
    <row r="1055" spans="1:56" x14ac:dyDescent="0.3">
      <c r="A1055" s="3" t="s">
        <v>1565</v>
      </c>
      <c r="B1055" s="3" t="s">
        <v>25</v>
      </c>
      <c r="C1055" s="3" t="s">
        <v>374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1.28</v>
      </c>
      <c r="Q1055" s="3">
        <v>1.1200000000000001</v>
      </c>
      <c r="R1055" s="3">
        <v>1.28</v>
      </c>
      <c r="S1055" s="3">
        <v>0.79</v>
      </c>
      <c r="T1055" s="3">
        <v>0.32</v>
      </c>
      <c r="U1055" s="3">
        <v>0.95</v>
      </c>
      <c r="V1055" s="3">
        <v>0.87</v>
      </c>
      <c r="W1055" s="3">
        <v>0.8</v>
      </c>
      <c r="X1055" s="3">
        <v>0.8</v>
      </c>
      <c r="Y1055" s="3">
        <v>0.8</v>
      </c>
      <c r="Z1055" s="3">
        <v>0.51</v>
      </c>
      <c r="AA1055" s="3">
        <v>0.55000000000000004</v>
      </c>
      <c r="AB1055" s="3">
        <v>0.56000000000000005</v>
      </c>
      <c r="AC1055" s="3">
        <v>0.7</v>
      </c>
      <c r="AD1055" s="3">
        <v>0.59</v>
      </c>
      <c r="AE1055" s="3">
        <v>0.5</v>
      </c>
      <c r="AF1055" s="3">
        <v>0</v>
      </c>
      <c r="AG1055" s="3">
        <v>0</v>
      </c>
      <c r="AH1055" s="3">
        <v>0.67</v>
      </c>
      <c r="AI1055" s="3">
        <v>1.36</v>
      </c>
      <c r="AJ1055" s="3">
        <v>1.64</v>
      </c>
      <c r="AK1055" s="3">
        <v>1.58</v>
      </c>
      <c r="AL1055" s="3">
        <v>1.46</v>
      </c>
      <c r="AM1055" s="3">
        <v>2.2799999999999998</v>
      </c>
      <c r="AN1055" s="3">
        <v>2.3199999999999998</v>
      </c>
      <c r="AO1055" s="3">
        <v>2.42</v>
      </c>
      <c r="AP1055" s="3">
        <v>2.66</v>
      </c>
      <c r="AQ1055" s="3">
        <v>4</v>
      </c>
      <c r="AR1055" s="3">
        <v>5.42</v>
      </c>
      <c r="AS1055" s="3">
        <v>2.44</v>
      </c>
      <c r="AT1055" s="3">
        <v>2.21</v>
      </c>
      <c r="AU1055" s="3">
        <v>2.2599999999999998</v>
      </c>
      <c r="AV1055" s="3">
        <v>2.73</v>
      </c>
      <c r="AW1055" s="3">
        <v>2.62</v>
      </c>
      <c r="AX1055" s="3">
        <v>2.54</v>
      </c>
      <c r="AY1055" s="3">
        <v>2.4</v>
      </c>
      <c r="AZ1055" s="3">
        <v>2.2200000000000002</v>
      </c>
      <c r="BA1055" s="3">
        <v>2.33</v>
      </c>
      <c r="BB1055" s="3">
        <v>1.8</v>
      </c>
      <c r="BC1055" s="3">
        <v>2.39</v>
      </c>
      <c r="BD1055" s="3">
        <v>2.69</v>
      </c>
    </row>
    <row r="1056" spans="1:56" x14ac:dyDescent="0.3">
      <c r="A1056" s="3" t="s">
        <v>1565</v>
      </c>
      <c r="B1056" s="3" t="s">
        <v>25</v>
      </c>
      <c r="C1056" s="3" t="s">
        <v>376</v>
      </c>
      <c r="D1056" s="3">
        <v>1.73</v>
      </c>
      <c r="E1056" s="3">
        <v>1.73</v>
      </c>
      <c r="F1056" s="3">
        <v>1.73</v>
      </c>
      <c r="G1056" s="3">
        <v>1.73</v>
      </c>
      <c r="H1056" s="3">
        <v>1.73</v>
      </c>
      <c r="I1056" s="3">
        <v>1.73</v>
      </c>
      <c r="J1056" s="3">
        <v>1.73</v>
      </c>
      <c r="K1056" s="3">
        <v>1.73</v>
      </c>
      <c r="L1056" s="3">
        <v>1.73</v>
      </c>
      <c r="M1056" s="3">
        <v>1.73</v>
      </c>
      <c r="N1056" s="3">
        <v>1.53</v>
      </c>
      <c r="O1056" s="3">
        <v>1.53</v>
      </c>
      <c r="P1056" s="3">
        <v>1.53</v>
      </c>
      <c r="Q1056" s="3">
        <v>1.53</v>
      </c>
      <c r="R1056" s="3">
        <v>1.53</v>
      </c>
      <c r="S1056" s="3">
        <v>1.53</v>
      </c>
      <c r="T1056" s="3">
        <v>2.09</v>
      </c>
      <c r="U1056" s="3">
        <v>2.09</v>
      </c>
      <c r="V1056" s="3">
        <v>2.09</v>
      </c>
      <c r="W1056" s="3">
        <v>2.06</v>
      </c>
      <c r="X1056" s="3">
        <v>1.66</v>
      </c>
      <c r="Y1056" s="3">
        <v>1.66</v>
      </c>
      <c r="Z1056" s="3">
        <v>1.66</v>
      </c>
      <c r="AA1056" s="3">
        <v>1.66</v>
      </c>
      <c r="AB1056" s="3">
        <v>2.13</v>
      </c>
      <c r="AC1056" s="3">
        <v>2.1</v>
      </c>
      <c r="AD1056" s="3">
        <v>2.12</v>
      </c>
      <c r="AE1056" s="3">
        <v>2.06</v>
      </c>
      <c r="AF1056" s="3">
        <v>1.33</v>
      </c>
      <c r="AG1056" s="3">
        <v>1.33</v>
      </c>
      <c r="AH1056" s="3">
        <v>1.32</v>
      </c>
      <c r="AI1056" s="3">
        <v>1.23</v>
      </c>
      <c r="AJ1056" s="3">
        <v>1.64</v>
      </c>
      <c r="AK1056" s="3">
        <v>1.64</v>
      </c>
      <c r="AL1056" s="3">
        <v>1.64</v>
      </c>
      <c r="AM1056" s="3">
        <v>1.64</v>
      </c>
      <c r="AN1056" s="3">
        <v>1.72</v>
      </c>
      <c r="AO1056" s="3">
        <v>1.73</v>
      </c>
      <c r="AP1056" s="3">
        <v>1.73</v>
      </c>
      <c r="AQ1056" s="3">
        <v>1.73</v>
      </c>
      <c r="AR1056" s="3">
        <v>1.72</v>
      </c>
      <c r="AS1056" s="3">
        <v>2.41</v>
      </c>
      <c r="AT1056" s="3">
        <v>2.41</v>
      </c>
      <c r="AU1056" s="3">
        <v>2.41</v>
      </c>
      <c r="AV1056" s="3">
        <v>3.06</v>
      </c>
      <c r="AW1056" s="3">
        <v>3.06</v>
      </c>
      <c r="AX1056" s="3">
        <v>3.06</v>
      </c>
      <c r="AY1056" s="3">
        <v>3.04</v>
      </c>
      <c r="AZ1056" s="3">
        <v>3.05</v>
      </c>
      <c r="BA1056" s="3">
        <v>3.05</v>
      </c>
      <c r="BB1056" s="3">
        <v>3.05</v>
      </c>
      <c r="BC1056" s="3">
        <v>3.05</v>
      </c>
      <c r="BD1056" s="3">
        <v>3.05</v>
      </c>
    </row>
    <row r="1057" spans="1:56" x14ac:dyDescent="0.3">
      <c r="A1057" s="3" t="s">
        <v>1565</v>
      </c>
      <c r="B1057" s="3" t="s">
        <v>25</v>
      </c>
      <c r="C1057" s="3" t="s">
        <v>380</v>
      </c>
      <c r="D1057" s="3">
        <v>1.55</v>
      </c>
      <c r="E1057" s="3">
        <v>1.58</v>
      </c>
      <c r="F1057" s="3">
        <v>1.6</v>
      </c>
      <c r="G1057" s="3">
        <v>1.62</v>
      </c>
      <c r="H1057" s="3">
        <v>1.68</v>
      </c>
      <c r="I1057" s="3">
        <v>1.67</v>
      </c>
      <c r="J1057" s="3">
        <v>1.7</v>
      </c>
      <c r="K1057" s="3">
        <v>1.73</v>
      </c>
      <c r="L1057" s="3">
        <v>1.75</v>
      </c>
      <c r="M1057" s="3">
        <v>1.93</v>
      </c>
      <c r="N1057" s="3">
        <v>2.91</v>
      </c>
      <c r="O1057" s="3">
        <v>3.62</v>
      </c>
      <c r="P1057" s="3">
        <v>3.55</v>
      </c>
      <c r="Q1057" s="3">
        <v>3.43</v>
      </c>
      <c r="R1057" s="3">
        <v>3.49</v>
      </c>
      <c r="S1057" s="3">
        <v>3.38</v>
      </c>
      <c r="T1057" s="3">
        <v>2.7</v>
      </c>
      <c r="U1057" s="3">
        <v>2.4500000000000002</v>
      </c>
      <c r="V1057" s="3">
        <v>2.4700000000000002</v>
      </c>
      <c r="W1057" s="3">
        <v>2.89</v>
      </c>
      <c r="X1057" s="3">
        <v>4.1399999999999997</v>
      </c>
      <c r="Y1057" s="3">
        <v>3.34</v>
      </c>
      <c r="Z1057" s="3">
        <v>3.74</v>
      </c>
      <c r="AA1057" s="3">
        <v>3.65</v>
      </c>
      <c r="AB1057" s="3">
        <v>3.62</v>
      </c>
      <c r="AC1057" s="3">
        <v>3.5</v>
      </c>
      <c r="AD1057" s="3">
        <v>4</v>
      </c>
      <c r="AE1057" s="3">
        <v>4.08</v>
      </c>
      <c r="AF1057" s="3">
        <v>3.62</v>
      </c>
      <c r="AG1057" s="3">
        <v>3.59</v>
      </c>
      <c r="AH1057" s="3">
        <v>5.39</v>
      </c>
      <c r="AI1057" s="3">
        <v>4.47</v>
      </c>
      <c r="AJ1057" s="3">
        <v>4.43</v>
      </c>
      <c r="AK1057" s="3">
        <v>5.3</v>
      </c>
      <c r="AL1057" s="3">
        <v>5.27</v>
      </c>
      <c r="AM1057" s="3">
        <v>8.11</v>
      </c>
      <c r="AN1057" s="3">
        <v>9.14</v>
      </c>
      <c r="AO1057" s="3">
        <v>10.08</v>
      </c>
      <c r="AP1057" s="3">
        <v>12.21</v>
      </c>
      <c r="AQ1057" s="3">
        <v>9.58</v>
      </c>
      <c r="AR1057" s="3">
        <v>11.36</v>
      </c>
      <c r="AS1057" s="3">
        <v>12.88</v>
      </c>
      <c r="AT1057" s="3">
        <v>13.93</v>
      </c>
      <c r="AU1057" s="3">
        <v>13.65</v>
      </c>
      <c r="AV1057" s="3">
        <v>12.49</v>
      </c>
      <c r="AW1057" s="3">
        <v>9.66</v>
      </c>
      <c r="AX1057" s="3">
        <v>7.38</v>
      </c>
      <c r="AY1057" s="3">
        <v>8.0399999999999991</v>
      </c>
      <c r="AZ1057" s="3">
        <v>8.84</v>
      </c>
      <c r="BA1057" s="3">
        <v>8.85</v>
      </c>
      <c r="BB1057" s="3">
        <v>6.58</v>
      </c>
      <c r="BC1057" s="3">
        <v>8.01</v>
      </c>
      <c r="BD1057" s="3">
        <v>13.1</v>
      </c>
    </row>
    <row r="1058" spans="1:56" x14ac:dyDescent="0.3">
      <c r="A1058" s="3" t="s">
        <v>1565</v>
      </c>
      <c r="B1058" s="3" t="s">
        <v>25</v>
      </c>
      <c r="C1058" s="3" t="s">
        <v>446</v>
      </c>
      <c r="D1058" s="3">
        <v>1.55</v>
      </c>
      <c r="E1058" s="3">
        <v>1.58</v>
      </c>
      <c r="F1058" s="3">
        <v>1.6</v>
      </c>
      <c r="G1058" s="3">
        <v>1.62</v>
      </c>
      <c r="H1058" s="3">
        <v>1.68</v>
      </c>
      <c r="I1058" s="3">
        <v>1.67</v>
      </c>
      <c r="J1058" s="3">
        <v>1.7</v>
      </c>
      <c r="K1058" s="3">
        <v>1.73</v>
      </c>
      <c r="L1058" s="3">
        <v>1.75</v>
      </c>
      <c r="M1058" s="3">
        <v>1.93</v>
      </c>
      <c r="N1058" s="3">
        <v>2.91</v>
      </c>
      <c r="O1058" s="3">
        <v>3.62</v>
      </c>
      <c r="P1058" s="3">
        <v>3.57</v>
      </c>
      <c r="Q1058" s="3">
        <v>3.44</v>
      </c>
      <c r="R1058" s="3">
        <v>3.51</v>
      </c>
      <c r="S1058" s="3">
        <v>3.41</v>
      </c>
      <c r="T1058" s="3">
        <v>2.73</v>
      </c>
      <c r="U1058" s="3">
        <v>2.4700000000000002</v>
      </c>
      <c r="V1058" s="3">
        <v>2.4900000000000002</v>
      </c>
      <c r="W1058" s="3">
        <v>2.9</v>
      </c>
      <c r="X1058" s="3">
        <v>4.26</v>
      </c>
      <c r="Y1058" s="3">
        <v>4.1100000000000003</v>
      </c>
      <c r="Z1058" s="3">
        <v>3.81</v>
      </c>
      <c r="AA1058" s="3">
        <v>3.72</v>
      </c>
      <c r="AB1058" s="3">
        <v>3.69</v>
      </c>
      <c r="AC1058" s="3">
        <v>3.57</v>
      </c>
      <c r="AD1058" s="3">
        <v>4.05</v>
      </c>
      <c r="AE1058" s="3">
        <v>4.13</v>
      </c>
      <c r="AF1058" s="3">
        <v>3.62</v>
      </c>
      <c r="AG1058" s="3">
        <v>3.59</v>
      </c>
      <c r="AH1058" s="3">
        <v>5.62</v>
      </c>
      <c r="AI1058" s="3">
        <v>4.99</v>
      </c>
      <c r="AJ1058" s="3">
        <v>4.95</v>
      </c>
      <c r="AK1058" s="3">
        <v>5.93</v>
      </c>
      <c r="AL1058" s="3">
        <v>6.73</v>
      </c>
      <c r="AM1058" s="3">
        <v>8.9499999999999993</v>
      </c>
      <c r="AN1058" s="3">
        <v>10.25</v>
      </c>
      <c r="AO1058" s="3">
        <v>11.33</v>
      </c>
      <c r="AP1058" s="3">
        <v>14</v>
      </c>
      <c r="AQ1058" s="3">
        <v>10.6</v>
      </c>
      <c r="AR1058" s="3">
        <v>12.4</v>
      </c>
      <c r="AS1058" s="3">
        <v>14.82</v>
      </c>
      <c r="AT1058" s="3">
        <v>16.38</v>
      </c>
      <c r="AU1058" s="3">
        <v>16.190000000000001</v>
      </c>
      <c r="AV1058" s="3">
        <v>15.91</v>
      </c>
      <c r="AW1058" s="3">
        <v>11.02</v>
      </c>
      <c r="AX1058" s="3">
        <v>9.42</v>
      </c>
      <c r="AY1058" s="3">
        <v>10.46</v>
      </c>
      <c r="AZ1058" s="3">
        <v>11.52</v>
      </c>
      <c r="BA1058" s="3">
        <v>11.14</v>
      </c>
      <c r="BB1058" s="3">
        <v>9.1199999999999992</v>
      </c>
      <c r="BC1058" s="3">
        <v>10.91</v>
      </c>
      <c r="BD1058" s="3">
        <v>16.989999999999998</v>
      </c>
    </row>
    <row r="1059" spans="1:56" x14ac:dyDescent="0.3">
      <c r="A1059" s="3" t="s">
        <v>1565</v>
      </c>
      <c r="B1059" s="3" t="s">
        <v>25</v>
      </c>
      <c r="C1059" s="3" t="s">
        <v>382</v>
      </c>
      <c r="D1059" s="3">
        <v>4.1399999999999997</v>
      </c>
      <c r="E1059" s="3">
        <v>0</v>
      </c>
      <c r="F1059" s="3">
        <v>0</v>
      </c>
      <c r="G1059" s="3">
        <v>0</v>
      </c>
      <c r="H1059" s="3">
        <v>0</v>
      </c>
      <c r="I1059" s="3">
        <v>0</v>
      </c>
      <c r="J1059" s="3">
        <v>0</v>
      </c>
      <c r="K1059" s="3">
        <v>0</v>
      </c>
      <c r="L1059" s="3">
        <v>0</v>
      </c>
      <c r="M1059" s="3">
        <v>0</v>
      </c>
      <c r="N1059" s="3">
        <v>0</v>
      </c>
      <c r="O1059" s="3">
        <v>0</v>
      </c>
      <c r="P1059" s="3">
        <v>0</v>
      </c>
      <c r="Q1059" s="3">
        <v>0</v>
      </c>
      <c r="R1059" s="3">
        <v>0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16.329999999999998</v>
      </c>
      <c r="Z1059" s="3">
        <v>24.75</v>
      </c>
      <c r="AA1059" s="3">
        <v>19.100000000000001</v>
      </c>
      <c r="AB1059" s="3">
        <v>24.75</v>
      </c>
      <c r="AC1059" s="3">
        <v>23.89</v>
      </c>
      <c r="AD1059" s="3">
        <v>22.95</v>
      </c>
      <c r="AE1059" s="3">
        <v>24.62</v>
      </c>
      <c r="AF1059" s="3">
        <v>20.11</v>
      </c>
      <c r="AG1059" s="3">
        <v>20.54</v>
      </c>
      <c r="AH1059" s="3">
        <v>21.33</v>
      </c>
      <c r="AI1059" s="3">
        <v>19.260000000000002</v>
      </c>
      <c r="AJ1059" s="3">
        <v>16.53</v>
      </c>
      <c r="AK1059" s="3">
        <v>15.76</v>
      </c>
      <c r="AL1059" s="3">
        <v>17.350000000000001</v>
      </c>
      <c r="AM1059" s="3">
        <v>18.25</v>
      </c>
      <c r="AN1059" s="3">
        <v>23.88</v>
      </c>
      <c r="AO1059" s="3">
        <v>26.71</v>
      </c>
      <c r="AP1059" s="3">
        <v>33.64</v>
      </c>
      <c r="AQ1059" s="3">
        <v>24.35</v>
      </c>
      <c r="AR1059" s="3">
        <v>33.44</v>
      </c>
      <c r="AS1059" s="3">
        <v>35.56</v>
      </c>
      <c r="AT1059" s="3">
        <v>34.619999999999997</v>
      </c>
      <c r="AU1059" s="3">
        <v>33.369999999999997</v>
      </c>
      <c r="AV1059" s="3">
        <v>33.909999999999997</v>
      </c>
      <c r="AW1059" s="3">
        <v>32.880000000000003</v>
      </c>
      <c r="AX1059" s="3">
        <v>32.659999999999997</v>
      </c>
      <c r="AY1059" s="3">
        <v>32.69</v>
      </c>
      <c r="AZ1059" s="3">
        <v>32.94</v>
      </c>
      <c r="BA1059" s="3">
        <v>29.79</v>
      </c>
      <c r="BB1059" s="3">
        <v>26.87</v>
      </c>
      <c r="BC1059" s="3">
        <v>31.26</v>
      </c>
      <c r="BD1059" s="3">
        <v>40.549999999999997</v>
      </c>
    </row>
    <row r="1060" spans="1:56" x14ac:dyDescent="0.3">
      <c r="A1060" s="3" t="s">
        <v>1565</v>
      </c>
      <c r="B1060" s="3" t="s">
        <v>25</v>
      </c>
      <c r="C1060" s="3" t="s">
        <v>1560</v>
      </c>
      <c r="AP1060" s="3">
        <v>34.5</v>
      </c>
      <c r="AQ1060" s="3">
        <v>31.9</v>
      </c>
      <c r="AR1060" s="3">
        <v>31.5</v>
      </c>
      <c r="AS1060" s="3">
        <v>32.4</v>
      </c>
      <c r="AT1060" s="3">
        <v>35.799999999999997</v>
      </c>
      <c r="AU1060" s="3">
        <v>36</v>
      </c>
      <c r="AV1060" s="3">
        <v>35.6</v>
      </c>
      <c r="AW1060" s="3">
        <v>31.9</v>
      </c>
      <c r="AX1060" s="3">
        <v>36.1</v>
      </c>
      <c r="AY1060" s="3">
        <v>35</v>
      </c>
      <c r="AZ1060" s="3">
        <v>35.1</v>
      </c>
      <c r="BA1060" s="3">
        <v>33.4</v>
      </c>
      <c r="BB1060" s="3">
        <v>36.5</v>
      </c>
      <c r="BC1060" s="3">
        <v>35.700000000000003</v>
      </c>
      <c r="BD1060" s="3">
        <v>38</v>
      </c>
    </row>
    <row r="1061" spans="1:56" x14ac:dyDescent="0.3">
      <c r="A1061" s="3" t="s">
        <v>1565</v>
      </c>
      <c r="B1061" s="3" t="s">
        <v>25</v>
      </c>
      <c r="C1061" s="3" t="s">
        <v>1414</v>
      </c>
      <c r="AP1061" s="3">
        <v>1063</v>
      </c>
      <c r="AQ1061" s="3">
        <v>1238</v>
      </c>
      <c r="AR1061" s="3">
        <v>1294</v>
      </c>
      <c r="AS1061" s="3">
        <v>1793</v>
      </c>
      <c r="AT1061" s="3">
        <v>2271</v>
      </c>
      <c r="AU1061" s="3">
        <v>2303</v>
      </c>
      <c r="AV1061" s="3">
        <v>2544</v>
      </c>
      <c r="AW1061" s="3">
        <v>2962</v>
      </c>
      <c r="AX1061" s="3">
        <v>3026</v>
      </c>
      <c r="AY1061" s="3">
        <v>3106</v>
      </c>
      <c r="AZ1061" s="3">
        <v>3704</v>
      </c>
      <c r="BA1061" s="3">
        <v>3758</v>
      </c>
      <c r="BB1061" s="3">
        <v>4711</v>
      </c>
      <c r="BC1061" s="3">
        <v>4991</v>
      </c>
      <c r="BD1061" s="3">
        <v>5136</v>
      </c>
    </row>
    <row r="1062" spans="1:56" x14ac:dyDescent="0.3">
      <c r="A1062" s="3" t="s">
        <v>1565</v>
      </c>
      <c r="B1062" s="3" t="s">
        <v>25</v>
      </c>
      <c r="C1062" s="3" t="s">
        <v>1365</v>
      </c>
      <c r="D1062" s="3">
        <v>272</v>
      </c>
      <c r="E1062" s="3">
        <v>222</v>
      </c>
      <c r="F1062" s="3">
        <v>201</v>
      </c>
      <c r="G1062" s="3">
        <v>205</v>
      </c>
      <c r="H1062" s="3">
        <v>224</v>
      </c>
      <c r="I1062" s="3">
        <v>209</v>
      </c>
      <c r="J1062" s="3">
        <v>230</v>
      </c>
      <c r="K1062" s="3">
        <v>333</v>
      </c>
      <c r="L1062" s="3">
        <v>263</v>
      </c>
      <c r="M1062" s="3">
        <v>211</v>
      </c>
      <c r="N1062" s="3">
        <v>360</v>
      </c>
      <c r="O1062" s="3">
        <v>288</v>
      </c>
      <c r="P1062" s="3">
        <v>236</v>
      </c>
      <c r="Q1062" s="3">
        <v>318</v>
      </c>
      <c r="R1062" s="3">
        <v>269</v>
      </c>
      <c r="S1062" s="3">
        <v>245</v>
      </c>
      <c r="T1062" s="3">
        <v>251</v>
      </c>
      <c r="U1062" s="3">
        <v>239</v>
      </c>
      <c r="V1062" s="3">
        <v>340</v>
      </c>
      <c r="W1062" s="3">
        <v>247</v>
      </c>
      <c r="X1062" s="3">
        <v>267</v>
      </c>
      <c r="Y1062" s="3">
        <v>245</v>
      </c>
      <c r="Z1062" s="3">
        <v>141</v>
      </c>
      <c r="AA1062" s="3">
        <v>168</v>
      </c>
      <c r="AB1062" s="3">
        <v>366</v>
      </c>
      <c r="AC1062" s="3">
        <v>264</v>
      </c>
      <c r="AD1062" s="3">
        <v>272</v>
      </c>
      <c r="AE1062" s="3">
        <v>262</v>
      </c>
      <c r="AF1062" s="3">
        <v>319</v>
      </c>
      <c r="AG1062" s="3">
        <v>266</v>
      </c>
      <c r="AH1062" s="3">
        <v>418</v>
      </c>
      <c r="AI1062" s="3">
        <v>398</v>
      </c>
      <c r="AJ1062" s="3">
        <v>445</v>
      </c>
      <c r="AK1062" s="3">
        <v>412</v>
      </c>
      <c r="AL1062" s="3">
        <v>159</v>
      </c>
      <c r="AM1062" s="3">
        <v>330</v>
      </c>
      <c r="AN1062" s="3">
        <v>374</v>
      </c>
      <c r="AO1062" s="3">
        <v>405</v>
      </c>
      <c r="AP1062" s="3">
        <v>297</v>
      </c>
      <c r="AQ1062" s="3">
        <v>186</v>
      </c>
      <c r="AR1062" s="3">
        <v>351</v>
      </c>
      <c r="AS1062" s="3">
        <v>424</v>
      </c>
      <c r="AT1062" s="3">
        <v>498</v>
      </c>
      <c r="AU1062" s="3">
        <v>365</v>
      </c>
      <c r="AV1062" s="3">
        <v>261</v>
      </c>
      <c r="AW1062" s="3">
        <v>338</v>
      </c>
      <c r="AX1062" s="3">
        <v>358</v>
      </c>
      <c r="AY1062" s="3">
        <v>318</v>
      </c>
      <c r="AZ1062" s="3">
        <v>395</v>
      </c>
      <c r="BA1062" s="3">
        <v>372</v>
      </c>
      <c r="BB1062" s="3">
        <v>452</v>
      </c>
      <c r="BC1062" s="3">
        <v>428</v>
      </c>
      <c r="BD1062" s="3">
        <v>444</v>
      </c>
    </row>
    <row r="1063" spans="1:56" x14ac:dyDescent="0.3">
      <c r="A1063" s="3" t="s">
        <v>1565</v>
      </c>
      <c r="B1063" s="3" t="s">
        <v>25</v>
      </c>
      <c r="C1063" s="3" t="s">
        <v>1363</v>
      </c>
      <c r="D1063" s="3">
        <v>7651</v>
      </c>
      <c r="E1063" s="3">
        <v>7696</v>
      </c>
      <c r="F1063" s="3">
        <v>7563</v>
      </c>
      <c r="G1063" s="3">
        <v>7852</v>
      </c>
      <c r="H1063" s="3">
        <v>7459</v>
      </c>
      <c r="I1063" s="3">
        <v>7752</v>
      </c>
      <c r="J1063" s="3">
        <v>7398</v>
      </c>
      <c r="K1063" s="3">
        <v>6993</v>
      </c>
      <c r="L1063" s="3">
        <v>7658</v>
      </c>
      <c r="M1063" s="3">
        <v>7858</v>
      </c>
      <c r="N1063" s="3">
        <v>7305</v>
      </c>
      <c r="O1063" s="3">
        <v>6679</v>
      </c>
      <c r="P1063" s="3">
        <v>7660</v>
      </c>
      <c r="Q1063" s="3">
        <v>7760</v>
      </c>
      <c r="R1063" s="3">
        <v>7808</v>
      </c>
      <c r="S1063" s="3">
        <v>7789</v>
      </c>
      <c r="T1063" s="3">
        <v>6881</v>
      </c>
      <c r="U1063" s="3">
        <v>7241</v>
      </c>
      <c r="V1063" s="3">
        <v>7364</v>
      </c>
      <c r="W1063" s="3">
        <v>7289</v>
      </c>
      <c r="X1063" s="3">
        <v>7203</v>
      </c>
      <c r="Y1063" s="3">
        <v>7229</v>
      </c>
      <c r="Z1063" s="3">
        <v>7137</v>
      </c>
      <c r="AA1063" s="3">
        <v>7780</v>
      </c>
      <c r="AB1063" s="3">
        <v>6851</v>
      </c>
      <c r="AC1063" s="3">
        <v>7217</v>
      </c>
      <c r="AD1063" s="3">
        <v>7191</v>
      </c>
      <c r="AE1063" s="3">
        <v>7452</v>
      </c>
      <c r="AF1063" s="3">
        <v>6966</v>
      </c>
      <c r="AG1063" s="3">
        <v>6766</v>
      </c>
      <c r="AH1063" s="3">
        <v>6877</v>
      </c>
      <c r="AI1063" s="3">
        <v>6876</v>
      </c>
      <c r="AJ1063" s="3">
        <v>7230</v>
      </c>
      <c r="AK1063" s="3">
        <v>6843</v>
      </c>
      <c r="AL1063" s="3">
        <v>6961</v>
      </c>
      <c r="AM1063" s="3">
        <v>6832</v>
      </c>
      <c r="AN1063" s="3">
        <v>6923</v>
      </c>
      <c r="AO1063" s="3">
        <v>7156</v>
      </c>
      <c r="AP1063" s="3">
        <v>7453</v>
      </c>
      <c r="AQ1063" s="3">
        <v>7353</v>
      </c>
      <c r="AR1063" s="3">
        <v>7057</v>
      </c>
      <c r="AS1063" s="3">
        <v>7397</v>
      </c>
      <c r="AT1063" s="3">
        <v>6397</v>
      </c>
      <c r="AU1063" s="3">
        <v>7480</v>
      </c>
      <c r="AV1063" s="3">
        <v>7155</v>
      </c>
      <c r="AW1063" s="3">
        <v>6668</v>
      </c>
      <c r="AX1063" s="3">
        <v>6672</v>
      </c>
      <c r="AY1063" s="3">
        <v>6479</v>
      </c>
      <c r="AZ1063" s="3">
        <v>6872</v>
      </c>
      <c r="BA1063" s="3">
        <v>7498</v>
      </c>
      <c r="BB1063" s="3">
        <v>6814</v>
      </c>
      <c r="BC1063" s="3">
        <v>6723</v>
      </c>
      <c r="BD1063" s="3">
        <v>7212</v>
      </c>
    </row>
    <row r="1064" spans="1:56" x14ac:dyDescent="0.3">
      <c r="A1064" s="3" t="s">
        <v>1565</v>
      </c>
      <c r="B1064" s="3" t="s">
        <v>27</v>
      </c>
      <c r="C1064" s="3" t="s">
        <v>181</v>
      </c>
      <c r="D1064" s="3">
        <v>0.68</v>
      </c>
      <c r="E1064" s="3">
        <v>0.82</v>
      </c>
      <c r="F1064" s="3">
        <v>0.85</v>
      </c>
      <c r="G1064" s="3">
        <v>0.83</v>
      </c>
      <c r="H1064" s="3">
        <v>1.54</v>
      </c>
      <c r="I1064" s="3">
        <v>1.91</v>
      </c>
      <c r="J1064" s="3">
        <v>1.98</v>
      </c>
      <c r="K1064" s="3">
        <v>2.06</v>
      </c>
      <c r="L1064" s="3">
        <v>2.25</v>
      </c>
      <c r="M1064" s="3">
        <v>2.64</v>
      </c>
      <c r="N1064" s="3">
        <v>3.67</v>
      </c>
      <c r="O1064" s="3">
        <v>5.4</v>
      </c>
      <c r="P1064" s="3">
        <v>4.08</v>
      </c>
      <c r="Q1064" s="3">
        <v>4.24</v>
      </c>
      <c r="R1064" s="3">
        <v>4.63</v>
      </c>
      <c r="S1064" s="3">
        <v>5.2</v>
      </c>
      <c r="T1064" s="3">
        <v>4.8600000000000003</v>
      </c>
      <c r="U1064" s="3">
        <v>3.58</v>
      </c>
      <c r="V1064" s="3">
        <v>3.39</v>
      </c>
      <c r="W1064" s="3">
        <v>3.2</v>
      </c>
      <c r="X1064" s="3">
        <v>3.38</v>
      </c>
      <c r="Y1064" s="3">
        <v>3.05</v>
      </c>
      <c r="Z1064" s="3">
        <v>2.8</v>
      </c>
      <c r="AA1064" s="3">
        <v>3.3</v>
      </c>
      <c r="AB1064" s="3">
        <v>3.66</v>
      </c>
      <c r="AC1064" s="3">
        <v>3.79</v>
      </c>
      <c r="AD1064" s="3">
        <v>3.82</v>
      </c>
      <c r="AE1064" s="3">
        <v>4.01</v>
      </c>
      <c r="AF1064" s="3">
        <v>3.68</v>
      </c>
      <c r="AG1064" s="3">
        <v>3.65</v>
      </c>
      <c r="AH1064" s="3">
        <v>4.82</v>
      </c>
      <c r="AI1064" s="3">
        <v>4.96</v>
      </c>
      <c r="AJ1064" s="3">
        <v>5.63</v>
      </c>
      <c r="AK1064" s="3">
        <v>6.03</v>
      </c>
      <c r="AL1064" s="3">
        <v>5.76</v>
      </c>
      <c r="AM1064" s="3">
        <v>6.57</v>
      </c>
      <c r="AN1064" s="3">
        <v>8.61</v>
      </c>
      <c r="AO1064" s="3">
        <v>9.2899999999999991</v>
      </c>
      <c r="AP1064" s="3">
        <v>9.31</v>
      </c>
      <c r="AQ1064" s="3">
        <v>11.27</v>
      </c>
      <c r="AR1064" s="3">
        <v>12.62</v>
      </c>
      <c r="AS1064" s="3">
        <v>14.82</v>
      </c>
      <c r="AT1064" s="3">
        <v>15.42</v>
      </c>
      <c r="AU1064" s="3">
        <v>15.29</v>
      </c>
      <c r="AV1064" s="3">
        <v>15.69</v>
      </c>
      <c r="AW1064" s="3">
        <v>12.79</v>
      </c>
      <c r="AX1064" s="3">
        <v>8.66</v>
      </c>
      <c r="AY1064" s="3">
        <v>9.8800000000000008</v>
      </c>
      <c r="AZ1064" s="3">
        <v>12.93</v>
      </c>
      <c r="BA1064" s="3">
        <v>13.08</v>
      </c>
      <c r="BB1064" s="3">
        <v>11.92</v>
      </c>
      <c r="BC1064" s="3">
        <v>13.13</v>
      </c>
      <c r="BD1064" s="3">
        <v>17.23</v>
      </c>
    </row>
    <row r="1065" spans="1:56" x14ac:dyDescent="0.3">
      <c r="A1065" s="3" t="s">
        <v>1565</v>
      </c>
      <c r="B1065" s="3" t="s">
        <v>27</v>
      </c>
      <c r="C1065" s="3" t="s">
        <v>183</v>
      </c>
      <c r="D1065" s="3">
        <v>0.68</v>
      </c>
      <c r="E1065" s="3">
        <v>0.82</v>
      </c>
      <c r="F1065" s="3">
        <v>0.85</v>
      </c>
      <c r="G1065" s="3">
        <v>0.83</v>
      </c>
      <c r="H1065" s="3">
        <v>1.54</v>
      </c>
      <c r="I1065" s="3">
        <v>1.91</v>
      </c>
      <c r="J1065" s="3">
        <v>1.98</v>
      </c>
      <c r="K1065" s="3">
        <v>2.06</v>
      </c>
      <c r="L1065" s="3">
        <v>2.25</v>
      </c>
      <c r="M1065" s="3">
        <v>2.64</v>
      </c>
      <c r="N1065" s="3">
        <v>3.67</v>
      </c>
      <c r="O1065" s="3">
        <v>5.4</v>
      </c>
      <c r="P1065" s="3">
        <v>4.08</v>
      </c>
      <c r="Q1065" s="3">
        <v>4.24</v>
      </c>
      <c r="R1065" s="3">
        <v>4.63</v>
      </c>
      <c r="S1065" s="3">
        <v>5.2</v>
      </c>
      <c r="T1065" s="3">
        <v>4.8600000000000003</v>
      </c>
      <c r="U1065" s="3">
        <v>3.58</v>
      </c>
      <c r="V1065" s="3">
        <v>3.39</v>
      </c>
      <c r="W1065" s="3">
        <v>3.2</v>
      </c>
      <c r="X1065" s="3">
        <v>3.38</v>
      </c>
      <c r="Y1065" s="3">
        <v>3.05</v>
      </c>
      <c r="Z1065" s="3">
        <v>2.8</v>
      </c>
      <c r="AA1065" s="3">
        <v>3.3</v>
      </c>
      <c r="AB1065" s="3">
        <v>3.66</v>
      </c>
      <c r="AC1065" s="3">
        <v>3.79</v>
      </c>
      <c r="AD1065" s="3">
        <v>3.82</v>
      </c>
      <c r="AE1065" s="3">
        <v>4.01</v>
      </c>
      <c r="AF1065" s="3">
        <v>3.68</v>
      </c>
      <c r="AG1065" s="3">
        <v>3.65</v>
      </c>
      <c r="AH1065" s="3">
        <v>4.82</v>
      </c>
      <c r="AI1065" s="3">
        <v>4.96</v>
      </c>
      <c r="AJ1065" s="3">
        <v>5.63</v>
      </c>
      <c r="AK1065" s="3">
        <v>6.03</v>
      </c>
      <c r="AL1065" s="3">
        <v>5.76</v>
      </c>
      <c r="AM1065" s="3">
        <v>6.57</v>
      </c>
      <c r="AN1065" s="3">
        <v>8.61</v>
      </c>
      <c r="AO1065" s="3">
        <v>9.2899999999999991</v>
      </c>
      <c r="AP1065" s="3">
        <v>9.31</v>
      </c>
      <c r="AQ1065" s="3">
        <v>11.27</v>
      </c>
      <c r="AR1065" s="3">
        <v>12.62</v>
      </c>
      <c r="AS1065" s="3">
        <v>14.82</v>
      </c>
      <c r="AT1065" s="3">
        <v>15.42</v>
      </c>
      <c r="AU1065" s="3">
        <v>15.29</v>
      </c>
      <c r="AV1065" s="3">
        <v>15.69</v>
      </c>
      <c r="AW1065" s="3">
        <v>12.79</v>
      </c>
      <c r="AX1065" s="3">
        <v>8.66</v>
      </c>
      <c r="AY1065" s="3">
        <v>9.8800000000000008</v>
      </c>
      <c r="AZ1065" s="3">
        <v>12.93</v>
      </c>
      <c r="BA1065" s="3">
        <v>13.08</v>
      </c>
      <c r="BB1065" s="3">
        <v>11.92</v>
      </c>
      <c r="BC1065" s="3">
        <v>13.13</v>
      </c>
      <c r="BD1065" s="3">
        <v>17.23</v>
      </c>
    </row>
    <row r="1066" spans="1:56" x14ac:dyDescent="0.3">
      <c r="A1066" s="3" t="s">
        <v>1565</v>
      </c>
      <c r="B1066" s="3" t="s">
        <v>27</v>
      </c>
      <c r="C1066" s="3" t="s">
        <v>388</v>
      </c>
      <c r="D1066" s="3">
        <v>0.68</v>
      </c>
      <c r="E1066" s="3">
        <v>0.82</v>
      </c>
      <c r="F1066" s="3">
        <v>0.85</v>
      </c>
      <c r="G1066" s="3">
        <v>0.83</v>
      </c>
      <c r="H1066" s="3">
        <v>1.54</v>
      </c>
      <c r="I1066" s="3">
        <v>1.91</v>
      </c>
      <c r="J1066" s="3">
        <v>1.98</v>
      </c>
      <c r="K1066" s="3">
        <v>2.06</v>
      </c>
      <c r="L1066" s="3">
        <v>2.25</v>
      </c>
      <c r="M1066" s="3">
        <v>2.64</v>
      </c>
      <c r="N1066" s="3">
        <v>3.67</v>
      </c>
      <c r="O1066" s="3">
        <v>5.4</v>
      </c>
      <c r="P1066" s="3">
        <v>4.08</v>
      </c>
      <c r="Q1066" s="3">
        <v>4.24</v>
      </c>
      <c r="R1066" s="3">
        <v>4.63</v>
      </c>
      <c r="S1066" s="3">
        <v>5.2</v>
      </c>
      <c r="T1066" s="3">
        <v>4.8600000000000003</v>
      </c>
      <c r="U1066" s="3">
        <v>3.58</v>
      </c>
      <c r="V1066" s="3">
        <v>3.39</v>
      </c>
      <c r="W1066" s="3">
        <v>3.2</v>
      </c>
      <c r="X1066" s="3">
        <v>3.38</v>
      </c>
      <c r="Y1066" s="3">
        <v>3.05</v>
      </c>
      <c r="Z1066" s="3">
        <v>2.8</v>
      </c>
      <c r="AA1066" s="3">
        <v>3.3</v>
      </c>
      <c r="AB1066" s="3">
        <v>3.66</v>
      </c>
      <c r="AC1066" s="3">
        <v>3.79</v>
      </c>
      <c r="AD1066" s="3">
        <v>3.82</v>
      </c>
      <c r="AE1066" s="3">
        <v>4.01</v>
      </c>
      <c r="AF1066" s="3">
        <v>3.68</v>
      </c>
      <c r="AG1066" s="3">
        <v>3.65</v>
      </c>
      <c r="AH1066" s="3">
        <v>4.82</v>
      </c>
      <c r="AI1066" s="3">
        <v>4.96</v>
      </c>
      <c r="AJ1066" s="3">
        <v>5.63</v>
      </c>
      <c r="AK1066" s="3">
        <v>6.03</v>
      </c>
      <c r="AL1066" s="3">
        <v>5.76</v>
      </c>
      <c r="AM1066" s="3">
        <v>6.57</v>
      </c>
      <c r="AN1066" s="3">
        <v>8.61</v>
      </c>
      <c r="AO1066" s="3">
        <v>9.2899999999999991</v>
      </c>
      <c r="AP1066" s="3">
        <v>9.31</v>
      </c>
      <c r="AQ1066" s="3">
        <v>11.27</v>
      </c>
      <c r="AR1066" s="3">
        <v>12.62</v>
      </c>
      <c r="AS1066" s="3">
        <v>14.82</v>
      </c>
      <c r="AT1066" s="3">
        <v>15.42</v>
      </c>
      <c r="AU1066" s="3">
        <v>15.29</v>
      </c>
      <c r="AV1066" s="3">
        <v>15.69</v>
      </c>
      <c r="AW1066" s="3">
        <v>12.79</v>
      </c>
      <c r="AX1066" s="3">
        <v>8.66</v>
      </c>
      <c r="AY1066" s="3">
        <v>9.8800000000000008</v>
      </c>
      <c r="AZ1066" s="3">
        <v>12.93</v>
      </c>
      <c r="BA1066" s="3">
        <v>13.08</v>
      </c>
      <c r="BB1066" s="3">
        <v>11.92</v>
      </c>
      <c r="BC1066" s="3">
        <v>13.13</v>
      </c>
      <c r="BD1066" s="3">
        <v>17.23</v>
      </c>
    </row>
    <row r="1067" spans="1:56" x14ac:dyDescent="0.3">
      <c r="A1067" s="3" t="s">
        <v>1565</v>
      </c>
      <c r="B1067" s="3" t="s">
        <v>27</v>
      </c>
      <c r="C1067" s="3" t="s">
        <v>185</v>
      </c>
      <c r="D1067" s="3">
        <v>2.17</v>
      </c>
      <c r="E1067" s="3">
        <v>2.21</v>
      </c>
      <c r="F1067" s="3">
        <v>2.19</v>
      </c>
      <c r="G1067" s="3">
        <v>2.36</v>
      </c>
      <c r="H1067" s="3">
        <v>3.23</v>
      </c>
      <c r="I1067" s="3">
        <v>3.45</v>
      </c>
      <c r="J1067" s="3">
        <v>3.59</v>
      </c>
      <c r="K1067" s="3">
        <v>3.97</v>
      </c>
      <c r="L1067" s="3">
        <v>4.29</v>
      </c>
      <c r="M1067" s="3">
        <v>5.73</v>
      </c>
      <c r="N1067" s="3">
        <v>9.02</v>
      </c>
      <c r="O1067" s="3">
        <v>10.84</v>
      </c>
      <c r="P1067" s="3">
        <v>10.92</v>
      </c>
      <c r="Q1067" s="3">
        <v>10.44</v>
      </c>
      <c r="R1067" s="3">
        <v>10.27</v>
      </c>
      <c r="S1067" s="3">
        <v>9.99</v>
      </c>
      <c r="T1067" s="3">
        <v>8.41</v>
      </c>
      <c r="U1067" s="3">
        <v>7.55</v>
      </c>
      <c r="V1067" s="3">
        <v>7.41</v>
      </c>
      <c r="W1067" s="3">
        <v>8.2799999999999994</v>
      </c>
      <c r="X1067" s="3">
        <v>9.32</v>
      </c>
      <c r="Y1067" s="3">
        <v>8.7100000000000009</v>
      </c>
      <c r="Z1067" s="3">
        <v>8.5399999999999991</v>
      </c>
      <c r="AA1067" s="3">
        <v>8.24</v>
      </c>
      <c r="AB1067" s="3">
        <v>7.96</v>
      </c>
      <c r="AC1067" s="3">
        <v>8.36</v>
      </c>
      <c r="AD1067" s="3">
        <v>9.2899999999999991</v>
      </c>
      <c r="AE1067" s="3">
        <v>9.39</v>
      </c>
      <c r="AF1067" s="3">
        <v>8.11</v>
      </c>
      <c r="AG1067" s="3">
        <v>8.81</v>
      </c>
      <c r="AH1067" s="3">
        <v>10.87</v>
      </c>
      <c r="AI1067" s="3">
        <v>11.01</v>
      </c>
      <c r="AJ1067" s="3">
        <v>10.72</v>
      </c>
      <c r="AK1067" s="3">
        <v>12.42</v>
      </c>
      <c r="AL1067" s="3">
        <v>15.13</v>
      </c>
      <c r="AM1067" s="3">
        <v>18.559999999999999</v>
      </c>
      <c r="AN1067" s="3">
        <v>22.31</v>
      </c>
      <c r="AO1067" s="3">
        <v>23.7</v>
      </c>
      <c r="AP1067" s="3">
        <v>27.23</v>
      </c>
      <c r="AQ1067" s="3">
        <v>20.32</v>
      </c>
      <c r="AR1067" s="3">
        <v>25.19</v>
      </c>
      <c r="AS1067" s="3">
        <v>31.64</v>
      </c>
      <c r="AT1067" s="3">
        <v>33.04</v>
      </c>
      <c r="AU1067" s="3">
        <v>32.71</v>
      </c>
      <c r="AV1067" s="3">
        <v>33.159999999999997</v>
      </c>
      <c r="AW1067" s="3">
        <v>24.86</v>
      </c>
      <c r="AX1067" s="3">
        <v>21.62</v>
      </c>
      <c r="AY1067" s="3">
        <v>24.13</v>
      </c>
      <c r="AZ1067" s="3">
        <v>27.04</v>
      </c>
      <c r="BA1067" s="3">
        <v>25.57</v>
      </c>
      <c r="BB1067" s="3">
        <v>22.34</v>
      </c>
      <c r="BC1067" s="3">
        <v>28.86</v>
      </c>
      <c r="BD1067" s="3">
        <v>36.020000000000003</v>
      </c>
    </row>
    <row r="1068" spans="1:56" x14ac:dyDescent="0.3">
      <c r="A1068" s="3" t="s">
        <v>1565</v>
      </c>
      <c r="B1068" s="3" t="s">
        <v>27</v>
      </c>
      <c r="C1068" s="3" t="s">
        <v>187</v>
      </c>
      <c r="D1068" s="3">
        <v>2.17</v>
      </c>
      <c r="E1068" s="3">
        <v>2.21</v>
      </c>
      <c r="F1068" s="3">
        <v>2.19</v>
      </c>
      <c r="G1068" s="3">
        <v>2.36</v>
      </c>
      <c r="H1068" s="3">
        <v>3.23</v>
      </c>
      <c r="I1068" s="3">
        <v>3.45</v>
      </c>
      <c r="J1068" s="3">
        <v>3.59</v>
      </c>
      <c r="K1068" s="3">
        <v>3.97</v>
      </c>
      <c r="L1068" s="3">
        <v>4.29</v>
      </c>
      <c r="M1068" s="3">
        <v>5.73</v>
      </c>
      <c r="N1068" s="3">
        <v>9.02</v>
      </c>
      <c r="O1068" s="3">
        <v>10.84</v>
      </c>
      <c r="P1068" s="3">
        <v>10.92</v>
      </c>
      <c r="Q1068" s="3">
        <v>10.44</v>
      </c>
      <c r="R1068" s="3">
        <v>10.27</v>
      </c>
      <c r="S1068" s="3">
        <v>9.99</v>
      </c>
      <c r="T1068" s="3">
        <v>8.41</v>
      </c>
      <c r="U1068" s="3">
        <v>7.55</v>
      </c>
      <c r="V1068" s="3">
        <v>7.41</v>
      </c>
      <c r="W1068" s="3">
        <v>8.2799999999999994</v>
      </c>
      <c r="X1068" s="3">
        <v>9.32</v>
      </c>
      <c r="Y1068" s="3">
        <v>8.7100000000000009</v>
      </c>
      <c r="Z1068" s="3">
        <v>8.5399999999999991</v>
      </c>
      <c r="AA1068" s="3">
        <v>8.24</v>
      </c>
      <c r="AB1068" s="3">
        <v>7.96</v>
      </c>
      <c r="AC1068" s="3">
        <v>8.36</v>
      </c>
      <c r="AD1068" s="3">
        <v>9.2899999999999991</v>
      </c>
      <c r="AE1068" s="3">
        <v>9.39</v>
      </c>
      <c r="AF1068" s="3">
        <v>8.11</v>
      </c>
      <c r="AG1068" s="3">
        <v>8.81</v>
      </c>
      <c r="AH1068" s="3">
        <v>10.87</v>
      </c>
      <c r="AI1068" s="3">
        <v>11.01</v>
      </c>
      <c r="AJ1068" s="3">
        <v>10.72</v>
      </c>
      <c r="AK1068" s="3">
        <v>12.42</v>
      </c>
      <c r="AL1068" s="3">
        <v>15.13</v>
      </c>
      <c r="AM1068" s="3">
        <v>18.559999999999999</v>
      </c>
      <c r="AN1068" s="3">
        <v>22.31</v>
      </c>
      <c r="AO1068" s="3">
        <v>23.7</v>
      </c>
      <c r="AP1068" s="3">
        <v>27.23</v>
      </c>
      <c r="AQ1068" s="3">
        <v>20.32</v>
      </c>
      <c r="AR1068" s="3">
        <v>25.19</v>
      </c>
      <c r="AS1068" s="3">
        <v>31.64</v>
      </c>
      <c r="AT1068" s="3">
        <v>33.04</v>
      </c>
      <c r="AU1068" s="3">
        <v>32.71</v>
      </c>
      <c r="AV1068" s="3">
        <v>33.159999999999997</v>
      </c>
      <c r="AW1068" s="3">
        <v>24.86</v>
      </c>
      <c r="AX1068" s="3">
        <v>21.62</v>
      </c>
      <c r="AY1068" s="3">
        <v>24.13</v>
      </c>
      <c r="AZ1068" s="3">
        <v>27.04</v>
      </c>
      <c r="BA1068" s="3">
        <v>25.57</v>
      </c>
      <c r="BB1068" s="3">
        <v>22.34</v>
      </c>
      <c r="BC1068" s="3">
        <v>28.86</v>
      </c>
      <c r="BD1068" s="3">
        <v>36.020000000000003</v>
      </c>
    </row>
    <row r="1069" spans="1:56" x14ac:dyDescent="0.3">
      <c r="A1069" s="3" t="s">
        <v>1565</v>
      </c>
      <c r="B1069" s="3" t="s">
        <v>27</v>
      </c>
      <c r="C1069" s="3" t="s">
        <v>163</v>
      </c>
      <c r="D1069" s="3">
        <v>2.17</v>
      </c>
      <c r="E1069" s="3">
        <v>2.21</v>
      </c>
      <c r="F1069" s="3">
        <v>2.19</v>
      </c>
      <c r="G1069" s="3">
        <v>2.36</v>
      </c>
      <c r="H1069" s="3">
        <v>3.23</v>
      </c>
      <c r="I1069" s="3">
        <v>3.45</v>
      </c>
      <c r="J1069" s="3">
        <v>3.59</v>
      </c>
      <c r="K1069" s="3">
        <v>3.97</v>
      </c>
      <c r="L1069" s="3">
        <v>4.29</v>
      </c>
      <c r="M1069" s="3">
        <v>5.73</v>
      </c>
      <c r="N1069" s="3">
        <v>9.02</v>
      </c>
      <c r="O1069" s="3">
        <v>10.84</v>
      </c>
      <c r="P1069" s="3">
        <v>10.92</v>
      </c>
      <c r="Q1069" s="3">
        <v>10.44</v>
      </c>
      <c r="R1069" s="3">
        <v>10.27</v>
      </c>
      <c r="S1069" s="3">
        <v>9.99</v>
      </c>
      <c r="T1069" s="3">
        <v>8.41</v>
      </c>
      <c r="U1069" s="3">
        <v>7.55</v>
      </c>
      <c r="V1069" s="3">
        <v>7.41</v>
      </c>
      <c r="W1069" s="3">
        <v>8.2799999999999994</v>
      </c>
      <c r="X1069" s="3">
        <v>9.32</v>
      </c>
      <c r="Y1069" s="3">
        <v>8.7100000000000009</v>
      </c>
      <c r="Z1069" s="3">
        <v>8.5399999999999991</v>
      </c>
      <c r="AA1069" s="3">
        <v>8.24</v>
      </c>
      <c r="AB1069" s="3">
        <v>7.96</v>
      </c>
      <c r="AC1069" s="3">
        <v>8.36</v>
      </c>
      <c r="AD1069" s="3">
        <v>9.2899999999999991</v>
      </c>
      <c r="AE1069" s="3">
        <v>9.39</v>
      </c>
      <c r="AF1069" s="3">
        <v>8.11</v>
      </c>
      <c r="AG1069" s="3">
        <v>8.81</v>
      </c>
      <c r="AH1069" s="3">
        <v>10.87</v>
      </c>
      <c r="AI1069" s="3">
        <v>11.01</v>
      </c>
      <c r="AJ1069" s="3">
        <v>10.72</v>
      </c>
      <c r="AK1069" s="3">
        <v>12.42</v>
      </c>
      <c r="AL1069" s="3">
        <v>15.13</v>
      </c>
      <c r="AM1069" s="3">
        <v>18.559999999999999</v>
      </c>
      <c r="AN1069" s="3">
        <v>22.31</v>
      </c>
      <c r="AO1069" s="3">
        <v>23.7</v>
      </c>
      <c r="AP1069" s="3">
        <v>27.23</v>
      </c>
      <c r="AQ1069" s="3">
        <v>20.32</v>
      </c>
      <c r="AR1069" s="3">
        <v>25.19</v>
      </c>
      <c r="AS1069" s="3">
        <v>31.64</v>
      </c>
      <c r="AT1069" s="3">
        <v>33.04</v>
      </c>
      <c r="AU1069" s="3">
        <v>32.71</v>
      </c>
      <c r="AV1069" s="3">
        <v>33.159999999999997</v>
      </c>
      <c r="AW1069" s="3">
        <v>24.86</v>
      </c>
      <c r="AX1069" s="3">
        <v>21.62</v>
      </c>
      <c r="AY1069" s="3">
        <v>24.13</v>
      </c>
      <c r="AZ1069" s="3">
        <v>27.04</v>
      </c>
      <c r="BA1069" s="3">
        <v>25.57</v>
      </c>
      <c r="BB1069" s="3">
        <v>22.34</v>
      </c>
      <c r="BC1069" s="3">
        <v>28.86</v>
      </c>
      <c r="BD1069" s="3">
        <v>36.020000000000003</v>
      </c>
    </row>
    <row r="1070" spans="1:56" x14ac:dyDescent="0.3">
      <c r="A1070" s="3" t="s">
        <v>1565</v>
      </c>
      <c r="B1070" s="3" t="s">
        <v>27</v>
      </c>
      <c r="C1070" s="3" t="s">
        <v>1534</v>
      </c>
      <c r="AP1070" s="3">
        <v>88.5</v>
      </c>
      <c r="AQ1070" s="3">
        <v>91.8</v>
      </c>
      <c r="AR1070" s="3">
        <v>93.4</v>
      </c>
      <c r="AS1070" s="3">
        <v>81.3</v>
      </c>
      <c r="AT1070" s="3">
        <v>84.8</v>
      </c>
      <c r="AU1070" s="3">
        <v>85.7</v>
      </c>
      <c r="AV1070" s="3">
        <v>76.2</v>
      </c>
      <c r="AW1070" s="3">
        <v>76.400000000000006</v>
      </c>
      <c r="AX1070" s="3">
        <v>80.3</v>
      </c>
      <c r="AY1070" s="3">
        <v>75.3</v>
      </c>
      <c r="AZ1070" s="3">
        <v>69.2</v>
      </c>
      <c r="BA1070" s="3">
        <v>76</v>
      </c>
      <c r="BB1070" s="3">
        <v>78.3</v>
      </c>
      <c r="BC1070" s="3">
        <v>76.400000000000006</v>
      </c>
      <c r="BD1070" s="3">
        <v>68.3</v>
      </c>
    </row>
    <row r="1071" spans="1:56" x14ac:dyDescent="0.3">
      <c r="A1071" s="3" t="s">
        <v>1565</v>
      </c>
      <c r="B1071" s="3" t="s">
        <v>27</v>
      </c>
      <c r="C1071" s="3" t="s">
        <v>1536</v>
      </c>
      <c r="AU1071" s="3">
        <v>0</v>
      </c>
      <c r="AV1071" s="3">
        <v>0</v>
      </c>
      <c r="AW1071" s="3">
        <v>0</v>
      </c>
      <c r="AX1071" s="3">
        <v>0</v>
      </c>
      <c r="AY1071" s="3">
        <v>0</v>
      </c>
      <c r="AZ1071" s="3">
        <v>0</v>
      </c>
      <c r="BA1071" s="3">
        <v>0</v>
      </c>
      <c r="BB1071" s="3">
        <v>0</v>
      </c>
      <c r="BC1071" s="3">
        <v>1.2</v>
      </c>
      <c r="BD1071" s="3">
        <v>0.8</v>
      </c>
    </row>
    <row r="1072" spans="1:56" x14ac:dyDescent="0.3">
      <c r="A1072" s="3" t="s">
        <v>1565</v>
      </c>
      <c r="B1072" s="3" t="s">
        <v>27</v>
      </c>
      <c r="C1072" s="3" t="s">
        <v>1387</v>
      </c>
      <c r="AP1072" s="3">
        <v>0</v>
      </c>
      <c r="AQ1072" s="3">
        <v>0</v>
      </c>
      <c r="AR1072" s="3">
        <v>0</v>
      </c>
      <c r="AS1072" s="3">
        <v>0</v>
      </c>
      <c r="AT1072" s="3">
        <v>0</v>
      </c>
      <c r="AU1072" s="3">
        <v>0</v>
      </c>
      <c r="AV1072" s="3">
        <v>0</v>
      </c>
      <c r="AW1072" s="3">
        <v>0</v>
      </c>
      <c r="AX1072" s="3">
        <v>1</v>
      </c>
      <c r="AY1072" s="3">
        <v>2</v>
      </c>
      <c r="AZ1072" s="3">
        <v>2</v>
      </c>
      <c r="BA1072" s="3">
        <v>2</v>
      </c>
      <c r="BB1072" s="3">
        <v>2</v>
      </c>
      <c r="BC1072" s="3">
        <v>2</v>
      </c>
      <c r="BD1072" s="3">
        <v>2</v>
      </c>
    </row>
    <row r="1073" spans="1:56" x14ac:dyDescent="0.3">
      <c r="A1073" s="3" t="s">
        <v>1565</v>
      </c>
      <c r="B1073" s="3" t="s">
        <v>27</v>
      </c>
      <c r="C1073" s="3" t="s">
        <v>1570</v>
      </c>
      <c r="AX1073" s="3">
        <v>1.9</v>
      </c>
      <c r="AY1073" s="3">
        <v>2.8</v>
      </c>
      <c r="AZ1073" s="3">
        <v>5</v>
      </c>
      <c r="BA1073" s="3">
        <v>6.7</v>
      </c>
      <c r="BB1073" s="3">
        <v>8.6</v>
      </c>
      <c r="BC1073" s="3">
        <v>13</v>
      </c>
      <c r="BD1073" s="3">
        <v>19.100000000000001</v>
      </c>
    </row>
    <row r="1074" spans="1:56" x14ac:dyDescent="0.3">
      <c r="A1074" s="3" t="s">
        <v>1565</v>
      </c>
      <c r="B1074" s="3" t="s">
        <v>27</v>
      </c>
      <c r="C1074" s="3" t="s">
        <v>1638</v>
      </c>
      <c r="AZ1074" s="3">
        <v>7</v>
      </c>
      <c r="BA1074" s="3">
        <v>11</v>
      </c>
      <c r="BB1074" s="3">
        <v>17</v>
      </c>
      <c r="BC1074" s="3">
        <v>21</v>
      </c>
      <c r="BD1074" s="3">
        <v>35</v>
      </c>
    </row>
    <row r="1075" spans="1:56" x14ac:dyDescent="0.3">
      <c r="A1075" s="3" t="s">
        <v>1565</v>
      </c>
      <c r="B1075" s="3" t="s">
        <v>27</v>
      </c>
      <c r="C1075" s="3" t="s">
        <v>194</v>
      </c>
      <c r="D1075" s="3">
        <v>0.79</v>
      </c>
      <c r="E1075" s="3">
        <v>0.79</v>
      </c>
      <c r="F1075" s="3">
        <v>0.92</v>
      </c>
      <c r="G1075" s="3">
        <v>1.1000000000000001</v>
      </c>
      <c r="H1075" s="3">
        <v>1.42</v>
      </c>
      <c r="I1075" s="3">
        <v>2</v>
      </c>
      <c r="J1075" s="3">
        <v>1.6</v>
      </c>
      <c r="K1075" s="3">
        <v>1.69</v>
      </c>
      <c r="L1075" s="3">
        <v>0</v>
      </c>
      <c r="M1075" s="3">
        <v>0</v>
      </c>
      <c r="N1075" s="3">
        <v>0</v>
      </c>
      <c r="O1075" s="3">
        <v>0</v>
      </c>
      <c r="P1075" s="3">
        <v>0</v>
      </c>
      <c r="Q1075" s="3">
        <v>0</v>
      </c>
      <c r="R1075" s="3">
        <v>0</v>
      </c>
      <c r="S1075" s="3">
        <v>0</v>
      </c>
      <c r="T1075" s="3">
        <v>0</v>
      </c>
      <c r="U1075" s="3">
        <v>0</v>
      </c>
      <c r="V1075" s="3">
        <v>0</v>
      </c>
      <c r="W1075" s="3">
        <v>0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3">
      <c r="A1076" s="3" t="s">
        <v>1565</v>
      </c>
      <c r="B1076" s="3" t="s">
        <v>27</v>
      </c>
      <c r="C1076" s="3" t="s">
        <v>1538</v>
      </c>
      <c r="AP1076" s="3">
        <v>90.7</v>
      </c>
      <c r="AQ1076" s="3">
        <v>50</v>
      </c>
      <c r="AR1076" s="3">
        <v>53.1</v>
      </c>
      <c r="AS1076" s="3">
        <v>11</v>
      </c>
      <c r="AT1076" s="3">
        <v>3.2</v>
      </c>
      <c r="AU1076" s="3">
        <v>20.8</v>
      </c>
      <c r="AV1076" s="3">
        <v>25</v>
      </c>
      <c r="AW1076" s="3">
        <v>18.3</v>
      </c>
      <c r="AX1076" s="3">
        <v>5.8</v>
      </c>
      <c r="AY1076" s="3">
        <v>6.2</v>
      </c>
      <c r="AZ1076" s="3">
        <v>10.199999999999999</v>
      </c>
      <c r="BA1076" s="3">
        <v>2</v>
      </c>
      <c r="BB1076" s="3">
        <v>0</v>
      </c>
      <c r="BC1076" s="3">
        <v>26.8</v>
      </c>
      <c r="BD1076" s="3">
        <v>0</v>
      </c>
    </row>
    <row r="1077" spans="1:56" x14ac:dyDescent="0.3">
      <c r="A1077" s="3" t="s">
        <v>1565</v>
      </c>
      <c r="B1077" s="3" t="s">
        <v>27</v>
      </c>
      <c r="C1077" s="3" t="s">
        <v>196</v>
      </c>
      <c r="D1077" s="3">
        <v>0.79</v>
      </c>
      <c r="E1077" s="3">
        <v>0.79</v>
      </c>
      <c r="F1077" s="3">
        <v>0.92</v>
      </c>
      <c r="G1077" s="3">
        <v>1.1000000000000001</v>
      </c>
      <c r="H1077" s="3">
        <v>1.42</v>
      </c>
      <c r="I1077" s="3">
        <v>2</v>
      </c>
      <c r="J1077" s="3">
        <v>1.6</v>
      </c>
      <c r="K1077" s="3">
        <v>1.69</v>
      </c>
      <c r="L1077" s="3">
        <v>1.69</v>
      </c>
      <c r="M1077" s="3">
        <v>1.56</v>
      </c>
      <c r="N1077" s="3">
        <v>1.67</v>
      </c>
      <c r="O1077" s="3">
        <v>1.89</v>
      </c>
      <c r="P1077" s="3">
        <v>1.99</v>
      </c>
      <c r="Q1077" s="3">
        <v>1.98</v>
      </c>
      <c r="R1077" s="3">
        <v>2.68</v>
      </c>
      <c r="S1077" s="3">
        <v>2.39</v>
      </c>
      <c r="T1077" s="3">
        <v>2.58</v>
      </c>
      <c r="U1077" s="3">
        <v>2.74</v>
      </c>
      <c r="V1077" s="3">
        <v>2.5499999999999998</v>
      </c>
      <c r="W1077" s="3">
        <v>2.61</v>
      </c>
      <c r="X1077" s="3">
        <v>2.58</v>
      </c>
      <c r="Y1077" s="3">
        <v>2.69</v>
      </c>
      <c r="Z1077" s="3">
        <v>2.64</v>
      </c>
      <c r="AA1077" s="3">
        <v>2.33</v>
      </c>
      <c r="AB1077" s="3">
        <v>2.2000000000000002</v>
      </c>
      <c r="AC1077" s="3">
        <v>2.2599999999999998</v>
      </c>
      <c r="AD1077" s="3">
        <v>2.2999999999999998</v>
      </c>
      <c r="AE1077" s="3">
        <v>2.5299999999999998</v>
      </c>
      <c r="AF1077" s="3">
        <v>2.29</v>
      </c>
      <c r="AG1077" s="3">
        <v>2.31</v>
      </c>
      <c r="AH1077" s="3">
        <v>2</v>
      </c>
      <c r="AI1077" s="3">
        <v>2.06</v>
      </c>
      <c r="AJ1077" s="3">
        <v>2.41</v>
      </c>
      <c r="AK1077" s="3">
        <v>2.2999999999999998</v>
      </c>
      <c r="AL1077" s="3">
        <v>2.41</v>
      </c>
      <c r="AM1077" s="3">
        <v>3.47</v>
      </c>
      <c r="AN1077" s="3">
        <v>3.48</v>
      </c>
      <c r="AO1077" s="3">
        <v>3.54</v>
      </c>
      <c r="AP1077" s="3">
        <v>0</v>
      </c>
      <c r="AQ1077" s="3">
        <v>0</v>
      </c>
      <c r="AR1077" s="3">
        <v>0</v>
      </c>
      <c r="AS1077" s="3">
        <v>0</v>
      </c>
      <c r="AT1077" s="3">
        <v>0</v>
      </c>
      <c r="AU1077" s="3">
        <v>0</v>
      </c>
      <c r="AV1077" s="3">
        <v>0</v>
      </c>
      <c r="AW1077" s="3">
        <v>0</v>
      </c>
      <c r="AX1077" s="3">
        <v>0</v>
      </c>
      <c r="AY1077" s="3">
        <v>0</v>
      </c>
      <c r="AZ1077" s="3">
        <v>0</v>
      </c>
      <c r="BA1077" s="3">
        <v>0</v>
      </c>
      <c r="BB1077" s="3">
        <v>0</v>
      </c>
      <c r="BC1077" s="3">
        <v>0</v>
      </c>
      <c r="BD1077" s="3">
        <v>0</v>
      </c>
    </row>
    <row r="1078" spans="1:56" x14ac:dyDescent="0.3">
      <c r="A1078" s="3" t="s">
        <v>1565</v>
      </c>
      <c r="B1078" s="3" t="s">
        <v>27</v>
      </c>
      <c r="C1078" s="3" t="s">
        <v>198</v>
      </c>
      <c r="D1078" s="3">
        <v>0.45</v>
      </c>
      <c r="E1078" s="3">
        <v>0.55000000000000004</v>
      </c>
      <c r="F1078" s="3">
        <v>0.61</v>
      </c>
      <c r="G1078" s="3">
        <v>0.85</v>
      </c>
      <c r="H1078" s="3">
        <v>1.1100000000000001</v>
      </c>
      <c r="I1078" s="3">
        <v>1.24</v>
      </c>
      <c r="J1078" s="3">
        <v>1.25</v>
      </c>
      <c r="K1078" s="3">
        <v>1.3</v>
      </c>
      <c r="L1078" s="3">
        <v>1.48</v>
      </c>
      <c r="M1078" s="3">
        <v>1.53</v>
      </c>
      <c r="N1078" s="3">
        <v>0</v>
      </c>
      <c r="O1078" s="3">
        <v>0</v>
      </c>
      <c r="P1078" s="3">
        <v>0</v>
      </c>
      <c r="Q1078" s="3">
        <v>0</v>
      </c>
      <c r="R1078" s="3">
        <v>2.2599999999999998</v>
      </c>
      <c r="S1078" s="3">
        <v>2.35</v>
      </c>
      <c r="T1078" s="3">
        <v>2.27</v>
      </c>
      <c r="U1078" s="3">
        <v>2.42</v>
      </c>
      <c r="V1078" s="3">
        <v>2.29</v>
      </c>
      <c r="W1078" s="3">
        <v>2.14</v>
      </c>
      <c r="X1078" s="3">
        <v>2.13</v>
      </c>
      <c r="Y1078" s="3">
        <v>2.17</v>
      </c>
      <c r="Z1078" s="3">
        <v>1.95</v>
      </c>
      <c r="AA1078" s="3">
        <v>1.7</v>
      </c>
      <c r="AB1078" s="3">
        <v>1.77</v>
      </c>
      <c r="AC1078" s="3">
        <v>1.88</v>
      </c>
      <c r="AD1078" s="3">
        <v>1.91</v>
      </c>
      <c r="AE1078" s="3">
        <v>1.9</v>
      </c>
      <c r="AF1078" s="3">
        <v>1.81</v>
      </c>
      <c r="AG1078" s="3">
        <v>1.69</v>
      </c>
      <c r="AH1078" s="3">
        <v>1.53</v>
      </c>
      <c r="AI1078" s="3">
        <v>1.67</v>
      </c>
      <c r="AJ1078" s="3">
        <v>1.99</v>
      </c>
      <c r="AK1078" s="3">
        <v>2.41</v>
      </c>
      <c r="AL1078" s="3">
        <v>2.38</v>
      </c>
      <c r="AM1078" s="3">
        <v>2.73</v>
      </c>
      <c r="AN1078" s="3">
        <v>2.71</v>
      </c>
      <c r="AO1078" s="3">
        <v>2.85</v>
      </c>
      <c r="AP1078" s="3">
        <v>3.12</v>
      </c>
      <c r="AQ1078" s="3">
        <v>3.48</v>
      </c>
      <c r="AR1078" s="3">
        <v>3.45</v>
      </c>
      <c r="AS1078" s="3">
        <v>3.68</v>
      </c>
      <c r="AT1078" s="3">
        <v>3.59</v>
      </c>
      <c r="AU1078" s="3">
        <v>4.21</v>
      </c>
      <c r="AV1078" s="3">
        <v>4.2699999999999996</v>
      </c>
      <c r="AW1078" s="3">
        <v>3.47</v>
      </c>
      <c r="AX1078" s="3">
        <v>4.07</v>
      </c>
      <c r="AY1078" s="3">
        <v>4.34</v>
      </c>
      <c r="AZ1078" s="3">
        <v>3.87</v>
      </c>
      <c r="BA1078" s="3">
        <v>3.35</v>
      </c>
      <c r="BB1078" s="3">
        <v>3.11</v>
      </c>
      <c r="BC1078" s="3">
        <v>3.99</v>
      </c>
      <c r="BD1078" s="3">
        <v>0</v>
      </c>
    </row>
    <row r="1079" spans="1:56" x14ac:dyDescent="0.3">
      <c r="A1079" s="3" t="s">
        <v>1565</v>
      </c>
      <c r="B1079" s="3" t="s">
        <v>27</v>
      </c>
      <c r="C1079" s="3" t="s">
        <v>1390</v>
      </c>
      <c r="AP1079" s="3">
        <v>553</v>
      </c>
      <c r="AQ1079" s="3">
        <v>564</v>
      </c>
      <c r="AR1079" s="3">
        <v>564</v>
      </c>
      <c r="AS1079" s="3">
        <v>564</v>
      </c>
      <c r="AT1079" s="3">
        <v>389</v>
      </c>
      <c r="AU1079" s="3">
        <v>383</v>
      </c>
      <c r="AV1079" s="3">
        <v>383</v>
      </c>
      <c r="AW1079" s="3">
        <v>383</v>
      </c>
      <c r="AX1079" s="3">
        <v>383</v>
      </c>
      <c r="AY1079" s="3">
        <v>383</v>
      </c>
      <c r="AZ1079" s="3">
        <v>383</v>
      </c>
      <c r="BA1079" s="3">
        <v>383</v>
      </c>
      <c r="BB1079" s="3">
        <v>258</v>
      </c>
      <c r="BC1079" s="3">
        <v>0</v>
      </c>
      <c r="BD1079" s="3">
        <v>0</v>
      </c>
    </row>
    <row r="1080" spans="1:56" x14ac:dyDescent="0.3">
      <c r="A1080" s="3" t="s">
        <v>1565</v>
      </c>
      <c r="B1080" s="3" t="s">
        <v>27</v>
      </c>
      <c r="C1080" s="3" t="s">
        <v>200</v>
      </c>
      <c r="D1080" s="3">
        <v>0.79</v>
      </c>
      <c r="E1080" s="3">
        <v>0.79</v>
      </c>
      <c r="F1080" s="3">
        <v>0.92</v>
      </c>
      <c r="G1080" s="3">
        <v>1.1000000000000001</v>
      </c>
      <c r="H1080" s="3">
        <v>1.42</v>
      </c>
      <c r="I1080" s="3">
        <v>2</v>
      </c>
      <c r="J1080" s="3">
        <v>1.6</v>
      </c>
      <c r="K1080" s="3">
        <v>1.69</v>
      </c>
      <c r="L1080" s="3">
        <v>1.69</v>
      </c>
      <c r="M1080" s="3">
        <v>1.56</v>
      </c>
      <c r="N1080" s="3">
        <v>0</v>
      </c>
      <c r="O1080" s="3">
        <v>1.89</v>
      </c>
      <c r="P1080" s="3">
        <v>1.99</v>
      </c>
      <c r="Q1080" s="3">
        <v>1.98</v>
      </c>
      <c r="R1080" s="3">
        <v>2.68</v>
      </c>
      <c r="S1080" s="3">
        <v>2.39</v>
      </c>
      <c r="T1080" s="3">
        <v>2.58</v>
      </c>
      <c r="U1080" s="3">
        <v>2.74</v>
      </c>
      <c r="V1080" s="3">
        <v>2.5499999999999998</v>
      </c>
      <c r="W1080" s="3">
        <v>2.61</v>
      </c>
      <c r="X1080" s="3">
        <v>2.58</v>
      </c>
      <c r="Y1080" s="3">
        <v>2.69</v>
      </c>
      <c r="Z1080" s="3">
        <v>2.64</v>
      </c>
      <c r="AA1080" s="3">
        <v>2.33</v>
      </c>
      <c r="AB1080" s="3">
        <v>2.2000000000000002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3.47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</row>
    <row r="1081" spans="1:56" x14ac:dyDescent="0.3">
      <c r="A1081" s="3" t="s">
        <v>1565</v>
      </c>
      <c r="B1081" s="3" t="s">
        <v>27</v>
      </c>
      <c r="C1081" s="3" t="s">
        <v>202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0</v>
      </c>
      <c r="AV1081" s="3">
        <v>0</v>
      </c>
      <c r="AW1081" s="3">
        <v>0</v>
      </c>
      <c r="AX1081" s="3">
        <v>0</v>
      </c>
      <c r="AY1081" s="3">
        <v>0</v>
      </c>
      <c r="AZ1081" s="3">
        <v>0</v>
      </c>
      <c r="BA1081" s="3">
        <v>0</v>
      </c>
      <c r="BB1081" s="3">
        <v>0</v>
      </c>
      <c r="BC1081" s="3">
        <v>0</v>
      </c>
      <c r="BD1081" s="3">
        <v>0</v>
      </c>
    </row>
    <row r="1082" spans="1:56" x14ac:dyDescent="0.3">
      <c r="A1082" s="3" t="s">
        <v>1565</v>
      </c>
      <c r="B1082" s="3" t="s">
        <v>27</v>
      </c>
      <c r="C1082" s="3" t="s">
        <v>204</v>
      </c>
      <c r="D1082" s="3">
        <v>0.79</v>
      </c>
      <c r="E1082" s="3">
        <v>0.79</v>
      </c>
      <c r="F1082" s="3">
        <v>0.92</v>
      </c>
      <c r="G1082" s="3">
        <v>1.1000000000000001</v>
      </c>
      <c r="H1082" s="3">
        <v>1.42</v>
      </c>
      <c r="I1082" s="3">
        <v>2</v>
      </c>
      <c r="J1082" s="3">
        <v>1.6</v>
      </c>
      <c r="K1082" s="3">
        <v>1.69</v>
      </c>
      <c r="L1082" s="3">
        <v>1.69</v>
      </c>
      <c r="M1082" s="3">
        <v>1.56</v>
      </c>
      <c r="N1082" s="3">
        <v>0</v>
      </c>
      <c r="O1082" s="3">
        <v>1.89</v>
      </c>
      <c r="P1082" s="3">
        <v>1.99</v>
      </c>
      <c r="Q1082" s="3">
        <v>1.98</v>
      </c>
      <c r="R1082" s="3">
        <v>2.68</v>
      </c>
      <c r="S1082" s="3">
        <v>2.39</v>
      </c>
      <c r="T1082" s="3">
        <v>2.58</v>
      </c>
      <c r="U1082" s="3">
        <v>2.74</v>
      </c>
      <c r="V1082" s="3">
        <v>2.5499999999999998</v>
      </c>
      <c r="W1082" s="3">
        <v>2.61</v>
      </c>
      <c r="X1082" s="3">
        <v>2.58</v>
      </c>
      <c r="Y1082" s="3">
        <v>2.69</v>
      </c>
      <c r="Z1082" s="3">
        <v>2.64</v>
      </c>
      <c r="AA1082" s="3">
        <v>2.33</v>
      </c>
      <c r="AB1082" s="3">
        <v>2.2000000000000002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3.47</v>
      </c>
      <c r="AN1082" s="3">
        <v>0</v>
      </c>
      <c r="AO1082" s="3">
        <v>0</v>
      </c>
      <c r="AP1082" s="3">
        <v>0</v>
      </c>
      <c r="AQ1082" s="3">
        <v>0</v>
      </c>
      <c r="AR1082" s="3">
        <v>0</v>
      </c>
      <c r="AS1082" s="3">
        <v>0</v>
      </c>
      <c r="AT1082" s="3">
        <v>0</v>
      </c>
      <c r="AU1082" s="3">
        <v>0</v>
      </c>
      <c r="AV1082" s="3">
        <v>0</v>
      </c>
      <c r="AW1082" s="3">
        <v>0</v>
      </c>
      <c r="AX1082" s="3">
        <v>0</v>
      </c>
      <c r="AY1082" s="3">
        <v>0</v>
      </c>
      <c r="AZ1082" s="3">
        <v>0</v>
      </c>
      <c r="BA1082" s="3">
        <v>0</v>
      </c>
      <c r="BB1082" s="3">
        <v>0</v>
      </c>
      <c r="BC1082" s="3">
        <v>0</v>
      </c>
      <c r="BD1082" s="3">
        <v>0</v>
      </c>
    </row>
    <row r="1083" spans="1:56" x14ac:dyDescent="0.3">
      <c r="A1083" s="3" t="s">
        <v>1565</v>
      </c>
      <c r="B1083" s="3" t="s">
        <v>27</v>
      </c>
      <c r="C1083" s="3" t="s">
        <v>208</v>
      </c>
      <c r="D1083" s="3">
        <v>1.3</v>
      </c>
      <c r="E1083" s="3">
        <v>1.56</v>
      </c>
      <c r="F1083" s="3">
        <v>1.58</v>
      </c>
      <c r="G1083" s="3">
        <v>1.83</v>
      </c>
      <c r="H1083" s="3">
        <v>2.19</v>
      </c>
      <c r="I1083" s="3">
        <v>2.62</v>
      </c>
      <c r="J1083" s="3">
        <v>2.64</v>
      </c>
      <c r="K1083" s="3">
        <v>3.12</v>
      </c>
      <c r="L1083" s="3">
        <v>3.68</v>
      </c>
      <c r="M1083" s="3">
        <v>3.64</v>
      </c>
      <c r="N1083" s="3">
        <v>4.47</v>
      </c>
      <c r="O1083" s="3">
        <v>5.4</v>
      </c>
      <c r="P1083" s="3">
        <v>5.46</v>
      </c>
      <c r="Q1083" s="3">
        <v>5.0199999999999996</v>
      </c>
      <c r="R1083" s="3">
        <v>4.76</v>
      </c>
      <c r="S1083" s="3">
        <v>4.3899999999999997</v>
      </c>
      <c r="T1083" s="3">
        <v>4.1900000000000004</v>
      </c>
      <c r="U1083" s="3">
        <v>3.85</v>
      </c>
      <c r="V1083" s="3">
        <v>4.24</v>
      </c>
      <c r="W1083" s="3">
        <v>4.21</v>
      </c>
      <c r="X1083" s="3">
        <v>4.37</v>
      </c>
      <c r="Y1083" s="3">
        <v>4.08</v>
      </c>
      <c r="Z1083" s="3">
        <v>4.17</v>
      </c>
      <c r="AA1083" s="3">
        <v>3.96</v>
      </c>
      <c r="AB1083" s="3">
        <v>4.07</v>
      </c>
      <c r="AC1083" s="3">
        <v>4.01</v>
      </c>
      <c r="AD1083" s="3">
        <v>4.3</v>
      </c>
      <c r="AE1083" s="3">
        <v>4.12</v>
      </c>
      <c r="AF1083" s="3">
        <v>4.04</v>
      </c>
      <c r="AG1083" s="3">
        <v>4.0199999999999996</v>
      </c>
      <c r="AH1083" s="3">
        <v>4.12</v>
      </c>
      <c r="AI1083" s="3">
        <v>4.05</v>
      </c>
      <c r="AJ1083" s="3">
        <v>4.13</v>
      </c>
      <c r="AK1083" s="3">
        <v>4</v>
      </c>
      <c r="AL1083" s="3">
        <v>4.91</v>
      </c>
      <c r="AM1083" s="3">
        <v>5.42</v>
      </c>
      <c r="AN1083" s="3">
        <v>5.69</v>
      </c>
      <c r="AO1083" s="3">
        <v>5.69</v>
      </c>
      <c r="AP1083" s="3">
        <v>0</v>
      </c>
      <c r="AQ1083" s="3">
        <v>0</v>
      </c>
      <c r="AR1083" s="3">
        <v>0</v>
      </c>
      <c r="AS1083" s="3">
        <v>0</v>
      </c>
      <c r="AT1083" s="3">
        <v>0</v>
      </c>
      <c r="AU1083" s="3">
        <v>0</v>
      </c>
      <c r="AV1083" s="3">
        <v>0</v>
      </c>
      <c r="AW1083" s="3">
        <v>0</v>
      </c>
      <c r="AX1083" s="3">
        <v>0</v>
      </c>
      <c r="AY1083" s="3">
        <v>0</v>
      </c>
      <c r="AZ1083" s="3">
        <v>0</v>
      </c>
      <c r="BA1083" s="3">
        <v>0</v>
      </c>
      <c r="BB1083" s="3">
        <v>0</v>
      </c>
      <c r="BC1083" s="3">
        <v>0</v>
      </c>
      <c r="BD1083" s="3">
        <v>0</v>
      </c>
    </row>
    <row r="1084" spans="1:56" x14ac:dyDescent="0.3">
      <c r="A1084" s="3" t="s">
        <v>1565</v>
      </c>
      <c r="B1084" s="3" t="s">
        <v>27</v>
      </c>
      <c r="C1084" s="3" t="s">
        <v>211</v>
      </c>
      <c r="D1084" s="3">
        <v>0.48</v>
      </c>
      <c r="E1084" s="3">
        <v>0.57999999999999996</v>
      </c>
      <c r="F1084" s="3">
        <v>0.81</v>
      </c>
      <c r="G1084" s="3">
        <v>1.1000000000000001</v>
      </c>
      <c r="H1084" s="3">
        <v>1.23</v>
      </c>
      <c r="I1084" s="3">
        <v>2.02</v>
      </c>
      <c r="J1084" s="3">
        <v>1.64</v>
      </c>
      <c r="K1084" s="3">
        <v>1.78</v>
      </c>
      <c r="L1084" s="3">
        <v>1.82</v>
      </c>
      <c r="M1084" s="3">
        <v>1.67</v>
      </c>
      <c r="N1084" s="3">
        <v>2.2599999999999998</v>
      </c>
      <c r="O1084" s="3">
        <v>2.5099999999999998</v>
      </c>
      <c r="P1084" s="3">
        <v>2.52</v>
      </c>
      <c r="Q1084" s="3">
        <v>2.33</v>
      </c>
      <c r="R1084" s="3">
        <v>2.86</v>
      </c>
      <c r="S1084" s="3">
        <v>2.37</v>
      </c>
      <c r="T1084" s="3">
        <v>2.2999999999999998</v>
      </c>
      <c r="U1084" s="3">
        <v>2.44</v>
      </c>
      <c r="V1084" s="3">
        <v>2.2999999999999998</v>
      </c>
      <c r="W1084" s="3">
        <v>2.15</v>
      </c>
      <c r="X1084" s="3">
        <v>2.14</v>
      </c>
      <c r="Y1084" s="3">
        <v>2.17</v>
      </c>
      <c r="Z1084" s="3">
        <v>1.97</v>
      </c>
      <c r="AA1084" s="3">
        <v>1.72</v>
      </c>
      <c r="AB1084" s="3">
        <v>1.79</v>
      </c>
      <c r="AC1084" s="3">
        <v>1.89</v>
      </c>
      <c r="AD1084" s="3">
        <v>1.91</v>
      </c>
      <c r="AE1084" s="3">
        <v>1.91</v>
      </c>
      <c r="AF1084" s="3">
        <v>1.81</v>
      </c>
      <c r="AG1084" s="3">
        <v>1.7</v>
      </c>
      <c r="AH1084" s="3">
        <v>1.53</v>
      </c>
      <c r="AI1084" s="3">
        <v>1.67</v>
      </c>
      <c r="AJ1084" s="3">
        <v>1.99</v>
      </c>
      <c r="AK1084" s="3">
        <v>2.41</v>
      </c>
      <c r="AL1084" s="3">
        <v>2.38</v>
      </c>
      <c r="AM1084" s="3">
        <v>2.73</v>
      </c>
      <c r="AN1084" s="3">
        <v>2.71</v>
      </c>
      <c r="AO1084" s="3">
        <v>2.85</v>
      </c>
      <c r="AP1084" s="3">
        <v>3.12</v>
      </c>
      <c r="AQ1084" s="3">
        <v>3.48</v>
      </c>
      <c r="AR1084" s="3">
        <v>3.45</v>
      </c>
      <c r="AS1084" s="3">
        <v>3.68</v>
      </c>
      <c r="AT1084" s="3">
        <v>3.59</v>
      </c>
      <c r="AU1084" s="3">
        <v>4.21</v>
      </c>
      <c r="AV1084" s="3">
        <v>4.2699999999999996</v>
      </c>
      <c r="AW1084" s="3">
        <v>3.47</v>
      </c>
      <c r="AX1084" s="3">
        <v>4.07</v>
      </c>
      <c r="AY1084" s="3">
        <v>4.34</v>
      </c>
      <c r="AZ1084" s="3">
        <v>3.87</v>
      </c>
      <c r="BA1084" s="3">
        <v>3.35</v>
      </c>
      <c r="BB1084" s="3">
        <v>3.11</v>
      </c>
      <c r="BC1084" s="3">
        <v>3.99</v>
      </c>
      <c r="BD1084" s="3">
        <v>0</v>
      </c>
    </row>
    <row r="1085" spans="1:56" x14ac:dyDescent="0.3">
      <c r="A1085" s="3" t="s">
        <v>1565</v>
      </c>
      <c r="B1085" s="3" t="s">
        <v>27</v>
      </c>
      <c r="C1085" s="3" t="s">
        <v>392</v>
      </c>
      <c r="D1085" s="3">
        <v>0.86</v>
      </c>
      <c r="E1085" s="3">
        <v>0.91</v>
      </c>
      <c r="F1085" s="3">
        <v>1.01</v>
      </c>
      <c r="G1085" s="3">
        <v>1.19</v>
      </c>
      <c r="H1085" s="3">
        <v>1.5</v>
      </c>
      <c r="I1085" s="3">
        <v>2.08</v>
      </c>
      <c r="J1085" s="3">
        <v>1.76</v>
      </c>
      <c r="K1085" s="3">
        <v>1.9</v>
      </c>
      <c r="L1085" s="3">
        <v>2.12</v>
      </c>
      <c r="M1085" s="3">
        <v>1.71</v>
      </c>
      <c r="N1085" s="3">
        <v>2.2599999999999998</v>
      </c>
      <c r="O1085" s="3">
        <v>2.5099999999999998</v>
      </c>
      <c r="P1085" s="3">
        <v>2.52</v>
      </c>
      <c r="Q1085" s="3">
        <v>2.33</v>
      </c>
      <c r="R1085" s="3">
        <v>3.04</v>
      </c>
      <c r="S1085" s="3">
        <v>2.78</v>
      </c>
      <c r="T1085" s="3">
        <v>2.88</v>
      </c>
      <c r="U1085" s="3">
        <v>2.97</v>
      </c>
      <c r="V1085" s="3">
        <v>2.71</v>
      </c>
      <c r="W1085" s="3">
        <v>2.9</v>
      </c>
      <c r="X1085" s="3">
        <v>2.91</v>
      </c>
      <c r="Y1085" s="3">
        <v>2.89</v>
      </c>
      <c r="Z1085" s="3">
        <v>2.81</v>
      </c>
      <c r="AA1085" s="3">
        <v>2.42</v>
      </c>
      <c r="AB1085" s="3">
        <v>2.29</v>
      </c>
      <c r="AC1085" s="3">
        <v>2.46</v>
      </c>
      <c r="AD1085" s="3">
        <v>2.54</v>
      </c>
      <c r="AE1085" s="3">
        <v>2.71</v>
      </c>
      <c r="AF1085" s="3">
        <v>2.4900000000000002</v>
      </c>
      <c r="AG1085" s="3">
        <v>2.5099999999999998</v>
      </c>
      <c r="AH1085" s="3">
        <v>2.23</v>
      </c>
      <c r="AI1085" s="3">
        <v>2.2799999999999998</v>
      </c>
      <c r="AJ1085" s="3">
        <v>2.62</v>
      </c>
      <c r="AK1085" s="3">
        <v>2.52</v>
      </c>
      <c r="AL1085" s="3">
        <v>2.66</v>
      </c>
      <c r="AM1085" s="3">
        <v>3.6</v>
      </c>
      <c r="AN1085" s="3">
        <v>3.68</v>
      </c>
      <c r="AO1085" s="3">
        <v>3.75</v>
      </c>
      <c r="AP1085" s="3">
        <v>0</v>
      </c>
      <c r="AQ1085" s="3">
        <v>0</v>
      </c>
      <c r="AR1085" s="3">
        <v>0</v>
      </c>
      <c r="AS1085" s="3">
        <v>0</v>
      </c>
      <c r="AT1085" s="3">
        <v>0</v>
      </c>
      <c r="AU1085" s="3">
        <v>0</v>
      </c>
      <c r="AV1085" s="3">
        <v>0</v>
      </c>
      <c r="AW1085" s="3">
        <v>0</v>
      </c>
      <c r="AX1085" s="3">
        <v>0</v>
      </c>
      <c r="AY1085" s="3">
        <v>0</v>
      </c>
      <c r="AZ1085" s="3">
        <v>0</v>
      </c>
      <c r="BA1085" s="3">
        <v>0</v>
      </c>
      <c r="BB1085" s="3">
        <v>0</v>
      </c>
      <c r="BC1085" s="3">
        <v>0</v>
      </c>
      <c r="BD1085" s="3">
        <v>0</v>
      </c>
    </row>
    <row r="1086" spans="1:56" x14ac:dyDescent="0.3">
      <c r="A1086" s="3" t="s">
        <v>1565</v>
      </c>
      <c r="B1086" s="3" t="s">
        <v>27</v>
      </c>
      <c r="C1086" s="3" t="s">
        <v>1540</v>
      </c>
      <c r="AP1086" s="3">
        <v>47.4</v>
      </c>
      <c r="AQ1086" s="3">
        <v>58.2</v>
      </c>
      <c r="AR1086" s="3">
        <v>67.099999999999994</v>
      </c>
      <c r="AS1086" s="3">
        <v>77</v>
      </c>
      <c r="AT1086" s="3">
        <v>70.599999999999994</v>
      </c>
      <c r="AU1086" s="3">
        <v>68</v>
      </c>
      <c r="AV1086" s="3">
        <v>62.8</v>
      </c>
      <c r="AW1086" s="3">
        <v>71.8</v>
      </c>
      <c r="AX1086" s="3">
        <v>74.7</v>
      </c>
      <c r="AY1086" s="3">
        <v>64.5</v>
      </c>
      <c r="AZ1086" s="3">
        <v>68.400000000000006</v>
      </c>
      <c r="BA1086" s="3">
        <v>61.3</v>
      </c>
      <c r="BB1086" s="3">
        <v>64</v>
      </c>
      <c r="BC1086" s="3">
        <v>67.599999999999994</v>
      </c>
      <c r="BD1086" s="3">
        <v>67.7</v>
      </c>
    </row>
    <row r="1087" spans="1:56" x14ac:dyDescent="0.3">
      <c r="A1087" s="3" t="s">
        <v>1565</v>
      </c>
      <c r="B1087" s="3" t="s">
        <v>27</v>
      </c>
      <c r="C1087" s="3" t="s">
        <v>214</v>
      </c>
      <c r="D1087" s="3">
        <v>1.39</v>
      </c>
      <c r="E1087" s="3">
        <v>1.49</v>
      </c>
      <c r="F1087" s="3">
        <v>1.5</v>
      </c>
      <c r="G1087" s="3">
        <v>1.81</v>
      </c>
      <c r="H1087" s="3">
        <v>2.72</v>
      </c>
      <c r="I1087" s="3">
        <v>2.9</v>
      </c>
      <c r="J1087" s="3">
        <v>3.1</v>
      </c>
      <c r="K1087" s="3">
        <v>3.61</v>
      </c>
      <c r="L1087" s="3">
        <v>3.79</v>
      </c>
      <c r="M1087" s="3">
        <v>5.32</v>
      </c>
      <c r="N1087" s="3">
        <v>7.4</v>
      </c>
      <c r="O1087" s="3">
        <v>9.02</v>
      </c>
      <c r="P1087" s="3">
        <v>8.7100000000000009</v>
      </c>
      <c r="Q1087" s="3">
        <v>8.8000000000000007</v>
      </c>
      <c r="R1087" s="3">
        <v>9.16</v>
      </c>
      <c r="S1087" s="3">
        <v>9.19</v>
      </c>
      <c r="T1087" s="3">
        <v>7.6</v>
      </c>
      <c r="U1087" s="3">
        <v>7.35</v>
      </c>
      <c r="V1087" s="3">
        <v>7.78</v>
      </c>
      <c r="W1087" s="3">
        <v>8.33</v>
      </c>
      <c r="X1087" s="3">
        <v>9.74</v>
      </c>
      <c r="Y1087" s="3">
        <v>9.42</v>
      </c>
      <c r="Z1087" s="3">
        <v>8.9</v>
      </c>
      <c r="AA1087" s="3">
        <v>8.85</v>
      </c>
      <c r="AB1087" s="3">
        <v>8.6999999999999993</v>
      </c>
      <c r="AC1087" s="3">
        <v>8.66</v>
      </c>
      <c r="AD1087" s="3">
        <v>9.6</v>
      </c>
      <c r="AE1087" s="3">
        <v>9.34</v>
      </c>
      <c r="AF1087" s="3">
        <v>8.1300000000000008</v>
      </c>
      <c r="AG1087" s="3">
        <v>8.52</v>
      </c>
      <c r="AH1087" s="3">
        <v>11.22</v>
      </c>
      <c r="AI1087" s="3">
        <v>10.27</v>
      </c>
      <c r="AJ1087" s="3">
        <v>10.08</v>
      </c>
      <c r="AK1087" s="3">
        <v>11.86</v>
      </c>
      <c r="AL1087" s="3">
        <v>13.79</v>
      </c>
      <c r="AM1087" s="3">
        <v>18</v>
      </c>
      <c r="AN1087" s="3">
        <v>20.190000000000001</v>
      </c>
      <c r="AO1087" s="3">
        <v>21.49</v>
      </c>
      <c r="AP1087" s="3">
        <v>29.54</v>
      </c>
      <c r="AQ1087" s="3">
        <v>19.7</v>
      </c>
      <c r="AR1087" s="3">
        <v>22.9</v>
      </c>
      <c r="AS1087" s="3">
        <v>29.55</v>
      </c>
      <c r="AT1087" s="3">
        <v>30.68</v>
      </c>
      <c r="AU1087" s="3">
        <v>30.34</v>
      </c>
      <c r="AV1087" s="3">
        <v>29.8</v>
      </c>
      <c r="AW1087" s="3">
        <v>21.51</v>
      </c>
      <c r="AX1087" s="3">
        <v>17.72</v>
      </c>
      <c r="AY1087" s="3">
        <v>20.03</v>
      </c>
      <c r="AZ1087" s="3">
        <v>24.09</v>
      </c>
      <c r="BA1087" s="3">
        <v>23.3</v>
      </c>
      <c r="BB1087" s="3">
        <v>20.28</v>
      </c>
      <c r="BC1087" s="3">
        <v>24.01</v>
      </c>
      <c r="BD1087" s="3">
        <v>39.200000000000003</v>
      </c>
    </row>
    <row r="1088" spans="1:56" x14ac:dyDescent="0.3">
      <c r="A1088" s="3" t="s">
        <v>1565</v>
      </c>
      <c r="B1088" s="3" t="s">
        <v>27</v>
      </c>
      <c r="C1088" s="3" t="s">
        <v>216</v>
      </c>
      <c r="D1088" s="3">
        <v>1.0900000000000001</v>
      </c>
      <c r="E1088" s="3">
        <v>1.1599999999999999</v>
      </c>
      <c r="F1088" s="3">
        <v>1.1599999999999999</v>
      </c>
      <c r="G1088" s="3">
        <v>1.38</v>
      </c>
      <c r="H1088" s="3">
        <v>2.46</v>
      </c>
      <c r="I1088" s="3">
        <v>2.44</v>
      </c>
      <c r="J1088" s="3">
        <v>2.62</v>
      </c>
      <c r="K1088" s="3">
        <v>2.96</v>
      </c>
      <c r="L1088" s="3">
        <v>3.12</v>
      </c>
      <c r="M1088" s="3">
        <v>4.59</v>
      </c>
      <c r="N1088" s="3">
        <v>6.37</v>
      </c>
      <c r="O1088" s="3">
        <v>8.0399999999999991</v>
      </c>
      <c r="P1088" s="3">
        <v>7.8</v>
      </c>
      <c r="Q1088" s="3">
        <v>7.46</v>
      </c>
      <c r="R1088" s="3">
        <v>7.41</v>
      </c>
      <c r="S1088" s="3">
        <v>7.07</v>
      </c>
      <c r="T1088" s="3">
        <v>4.97</v>
      </c>
      <c r="U1088" s="3">
        <v>4.88</v>
      </c>
      <c r="V1088" s="3">
        <v>4.6500000000000004</v>
      </c>
      <c r="W1088" s="3">
        <v>5.51</v>
      </c>
      <c r="X1088" s="3">
        <v>6.8</v>
      </c>
      <c r="Y1088" s="3">
        <v>6.09</v>
      </c>
      <c r="Z1088" s="3">
        <v>5.45</v>
      </c>
      <c r="AA1088" s="3">
        <v>5.22</v>
      </c>
      <c r="AB1088" s="3">
        <v>5.0199999999999996</v>
      </c>
      <c r="AC1088" s="3">
        <v>4.9400000000000004</v>
      </c>
      <c r="AD1088" s="3">
        <v>5.78</v>
      </c>
      <c r="AE1088" s="3">
        <v>5.55</v>
      </c>
      <c r="AF1088" s="3">
        <v>4.4800000000000004</v>
      </c>
      <c r="AG1088" s="3">
        <v>4.87</v>
      </c>
      <c r="AH1088" s="3">
        <v>7.74</v>
      </c>
      <c r="AI1088" s="3">
        <v>7.33</v>
      </c>
      <c r="AJ1088" s="3">
        <v>6.88</v>
      </c>
      <c r="AK1088" s="3">
        <v>8.1300000000000008</v>
      </c>
      <c r="AL1088" s="3">
        <v>9.8800000000000008</v>
      </c>
      <c r="AM1088" s="3">
        <v>13.9</v>
      </c>
      <c r="AN1088" s="3">
        <v>16.3</v>
      </c>
      <c r="AO1088" s="3">
        <v>17.97</v>
      </c>
      <c r="AP1088" s="3">
        <v>24.54</v>
      </c>
      <c r="AQ1088" s="3">
        <v>16.940000000000001</v>
      </c>
      <c r="AR1088" s="3">
        <v>18.600000000000001</v>
      </c>
      <c r="AS1088" s="3">
        <v>26.52</v>
      </c>
      <c r="AT1088" s="3">
        <v>25.64</v>
      </c>
      <c r="AU1088" s="3">
        <v>25.63</v>
      </c>
      <c r="AV1088" s="3">
        <v>25.02</v>
      </c>
      <c r="AW1088" s="3">
        <v>15.56</v>
      </c>
      <c r="AX1088" s="3">
        <v>13.05</v>
      </c>
      <c r="AY1088" s="3">
        <v>14.86</v>
      </c>
      <c r="AZ1088" s="3">
        <v>19.350000000000001</v>
      </c>
      <c r="BA1088" s="3">
        <v>18.02</v>
      </c>
      <c r="BB1088" s="3">
        <v>12.48</v>
      </c>
      <c r="BC1088" s="3">
        <v>19.25</v>
      </c>
      <c r="BD1088" s="3">
        <v>31.31</v>
      </c>
    </row>
    <row r="1089" spans="1:56" x14ac:dyDescent="0.3">
      <c r="A1089" s="3" t="s">
        <v>1565</v>
      </c>
      <c r="B1089" s="3" t="s">
        <v>27</v>
      </c>
      <c r="C1089" s="3" t="s">
        <v>218</v>
      </c>
      <c r="D1089" s="3">
        <v>0.37</v>
      </c>
      <c r="E1089" s="3">
        <v>0.54</v>
      </c>
      <c r="F1089" s="3">
        <v>0.67</v>
      </c>
      <c r="G1089" s="3">
        <v>1.1299999999999999</v>
      </c>
      <c r="H1089" s="3">
        <v>2.2599999999999998</v>
      </c>
      <c r="I1089" s="3">
        <v>2.29</v>
      </c>
      <c r="J1089" s="3">
        <v>2.44</v>
      </c>
      <c r="K1089" s="3">
        <v>2.42</v>
      </c>
      <c r="L1089" s="3">
        <v>2.12</v>
      </c>
      <c r="M1089" s="3">
        <v>3.93</v>
      </c>
      <c r="N1089" s="3">
        <v>6.11</v>
      </c>
      <c r="O1089" s="3">
        <v>7.6</v>
      </c>
      <c r="P1089" s="3">
        <v>7.3</v>
      </c>
      <c r="Q1089" s="3">
        <v>6.28</v>
      </c>
      <c r="R1089" s="3">
        <v>6.21</v>
      </c>
      <c r="S1089" s="3">
        <v>5.88</v>
      </c>
      <c r="T1089" s="3">
        <v>3.59</v>
      </c>
      <c r="U1089" s="3">
        <v>4.01</v>
      </c>
      <c r="V1089" s="3">
        <v>3.64</v>
      </c>
      <c r="W1089" s="3">
        <v>4.26</v>
      </c>
      <c r="X1089" s="3">
        <v>5.67</v>
      </c>
      <c r="Y1089" s="3">
        <v>4.92</v>
      </c>
      <c r="Z1089" s="3">
        <v>4.82</v>
      </c>
      <c r="AA1089" s="3">
        <v>4.12</v>
      </c>
      <c r="AB1089" s="3">
        <v>3.82</v>
      </c>
      <c r="AC1089" s="3">
        <v>3.82</v>
      </c>
      <c r="AD1089" s="3">
        <v>4.76</v>
      </c>
      <c r="AE1089" s="3">
        <v>4.88</v>
      </c>
      <c r="AF1089" s="3">
        <v>3.28</v>
      </c>
      <c r="AG1089" s="3">
        <v>4.03</v>
      </c>
      <c r="AH1089" s="3">
        <v>6.81</v>
      </c>
      <c r="AI1089" s="3">
        <v>5.79</v>
      </c>
      <c r="AJ1089" s="3">
        <v>5.29</v>
      </c>
      <c r="AK1089" s="3">
        <v>6.85</v>
      </c>
      <c r="AL1089" s="3">
        <v>6.43</v>
      </c>
      <c r="AM1089" s="3">
        <v>11.75</v>
      </c>
      <c r="AN1089" s="3">
        <v>14.06</v>
      </c>
      <c r="AO1089" s="3">
        <v>15.77</v>
      </c>
      <c r="AP1089" s="3">
        <v>22.42</v>
      </c>
      <c r="AQ1089" s="3">
        <v>13.11</v>
      </c>
      <c r="AR1089" s="3">
        <v>16.98</v>
      </c>
      <c r="AS1089" s="3">
        <v>22.15</v>
      </c>
      <c r="AT1089" s="3">
        <v>23.87</v>
      </c>
      <c r="AU1089" s="3">
        <v>22</v>
      </c>
      <c r="AV1089" s="3">
        <v>20.010000000000002</v>
      </c>
      <c r="AW1089" s="3">
        <v>16.73</v>
      </c>
      <c r="AX1089" s="3">
        <v>9.76</v>
      </c>
      <c r="AY1089" s="3">
        <v>14.05</v>
      </c>
      <c r="AZ1089" s="3">
        <v>15.87</v>
      </c>
      <c r="BA1089" s="3">
        <v>16.64</v>
      </c>
      <c r="BB1089" s="3">
        <v>9.58</v>
      </c>
      <c r="BC1089" s="3">
        <v>16.48</v>
      </c>
      <c r="BD1089" s="3">
        <v>21.71</v>
      </c>
    </row>
    <row r="1090" spans="1:56" x14ac:dyDescent="0.3">
      <c r="A1090" s="3" t="s">
        <v>1565</v>
      </c>
      <c r="B1090" s="3" t="s">
        <v>27</v>
      </c>
      <c r="C1090" s="3" t="s">
        <v>220</v>
      </c>
      <c r="D1090" s="3">
        <v>0.73</v>
      </c>
      <c r="E1090" s="3">
        <v>0.77</v>
      </c>
      <c r="F1090" s="3">
        <v>0.77</v>
      </c>
      <c r="G1090" s="3">
        <v>0.99</v>
      </c>
      <c r="H1090" s="3">
        <v>2.2400000000000002</v>
      </c>
      <c r="I1090" s="3">
        <v>2.41</v>
      </c>
      <c r="J1090" s="3">
        <v>2.52</v>
      </c>
      <c r="K1090" s="3">
        <v>2.78</v>
      </c>
      <c r="L1090" s="3">
        <v>2.88</v>
      </c>
      <c r="M1090" s="3">
        <v>4.01</v>
      </c>
      <c r="N1090" s="3">
        <v>5.75</v>
      </c>
      <c r="O1090" s="3">
        <v>6.93</v>
      </c>
      <c r="P1090" s="3">
        <v>7.74</v>
      </c>
      <c r="Q1090" s="3">
        <v>7.42</v>
      </c>
      <c r="R1090" s="3">
        <v>6.95</v>
      </c>
      <c r="S1090" s="3">
        <v>6.75</v>
      </c>
      <c r="T1090" s="3">
        <v>4.43</v>
      </c>
      <c r="U1090" s="3">
        <v>4.88</v>
      </c>
      <c r="V1090" s="3">
        <v>4.67</v>
      </c>
      <c r="W1090" s="3">
        <v>5.54</v>
      </c>
      <c r="X1090" s="3">
        <v>6.77</v>
      </c>
      <c r="Y1090" s="3">
        <v>5.93</v>
      </c>
      <c r="Z1090" s="3">
        <v>5.1100000000000003</v>
      </c>
      <c r="AA1090" s="3">
        <v>5.0599999999999996</v>
      </c>
      <c r="AB1090" s="3">
        <v>4.78</v>
      </c>
      <c r="AC1090" s="3">
        <v>4.7699999999999996</v>
      </c>
      <c r="AD1090" s="3">
        <v>5.91</v>
      </c>
      <c r="AE1090" s="3">
        <v>5.49</v>
      </c>
      <c r="AF1090" s="3">
        <v>4.53</v>
      </c>
      <c r="AG1090" s="3">
        <v>4.87</v>
      </c>
      <c r="AH1090" s="3">
        <v>7.72</v>
      </c>
      <c r="AI1090" s="3">
        <v>6.69</v>
      </c>
      <c r="AJ1090" s="3">
        <v>6.32</v>
      </c>
      <c r="AK1090" s="3">
        <v>7.59</v>
      </c>
      <c r="AL1090" s="3">
        <v>9.6</v>
      </c>
      <c r="AM1090" s="3">
        <v>13.68</v>
      </c>
      <c r="AN1090" s="3">
        <v>15.77</v>
      </c>
      <c r="AO1090" s="3">
        <v>17.62</v>
      </c>
      <c r="AP1090" s="3">
        <v>23.89</v>
      </c>
      <c r="AQ1090" s="3">
        <v>15.23</v>
      </c>
      <c r="AR1090" s="3">
        <v>18.5</v>
      </c>
      <c r="AS1090" s="3">
        <v>24.31</v>
      </c>
      <c r="AT1090" s="3">
        <v>25.52</v>
      </c>
      <c r="AU1090" s="3">
        <v>24.6</v>
      </c>
      <c r="AV1090" s="3">
        <v>24.4</v>
      </c>
      <c r="AW1090" s="3">
        <v>15.66</v>
      </c>
      <c r="AX1090" s="3">
        <v>12.83</v>
      </c>
      <c r="AY1090" s="3">
        <v>13.96</v>
      </c>
      <c r="AZ1090" s="3">
        <v>18.239999999999998</v>
      </c>
      <c r="BA1090" s="3">
        <v>16.73</v>
      </c>
      <c r="BB1090" s="3">
        <v>11.99</v>
      </c>
      <c r="BC1090" s="3">
        <v>16.41</v>
      </c>
      <c r="BD1090" s="3">
        <v>27.47</v>
      </c>
    </row>
    <row r="1091" spans="1:56" x14ac:dyDescent="0.3">
      <c r="A1091" s="3" t="s">
        <v>1565</v>
      </c>
      <c r="B1091" s="3" t="s">
        <v>27</v>
      </c>
      <c r="C1091" s="3" t="s">
        <v>223</v>
      </c>
      <c r="D1091" s="3">
        <v>1.48</v>
      </c>
      <c r="E1091" s="3">
        <v>1.56</v>
      </c>
      <c r="F1091" s="3">
        <v>1.56</v>
      </c>
      <c r="G1091" s="3">
        <v>1.77</v>
      </c>
      <c r="H1091" s="3">
        <v>2.88</v>
      </c>
      <c r="I1091" s="3">
        <v>2.84</v>
      </c>
      <c r="J1091" s="3">
        <v>3.04</v>
      </c>
      <c r="K1091" s="3">
        <v>3.4</v>
      </c>
      <c r="L1091" s="3">
        <v>3.61</v>
      </c>
      <c r="M1091" s="3">
        <v>5.19</v>
      </c>
      <c r="N1091" s="3">
        <v>7.07</v>
      </c>
      <c r="O1091" s="3">
        <v>8.77</v>
      </c>
      <c r="P1091" s="3">
        <v>8.5299999999999994</v>
      </c>
      <c r="Q1091" s="3">
        <v>8.4600000000000009</v>
      </c>
      <c r="R1091" s="3">
        <v>8.69</v>
      </c>
      <c r="S1091" s="3">
        <v>8.3699999999999992</v>
      </c>
      <c r="T1091" s="3">
        <v>6.9</v>
      </c>
      <c r="U1091" s="3">
        <v>6.46</v>
      </c>
      <c r="V1091" s="3">
        <v>6.61</v>
      </c>
      <c r="W1091" s="3">
        <v>7.23</v>
      </c>
      <c r="X1091" s="3">
        <v>8.5500000000000007</v>
      </c>
      <c r="Y1091" s="3">
        <v>8.27</v>
      </c>
      <c r="Z1091" s="3">
        <v>7.24</v>
      </c>
      <c r="AA1091" s="3">
        <v>7.02</v>
      </c>
      <c r="AB1091" s="3">
        <v>6.81</v>
      </c>
      <c r="AC1091" s="3">
        <v>6.61</v>
      </c>
      <c r="AD1091" s="3">
        <v>7.54</v>
      </c>
      <c r="AE1091" s="3">
        <v>7.37</v>
      </c>
      <c r="AF1091" s="3">
        <v>6.36</v>
      </c>
      <c r="AG1091" s="3">
        <v>6.52</v>
      </c>
      <c r="AH1091" s="3">
        <v>9.8800000000000008</v>
      </c>
      <c r="AI1091" s="3">
        <v>9.48</v>
      </c>
      <c r="AJ1091" s="3">
        <v>8.5500000000000007</v>
      </c>
      <c r="AK1091" s="3">
        <v>10.37</v>
      </c>
      <c r="AL1091" s="3">
        <v>11.62</v>
      </c>
      <c r="AM1091" s="3">
        <v>15.4</v>
      </c>
      <c r="AN1091" s="3">
        <v>18.079999999999998</v>
      </c>
      <c r="AO1091" s="3">
        <v>20.13</v>
      </c>
      <c r="AP1091" s="3">
        <v>24.61</v>
      </c>
      <c r="AQ1091" s="3">
        <v>19.170000000000002</v>
      </c>
      <c r="AR1091" s="3">
        <v>21.86</v>
      </c>
      <c r="AS1091" s="3">
        <v>25.71</v>
      </c>
      <c r="AT1091" s="3">
        <v>29.16</v>
      </c>
      <c r="AU1091" s="3">
        <v>28.2</v>
      </c>
      <c r="AV1091" s="3">
        <v>27.49</v>
      </c>
      <c r="AW1091" s="3">
        <v>18.87</v>
      </c>
      <c r="AX1091" s="3">
        <v>16.05</v>
      </c>
      <c r="AY1091" s="3">
        <v>17.989999999999998</v>
      </c>
      <c r="AZ1091" s="3">
        <v>19.920000000000002</v>
      </c>
      <c r="BA1091" s="3">
        <v>18.809999999999999</v>
      </c>
      <c r="BB1091" s="3">
        <v>14.9</v>
      </c>
      <c r="BC1091" s="3">
        <v>18.059999999999999</v>
      </c>
      <c r="BD1091" s="3">
        <v>27.85</v>
      </c>
    </row>
    <row r="1092" spans="1:56" x14ac:dyDescent="0.3">
      <c r="A1092" s="3" t="s">
        <v>1565</v>
      </c>
      <c r="B1092" s="3" t="s">
        <v>27</v>
      </c>
      <c r="C1092" s="3" t="s">
        <v>226</v>
      </c>
      <c r="D1092" s="3">
        <v>1.29</v>
      </c>
      <c r="E1092" s="3">
        <v>1.36</v>
      </c>
      <c r="F1092" s="3">
        <v>1.39</v>
      </c>
      <c r="G1092" s="3">
        <v>1.61</v>
      </c>
      <c r="H1092" s="3">
        <v>2.72</v>
      </c>
      <c r="I1092" s="3">
        <v>2.73</v>
      </c>
      <c r="J1092" s="3">
        <v>2.91</v>
      </c>
      <c r="K1092" s="3">
        <v>3.27</v>
      </c>
      <c r="L1092" s="3">
        <v>3.47</v>
      </c>
      <c r="M1092" s="3">
        <v>5</v>
      </c>
      <c r="N1092" s="3">
        <v>6.82</v>
      </c>
      <c r="O1092" s="3">
        <v>8.5500000000000007</v>
      </c>
      <c r="P1092" s="3">
        <v>8.39</v>
      </c>
      <c r="Q1092" s="3">
        <v>8.25</v>
      </c>
      <c r="R1092" s="3">
        <v>8.41</v>
      </c>
      <c r="S1092" s="3">
        <v>8.1999999999999993</v>
      </c>
      <c r="T1092" s="3">
        <v>6.55</v>
      </c>
      <c r="U1092" s="3">
        <v>6.26</v>
      </c>
      <c r="V1092" s="3">
        <v>6.45</v>
      </c>
      <c r="W1092" s="3">
        <v>7.11</v>
      </c>
      <c r="X1092" s="3">
        <v>8.42</v>
      </c>
      <c r="Y1092" s="3">
        <v>8.01</v>
      </c>
      <c r="Z1092" s="3">
        <v>7.21</v>
      </c>
      <c r="AA1092" s="3">
        <v>7.09</v>
      </c>
      <c r="AB1092" s="3">
        <v>6.86</v>
      </c>
      <c r="AC1092" s="3">
        <v>6.74</v>
      </c>
      <c r="AD1092" s="3">
        <v>7.7</v>
      </c>
      <c r="AE1092" s="3">
        <v>7.51</v>
      </c>
      <c r="AF1092" s="3">
        <v>6.49</v>
      </c>
      <c r="AG1092" s="3">
        <v>6.71</v>
      </c>
      <c r="AH1092" s="3">
        <v>9.82</v>
      </c>
      <c r="AI1092" s="3">
        <v>9.27</v>
      </c>
      <c r="AJ1092" s="3">
        <v>8.61</v>
      </c>
      <c r="AK1092" s="3">
        <v>10.16</v>
      </c>
      <c r="AL1092" s="3">
        <v>11.84</v>
      </c>
      <c r="AM1092" s="3">
        <v>15.9</v>
      </c>
      <c r="AN1092" s="3">
        <v>18.440000000000001</v>
      </c>
      <c r="AO1092" s="3">
        <v>20.22</v>
      </c>
      <c r="AP1092" s="3">
        <v>26.08</v>
      </c>
      <c r="AQ1092" s="3">
        <v>18.97</v>
      </c>
      <c r="AR1092" s="3">
        <v>21.75</v>
      </c>
      <c r="AS1092" s="3">
        <v>27.07</v>
      </c>
      <c r="AT1092" s="3">
        <v>29.27</v>
      </c>
      <c r="AU1092" s="3">
        <v>28.52</v>
      </c>
      <c r="AV1092" s="3">
        <v>27.91</v>
      </c>
      <c r="AW1092" s="3">
        <v>19.28</v>
      </c>
      <c r="AX1092" s="3">
        <v>16.309999999999999</v>
      </c>
      <c r="AY1092" s="3">
        <v>18.36</v>
      </c>
      <c r="AZ1092" s="3">
        <v>21.3</v>
      </c>
      <c r="BA1092" s="3">
        <v>20.41</v>
      </c>
      <c r="BB1092" s="3">
        <v>16.8</v>
      </c>
      <c r="BC1092" s="3">
        <v>20.350000000000001</v>
      </c>
      <c r="BD1092" s="3">
        <v>32.31</v>
      </c>
    </row>
    <row r="1093" spans="1:56" x14ac:dyDescent="0.3">
      <c r="A1093" s="3" t="s">
        <v>1565</v>
      </c>
      <c r="B1093" s="3" t="s">
        <v>27</v>
      </c>
      <c r="C1093" s="3" t="s">
        <v>396</v>
      </c>
      <c r="D1093" s="3">
        <v>1.33</v>
      </c>
      <c r="E1093" s="3">
        <v>1.4</v>
      </c>
      <c r="F1093" s="3">
        <v>1.41</v>
      </c>
      <c r="G1093" s="3">
        <v>1.62</v>
      </c>
      <c r="H1093" s="3">
        <v>2.72</v>
      </c>
      <c r="I1093" s="3">
        <v>2.73</v>
      </c>
      <c r="J1093" s="3">
        <v>2.91</v>
      </c>
      <c r="K1093" s="3">
        <v>3.27</v>
      </c>
      <c r="L1093" s="3">
        <v>3.47</v>
      </c>
      <c r="M1093" s="3">
        <v>5</v>
      </c>
      <c r="N1093" s="3">
        <v>6.82</v>
      </c>
      <c r="O1093" s="3">
        <v>8.5500000000000007</v>
      </c>
      <c r="P1093" s="3">
        <v>8.4</v>
      </c>
      <c r="Q1093" s="3">
        <v>8.25</v>
      </c>
      <c r="R1093" s="3">
        <v>8.43</v>
      </c>
      <c r="S1093" s="3">
        <v>8.2100000000000009</v>
      </c>
      <c r="T1093" s="3">
        <v>6.56</v>
      </c>
      <c r="U1093" s="3">
        <v>6.27</v>
      </c>
      <c r="V1093" s="3">
        <v>6.47</v>
      </c>
      <c r="W1093" s="3">
        <v>7.14</v>
      </c>
      <c r="X1093" s="3">
        <v>8.44</v>
      </c>
      <c r="Y1093" s="3">
        <v>8.0299999999999994</v>
      </c>
      <c r="Z1093" s="3">
        <v>7.22</v>
      </c>
      <c r="AA1093" s="3">
        <v>7.11</v>
      </c>
      <c r="AB1093" s="3">
        <v>6.88</v>
      </c>
      <c r="AC1093" s="3">
        <v>6.76</v>
      </c>
      <c r="AD1093" s="3">
        <v>7.72</v>
      </c>
      <c r="AE1093" s="3">
        <v>7.53</v>
      </c>
      <c r="AF1093" s="3">
        <v>6.51</v>
      </c>
      <c r="AG1093" s="3">
        <v>6.77</v>
      </c>
      <c r="AH1093" s="3">
        <v>9.84</v>
      </c>
      <c r="AI1093" s="3">
        <v>9.2799999999999994</v>
      </c>
      <c r="AJ1093" s="3">
        <v>8.6300000000000008</v>
      </c>
      <c r="AK1093" s="3">
        <v>10.18</v>
      </c>
      <c r="AL1093" s="3">
        <v>11.86</v>
      </c>
      <c r="AM1093" s="3">
        <v>15.91</v>
      </c>
      <c r="AN1093" s="3">
        <v>18.45</v>
      </c>
      <c r="AO1093" s="3">
        <v>20.23</v>
      </c>
      <c r="AP1093" s="3">
        <v>26.1</v>
      </c>
      <c r="AQ1093" s="3">
        <v>18.98</v>
      </c>
      <c r="AR1093" s="3">
        <v>21.76</v>
      </c>
      <c r="AS1093" s="3">
        <v>27.08</v>
      </c>
      <c r="AT1093" s="3">
        <v>29.28</v>
      </c>
      <c r="AU1093" s="3">
        <v>28.56</v>
      </c>
      <c r="AV1093" s="3">
        <v>27.97</v>
      </c>
      <c r="AW1093" s="3">
        <v>19.309999999999999</v>
      </c>
      <c r="AX1093" s="3">
        <v>16.34</v>
      </c>
      <c r="AY1093" s="3">
        <v>18.39</v>
      </c>
      <c r="AZ1093" s="3">
        <v>21.37</v>
      </c>
      <c r="BA1093" s="3">
        <v>20.420000000000002</v>
      </c>
      <c r="BB1093" s="3">
        <v>16.82</v>
      </c>
      <c r="BC1093" s="3">
        <v>20.36</v>
      </c>
      <c r="BD1093" s="3">
        <v>32.36</v>
      </c>
    </row>
    <row r="1094" spans="1:56" x14ac:dyDescent="0.3">
      <c r="A1094" s="3" t="s">
        <v>1565</v>
      </c>
      <c r="B1094" s="3" t="s">
        <v>27</v>
      </c>
      <c r="C1094" s="3" t="s">
        <v>1360</v>
      </c>
      <c r="D1094" s="3">
        <v>0.37</v>
      </c>
      <c r="E1094" s="3">
        <v>0.54</v>
      </c>
      <c r="F1094" s="3">
        <v>0.91</v>
      </c>
      <c r="G1094" s="3">
        <v>1.29</v>
      </c>
      <c r="H1094" s="3">
        <v>2.2799999999999998</v>
      </c>
      <c r="I1094" s="3">
        <v>2.36</v>
      </c>
      <c r="J1094" s="3">
        <v>2.4</v>
      </c>
      <c r="K1094" s="3">
        <v>2.38</v>
      </c>
      <c r="L1094" s="3">
        <v>2</v>
      </c>
      <c r="M1094" s="3">
        <v>3.64</v>
      </c>
      <c r="N1094" s="3">
        <v>6.13</v>
      </c>
      <c r="O1094" s="3">
        <v>7.78</v>
      </c>
      <c r="P1094" s="3">
        <v>7.31</v>
      </c>
      <c r="Q1094" s="3">
        <v>6.28</v>
      </c>
      <c r="R1094" s="3">
        <v>6.21</v>
      </c>
      <c r="S1094" s="3">
        <v>5.88</v>
      </c>
      <c r="T1094" s="3">
        <v>3.59</v>
      </c>
      <c r="U1094" s="3">
        <v>4.01</v>
      </c>
      <c r="V1094" s="3">
        <v>3.64</v>
      </c>
      <c r="W1094" s="3">
        <v>4.26</v>
      </c>
      <c r="X1094" s="3">
        <v>5.67</v>
      </c>
      <c r="Y1094" s="3">
        <v>4.92</v>
      </c>
      <c r="Z1094" s="3">
        <v>4.82</v>
      </c>
      <c r="AA1094" s="3">
        <v>4.12</v>
      </c>
      <c r="AB1094" s="3">
        <v>3.82</v>
      </c>
      <c r="AC1094" s="3">
        <v>3.82</v>
      </c>
      <c r="AD1094" s="3">
        <v>4.76</v>
      </c>
      <c r="AE1094" s="3">
        <v>4.88</v>
      </c>
      <c r="AF1094" s="3">
        <v>3.28</v>
      </c>
      <c r="AG1094" s="3">
        <v>4.03</v>
      </c>
      <c r="AH1094" s="3">
        <v>6.81</v>
      </c>
      <c r="AI1094" s="3">
        <v>5.79</v>
      </c>
      <c r="AJ1094" s="3">
        <v>5.29</v>
      </c>
      <c r="AK1094" s="3">
        <v>6.85</v>
      </c>
      <c r="AL1094" s="3">
        <v>6.43</v>
      </c>
      <c r="AM1094" s="3">
        <v>11.75</v>
      </c>
      <c r="AN1094" s="3">
        <v>14.06</v>
      </c>
      <c r="AO1094" s="3">
        <v>15.77</v>
      </c>
      <c r="AP1094" s="3">
        <v>22.42</v>
      </c>
      <c r="AQ1094" s="3">
        <v>13.11</v>
      </c>
      <c r="AR1094" s="3">
        <v>16.98</v>
      </c>
      <c r="AS1094" s="3">
        <v>22.15</v>
      </c>
      <c r="AT1094" s="3">
        <v>23.87</v>
      </c>
      <c r="AU1094" s="3">
        <v>22</v>
      </c>
      <c r="AV1094" s="3">
        <v>20.010000000000002</v>
      </c>
      <c r="AW1094" s="3">
        <v>16.73</v>
      </c>
      <c r="AX1094" s="3">
        <v>9.76</v>
      </c>
      <c r="AY1094" s="3">
        <v>14.05</v>
      </c>
      <c r="AZ1094" s="3">
        <v>15.87</v>
      </c>
      <c r="BA1094" s="3">
        <v>16.64</v>
      </c>
      <c r="BB1094" s="3">
        <v>9.58</v>
      </c>
      <c r="BC1094" s="3">
        <v>16.48</v>
      </c>
      <c r="BD1094" s="3">
        <v>21.71</v>
      </c>
    </row>
    <row r="1095" spans="1:56" x14ac:dyDescent="0.3">
      <c r="A1095" s="3" t="s">
        <v>1565</v>
      </c>
      <c r="B1095" s="3" t="s">
        <v>27</v>
      </c>
      <c r="C1095" s="3" t="s">
        <v>228</v>
      </c>
      <c r="D1095" s="3">
        <v>0</v>
      </c>
      <c r="E1095" s="3">
        <v>0</v>
      </c>
      <c r="F1095" s="3">
        <v>0</v>
      </c>
      <c r="G1095" s="3">
        <v>0</v>
      </c>
      <c r="H1095" s="3">
        <v>0</v>
      </c>
      <c r="I1095" s="3">
        <v>0</v>
      </c>
      <c r="J1095" s="3">
        <v>0</v>
      </c>
      <c r="K1095" s="3">
        <v>0</v>
      </c>
      <c r="L1095" s="3">
        <v>0</v>
      </c>
      <c r="M1095" s="3">
        <v>0</v>
      </c>
      <c r="N1095" s="3">
        <v>0</v>
      </c>
      <c r="O1095" s="3">
        <v>0</v>
      </c>
      <c r="P1095" s="3">
        <v>0</v>
      </c>
      <c r="Q1095" s="3">
        <v>0</v>
      </c>
      <c r="R1095" s="3">
        <v>0</v>
      </c>
      <c r="S1095" s="3">
        <v>0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6.32</v>
      </c>
      <c r="AG1095" s="3">
        <v>5.28</v>
      </c>
      <c r="AH1095" s="3">
        <v>9.86</v>
      </c>
      <c r="AI1095" s="3">
        <v>0</v>
      </c>
      <c r="AJ1095" s="3">
        <v>0</v>
      </c>
      <c r="AK1095" s="3">
        <v>9.6</v>
      </c>
      <c r="AL1095" s="3">
        <v>10.88</v>
      </c>
      <c r="AM1095" s="3">
        <v>16.04</v>
      </c>
      <c r="AN1095" s="3">
        <v>12.95</v>
      </c>
      <c r="AO1095" s="3">
        <v>14.77</v>
      </c>
      <c r="AP1095" s="3">
        <v>15.87</v>
      </c>
      <c r="AQ1095" s="3">
        <v>9.64</v>
      </c>
      <c r="AR1095" s="3">
        <v>9.98</v>
      </c>
      <c r="AS1095" s="3">
        <v>7.64</v>
      </c>
      <c r="AT1095" s="3">
        <v>0</v>
      </c>
      <c r="AU1095" s="3">
        <v>9.7799999999999994</v>
      </c>
      <c r="AV1095" s="3">
        <v>12.91</v>
      </c>
      <c r="AW1095" s="3">
        <v>0</v>
      </c>
      <c r="AX1095" s="3">
        <v>5.88</v>
      </c>
      <c r="AY1095" s="3">
        <v>0</v>
      </c>
      <c r="AZ1095" s="3">
        <v>8.73</v>
      </c>
      <c r="BA1095" s="3">
        <v>0</v>
      </c>
      <c r="BB1095" s="3">
        <v>0</v>
      </c>
      <c r="BC1095" s="3">
        <v>0</v>
      </c>
      <c r="BD1095" s="3">
        <v>0</v>
      </c>
    </row>
    <row r="1096" spans="1:56" x14ac:dyDescent="0.3">
      <c r="A1096" s="3" t="s">
        <v>1565</v>
      </c>
      <c r="B1096" s="3" t="s">
        <v>27</v>
      </c>
      <c r="C1096" s="3" t="s">
        <v>1420</v>
      </c>
      <c r="AP1096" s="3">
        <v>7824</v>
      </c>
      <c r="AQ1096" s="3">
        <v>8028</v>
      </c>
      <c r="AR1096" s="3">
        <v>8284</v>
      </c>
      <c r="AS1096" s="3">
        <v>9132</v>
      </c>
      <c r="AT1096" s="3">
        <v>9060</v>
      </c>
      <c r="AU1096" s="3">
        <v>8769</v>
      </c>
      <c r="AV1096" s="3">
        <v>8832</v>
      </c>
      <c r="AW1096" s="3">
        <v>8784</v>
      </c>
      <c r="AX1096" s="3">
        <v>8810</v>
      </c>
      <c r="AY1096" s="3">
        <v>8904</v>
      </c>
      <c r="AZ1096" s="3">
        <v>9833</v>
      </c>
      <c r="BA1096" s="3">
        <v>10454</v>
      </c>
      <c r="BB1096" s="3">
        <v>10276</v>
      </c>
      <c r="BC1096" s="3">
        <v>10112</v>
      </c>
      <c r="BD1096" s="3">
        <v>10108</v>
      </c>
    </row>
    <row r="1097" spans="1:56" x14ac:dyDescent="0.3">
      <c r="A1097" s="3" t="s">
        <v>1565</v>
      </c>
      <c r="B1097" s="3" t="s">
        <v>27</v>
      </c>
      <c r="C1097" s="3" t="s">
        <v>230</v>
      </c>
      <c r="D1097" s="3">
        <v>0</v>
      </c>
      <c r="E1097" s="3">
        <v>0</v>
      </c>
      <c r="F1097" s="3">
        <v>0</v>
      </c>
      <c r="G1097" s="3">
        <v>0</v>
      </c>
      <c r="H1097" s="3">
        <v>0</v>
      </c>
      <c r="I1097" s="3">
        <v>0</v>
      </c>
      <c r="J1097" s="3">
        <v>0</v>
      </c>
      <c r="K1097" s="3">
        <v>0</v>
      </c>
      <c r="L1097" s="3">
        <v>0</v>
      </c>
      <c r="M1097" s="3">
        <v>0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9.34</v>
      </c>
      <c r="T1097" s="3">
        <v>9.27</v>
      </c>
      <c r="U1097" s="3">
        <v>8.9700000000000006</v>
      </c>
      <c r="V1097" s="3">
        <v>8.84</v>
      </c>
      <c r="W1097" s="3">
        <v>8.8800000000000008</v>
      </c>
      <c r="X1097" s="3">
        <v>8.3699999999999992</v>
      </c>
      <c r="Y1097" s="3">
        <v>7.2</v>
      </c>
      <c r="Z1097" s="3">
        <v>6.6</v>
      </c>
      <c r="AA1097" s="3">
        <v>6.61</v>
      </c>
      <c r="AB1097" s="3">
        <v>6.35</v>
      </c>
      <c r="AC1097" s="3">
        <v>6.21</v>
      </c>
      <c r="AD1097" s="3">
        <v>6.37</v>
      </c>
      <c r="AE1097" s="3">
        <v>6.71</v>
      </c>
      <c r="AF1097" s="3">
        <v>7.87</v>
      </c>
      <c r="AG1097" s="3">
        <v>8.69</v>
      </c>
      <c r="AH1097" s="3">
        <v>16.78</v>
      </c>
      <c r="AI1097" s="3">
        <v>20.47</v>
      </c>
      <c r="AJ1097" s="3">
        <v>8.94</v>
      </c>
      <c r="AK1097" s="3">
        <v>13.21</v>
      </c>
      <c r="AL1097" s="3">
        <v>13.84</v>
      </c>
      <c r="AM1097" s="3">
        <v>16.53</v>
      </c>
      <c r="AN1097" s="3">
        <v>17.32</v>
      </c>
      <c r="AO1097" s="3">
        <v>18.25</v>
      </c>
      <c r="AP1097" s="3">
        <v>18.28</v>
      </c>
      <c r="AQ1097" s="3">
        <v>12.1</v>
      </c>
      <c r="AR1097" s="3">
        <v>13.31</v>
      </c>
      <c r="AS1097" s="3">
        <v>11.53</v>
      </c>
      <c r="AT1097" s="3">
        <v>0</v>
      </c>
      <c r="AU1097" s="3">
        <v>11.49</v>
      </c>
      <c r="AV1097" s="3">
        <v>13.31</v>
      </c>
      <c r="AW1097" s="3">
        <v>10.54</v>
      </c>
      <c r="AX1097" s="3">
        <v>8.74</v>
      </c>
      <c r="AY1097" s="3">
        <v>9.18</v>
      </c>
      <c r="AZ1097" s="3">
        <v>10.74</v>
      </c>
      <c r="BA1097" s="3">
        <v>0</v>
      </c>
      <c r="BB1097" s="3">
        <v>0</v>
      </c>
      <c r="BC1097" s="3">
        <v>0</v>
      </c>
      <c r="BD1097" s="3">
        <v>0</v>
      </c>
    </row>
    <row r="1098" spans="1:56" x14ac:dyDescent="0.3">
      <c r="A1098" s="3" t="s">
        <v>1565</v>
      </c>
      <c r="B1098" s="3" t="s">
        <v>27</v>
      </c>
      <c r="C1098" s="3" t="s">
        <v>1571</v>
      </c>
      <c r="AX1098" s="3">
        <v>4.5</v>
      </c>
      <c r="AY1098" s="3">
        <v>7</v>
      </c>
      <c r="AZ1098" s="3">
        <v>10.5</v>
      </c>
      <c r="BA1098" s="3">
        <v>12.7</v>
      </c>
      <c r="BB1098" s="3">
        <v>15</v>
      </c>
      <c r="BC1098" s="3">
        <v>22.1</v>
      </c>
      <c r="BD1098" s="3">
        <v>31.2</v>
      </c>
    </row>
    <row r="1099" spans="1:56" x14ac:dyDescent="0.3">
      <c r="A1099" s="3" t="s">
        <v>1565</v>
      </c>
      <c r="B1099" s="3" t="s">
        <v>27</v>
      </c>
      <c r="C1099" s="3" t="s">
        <v>1572</v>
      </c>
      <c r="AX1099" s="3">
        <v>0.2</v>
      </c>
      <c r="AY1099" s="3">
        <v>0.2</v>
      </c>
      <c r="AZ1099" s="3">
        <v>0.4</v>
      </c>
      <c r="BA1099" s="3">
        <v>0.5</v>
      </c>
      <c r="BB1099" s="3">
        <v>0.5</v>
      </c>
      <c r="BC1099" s="3">
        <v>0.8</v>
      </c>
      <c r="BD1099" s="3">
        <v>1.1000000000000001</v>
      </c>
    </row>
    <row r="1100" spans="1:56" x14ac:dyDescent="0.3">
      <c r="A1100" s="3" t="s">
        <v>1565</v>
      </c>
      <c r="B1100" s="3" t="s">
        <v>27</v>
      </c>
      <c r="C1100" s="3" t="s">
        <v>232</v>
      </c>
      <c r="D1100" s="3">
        <v>0</v>
      </c>
      <c r="E1100" s="3">
        <v>0</v>
      </c>
      <c r="F1100" s="3">
        <v>0</v>
      </c>
      <c r="G1100" s="3">
        <v>0</v>
      </c>
      <c r="H1100" s="3">
        <v>0</v>
      </c>
      <c r="I1100" s="3">
        <v>0</v>
      </c>
      <c r="J1100" s="3">
        <v>0</v>
      </c>
      <c r="K1100" s="3">
        <v>0</v>
      </c>
      <c r="L1100" s="3">
        <v>0</v>
      </c>
      <c r="M1100" s="3">
        <v>0</v>
      </c>
      <c r="N1100" s="3">
        <v>0</v>
      </c>
      <c r="O1100" s="3">
        <v>0</v>
      </c>
      <c r="P1100" s="3">
        <v>0</v>
      </c>
      <c r="Q1100" s="3">
        <v>0</v>
      </c>
      <c r="R1100" s="3">
        <v>0</v>
      </c>
      <c r="S1100" s="3">
        <v>0</v>
      </c>
      <c r="T1100" s="3">
        <v>0</v>
      </c>
      <c r="U1100" s="3">
        <v>0</v>
      </c>
      <c r="V1100" s="3">
        <v>0</v>
      </c>
      <c r="W1100" s="3">
        <v>0</v>
      </c>
      <c r="X1100" s="3">
        <v>0</v>
      </c>
      <c r="Y1100" s="3">
        <v>0</v>
      </c>
      <c r="Z1100" s="3">
        <v>0</v>
      </c>
      <c r="AA1100" s="3">
        <v>0</v>
      </c>
      <c r="AB1100" s="3">
        <v>0</v>
      </c>
      <c r="AC1100" s="3">
        <v>0</v>
      </c>
      <c r="AD1100" s="3">
        <v>0</v>
      </c>
      <c r="AE1100" s="3">
        <v>0</v>
      </c>
      <c r="AF1100" s="3">
        <v>0</v>
      </c>
      <c r="AG1100" s="3">
        <v>0</v>
      </c>
      <c r="AH1100" s="3">
        <v>0</v>
      </c>
      <c r="AI1100" s="3">
        <v>0</v>
      </c>
      <c r="AJ1100" s="3">
        <v>0</v>
      </c>
      <c r="AK1100" s="3">
        <v>22.62</v>
      </c>
      <c r="AL1100" s="3">
        <v>21.26</v>
      </c>
      <c r="AM1100" s="3">
        <v>25.74</v>
      </c>
      <c r="AN1100" s="3">
        <v>42.63</v>
      </c>
      <c r="AO1100" s="3">
        <v>41.56</v>
      </c>
      <c r="AP1100" s="3">
        <v>45.25</v>
      </c>
      <c r="AQ1100" s="3">
        <v>35.03</v>
      </c>
      <c r="AR1100" s="3">
        <v>33.79</v>
      </c>
      <c r="AS1100" s="3">
        <v>30.03</v>
      </c>
      <c r="AT1100" s="3">
        <v>28.41</v>
      </c>
      <c r="AU1100" s="3">
        <v>30.2</v>
      </c>
      <c r="AV1100" s="3">
        <v>38.33</v>
      </c>
      <c r="AW1100" s="3">
        <v>38.630000000000003</v>
      </c>
      <c r="AX1100" s="3">
        <v>31.78</v>
      </c>
      <c r="AY1100" s="3">
        <v>32.090000000000003</v>
      </c>
      <c r="AZ1100" s="3">
        <v>37.619999999999997</v>
      </c>
      <c r="BA1100" s="3">
        <v>40.119999999999997</v>
      </c>
      <c r="BB1100" s="3">
        <v>39.11</v>
      </c>
      <c r="BC1100" s="3">
        <v>36.630000000000003</v>
      </c>
      <c r="BD1100" s="3">
        <v>52.96</v>
      </c>
    </row>
    <row r="1101" spans="1:56" x14ac:dyDescent="0.3">
      <c r="A1101" s="3" t="s">
        <v>1565</v>
      </c>
      <c r="B1101" s="3" t="s">
        <v>27</v>
      </c>
      <c r="C1101" s="3" t="s">
        <v>234</v>
      </c>
      <c r="D1101" s="3">
        <v>7.15</v>
      </c>
      <c r="E1101" s="3">
        <v>7.54</v>
      </c>
      <c r="F1101" s="3">
        <v>8.3000000000000007</v>
      </c>
      <c r="G1101" s="3">
        <v>8.82</v>
      </c>
      <c r="H1101" s="3">
        <v>12.41</v>
      </c>
      <c r="I1101" s="3">
        <v>13.7</v>
      </c>
      <c r="J1101" s="3">
        <v>13.55</v>
      </c>
      <c r="K1101" s="3">
        <v>13.94</v>
      </c>
      <c r="L1101" s="3">
        <v>14.15</v>
      </c>
      <c r="M1101" s="3">
        <v>16.55</v>
      </c>
      <c r="N1101" s="3">
        <v>19.84</v>
      </c>
      <c r="O1101" s="3">
        <v>24.36</v>
      </c>
      <c r="P1101" s="3">
        <v>26.43</v>
      </c>
      <c r="Q1101" s="3">
        <v>26.5</v>
      </c>
      <c r="R1101" s="3">
        <v>27.83</v>
      </c>
      <c r="S1101" s="3">
        <v>27.3</v>
      </c>
      <c r="T1101" s="3">
        <v>25.26</v>
      </c>
      <c r="U1101" s="3">
        <v>24.53</v>
      </c>
      <c r="V1101" s="3">
        <v>24.74</v>
      </c>
      <c r="W1101" s="3">
        <v>25.99</v>
      </c>
      <c r="X1101" s="3">
        <v>27.09</v>
      </c>
      <c r="Y1101" s="3">
        <v>28.21</v>
      </c>
      <c r="Z1101" s="3">
        <v>29.31</v>
      </c>
      <c r="AA1101" s="3">
        <v>29.82</v>
      </c>
      <c r="AB1101" s="3">
        <v>29.67</v>
      </c>
      <c r="AC1101" s="3">
        <v>30.67</v>
      </c>
      <c r="AD1101" s="3">
        <v>30.54</v>
      </c>
      <c r="AE1101" s="3">
        <v>30.53</v>
      </c>
      <c r="AF1101" s="3">
        <v>29.53</v>
      </c>
      <c r="AG1101" s="3">
        <v>28.56</v>
      </c>
      <c r="AH1101" s="3">
        <v>27.27</v>
      </c>
      <c r="AI1101" s="3">
        <v>27.22</v>
      </c>
      <c r="AJ1101" s="3">
        <v>27.45</v>
      </c>
      <c r="AK1101" s="3">
        <v>29.1</v>
      </c>
      <c r="AL1101" s="3">
        <v>29.01</v>
      </c>
      <c r="AM1101" s="3">
        <v>33.78</v>
      </c>
      <c r="AN1101" s="3">
        <v>41.11</v>
      </c>
      <c r="AO1101" s="3">
        <v>45.1</v>
      </c>
      <c r="AP1101" s="3">
        <v>50.18</v>
      </c>
      <c r="AQ1101" s="3">
        <v>49.44</v>
      </c>
      <c r="AR1101" s="3">
        <v>48.21</v>
      </c>
      <c r="AS1101" s="3">
        <v>45.64</v>
      </c>
      <c r="AT1101" s="3">
        <v>42.94</v>
      </c>
      <c r="AU1101" s="3">
        <v>42.89</v>
      </c>
      <c r="AV1101" s="3">
        <v>45.57</v>
      </c>
      <c r="AW1101" s="3">
        <v>46.81</v>
      </c>
      <c r="AX1101" s="3">
        <v>46.16</v>
      </c>
      <c r="AY1101" s="3">
        <v>47.08</v>
      </c>
      <c r="AZ1101" s="3">
        <v>49.12</v>
      </c>
      <c r="BA1101" s="3">
        <v>49.08</v>
      </c>
      <c r="BB1101" s="3">
        <v>48.6</v>
      </c>
      <c r="BC1101" s="3">
        <v>48.25</v>
      </c>
      <c r="BD1101" s="3">
        <v>54.35</v>
      </c>
    </row>
    <row r="1102" spans="1:56" x14ac:dyDescent="0.3">
      <c r="A1102" s="3" t="s">
        <v>1565</v>
      </c>
      <c r="B1102" s="3" t="s">
        <v>27</v>
      </c>
      <c r="C1102" s="3" t="s">
        <v>236</v>
      </c>
      <c r="D1102" s="3">
        <v>4.2699999999999996</v>
      </c>
      <c r="E1102" s="3">
        <v>4.7</v>
      </c>
      <c r="F1102" s="3">
        <v>5.4</v>
      </c>
      <c r="G1102" s="3">
        <v>5.96</v>
      </c>
      <c r="H1102" s="3">
        <v>9.1</v>
      </c>
      <c r="I1102" s="3">
        <v>10.51</v>
      </c>
      <c r="J1102" s="3">
        <v>10.39</v>
      </c>
      <c r="K1102" s="3">
        <v>10.85</v>
      </c>
      <c r="L1102" s="3">
        <v>10.85</v>
      </c>
      <c r="M1102" s="3">
        <v>12.86</v>
      </c>
      <c r="N1102" s="3">
        <v>16.600000000000001</v>
      </c>
      <c r="O1102" s="3">
        <v>20.63</v>
      </c>
      <c r="P1102" s="3">
        <v>21.87</v>
      </c>
      <c r="Q1102" s="3">
        <v>22</v>
      </c>
      <c r="R1102" s="3">
        <v>22.42</v>
      </c>
      <c r="S1102" s="3">
        <v>21.93</v>
      </c>
      <c r="T1102" s="3">
        <v>20</v>
      </c>
      <c r="U1102" s="3">
        <v>19.93</v>
      </c>
      <c r="V1102" s="3">
        <v>20.170000000000002</v>
      </c>
      <c r="W1102" s="3">
        <v>21.11</v>
      </c>
      <c r="X1102" s="3">
        <v>22.13</v>
      </c>
      <c r="Y1102" s="3">
        <v>23.23</v>
      </c>
      <c r="Z1102" s="3">
        <v>24.09</v>
      </c>
      <c r="AA1102" s="3">
        <v>24.3</v>
      </c>
      <c r="AB1102" s="3">
        <v>23.15</v>
      </c>
      <c r="AC1102" s="3">
        <v>23.26</v>
      </c>
      <c r="AD1102" s="3">
        <v>23.03</v>
      </c>
      <c r="AE1102" s="3">
        <v>22.74</v>
      </c>
      <c r="AF1102" s="3">
        <v>22.56</v>
      </c>
      <c r="AG1102" s="3">
        <v>21.76</v>
      </c>
      <c r="AH1102" s="3">
        <v>21.44</v>
      </c>
      <c r="AI1102" s="3">
        <v>22.34</v>
      </c>
      <c r="AJ1102" s="3">
        <v>22.51</v>
      </c>
      <c r="AK1102" s="3">
        <v>23.41</v>
      </c>
      <c r="AL1102" s="3">
        <v>23.12</v>
      </c>
      <c r="AM1102" s="3">
        <v>27.55</v>
      </c>
      <c r="AN1102" s="3">
        <v>34.31</v>
      </c>
      <c r="AO1102" s="3">
        <v>37.869999999999997</v>
      </c>
      <c r="AP1102" s="3">
        <v>43.75</v>
      </c>
      <c r="AQ1102" s="3">
        <v>43.92</v>
      </c>
      <c r="AR1102" s="3">
        <v>42.52</v>
      </c>
      <c r="AS1102" s="3">
        <v>38.799999999999997</v>
      </c>
      <c r="AT1102" s="3">
        <v>37.14</v>
      </c>
      <c r="AU1102" s="3">
        <v>36.950000000000003</v>
      </c>
      <c r="AV1102" s="3">
        <v>37.85</v>
      </c>
      <c r="AW1102" s="3">
        <v>37.97</v>
      </c>
      <c r="AX1102" s="3">
        <v>37.549999999999997</v>
      </c>
      <c r="AY1102" s="3">
        <v>38.4</v>
      </c>
      <c r="AZ1102" s="3">
        <v>40.36</v>
      </c>
      <c r="BA1102" s="3">
        <v>39.380000000000003</v>
      </c>
      <c r="BB1102" s="3">
        <v>38.31</v>
      </c>
      <c r="BC1102" s="3">
        <v>28.24</v>
      </c>
      <c r="BD1102" s="3">
        <v>44.17</v>
      </c>
    </row>
    <row r="1103" spans="1:56" x14ac:dyDescent="0.3">
      <c r="A1103" s="3" t="s">
        <v>1565</v>
      </c>
      <c r="B1103" s="3" t="s">
        <v>27</v>
      </c>
      <c r="C1103" s="3" t="s">
        <v>239</v>
      </c>
      <c r="D1103" s="3">
        <v>7.21</v>
      </c>
      <c r="E1103" s="3">
        <v>7.8</v>
      </c>
      <c r="F1103" s="3">
        <v>8.61</v>
      </c>
      <c r="G1103" s="3">
        <v>9.44</v>
      </c>
      <c r="H1103" s="3">
        <v>12.98</v>
      </c>
      <c r="I1103" s="3">
        <v>14.49</v>
      </c>
      <c r="J1103" s="3">
        <v>14.11</v>
      </c>
      <c r="K1103" s="3">
        <v>14.41</v>
      </c>
      <c r="L1103" s="3">
        <v>14.64</v>
      </c>
      <c r="M1103" s="3">
        <v>16.920000000000002</v>
      </c>
      <c r="N1103" s="3">
        <v>20.27</v>
      </c>
      <c r="O1103" s="3">
        <v>25.36</v>
      </c>
      <c r="P1103" s="3">
        <v>27.93</v>
      </c>
      <c r="Q1103" s="3">
        <v>28.23</v>
      </c>
      <c r="R1103" s="3">
        <v>29.35</v>
      </c>
      <c r="S1103" s="3">
        <v>29.24</v>
      </c>
      <c r="T1103" s="3">
        <v>27.2</v>
      </c>
      <c r="U1103" s="3">
        <v>26.82</v>
      </c>
      <c r="V1103" s="3">
        <v>27.03</v>
      </c>
      <c r="W1103" s="3">
        <v>28.09</v>
      </c>
      <c r="X1103" s="3">
        <v>29.33</v>
      </c>
      <c r="Y1103" s="3">
        <v>30.81</v>
      </c>
      <c r="Z1103" s="3">
        <v>32.450000000000003</v>
      </c>
      <c r="AA1103" s="3">
        <v>33.4</v>
      </c>
      <c r="AB1103" s="3">
        <v>33.619999999999997</v>
      </c>
      <c r="AC1103" s="3">
        <v>35.04</v>
      </c>
      <c r="AD1103" s="3">
        <v>35.32</v>
      </c>
      <c r="AE1103" s="3">
        <v>35.56</v>
      </c>
      <c r="AF1103" s="3">
        <v>35.01</v>
      </c>
      <c r="AG1103" s="3">
        <v>33.590000000000003</v>
      </c>
      <c r="AH1103" s="3">
        <v>31.82</v>
      </c>
      <c r="AI1103" s="3">
        <v>31.96</v>
      </c>
      <c r="AJ1103" s="3">
        <v>32.11</v>
      </c>
      <c r="AK1103" s="3">
        <v>33.159999999999997</v>
      </c>
      <c r="AL1103" s="3">
        <v>34.090000000000003</v>
      </c>
      <c r="AM1103" s="3">
        <v>39.979999999999997</v>
      </c>
      <c r="AN1103" s="3">
        <v>49.4</v>
      </c>
      <c r="AO1103" s="3">
        <v>56.01</v>
      </c>
      <c r="AP1103" s="3">
        <v>57.28</v>
      </c>
      <c r="AQ1103" s="3">
        <v>59.59</v>
      </c>
      <c r="AR1103" s="3">
        <v>56.41</v>
      </c>
      <c r="AS1103" s="3">
        <v>53.06</v>
      </c>
      <c r="AT1103" s="3">
        <v>50.83</v>
      </c>
      <c r="AU1103" s="3">
        <v>51.45</v>
      </c>
      <c r="AV1103" s="3">
        <v>57.88</v>
      </c>
      <c r="AW1103" s="3">
        <v>61.36</v>
      </c>
      <c r="AX1103" s="3">
        <v>58.65</v>
      </c>
      <c r="AY1103" s="3">
        <v>59.47</v>
      </c>
      <c r="AZ1103" s="3">
        <v>62.14</v>
      </c>
      <c r="BA1103" s="3">
        <v>64.11</v>
      </c>
      <c r="BB1103" s="3">
        <v>66.569999999999993</v>
      </c>
      <c r="BC1103" s="3">
        <v>64.209999999999994</v>
      </c>
      <c r="BD1103" s="3">
        <v>72.13</v>
      </c>
    </row>
    <row r="1104" spans="1:56" x14ac:dyDescent="0.3">
      <c r="A1104" s="3" t="s">
        <v>1565</v>
      </c>
      <c r="B1104" s="3" t="s">
        <v>27</v>
      </c>
      <c r="C1104" s="3" t="s">
        <v>242</v>
      </c>
      <c r="D1104" s="3">
        <v>6.27</v>
      </c>
      <c r="E1104" s="3">
        <v>6.81</v>
      </c>
      <c r="F1104" s="3">
        <v>7.58</v>
      </c>
      <c r="G1104" s="3">
        <v>8.23</v>
      </c>
      <c r="H1104" s="3">
        <v>11.7</v>
      </c>
      <c r="I1104" s="3">
        <v>13.15</v>
      </c>
      <c r="J1104" s="3">
        <v>12.91</v>
      </c>
      <c r="K1104" s="3">
        <v>13.27</v>
      </c>
      <c r="L1104" s="3">
        <v>13.41</v>
      </c>
      <c r="M1104" s="3">
        <v>15.64</v>
      </c>
      <c r="N1104" s="3">
        <v>19.100000000000001</v>
      </c>
      <c r="O1104" s="3">
        <v>23.69</v>
      </c>
      <c r="P1104" s="3">
        <v>25.79</v>
      </c>
      <c r="Q1104" s="3">
        <v>25.97</v>
      </c>
      <c r="R1104" s="3">
        <v>26.94</v>
      </c>
      <c r="S1104" s="3">
        <v>26.62</v>
      </c>
      <c r="T1104" s="3">
        <v>24.65</v>
      </c>
      <c r="U1104" s="3">
        <v>24.27</v>
      </c>
      <c r="V1104" s="3">
        <v>24.55</v>
      </c>
      <c r="W1104" s="3">
        <v>25.68</v>
      </c>
      <c r="X1104" s="3">
        <v>26.83</v>
      </c>
      <c r="Y1104" s="3">
        <v>28.14</v>
      </c>
      <c r="Z1104" s="3">
        <v>29.42</v>
      </c>
      <c r="AA1104" s="3">
        <v>30.07</v>
      </c>
      <c r="AB1104" s="3">
        <v>29.83</v>
      </c>
      <c r="AC1104" s="3">
        <v>30.78</v>
      </c>
      <c r="AD1104" s="3">
        <v>30.81</v>
      </c>
      <c r="AE1104" s="3">
        <v>30.83</v>
      </c>
      <c r="AF1104" s="3">
        <v>30.19</v>
      </c>
      <c r="AG1104" s="3">
        <v>29.19</v>
      </c>
      <c r="AH1104" s="3">
        <v>27.91</v>
      </c>
      <c r="AI1104" s="3">
        <v>28.19</v>
      </c>
      <c r="AJ1104" s="3">
        <v>28.47</v>
      </c>
      <c r="AK1104" s="3">
        <v>29.78</v>
      </c>
      <c r="AL1104" s="3">
        <v>30.07</v>
      </c>
      <c r="AM1104" s="3">
        <v>35.35</v>
      </c>
      <c r="AN1104" s="3">
        <v>43.46</v>
      </c>
      <c r="AO1104" s="3">
        <v>48.2</v>
      </c>
      <c r="AP1104" s="3">
        <v>52.16</v>
      </c>
      <c r="AQ1104" s="3">
        <v>52.96</v>
      </c>
      <c r="AR1104" s="3">
        <v>50.95</v>
      </c>
      <c r="AS1104" s="3">
        <v>47.91</v>
      </c>
      <c r="AT1104" s="3">
        <v>45.56</v>
      </c>
      <c r="AU1104" s="3">
        <v>45.88</v>
      </c>
      <c r="AV1104" s="3">
        <v>49.96</v>
      </c>
      <c r="AW1104" s="3">
        <v>52.09</v>
      </c>
      <c r="AX1104" s="3">
        <v>50.54</v>
      </c>
      <c r="AY1104" s="3">
        <v>51.44</v>
      </c>
      <c r="AZ1104" s="3">
        <v>53.97</v>
      </c>
      <c r="BA1104" s="3">
        <v>54.68</v>
      </c>
      <c r="BB1104" s="3">
        <v>56.08</v>
      </c>
      <c r="BC1104" s="3">
        <v>53.7</v>
      </c>
      <c r="BD1104" s="3">
        <v>61.77</v>
      </c>
    </row>
    <row r="1105" spans="1:56" x14ac:dyDescent="0.3">
      <c r="A1105" s="3" t="s">
        <v>1565</v>
      </c>
      <c r="B1105" s="3" t="s">
        <v>27</v>
      </c>
      <c r="C1105" s="3" t="s">
        <v>400</v>
      </c>
      <c r="D1105" s="3">
        <v>6.27</v>
      </c>
      <c r="E1105" s="3">
        <v>6.81</v>
      </c>
      <c r="F1105" s="3">
        <v>7.58</v>
      </c>
      <c r="G1105" s="3">
        <v>8.23</v>
      </c>
      <c r="H1105" s="3">
        <v>11.7</v>
      </c>
      <c r="I1105" s="3">
        <v>13.15</v>
      </c>
      <c r="J1105" s="3">
        <v>12.91</v>
      </c>
      <c r="K1105" s="3">
        <v>13.27</v>
      </c>
      <c r="L1105" s="3">
        <v>13.41</v>
      </c>
      <c r="M1105" s="3">
        <v>15.64</v>
      </c>
      <c r="N1105" s="3">
        <v>19.100000000000001</v>
      </c>
      <c r="O1105" s="3">
        <v>23.69</v>
      </c>
      <c r="P1105" s="3">
        <v>25.79</v>
      </c>
      <c r="Q1105" s="3">
        <v>25.97</v>
      </c>
      <c r="R1105" s="3">
        <v>26.94</v>
      </c>
      <c r="S1105" s="3">
        <v>26.62</v>
      </c>
      <c r="T1105" s="3">
        <v>24.65</v>
      </c>
      <c r="U1105" s="3">
        <v>24.27</v>
      </c>
      <c r="V1105" s="3">
        <v>24.55</v>
      </c>
      <c r="W1105" s="3">
        <v>25.68</v>
      </c>
      <c r="X1105" s="3">
        <v>26.83</v>
      </c>
      <c r="Y1105" s="3">
        <v>28.14</v>
      </c>
      <c r="Z1105" s="3">
        <v>29.42</v>
      </c>
      <c r="AA1105" s="3">
        <v>30.07</v>
      </c>
      <c r="AB1105" s="3">
        <v>29.83</v>
      </c>
      <c r="AC1105" s="3">
        <v>30.78</v>
      </c>
      <c r="AD1105" s="3">
        <v>30.81</v>
      </c>
      <c r="AE1105" s="3">
        <v>30.83</v>
      </c>
      <c r="AF1105" s="3">
        <v>30.19</v>
      </c>
      <c r="AG1105" s="3">
        <v>29.19</v>
      </c>
      <c r="AH1105" s="3">
        <v>27.91</v>
      </c>
      <c r="AI1105" s="3">
        <v>28.19</v>
      </c>
      <c r="AJ1105" s="3">
        <v>28.47</v>
      </c>
      <c r="AK1105" s="3">
        <v>29.78</v>
      </c>
      <c r="AL1105" s="3">
        <v>30.07</v>
      </c>
      <c r="AM1105" s="3">
        <v>35.35</v>
      </c>
      <c r="AN1105" s="3">
        <v>43.46</v>
      </c>
      <c r="AO1105" s="3">
        <v>48.2</v>
      </c>
      <c r="AP1105" s="3">
        <v>52.16</v>
      </c>
      <c r="AQ1105" s="3">
        <v>52.96</v>
      </c>
      <c r="AR1105" s="3">
        <v>50.95</v>
      </c>
      <c r="AS1105" s="3">
        <v>47.91</v>
      </c>
      <c r="AT1105" s="3">
        <v>45.56</v>
      </c>
      <c r="AU1105" s="3">
        <v>45.88</v>
      </c>
      <c r="AV1105" s="3">
        <v>49.96</v>
      </c>
      <c r="AW1105" s="3">
        <v>52.09</v>
      </c>
      <c r="AX1105" s="3">
        <v>50.54</v>
      </c>
      <c r="AY1105" s="3">
        <v>51.44</v>
      </c>
      <c r="AZ1105" s="3">
        <v>53.97</v>
      </c>
      <c r="BA1105" s="3">
        <v>54.68</v>
      </c>
      <c r="BB1105" s="3">
        <v>56.08</v>
      </c>
      <c r="BC1105" s="3">
        <v>53.7</v>
      </c>
      <c r="BD1105" s="3">
        <v>61.77</v>
      </c>
    </row>
    <row r="1106" spans="1:56" x14ac:dyDescent="0.3">
      <c r="A1106" s="3" t="s">
        <v>1565</v>
      </c>
      <c r="B1106" s="3" t="s">
        <v>27</v>
      </c>
      <c r="C1106" s="3" t="s">
        <v>1642</v>
      </c>
      <c r="AZ1106" s="3">
        <v>16</v>
      </c>
      <c r="BA1106" s="3">
        <v>21</v>
      </c>
      <c r="BB1106" s="3">
        <v>28</v>
      </c>
      <c r="BC1106" s="3">
        <v>35</v>
      </c>
      <c r="BD1106" s="3">
        <v>56</v>
      </c>
    </row>
    <row r="1107" spans="1:56" x14ac:dyDescent="0.3">
      <c r="A1107" s="3" t="s">
        <v>1565</v>
      </c>
      <c r="B1107" s="3" t="s">
        <v>27</v>
      </c>
      <c r="C1107" s="3" t="s">
        <v>1573</v>
      </c>
      <c r="AW1107" s="3">
        <v>4</v>
      </c>
      <c r="AX1107" s="3">
        <v>4</v>
      </c>
      <c r="AY1107" s="3">
        <v>8</v>
      </c>
      <c r="AZ1107" s="3">
        <v>2</v>
      </c>
      <c r="BA1107" s="3">
        <v>2</v>
      </c>
      <c r="BB1107" s="3">
        <v>2</v>
      </c>
      <c r="BC1107" s="3">
        <v>2</v>
      </c>
      <c r="BD1107" s="3">
        <v>2</v>
      </c>
    </row>
    <row r="1108" spans="1:56" x14ac:dyDescent="0.3">
      <c r="A1108" s="3" t="s">
        <v>1565</v>
      </c>
      <c r="B1108" s="3" t="s">
        <v>27</v>
      </c>
      <c r="C1108" s="3" t="s">
        <v>1574</v>
      </c>
      <c r="AW1108" s="3">
        <v>56</v>
      </c>
      <c r="AX1108" s="3">
        <v>57</v>
      </c>
      <c r="AY1108" s="3">
        <v>49</v>
      </c>
      <c r="AZ1108" s="3">
        <v>41</v>
      </c>
      <c r="BA1108" s="3">
        <v>83</v>
      </c>
      <c r="BB1108" s="3">
        <v>74</v>
      </c>
      <c r="BC1108" s="3">
        <v>80</v>
      </c>
      <c r="BD1108" s="3">
        <v>71</v>
      </c>
    </row>
    <row r="1109" spans="1:56" x14ac:dyDescent="0.3">
      <c r="A1109" s="3" t="s">
        <v>1565</v>
      </c>
      <c r="B1109" s="3" t="s">
        <v>27</v>
      </c>
      <c r="C1109" s="3" t="s">
        <v>1575</v>
      </c>
      <c r="AW1109" s="3">
        <v>575</v>
      </c>
      <c r="AX1109" s="3">
        <v>831</v>
      </c>
      <c r="AY1109" s="3">
        <v>898</v>
      </c>
      <c r="AZ1109" s="3">
        <v>919</v>
      </c>
      <c r="BA1109" s="3">
        <v>984</v>
      </c>
      <c r="BB1109" s="3">
        <v>1060</v>
      </c>
      <c r="BC1109" s="3">
        <v>1140</v>
      </c>
      <c r="BD1109" s="3">
        <v>1544</v>
      </c>
    </row>
    <row r="1110" spans="1:56" x14ac:dyDescent="0.3">
      <c r="A1110" s="3" t="s">
        <v>1565</v>
      </c>
      <c r="B1110" s="3" t="s">
        <v>27</v>
      </c>
      <c r="C1110" s="3" t="s">
        <v>1576</v>
      </c>
      <c r="AW1110" s="3">
        <v>2.34</v>
      </c>
      <c r="AX1110" s="3">
        <v>2.52</v>
      </c>
      <c r="AY1110" s="3">
        <v>2.54</v>
      </c>
      <c r="AZ1110" s="3">
        <v>2.5</v>
      </c>
      <c r="BA1110" s="3">
        <v>2.64</v>
      </c>
      <c r="BB1110" s="3">
        <v>2.75</v>
      </c>
      <c r="BC1110" s="3">
        <v>2.57</v>
      </c>
      <c r="BD1110" s="3">
        <v>2.76</v>
      </c>
    </row>
    <row r="1111" spans="1:56" x14ac:dyDescent="0.3">
      <c r="A1111" s="3" t="s">
        <v>1565</v>
      </c>
      <c r="B1111" s="3" t="s">
        <v>27</v>
      </c>
      <c r="C1111" s="3" t="s">
        <v>1577</v>
      </c>
      <c r="AW1111" s="3">
        <v>740</v>
      </c>
      <c r="AX1111" s="3">
        <v>1014</v>
      </c>
      <c r="AY1111" s="3">
        <v>1122</v>
      </c>
      <c r="AZ1111" s="3">
        <v>1127</v>
      </c>
      <c r="BA1111" s="3">
        <v>1286</v>
      </c>
      <c r="BB1111" s="3">
        <v>1405</v>
      </c>
      <c r="BC1111" s="3">
        <v>1561</v>
      </c>
      <c r="BD1111" s="3">
        <v>1972</v>
      </c>
    </row>
    <row r="1112" spans="1:56" x14ac:dyDescent="0.3">
      <c r="A1112" s="3" t="s">
        <v>1565</v>
      </c>
      <c r="B1112" s="3" t="s">
        <v>27</v>
      </c>
      <c r="C1112" s="3" t="s">
        <v>1578</v>
      </c>
      <c r="AW1112" s="3">
        <v>270</v>
      </c>
      <c r="AX1112" s="3">
        <v>355</v>
      </c>
      <c r="AY1112" s="3">
        <v>388</v>
      </c>
      <c r="AZ1112" s="3">
        <v>397</v>
      </c>
      <c r="BA1112" s="3">
        <v>410</v>
      </c>
      <c r="BB1112" s="3">
        <v>429</v>
      </c>
      <c r="BC1112" s="3">
        <v>499</v>
      </c>
      <c r="BD1112" s="3">
        <v>624</v>
      </c>
    </row>
    <row r="1113" spans="1:56" x14ac:dyDescent="0.3">
      <c r="A1113" s="3" t="s">
        <v>1565</v>
      </c>
      <c r="B1113" s="3" t="s">
        <v>27</v>
      </c>
      <c r="C1113" s="3" t="s">
        <v>1579</v>
      </c>
      <c r="AW1113" s="3">
        <v>105</v>
      </c>
      <c r="AX1113" s="3">
        <v>122</v>
      </c>
      <c r="AY1113" s="3">
        <v>167</v>
      </c>
      <c r="AZ1113" s="3">
        <v>165</v>
      </c>
      <c r="BA1113" s="3">
        <v>217</v>
      </c>
      <c r="BB1113" s="3">
        <v>269</v>
      </c>
      <c r="BC1113" s="3">
        <v>339</v>
      </c>
      <c r="BD1113" s="3">
        <v>355</v>
      </c>
    </row>
    <row r="1114" spans="1:56" x14ac:dyDescent="0.3">
      <c r="A1114" s="3" t="s">
        <v>1565</v>
      </c>
      <c r="B1114" s="3" t="s">
        <v>27</v>
      </c>
      <c r="C1114" s="3" t="s">
        <v>1580</v>
      </c>
      <c r="AW1114" s="3">
        <v>2.69</v>
      </c>
      <c r="AX1114" s="3">
        <v>2.77</v>
      </c>
      <c r="AY1114" s="3">
        <v>3.09</v>
      </c>
      <c r="AZ1114" s="3">
        <v>3.59</v>
      </c>
      <c r="BA1114" s="3">
        <v>4.09</v>
      </c>
      <c r="BB1114" s="3">
        <v>4.72</v>
      </c>
      <c r="BC1114" s="3">
        <v>5.22</v>
      </c>
      <c r="BD1114" s="3">
        <v>4.49</v>
      </c>
    </row>
    <row r="1115" spans="1:56" x14ac:dyDescent="0.3">
      <c r="A1115" s="3" t="s">
        <v>1565</v>
      </c>
      <c r="B1115" s="3" t="s">
        <v>27</v>
      </c>
      <c r="C1115" s="3" t="s">
        <v>1581</v>
      </c>
      <c r="AW1115" s="3">
        <v>15</v>
      </c>
      <c r="AX1115" s="3">
        <v>23</v>
      </c>
      <c r="AY1115" s="3">
        <v>24</v>
      </c>
      <c r="AZ1115" s="3">
        <v>22</v>
      </c>
      <c r="BA1115" s="3">
        <v>16</v>
      </c>
      <c r="BB1115" s="3">
        <v>19</v>
      </c>
      <c r="BC1115" s="3">
        <v>18</v>
      </c>
      <c r="BD1115" s="3">
        <v>4</v>
      </c>
    </row>
    <row r="1116" spans="1:56" x14ac:dyDescent="0.3">
      <c r="A1116" s="3" t="s">
        <v>1565</v>
      </c>
      <c r="B1116" s="3" t="s">
        <v>27</v>
      </c>
      <c r="C1116" s="3" t="s">
        <v>1582</v>
      </c>
      <c r="AW1116" s="3">
        <v>182</v>
      </c>
      <c r="AX1116" s="3">
        <v>233</v>
      </c>
      <c r="AY1116" s="3">
        <v>230</v>
      </c>
      <c r="AZ1116" s="3">
        <v>225</v>
      </c>
      <c r="BA1116" s="3">
        <v>235</v>
      </c>
      <c r="BB1116" s="3">
        <v>233</v>
      </c>
      <c r="BC1116" s="3">
        <v>238</v>
      </c>
      <c r="BD1116" s="3">
        <v>255</v>
      </c>
    </row>
    <row r="1117" spans="1:56" x14ac:dyDescent="0.3">
      <c r="A1117" s="3" t="s">
        <v>1565</v>
      </c>
      <c r="B1117" s="3" t="s">
        <v>27</v>
      </c>
      <c r="C1117" s="3" t="s">
        <v>1583</v>
      </c>
      <c r="AW1117" s="3">
        <v>73</v>
      </c>
      <c r="AX1117" s="3">
        <v>99</v>
      </c>
      <c r="AY1117" s="3">
        <v>134</v>
      </c>
      <c r="AZ1117" s="3">
        <v>150</v>
      </c>
      <c r="BA1117" s="3">
        <v>159</v>
      </c>
      <c r="BB1117" s="3">
        <v>177</v>
      </c>
      <c r="BC1117" s="3">
        <v>243</v>
      </c>
      <c r="BD1117" s="3">
        <v>365</v>
      </c>
    </row>
    <row r="1118" spans="1:56" x14ac:dyDescent="0.3">
      <c r="A1118" s="3" t="s">
        <v>1565</v>
      </c>
      <c r="B1118" s="3" t="s">
        <v>27</v>
      </c>
      <c r="C1118" s="3" t="s">
        <v>1584</v>
      </c>
      <c r="AW1118" s="3">
        <v>27</v>
      </c>
      <c r="AX1118" s="3">
        <v>28</v>
      </c>
      <c r="AY1118" s="3">
        <v>27</v>
      </c>
      <c r="AZ1118" s="3">
        <v>26</v>
      </c>
      <c r="BA1118" s="3">
        <v>26</v>
      </c>
      <c r="BB1118" s="3">
        <v>26</v>
      </c>
      <c r="BC1118" s="3">
        <v>26</v>
      </c>
      <c r="BD1118" s="3">
        <v>28</v>
      </c>
    </row>
    <row r="1119" spans="1:56" x14ac:dyDescent="0.3">
      <c r="A1119" s="3" t="s">
        <v>1565</v>
      </c>
      <c r="B1119" s="3" t="s">
        <v>27</v>
      </c>
      <c r="C1119" s="3" t="s">
        <v>1585</v>
      </c>
      <c r="AW1119" s="3">
        <v>224</v>
      </c>
      <c r="AX1119" s="3">
        <v>300</v>
      </c>
      <c r="AY1119" s="3">
        <v>329</v>
      </c>
      <c r="AZ1119" s="3">
        <v>338</v>
      </c>
      <c r="BA1119" s="3">
        <v>352</v>
      </c>
      <c r="BB1119" s="3">
        <v>378</v>
      </c>
      <c r="BC1119" s="3">
        <v>439</v>
      </c>
      <c r="BD1119" s="3">
        <v>533</v>
      </c>
    </row>
    <row r="1120" spans="1:56" x14ac:dyDescent="0.3">
      <c r="A1120" s="3" t="s">
        <v>1565</v>
      </c>
      <c r="B1120" s="3" t="s">
        <v>27</v>
      </c>
      <c r="C1120" s="3" t="s">
        <v>1586</v>
      </c>
      <c r="AW1120" s="3">
        <v>19</v>
      </c>
      <c r="AX1120" s="3">
        <v>27</v>
      </c>
      <c r="AY1120" s="3">
        <v>32</v>
      </c>
      <c r="AZ1120" s="3">
        <v>33</v>
      </c>
      <c r="BA1120" s="3">
        <v>32</v>
      </c>
      <c r="BB1120" s="3">
        <v>25</v>
      </c>
      <c r="BC1120" s="3">
        <v>34</v>
      </c>
      <c r="BD1120" s="3">
        <v>63</v>
      </c>
    </row>
    <row r="1121" spans="1:56" x14ac:dyDescent="0.3">
      <c r="A1121" s="3" t="s">
        <v>1565</v>
      </c>
      <c r="B1121" s="3" t="s">
        <v>27</v>
      </c>
      <c r="C1121" s="3" t="s">
        <v>1416</v>
      </c>
      <c r="AP1121" s="3">
        <v>5466</v>
      </c>
      <c r="AQ1121" s="3">
        <v>5582</v>
      </c>
      <c r="AR1121" s="3">
        <v>5845</v>
      </c>
      <c r="AS1121" s="3">
        <v>6675</v>
      </c>
      <c r="AT1121" s="3">
        <v>6608</v>
      </c>
      <c r="AU1121" s="3">
        <v>6274</v>
      </c>
      <c r="AV1121" s="3">
        <v>6313</v>
      </c>
      <c r="AW1121" s="3">
        <v>6310</v>
      </c>
      <c r="AX1121" s="3">
        <v>6314</v>
      </c>
      <c r="AY1121" s="3">
        <v>6125</v>
      </c>
      <c r="AZ1121" s="3">
        <v>7291</v>
      </c>
      <c r="BA1121" s="3">
        <v>7866</v>
      </c>
      <c r="BB1121" s="3">
        <v>7689</v>
      </c>
      <c r="BC1121" s="3">
        <v>7412</v>
      </c>
      <c r="BD1121" s="3">
        <v>7433</v>
      </c>
    </row>
    <row r="1122" spans="1:56" x14ac:dyDescent="0.3">
      <c r="A1122" s="3" t="s">
        <v>1565</v>
      </c>
      <c r="B1122" s="3" t="s">
        <v>27</v>
      </c>
      <c r="C1122" s="3" t="s">
        <v>244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0</v>
      </c>
      <c r="AA1122" s="3">
        <v>0</v>
      </c>
      <c r="AB1122" s="3">
        <v>0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</v>
      </c>
      <c r="AN1122" s="3">
        <v>0</v>
      </c>
      <c r="AO1122" s="3">
        <v>0</v>
      </c>
      <c r="AP1122" s="3">
        <v>0</v>
      </c>
      <c r="AQ1122" s="3">
        <v>0</v>
      </c>
      <c r="AR1122" s="3">
        <v>0</v>
      </c>
      <c r="AS1122" s="3">
        <v>0</v>
      </c>
      <c r="AT1122" s="3">
        <v>0</v>
      </c>
      <c r="AU1122" s="3">
        <v>0</v>
      </c>
      <c r="AV1122" s="3">
        <v>0</v>
      </c>
      <c r="AW1122" s="3">
        <v>0</v>
      </c>
      <c r="AX1122" s="3">
        <v>0</v>
      </c>
      <c r="AY1122" s="3">
        <v>0</v>
      </c>
      <c r="AZ1122" s="3">
        <v>0</v>
      </c>
      <c r="BA1122" s="3">
        <v>0</v>
      </c>
      <c r="BB1122" s="3">
        <v>0</v>
      </c>
      <c r="BC1122" s="3">
        <v>0</v>
      </c>
      <c r="BD1122" s="3">
        <v>0</v>
      </c>
    </row>
    <row r="1123" spans="1:56" x14ac:dyDescent="0.3">
      <c r="A1123" s="3" t="s">
        <v>1565</v>
      </c>
      <c r="B1123" s="3" t="s">
        <v>27</v>
      </c>
      <c r="C1123" s="3" t="s">
        <v>246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0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0</v>
      </c>
      <c r="AL1123" s="3">
        <v>0</v>
      </c>
      <c r="AM1123" s="3">
        <v>0</v>
      </c>
      <c r="AN1123" s="3">
        <v>0</v>
      </c>
      <c r="AO1123" s="3">
        <v>0</v>
      </c>
      <c r="AP1123" s="3">
        <v>0</v>
      </c>
      <c r="AQ1123" s="3">
        <v>0</v>
      </c>
      <c r="AR1123" s="3">
        <v>0</v>
      </c>
      <c r="AS1123" s="3">
        <v>0</v>
      </c>
      <c r="AT1123" s="3">
        <v>0</v>
      </c>
      <c r="AU1123" s="3">
        <v>0</v>
      </c>
      <c r="AV1123" s="3">
        <v>0</v>
      </c>
      <c r="AW1123" s="3">
        <v>0</v>
      </c>
      <c r="AX1123" s="3">
        <v>0</v>
      </c>
      <c r="AY1123" s="3">
        <v>0</v>
      </c>
      <c r="AZ1123" s="3">
        <v>0</v>
      </c>
      <c r="BA1123" s="3">
        <v>0</v>
      </c>
      <c r="BB1123" s="3">
        <v>0</v>
      </c>
      <c r="BC1123" s="3">
        <v>0</v>
      </c>
      <c r="BD1123" s="3">
        <v>0</v>
      </c>
    </row>
    <row r="1124" spans="1:56" x14ac:dyDescent="0.3">
      <c r="A1124" s="3" t="s">
        <v>1565</v>
      </c>
      <c r="B1124" s="3" t="s">
        <v>27</v>
      </c>
      <c r="C1124" s="3" t="s">
        <v>248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</v>
      </c>
      <c r="AA1124" s="3">
        <v>0</v>
      </c>
      <c r="AB1124" s="3">
        <v>0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</v>
      </c>
      <c r="AN1124" s="3">
        <v>0</v>
      </c>
      <c r="AO1124" s="3">
        <v>0</v>
      </c>
      <c r="AP1124" s="3">
        <v>0</v>
      </c>
      <c r="AQ1124" s="3">
        <v>0</v>
      </c>
      <c r="AR1124" s="3">
        <v>0</v>
      </c>
      <c r="AS1124" s="3">
        <v>0</v>
      </c>
      <c r="AT1124" s="3">
        <v>0</v>
      </c>
      <c r="AU1124" s="3">
        <v>0</v>
      </c>
      <c r="AV1124" s="3">
        <v>0</v>
      </c>
      <c r="AW1124" s="3">
        <v>0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3">
      <c r="A1125" s="3" t="s">
        <v>1565</v>
      </c>
      <c r="B1125" s="3" t="s">
        <v>27</v>
      </c>
      <c r="C1125" s="3" t="s">
        <v>448</v>
      </c>
      <c r="AE1125" s="3">
        <v>138467</v>
      </c>
      <c r="AF1125" s="3">
        <v>145299.20000000001</v>
      </c>
      <c r="AG1125" s="3">
        <v>152093.70000000001</v>
      </c>
      <c r="AH1125" s="3">
        <v>165523.4</v>
      </c>
      <c r="AI1125" s="3">
        <v>171124.4</v>
      </c>
      <c r="AJ1125" s="3">
        <v>172929.7</v>
      </c>
      <c r="AK1125" s="3">
        <v>177814.8</v>
      </c>
      <c r="AL1125" s="3">
        <v>194722.9</v>
      </c>
      <c r="AM1125" s="3">
        <v>204504.6</v>
      </c>
      <c r="AN1125" s="3">
        <v>219812.2</v>
      </c>
      <c r="AO1125" s="3">
        <v>232626.8</v>
      </c>
      <c r="AP1125" s="3">
        <v>236110.7</v>
      </c>
      <c r="AQ1125" s="3">
        <v>231628</v>
      </c>
      <c r="AR1125" s="3">
        <v>234022.2</v>
      </c>
      <c r="AS1125" s="3">
        <v>233058.7</v>
      </c>
      <c r="AT1125" s="3">
        <v>239907.5</v>
      </c>
      <c r="AU1125" s="3">
        <v>240549.2</v>
      </c>
      <c r="AV1125" s="3">
        <v>247114.7</v>
      </c>
      <c r="AW1125" s="3">
        <v>260648.5</v>
      </c>
      <c r="AX1125" s="3">
        <v>264760.40000000002</v>
      </c>
      <c r="AY1125" s="3">
        <v>273875.09999999998</v>
      </c>
      <c r="AZ1125" s="3">
        <v>280535.40000000002</v>
      </c>
      <c r="BA1125" s="3">
        <v>285466.40000000002</v>
      </c>
      <c r="BB1125" s="3">
        <v>275801.90000000002</v>
      </c>
      <c r="BC1125" s="3">
        <v>295907.5</v>
      </c>
      <c r="BD1125" s="3">
        <v>319344.8</v>
      </c>
    </row>
    <row r="1126" spans="1:56" x14ac:dyDescent="0.3">
      <c r="A1126" s="3" t="s">
        <v>1565</v>
      </c>
      <c r="B1126" s="3" t="s">
        <v>27</v>
      </c>
      <c r="C1126" s="3" t="s">
        <v>633</v>
      </c>
      <c r="AE1126" s="3">
        <v>205965.2</v>
      </c>
      <c r="AF1126" s="3">
        <v>212255</v>
      </c>
      <c r="AG1126" s="3">
        <v>218860</v>
      </c>
      <c r="AH1126" s="3">
        <v>233874.2</v>
      </c>
      <c r="AI1126" s="3">
        <v>236338.1</v>
      </c>
      <c r="AJ1126" s="3">
        <v>234307.3</v>
      </c>
      <c r="AK1126" s="3">
        <v>236719.1</v>
      </c>
      <c r="AL1126" s="3">
        <v>252680.8</v>
      </c>
      <c r="AM1126" s="3">
        <v>258203.7</v>
      </c>
      <c r="AN1126" s="3">
        <v>269478.59999999998</v>
      </c>
      <c r="AO1126" s="3">
        <v>278485.40000000002</v>
      </c>
      <c r="AP1126" s="3">
        <v>277793.2</v>
      </c>
      <c r="AQ1126" s="3">
        <v>265530.8</v>
      </c>
      <c r="AR1126" s="3">
        <v>266773.40000000002</v>
      </c>
      <c r="AS1126" s="3">
        <v>261555.8</v>
      </c>
      <c r="AT1126" s="3">
        <v>263649.90000000002</v>
      </c>
      <c r="AU1126" s="3">
        <v>258911</v>
      </c>
      <c r="AV1126" s="3">
        <v>260605.8</v>
      </c>
      <c r="AW1126" s="3">
        <v>268869.8</v>
      </c>
      <c r="AX1126" s="3">
        <v>268196.2</v>
      </c>
      <c r="AY1126" s="3">
        <v>273875.09999999998</v>
      </c>
      <c r="AZ1126" s="3">
        <v>274582.8</v>
      </c>
      <c r="BA1126" s="3">
        <v>274219.40000000002</v>
      </c>
      <c r="BB1126" s="3">
        <v>258625</v>
      </c>
      <c r="BC1126" s="3">
        <v>268846.7</v>
      </c>
      <c r="BD1126" s="3">
        <v>276668.79999999999</v>
      </c>
    </row>
    <row r="1127" spans="1:56" x14ac:dyDescent="0.3">
      <c r="A1127" s="3" t="s">
        <v>1565</v>
      </c>
      <c r="B1127" s="3" t="s">
        <v>27</v>
      </c>
      <c r="C1127" s="3" t="s">
        <v>1542</v>
      </c>
      <c r="AP1127" s="3">
        <v>0</v>
      </c>
      <c r="AQ1127" s="3">
        <v>0</v>
      </c>
      <c r="AR1127" s="3">
        <v>0</v>
      </c>
      <c r="AS1127" s="3">
        <v>0</v>
      </c>
      <c r="AT1127" s="3">
        <v>0</v>
      </c>
      <c r="AU1127" s="3">
        <v>0</v>
      </c>
      <c r="AV1127" s="3">
        <v>0</v>
      </c>
      <c r="AW1127" s="3">
        <v>0</v>
      </c>
      <c r="AX1127" s="3">
        <v>0</v>
      </c>
      <c r="AY1127" s="3">
        <v>0</v>
      </c>
      <c r="AZ1127" s="3">
        <v>0</v>
      </c>
      <c r="BA1127" s="3">
        <v>0</v>
      </c>
      <c r="BB1127" s="3">
        <v>0</v>
      </c>
      <c r="BC1127" s="3">
        <v>0</v>
      </c>
      <c r="BD1127" s="3">
        <v>0</v>
      </c>
    </row>
    <row r="1128" spans="1:56" x14ac:dyDescent="0.3">
      <c r="A1128" s="3" t="s">
        <v>1565</v>
      </c>
      <c r="B1128" s="3" t="s">
        <v>27</v>
      </c>
      <c r="C1128" s="3" t="s">
        <v>1392</v>
      </c>
      <c r="AP1128" s="3">
        <v>0</v>
      </c>
      <c r="AQ1128" s="3">
        <v>0</v>
      </c>
      <c r="AR1128" s="3">
        <v>0</v>
      </c>
      <c r="AS1128" s="3">
        <v>0</v>
      </c>
      <c r="AT1128" s="3">
        <v>0</v>
      </c>
      <c r="AU1128" s="3">
        <v>0</v>
      </c>
      <c r="AV1128" s="3">
        <v>0</v>
      </c>
      <c r="AW1128" s="3">
        <v>0</v>
      </c>
      <c r="AX1128" s="3">
        <v>0</v>
      </c>
      <c r="AY1128" s="3">
        <v>0</v>
      </c>
      <c r="AZ1128" s="3">
        <v>0</v>
      </c>
      <c r="BA1128" s="3">
        <v>0</v>
      </c>
      <c r="BB1128" s="3">
        <v>0</v>
      </c>
      <c r="BC1128" s="3">
        <v>0</v>
      </c>
      <c r="BD1128" s="3">
        <v>0</v>
      </c>
    </row>
    <row r="1129" spans="1:56" x14ac:dyDescent="0.3">
      <c r="A1129" s="3" t="s">
        <v>1565</v>
      </c>
      <c r="B1129" s="3" t="s">
        <v>27</v>
      </c>
      <c r="C1129" s="3" t="s">
        <v>712</v>
      </c>
      <c r="D1129" s="3">
        <v>1.4</v>
      </c>
      <c r="E1129" s="3">
        <v>1.36</v>
      </c>
      <c r="F1129" s="3">
        <v>1.39</v>
      </c>
      <c r="G1129" s="3">
        <v>1.35</v>
      </c>
      <c r="H1129" s="3">
        <v>2.2599999999999998</v>
      </c>
      <c r="I1129" s="3">
        <v>2.8</v>
      </c>
      <c r="J1129" s="3">
        <v>3.18</v>
      </c>
      <c r="K1129" s="3">
        <v>3.38</v>
      </c>
      <c r="L1129" s="3">
        <v>3.69</v>
      </c>
      <c r="M1129" s="3">
        <v>3.97</v>
      </c>
      <c r="N1129" s="3">
        <v>5.08</v>
      </c>
      <c r="O1129" s="3">
        <v>6.18</v>
      </c>
      <c r="P1129" s="3">
        <v>6.51</v>
      </c>
      <c r="Q1129" s="3">
        <v>6.93</v>
      </c>
      <c r="R1129" s="3">
        <v>6.73</v>
      </c>
      <c r="S1129" s="3">
        <v>12.9</v>
      </c>
      <c r="T1129" s="3">
        <v>12.48</v>
      </c>
      <c r="U1129" s="3">
        <v>12.84</v>
      </c>
      <c r="V1129" s="3">
        <v>12.67</v>
      </c>
      <c r="W1129" s="3">
        <v>11.53</v>
      </c>
      <c r="X1129" s="3">
        <v>13.02</v>
      </c>
      <c r="Y1129" s="3">
        <v>15.28</v>
      </c>
      <c r="Z1129" s="3">
        <v>13.77</v>
      </c>
      <c r="AA1129" s="3">
        <v>13.87</v>
      </c>
      <c r="AB1129" s="3">
        <v>11.45</v>
      </c>
      <c r="AC1129" s="3">
        <v>11.68</v>
      </c>
      <c r="AD1129" s="3">
        <v>12.01</v>
      </c>
      <c r="AE1129" s="3">
        <v>8.99</v>
      </c>
      <c r="AF1129" s="3">
        <v>7.75</v>
      </c>
      <c r="AG1129" s="3">
        <v>9.51</v>
      </c>
      <c r="AH1129" s="3">
        <v>12.55</v>
      </c>
      <c r="AI1129" s="3">
        <v>13.89</v>
      </c>
      <c r="AJ1129" s="3">
        <v>12.27</v>
      </c>
      <c r="AK1129" s="3">
        <v>13.81</v>
      </c>
      <c r="AL1129" s="3">
        <v>15.47</v>
      </c>
      <c r="AM1129" s="3">
        <v>15.84</v>
      </c>
      <c r="AN1129" s="3">
        <v>17.79</v>
      </c>
      <c r="AO1129" s="3">
        <v>19.489999999999998</v>
      </c>
      <c r="AP1129" s="3">
        <v>23.35</v>
      </c>
      <c r="AQ1129" s="3">
        <v>17.64</v>
      </c>
      <c r="AR1129" s="3">
        <v>20.86</v>
      </c>
      <c r="AS1129" s="3">
        <v>27.57</v>
      </c>
      <c r="AT1129" s="3">
        <v>23.37</v>
      </c>
      <c r="AU1129" s="3">
        <v>22.7</v>
      </c>
      <c r="AV1129" s="3">
        <v>24.29</v>
      </c>
      <c r="AW1129" s="3">
        <v>16.399999999999999</v>
      </c>
      <c r="AX1129" s="3">
        <v>15.32</v>
      </c>
      <c r="AY1129" s="3">
        <v>18.670000000000002</v>
      </c>
      <c r="AZ1129" s="3">
        <v>19.829999999999998</v>
      </c>
      <c r="BA1129" s="3">
        <v>17.09</v>
      </c>
      <c r="BB1129" s="3">
        <v>15.77</v>
      </c>
      <c r="BC1129" s="3">
        <v>21.42</v>
      </c>
      <c r="BD1129" s="3">
        <v>22.09</v>
      </c>
    </row>
    <row r="1130" spans="1:56" x14ac:dyDescent="0.3">
      <c r="A1130" s="3" t="s">
        <v>1565</v>
      </c>
      <c r="B1130" s="3" t="s">
        <v>27</v>
      </c>
      <c r="C1130" s="3" t="s">
        <v>716</v>
      </c>
      <c r="D1130" s="3">
        <v>1.4</v>
      </c>
      <c r="E1130" s="3">
        <v>1.36</v>
      </c>
      <c r="F1130" s="3">
        <v>1.39</v>
      </c>
      <c r="G1130" s="3">
        <v>1.35</v>
      </c>
      <c r="H1130" s="3">
        <v>2.2599999999999998</v>
      </c>
      <c r="I1130" s="3">
        <v>2.8</v>
      </c>
      <c r="J1130" s="3">
        <v>3.18</v>
      </c>
      <c r="K1130" s="3">
        <v>3.38</v>
      </c>
      <c r="L1130" s="3">
        <v>3.69</v>
      </c>
      <c r="M1130" s="3">
        <v>3.97</v>
      </c>
      <c r="N1130" s="3">
        <v>5.08</v>
      </c>
      <c r="O1130" s="3">
        <v>6.18</v>
      </c>
      <c r="P1130" s="3">
        <v>6.51</v>
      </c>
      <c r="Q1130" s="3">
        <v>6.93</v>
      </c>
      <c r="R1130" s="3">
        <v>6.73</v>
      </c>
      <c r="S1130" s="3">
        <v>11.58</v>
      </c>
      <c r="T1130" s="3">
        <v>11</v>
      </c>
      <c r="U1130" s="3">
        <v>11.21</v>
      </c>
      <c r="V1130" s="3">
        <v>10.86</v>
      </c>
      <c r="W1130" s="3">
        <v>9.61</v>
      </c>
      <c r="X1130" s="3">
        <v>11.01</v>
      </c>
      <c r="Y1130" s="3">
        <v>12.14</v>
      </c>
      <c r="Z1130" s="3">
        <v>9.9600000000000009</v>
      </c>
      <c r="AA1130" s="3">
        <v>9.9700000000000006</v>
      </c>
      <c r="AB1130" s="3">
        <v>9.86</v>
      </c>
      <c r="AC1130" s="3">
        <v>10.08</v>
      </c>
      <c r="AD1130" s="3">
        <v>11.14</v>
      </c>
      <c r="AE1130" s="3">
        <v>10.98</v>
      </c>
      <c r="AF1130" s="3">
        <v>9.7899999999999991</v>
      </c>
      <c r="AG1130" s="3">
        <v>9.83</v>
      </c>
      <c r="AH1130" s="3">
        <v>12.55</v>
      </c>
      <c r="AI1130" s="3">
        <v>13</v>
      </c>
      <c r="AJ1130" s="3">
        <v>11.46</v>
      </c>
      <c r="AK1130" s="3">
        <v>13.55</v>
      </c>
      <c r="AL1130" s="3">
        <v>14.94</v>
      </c>
      <c r="AM1130" s="3">
        <v>16.88</v>
      </c>
      <c r="AN1130" s="3">
        <v>18.75</v>
      </c>
      <c r="AO1130" s="3">
        <v>20.81</v>
      </c>
      <c r="AP1130" s="3">
        <v>24.28</v>
      </c>
      <c r="AQ1130" s="3">
        <v>19.579999999999998</v>
      </c>
      <c r="AR1130" s="3">
        <v>22.61</v>
      </c>
      <c r="AS1130" s="3">
        <v>26.09</v>
      </c>
      <c r="AT1130" s="3">
        <v>21.85</v>
      </c>
      <c r="AU1130" s="3">
        <v>21.17</v>
      </c>
      <c r="AV1130" s="3">
        <v>22.79</v>
      </c>
      <c r="AW1130" s="3">
        <v>14.74</v>
      </c>
      <c r="AX1130" s="3">
        <v>13.64</v>
      </c>
      <c r="AY1130" s="3">
        <v>17.78</v>
      </c>
      <c r="AZ1130" s="3">
        <v>19.27</v>
      </c>
      <c r="BA1130" s="3">
        <v>15.57</v>
      </c>
      <c r="BB1130" s="3">
        <v>14.8</v>
      </c>
      <c r="BC1130" s="3">
        <v>22.22</v>
      </c>
      <c r="BD1130" s="3">
        <v>23.58</v>
      </c>
    </row>
    <row r="1131" spans="1:56" x14ac:dyDescent="0.3">
      <c r="A1131" s="3" t="s">
        <v>1565</v>
      </c>
      <c r="B1131" s="3" t="s">
        <v>27</v>
      </c>
      <c r="C1131" s="3" t="s">
        <v>720</v>
      </c>
      <c r="D1131" s="3">
        <v>1.47</v>
      </c>
      <c r="E1131" s="3">
        <v>1.44</v>
      </c>
      <c r="F1131" s="3">
        <v>1.47</v>
      </c>
      <c r="G1131" s="3">
        <v>1.44</v>
      </c>
      <c r="H1131" s="3">
        <v>2.4300000000000002</v>
      </c>
      <c r="I1131" s="3">
        <v>3.04</v>
      </c>
      <c r="J1131" s="3">
        <v>3.46</v>
      </c>
      <c r="K1131" s="3">
        <v>3.75</v>
      </c>
      <c r="L1131" s="3">
        <v>4.1100000000000003</v>
      </c>
      <c r="M1131" s="3">
        <v>4.3099999999999996</v>
      </c>
      <c r="N1131" s="3">
        <v>5.53</v>
      </c>
      <c r="O1131" s="3">
        <v>6.83</v>
      </c>
      <c r="P1131" s="3">
        <v>7.26</v>
      </c>
      <c r="Q1131" s="3">
        <v>7.79</v>
      </c>
      <c r="R1131" s="3">
        <v>7.57</v>
      </c>
      <c r="S1131" s="3">
        <v>13</v>
      </c>
      <c r="T1131" s="3">
        <v>12.14</v>
      </c>
      <c r="U1131" s="3">
        <v>12.26</v>
      </c>
      <c r="V1131" s="3">
        <v>11.92</v>
      </c>
      <c r="W1131" s="3">
        <v>10.42</v>
      </c>
      <c r="X1131" s="3">
        <v>12.26</v>
      </c>
      <c r="Y1131" s="3">
        <v>13.57</v>
      </c>
      <c r="Z1131" s="3">
        <v>11.06</v>
      </c>
      <c r="AA1131" s="3">
        <v>11.19</v>
      </c>
      <c r="AB1131" s="3">
        <v>8.8699999999999992</v>
      </c>
      <c r="AC1131" s="3">
        <v>7.93</v>
      </c>
      <c r="AD1131" s="3">
        <v>9.0299999999999994</v>
      </c>
      <c r="AE1131" s="3">
        <v>13.06</v>
      </c>
      <c r="AF1131" s="3">
        <v>9.49</v>
      </c>
      <c r="AG1131" s="3">
        <v>9.59</v>
      </c>
      <c r="AH1131" s="3">
        <v>12.5</v>
      </c>
      <c r="AI1131" s="3">
        <v>13.61</v>
      </c>
      <c r="AJ1131" s="3">
        <v>12.85</v>
      </c>
      <c r="AK1131" s="3">
        <v>14.2</v>
      </c>
      <c r="AL1131" s="3">
        <v>16.600000000000001</v>
      </c>
      <c r="AM1131" s="3">
        <v>19.920000000000002</v>
      </c>
      <c r="AN1131" s="3">
        <v>21.75</v>
      </c>
      <c r="AO1131" s="3">
        <v>25.61</v>
      </c>
      <c r="AP1131" s="3">
        <v>32.72</v>
      </c>
      <c r="AQ1131" s="3">
        <v>25.65</v>
      </c>
      <c r="AR1131" s="3">
        <v>24.23</v>
      </c>
      <c r="AS1131" s="3">
        <v>30.03</v>
      </c>
      <c r="AT1131" s="3">
        <v>24.27</v>
      </c>
      <c r="AU1131" s="3">
        <v>23.35</v>
      </c>
      <c r="AV1131" s="3">
        <v>25.54</v>
      </c>
      <c r="AW1131" s="3">
        <v>14.64</v>
      </c>
      <c r="AX1131" s="3">
        <v>13.15</v>
      </c>
      <c r="AY1131" s="3">
        <v>17.47</v>
      </c>
      <c r="AZ1131" s="3">
        <v>18.96</v>
      </c>
      <c r="BA1131" s="3">
        <v>15.26</v>
      </c>
      <c r="BB1131" s="3">
        <v>14.48</v>
      </c>
      <c r="BC1131" s="3">
        <v>21.88</v>
      </c>
      <c r="BD1131" s="3">
        <v>23.22</v>
      </c>
    </row>
    <row r="1132" spans="1:56" x14ac:dyDescent="0.3">
      <c r="A1132" s="3" t="s">
        <v>1565</v>
      </c>
      <c r="B1132" s="3" t="s">
        <v>27</v>
      </c>
      <c r="C1132" s="3" t="s">
        <v>726</v>
      </c>
      <c r="D1132" s="3">
        <v>2.66</v>
      </c>
      <c r="E1132" s="3">
        <v>2.54</v>
      </c>
      <c r="F1132" s="3">
        <v>2.78</v>
      </c>
      <c r="G1132" s="3">
        <v>3.65</v>
      </c>
      <c r="H1132" s="3">
        <v>4.18</v>
      </c>
      <c r="I1132" s="3">
        <v>5.01</v>
      </c>
      <c r="J1132" s="3">
        <v>5.33</v>
      </c>
      <c r="K1132" s="3">
        <v>6.26</v>
      </c>
      <c r="L1132" s="3">
        <v>6.41</v>
      </c>
      <c r="M1132" s="3">
        <v>7.21</v>
      </c>
      <c r="N1132" s="3">
        <v>9.2100000000000009</v>
      </c>
      <c r="O1132" s="3">
        <v>9.24</v>
      </c>
      <c r="P1132" s="3">
        <v>12.27</v>
      </c>
      <c r="Q1132" s="3">
        <v>10.55</v>
      </c>
      <c r="R1132" s="3">
        <v>11.28</v>
      </c>
      <c r="S1132" s="3">
        <v>10.41</v>
      </c>
      <c r="T1132" s="3">
        <v>10.52</v>
      </c>
      <c r="U1132" s="3">
        <v>9.1300000000000008</v>
      </c>
      <c r="V1132" s="3">
        <v>10.96</v>
      </c>
      <c r="W1132" s="3">
        <v>12.74</v>
      </c>
      <c r="X1132" s="3">
        <v>13.6</v>
      </c>
      <c r="Y1132" s="3">
        <v>14.99</v>
      </c>
      <c r="Z1132" s="3">
        <v>12.43</v>
      </c>
      <c r="AA1132" s="3">
        <v>11.98</v>
      </c>
      <c r="AB1132" s="3">
        <v>14.34</v>
      </c>
      <c r="AC1132" s="3">
        <v>13.9</v>
      </c>
      <c r="AD1132" s="3">
        <v>15.14</v>
      </c>
      <c r="AE1132" s="3">
        <v>15.02</v>
      </c>
      <c r="AF1132" s="3">
        <v>13.98</v>
      </c>
      <c r="AG1132" s="3">
        <v>14.26</v>
      </c>
      <c r="AH1132" s="3">
        <v>17.55</v>
      </c>
      <c r="AI1132" s="3">
        <v>18.41</v>
      </c>
      <c r="AJ1132" s="3">
        <v>16.190000000000001</v>
      </c>
      <c r="AK1132" s="3">
        <v>18.8</v>
      </c>
      <c r="AL1132" s="3">
        <v>20.27</v>
      </c>
      <c r="AM1132" s="3">
        <v>23.32</v>
      </c>
      <c r="AN1132" s="3">
        <v>25.66</v>
      </c>
      <c r="AO1132" s="3">
        <v>27.55</v>
      </c>
      <c r="AP1132" s="3">
        <v>32.49</v>
      </c>
      <c r="AQ1132" s="3">
        <v>29.46</v>
      </c>
      <c r="AR1132" s="3">
        <v>32.19</v>
      </c>
      <c r="AS1132" s="3">
        <v>35.51</v>
      </c>
      <c r="AT1132" s="3">
        <v>33.840000000000003</v>
      </c>
      <c r="AU1132" s="3">
        <v>34.270000000000003</v>
      </c>
      <c r="AV1132" s="3">
        <v>37.76</v>
      </c>
      <c r="AW1132" s="3">
        <v>30.63</v>
      </c>
      <c r="AX1132" s="3">
        <v>30.27</v>
      </c>
      <c r="AY1132" s="3">
        <v>33.44</v>
      </c>
      <c r="AZ1132" s="3">
        <v>34.619999999999997</v>
      </c>
      <c r="BA1132" s="3">
        <v>32.049999999999997</v>
      </c>
      <c r="BB1132" s="3">
        <v>31.01</v>
      </c>
      <c r="BC1132" s="3">
        <v>38.44</v>
      </c>
      <c r="BD1132" s="3">
        <v>43.11</v>
      </c>
    </row>
    <row r="1133" spans="1:56" x14ac:dyDescent="0.3">
      <c r="A1133" s="3" t="s">
        <v>1565</v>
      </c>
      <c r="B1133" s="3" t="s">
        <v>27</v>
      </c>
      <c r="C1133" s="3" t="s">
        <v>731</v>
      </c>
      <c r="D1133" s="3">
        <v>1.87</v>
      </c>
      <c r="E1133" s="3">
        <v>1.79</v>
      </c>
      <c r="F1133" s="3">
        <v>1.88</v>
      </c>
      <c r="G1133" s="3">
        <v>2.06</v>
      </c>
      <c r="H1133" s="3">
        <v>2.9</v>
      </c>
      <c r="I1133" s="3">
        <v>3.56</v>
      </c>
      <c r="J1133" s="3">
        <v>3.92</v>
      </c>
      <c r="K1133" s="3">
        <v>4.38</v>
      </c>
      <c r="L1133" s="3">
        <v>4.67</v>
      </c>
      <c r="M1133" s="3">
        <v>5.13</v>
      </c>
      <c r="N1133" s="3">
        <v>6.63</v>
      </c>
      <c r="O1133" s="3">
        <v>7.56</v>
      </c>
      <c r="P1133" s="3">
        <v>8.7899999999999991</v>
      </c>
      <c r="Q1133" s="3">
        <v>8.68</v>
      </c>
      <c r="R1133" s="3">
        <v>8.61</v>
      </c>
      <c r="S1133" s="3">
        <v>11.65</v>
      </c>
      <c r="T1133" s="3">
        <v>11.26</v>
      </c>
      <c r="U1133" s="3">
        <v>10.77</v>
      </c>
      <c r="V1133" s="3">
        <v>11.34</v>
      </c>
      <c r="W1133" s="3">
        <v>11.25</v>
      </c>
      <c r="X1133" s="3">
        <v>12.58</v>
      </c>
      <c r="Y1133" s="3">
        <v>13.97</v>
      </c>
      <c r="Z1133" s="3">
        <v>11.52</v>
      </c>
      <c r="AA1133" s="3">
        <v>11.32</v>
      </c>
      <c r="AB1133" s="3">
        <v>11.96</v>
      </c>
      <c r="AC1133" s="3">
        <v>11.5</v>
      </c>
      <c r="AD1133" s="3">
        <v>13.05</v>
      </c>
      <c r="AE1133" s="3">
        <v>13.51</v>
      </c>
      <c r="AF1133" s="3">
        <v>11.95</v>
      </c>
      <c r="AG1133" s="3">
        <v>12.26</v>
      </c>
      <c r="AH1133" s="3">
        <v>15.04</v>
      </c>
      <c r="AI1133" s="3">
        <v>15.68</v>
      </c>
      <c r="AJ1133" s="3">
        <v>14.34</v>
      </c>
      <c r="AK1133" s="3">
        <v>16.13</v>
      </c>
      <c r="AL1133" s="3">
        <v>17.809999999999999</v>
      </c>
      <c r="AM1133" s="3">
        <v>20.58</v>
      </c>
      <c r="AN1133" s="3">
        <v>22.52</v>
      </c>
      <c r="AO1133" s="3">
        <v>25.35</v>
      </c>
      <c r="AP1133" s="3">
        <v>29.61</v>
      </c>
      <c r="AQ1133" s="3">
        <v>25.9</v>
      </c>
      <c r="AR1133" s="3">
        <v>28.6</v>
      </c>
      <c r="AS1133" s="3">
        <v>32.04</v>
      </c>
      <c r="AT1133" s="3">
        <v>29.82</v>
      </c>
      <c r="AU1133" s="3">
        <v>29.86</v>
      </c>
      <c r="AV1133" s="3">
        <v>32.67</v>
      </c>
      <c r="AW1133" s="3">
        <v>24.81</v>
      </c>
      <c r="AX1133" s="3">
        <v>24.48</v>
      </c>
      <c r="AY1133" s="3">
        <v>30.31</v>
      </c>
      <c r="AZ1133" s="3">
        <v>30.37</v>
      </c>
      <c r="BA1133" s="3">
        <v>27.06</v>
      </c>
      <c r="BB1133" s="3">
        <v>25.88</v>
      </c>
      <c r="BC1133" s="3">
        <v>33.049999999999997</v>
      </c>
      <c r="BD1133" s="3">
        <v>36.61</v>
      </c>
    </row>
    <row r="1134" spans="1:56" x14ac:dyDescent="0.3">
      <c r="A1134" s="3" t="s">
        <v>1565</v>
      </c>
      <c r="B1134" s="3" t="s">
        <v>27</v>
      </c>
      <c r="C1134" s="3" t="s">
        <v>736</v>
      </c>
      <c r="D1134" s="3">
        <v>1.87</v>
      </c>
      <c r="E1134" s="3">
        <v>1.79</v>
      </c>
      <c r="F1134" s="3">
        <v>1.88</v>
      </c>
      <c r="G1134" s="3">
        <v>2.06</v>
      </c>
      <c r="H1134" s="3">
        <v>2.9</v>
      </c>
      <c r="I1134" s="3">
        <v>3.56</v>
      </c>
      <c r="J1134" s="3">
        <v>3.92</v>
      </c>
      <c r="K1134" s="3">
        <v>4.38</v>
      </c>
      <c r="L1134" s="3">
        <v>4.67</v>
      </c>
      <c r="M1134" s="3">
        <v>5.13</v>
      </c>
      <c r="N1134" s="3">
        <v>6.63</v>
      </c>
      <c r="O1134" s="3">
        <v>7.56</v>
      </c>
      <c r="P1134" s="3">
        <v>8.7899999999999991</v>
      </c>
      <c r="Q1134" s="3">
        <v>8.68</v>
      </c>
      <c r="R1134" s="3">
        <v>8.61</v>
      </c>
      <c r="S1134" s="3">
        <v>11.65</v>
      </c>
      <c r="T1134" s="3">
        <v>11.26</v>
      </c>
      <c r="U1134" s="3">
        <v>10.77</v>
      </c>
      <c r="V1134" s="3">
        <v>11.34</v>
      </c>
      <c r="W1134" s="3">
        <v>11.25</v>
      </c>
      <c r="X1134" s="3">
        <v>12.58</v>
      </c>
      <c r="Y1134" s="3">
        <v>13.97</v>
      </c>
      <c r="Z1134" s="3">
        <v>11.52</v>
      </c>
      <c r="AA1134" s="3">
        <v>11.32</v>
      </c>
      <c r="AB1134" s="3">
        <v>11.96</v>
      </c>
      <c r="AC1134" s="3">
        <v>11.5</v>
      </c>
      <c r="AD1134" s="3">
        <v>13.05</v>
      </c>
      <c r="AE1134" s="3">
        <v>13.51</v>
      </c>
      <c r="AF1134" s="3">
        <v>11.95</v>
      </c>
      <c r="AG1134" s="3">
        <v>12.26</v>
      </c>
      <c r="AH1134" s="3">
        <v>15.04</v>
      </c>
      <c r="AI1134" s="3">
        <v>15.68</v>
      </c>
      <c r="AJ1134" s="3">
        <v>14.34</v>
      </c>
      <c r="AK1134" s="3">
        <v>16.13</v>
      </c>
      <c r="AL1134" s="3">
        <v>17.809999999999999</v>
      </c>
      <c r="AM1134" s="3">
        <v>20.58</v>
      </c>
      <c r="AN1134" s="3">
        <v>22.52</v>
      </c>
      <c r="AO1134" s="3">
        <v>25.35</v>
      </c>
      <c r="AP1134" s="3">
        <v>29.61</v>
      </c>
      <c r="AQ1134" s="3">
        <v>25.9</v>
      </c>
      <c r="AR1134" s="3">
        <v>28.6</v>
      </c>
      <c r="AS1134" s="3">
        <v>32.04</v>
      </c>
      <c r="AT1134" s="3">
        <v>29.82</v>
      </c>
      <c r="AU1134" s="3">
        <v>29.86</v>
      </c>
      <c r="AV1134" s="3">
        <v>32.67</v>
      </c>
      <c r="AW1134" s="3">
        <v>24.81</v>
      </c>
      <c r="AX1134" s="3">
        <v>24.48</v>
      </c>
      <c r="AY1134" s="3">
        <v>30.31</v>
      </c>
      <c r="AZ1134" s="3">
        <v>30.37</v>
      </c>
      <c r="BA1134" s="3">
        <v>27.06</v>
      </c>
      <c r="BB1134" s="3">
        <v>25.88</v>
      </c>
      <c r="BC1134" s="3">
        <v>33.049999999999997</v>
      </c>
      <c r="BD1134" s="3">
        <v>36.61</v>
      </c>
    </row>
    <row r="1135" spans="1:56" x14ac:dyDescent="0.3">
      <c r="A1135" s="3" t="s">
        <v>1565</v>
      </c>
      <c r="B1135" s="3" t="s">
        <v>27</v>
      </c>
      <c r="C1135" s="3" t="s">
        <v>1544</v>
      </c>
      <c r="AU1135" s="3">
        <v>5.6</v>
      </c>
      <c r="AV1135" s="3">
        <v>6.5</v>
      </c>
      <c r="AW1135" s="3">
        <v>2.2000000000000002</v>
      </c>
      <c r="AX1135" s="3">
        <v>4.2</v>
      </c>
      <c r="AY1135" s="3">
        <v>4.7</v>
      </c>
      <c r="AZ1135" s="3">
        <v>5.5</v>
      </c>
      <c r="BA1135" s="3">
        <v>7.3</v>
      </c>
      <c r="BB1135" s="3">
        <v>5.5</v>
      </c>
      <c r="BC1135" s="3">
        <v>7.1</v>
      </c>
      <c r="BD1135" s="3">
        <v>6.3</v>
      </c>
    </row>
    <row r="1136" spans="1:56" x14ac:dyDescent="0.3">
      <c r="A1136" s="3" t="s">
        <v>1565</v>
      </c>
      <c r="B1136" s="3" t="s">
        <v>27</v>
      </c>
      <c r="C1136" s="3" t="s">
        <v>1394</v>
      </c>
      <c r="AP1136" s="3">
        <v>29</v>
      </c>
      <c r="AQ1136" s="3">
        <v>29</v>
      </c>
      <c r="AR1136" s="3">
        <v>29</v>
      </c>
      <c r="AS1136" s="3">
        <v>29</v>
      </c>
      <c r="AT1136" s="3">
        <v>29</v>
      </c>
      <c r="AU1136" s="3">
        <v>29</v>
      </c>
      <c r="AV1136" s="3">
        <v>29</v>
      </c>
      <c r="AW1136" s="3">
        <v>29</v>
      </c>
      <c r="AX1136" s="3">
        <v>29</v>
      </c>
      <c r="AY1136" s="3">
        <v>29</v>
      </c>
      <c r="AZ1136" s="3">
        <v>29</v>
      </c>
      <c r="BA1136" s="3">
        <v>29</v>
      </c>
      <c r="BB1136" s="3">
        <v>29</v>
      </c>
      <c r="BC1136" s="3">
        <v>29</v>
      </c>
      <c r="BD1136" s="3">
        <v>29</v>
      </c>
    </row>
    <row r="1137" spans="1:56" x14ac:dyDescent="0.3">
      <c r="A1137" s="3" t="s">
        <v>1565</v>
      </c>
      <c r="B1137" s="3" t="s">
        <v>27</v>
      </c>
      <c r="C1137" s="3" t="s">
        <v>1546</v>
      </c>
      <c r="AP1137" s="3">
        <v>52</v>
      </c>
      <c r="AQ1137" s="3">
        <v>47.8</v>
      </c>
      <c r="AR1137" s="3">
        <v>36.6</v>
      </c>
      <c r="AS1137" s="3">
        <v>53.2</v>
      </c>
      <c r="AT1137" s="3">
        <v>29.1</v>
      </c>
      <c r="AU1137" s="3">
        <v>37.5</v>
      </c>
      <c r="AV1137" s="3">
        <v>40.5</v>
      </c>
      <c r="AW1137" s="3">
        <v>28.3</v>
      </c>
      <c r="AX1137" s="3">
        <v>20.9</v>
      </c>
      <c r="AY1137" s="3">
        <v>31</v>
      </c>
      <c r="AZ1137" s="3">
        <v>51.9</v>
      </c>
      <c r="BA1137" s="3">
        <v>40.5</v>
      </c>
      <c r="BB1137" s="3">
        <v>31.1</v>
      </c>
      <c r="BC1137" s="3">
        <v>45.7</v>
      </c>
      <c r="BD1137" s="3">
        <v>29.9</v>
      </c>
    </row>
    <row r="1138" spans="1:56" x14ac:dyDescent="0.3">
      <c r="A1138" s="3" t="s">
        <v>1565</v>
      </c>
      <c r="B1138" s="3" t="s">
        <v>27</v>
      </c>
      <c r="C1138" s="3" t="s">
        <v>1396</v>
      </c>
      <c r="AP1138" s="3">
        <v>122</v>
      </c>
      <c r="AQ1138" s="3">
        <v>122</v>
      </c>
      <c r="AR1138" s="3">
        <v>122</v>
      </c>
      <c r="AS1138" s="3">
        <v>122</v>
      </c>
      <c r="AT1138" s="3">
        <v>122</v>
      </c>
      <c r="AU1138" s="3">
        <v>122</v>
      </c>
      <c r="AV1138" s="3">
        <v>122</v>
      </c>
      <c r="AW1138" s="3">
        <v>122</v>
      </c>
      <c r="AX1138" s="3">
        <v>122</v>
      </c>
      <c r="AY1138" s="3">
        <v>122</v>
      </c>
      <c r="AZ1138" s="3">
        <v>122</v>
      </c>
      <c r="BA1138" s="3">
        <v>119</v>
      </c>
      <c r="BB1138" s="3">
        <v>119</v>
      </c>
      <c r="BC1138" s="3">
        <v>119</v>
      </c>
      <c r="BD1138" s="3">
        <v>119</v>
      </c>
    </row>
    <row r="1139" spans="1:56" x14ac:dyDescent="0.3">
      <c r="A1139" s="3" t="s">
        <v>1565</v>
      </c>
      <c r="B1139" s="3" t="s">
        <v>27</v>
      </c>
      <c r="C1139" s="3" t="s">
        <v>252</v>
      </c>
      <c r="D1139" s="3">
        <v>0.75</v>
      </c>
      <c r="E1139" s="3">
        <v>0.79</v>
      </c>
      <c r="F1139" s="3">
        <v>0.78</v>
      </c>
      <c r="G1139" s="3">
        <v>0.93</v>
      </c>
      <c r="H1139" s="3">
        <v>1.61</v>
      </c>
      <c r="I1139" s="3">
        <v>2.09</v>
      </c>
      <c r="J1139" s="3">
        <v>2.29</v>
      </c>
      <c r="K1139" s="3">
        <v>2.64</v>
      </c>
      <c r="L1139" s="3">
        <v>2.97</v>
      </c>
      <c r="M1139" s="3">
        <v>3.98</v>
      </c>
      <c r="N1139" s="3">
        <v>6.51</v>
      </c>
      <c r="O1139" s="3">
        <v>7.8</v>
      </c>
      <c r="P1139" s="3">
        <v>7.51</v>
      </c>
      <c r="Q1139" s="3">
        <v>7.13</v>
      </c>
      <c r="R1139" s="3">
        <v>6.61</v>
      </c>
      <c r="S1139" s="3">
        <v>6.29</v>
      </c>
      <c r="T1139" s="3">
        <v>4.5</v>
      </c>
      <c r="U1139" s="3">
        <v>4.34</v>
      </c>
      <c r="V1139" s="3">
        <v>4</v>
      </c>
      <c r="W1139" s="3">
        <v>4.67</v>
      </c>
      <c r="X1139" s="3">
        <v>5.91</v>
      </c>
      <c r="Y1139" s="3">
        <v>5.0999999999999996</v>
      </c>
      <c r="Z1139" s="3">
        <v>4.68</v>
      </c>
      <c r="AA1139" s="3">
        <v>4.41</v>
      </c>
      <c r="AB1139" s="3">
        <v>4.1500000000000004</v>
      </c>
      <c r="AC1139" s="3">
        <v>4.09</v>
      </c>
      <c r="AD1139" s="3">
        <v>4.99</v>
      </c>
      <c r="AE1139" s="3">
        <v>4.7300000000000004</v>
      </c>
      <c r="AF1139" s="3">
        <v>3.59</v>
      </c>
      <c r="AG1139" s="3">
        <v>4.1500000000000004</v>
      </c>
      <c r="AH1139" s="3">
        <v>6.9</v>
      </c>
      <c r="AI1139" s="3">
        <v>6.04</v>
      </c>
      <c r="AJ1139" s="3">
        <v>5.72</v>
      </c>
      <c r="AK1139" s="3">
        <v>6.87</v>
      </c>
      <c r="AL1139" s="3">
        <v>9.19</v>
      </c>
      <c r="AM1139" s="3">
        <v>13.14</v>
      </c>
      <c r="AN1139" s="3">
        <v>15.01</v>
      </c>
      <c r="AO1139" s="3">
        <v>16.46</v>
      </c>
      <c r="AP1139" s="3">
        <v>23.06</v>
      </c>
      <c r="AQ1139" s="3">
        <v>12.87</v>
      </c>
      <c r="AR1139" s="3">
        <v>16.41</v>
      </c>
      <c r="AS1139" s="3">
        <v>22.95</v>
      </c>
      <c r="AT1139" s="3">
        <v>23.55</v>
      </c>
      <c r="AU1139" s="3">
        <v>22.59</v>
      </c>
      <c r="AV1139" s="3">
        <v>21.02</v>
      </c>
      <c r="AW1139" s="3">
        <v>12.79</v>
      </c>
      <c r="AX1139" s="3">
        <v>10.41</v>
      </c>
      <c r="AY1139" s="3">
        <v>12.3</v>
      </c>
      <c r="AZ1139" s="3">
        <v>16.27</v>
      </c>
      <c r="BA1139" s="3">
        <v>15.21</v>
      </c>
      <c r="BB1139" s="3">
        <v>10.58</v>
      </c>
      <c r="BC1139" s="3">
        <v>15.33</v>
      </c>
      <c r="BD1139" s="3">
        <v>26.99</v>
      </c>
    </row>
    <row r="1140" spans="1:56" x14ac:dyDescent="0.3">
      <c r="A1140" s="3" t="s">
        <v>1565</v>
      </c>
      <c r="B1140" s="3" t="s">
        <v>27</v>
      </c>
      <c r="C1140" s="3" t="s">
        <v>254</v>
      </c>
      <c r="D1140" s="3">
        <v>0.75</v>
      </c>
      <c r="E1140" s="3">
        <v>0.79</v>
      </c>
      <c r="F1140" s="3">
        <v>0.87</v>
      </c>
      <c r="G1140" s="3">
        <v>1</v>
      </c>
      <c r="H1140" s="3">
        <v>1.66</v>
      </c>
      <c r="I1140" s="3">
        <v>2.11</v>
      </c>
      <c r="J1140" s="3">
        <v>2.29</v>
      </c>
      <c r="K1140" s="3">
        <v>2.63</v>
      </c>
      <c r="L1140" s="3">
        <v>2.96</v>
      </c>
      <c r="M1140" s="3">
        <v>3.96</v>
      </c>
      <c r="N1140" s="3">
        <v>6.5</v>
      </c>
      <c r="O1140" s="3">
        <v>7.8</v>
      </c>
      <c r="P1140" s="3">
        <v>7.51</v>
      </c>
      <c r="Q1140" s="3">
        <v>7.13</v>
      </c>
      <c r="R1140" s="3">
        <v>6.61</v>
      </c>
      <c r="S1140" s="3">
        <v>6.29</v>
      </c>
      <c r="T1140" s="3">
        <v>4.5</v>
      </c>
      <c r="U1140" s="3">
        <v>4.34</v>
      </c>
      <c r="V1140" s="3">
        <v>4</v>
      </c>
      <c r="W1140" s="3">
        <v>4.67</v>
      </c>
      <c r="X1140" s="3">
        <v>5.91</v>
      </c>
      <c r="Y1140" s="3">
        <v>5.0999999999999996</v>
      </c>
      <c r="Z1140" s="3">
        <v>4.68</v>
      </c>
      <c r="AA1140" s="3">
        <v>4.41</v>
      </c>
      <c r="AB1140" s="3">
        <v>4.1500000000000004</v>
      </c>
      <c r="AC1140" s="3">
        <v>4.09</v>
      </c>
      <c r="AD1140" s="3">
        <v>4.99</v>
      </c>
      <c r="AE1140" s="3">
        <v>4.7300000000000004</v>
      </c>
      <c r="AF1140" s="3">
        <v>3.59</v>
      </c>
      <c r="AG1140" s="3">
        <v>4.1500000000000004</v>
      </c>
      <c r="AH1140" s="3">
        <v>6.9</v>
      </c>
      <c r="AI1140" s="3">
        <v>6.04</v>
      </c>
      <c r="AJ1140" s="3">
        <v>5.72</v>
      </c>
      <c r="AK1140" s="3">
        <v>6.87</v>
      </c>
      <c r="AL1140" s="3">
        <v>9.19</v>
      </c>
      <c r="AM1140" s="3">
        <v>13.14</v>
      </c>
      <c r="AN1140" s="3">
        <v>15.01</v>
      </c>
      <c r="AO1140" s="3">
        <v>16.46</v>
      </c>
      <c r="AP1140" s="3">
        <v>23.06</v>
      </c>
      <c r="AQ1140" s="3">
        <v>12.87</v>
      </c>
      <c r="AR1140" s="3">
        <v>16.41</v>
      </c>
      <c r="AS1140" s="3">
        <v>22.95</v>
      </c>
      <c r="AT1140" s="3">
        <v>23.55</v>
      </c>
      <c r="AU1140" s="3">
        <v>22.59</v>
      </c>
      <c r="AV1140" s="3">
        <v>21.02</v>
      </c>
      <c r="AW1140" s="3">
        <v>12.79</v>
      </c>
      <c r="AX1140" s="3">
        <v>10.41</v>
      </c>
      <c r="AY1140" s="3">
        <v>12.3</v>
      </c>
      <c r="AZ1140" s="3">
        <v>16.27</v>
      </c>
      <c r="BA1140" s="3">
        <v>15.21</v>
      </c>
      <c r="BB1140" s="3">
        <v>10.58</v>
      </c>
      <c r="BC1140" s="3">
        <v>15.33</v>
      </c>
      <c r="BD1140" s="3">
        <v>26.99</v>
      </c>
    </row>
    <row r="1141" spans="1:56" x14ac:dyDescent="0.3">
      <c r="A1141" s="3" t="s">
        <v>1565</v>
      </c>
      <c r="B1141" s="3" t="s">
        <v>27</v>
      </c>
      <c r="C1141" s="3" t="s">
        <v>407</v>
      </c>
      <c r="D1141" s="3">
        <v>0.75</v>
      </c>
      <c r="E1141" s="3">
        <v>0.79</v>
      </c>
      <c r="F1141" s="3">
        <v>0.78</v>
      </c>
      <c r="G1141" s="3">
        <v>0.93</v>
      </c>
      <c r="H1141" s="3">
        <v>1.61</v>
      </c>
      <c r="I1141" s="3">
        <v>2.09</v>
      </c>
      <c r="J1141" s="3">
        <v>2.29</v>
      </c>
      <c r="K1141" s="3">
        <v>2.64</v>
      </c>
      <c r="L1141" s="3">
        <v>2.97</v>
      </c>
      <c r="M1141" s="3">
        <v>3.98</v>
      </c>
      <c r="N1141" s="3">
        <v>6.51</v>
      </c>
      <c r="O1141" s="3">
        <v>7.8</v>
      </c>
      <c r="P1141" s="3">
        <v>7.51</v>
      </c>
      <c r="Q1141" s="3">
        <v>7.13</v>
      </c>
      <c r="R1141" s="3">
        <v>6.61</v>
      </c>
      <c r="S1141" s="3">
        <v>6.29</v>
      </c>
      <c r="T1141" s="3">
        <v>4.5</v>
      </c>
      <c r="U1141" s="3">
        <v>4.34</v>
      </c>
      <c r="V1141" s="3">
        <v>4</v>
      </c>
      <c r="W1141" s="3">
        <v>4.67</v>
      </c>
      <c r="X1141" s="3">
        <v>5.91</v>
      </c>
      <c r="Y1141" s="3">
        <v>5.0999999999999996</v>
      </c>
      <c r="Z1141" s="3">
        <v>4.68</v>
      </c>
      <c r="AA1141" s="3">
        <v>4.41</v>
      </c>
      <c r="AB1141" s="3">
        <v>4.1500000000000004</v>
      </c>
      <c r="AC1141" s="3">
        <v>4.09</v>
      </c>
      <c r="AD1141" s="3">
        <v>4.99</v>
      </c>
      <c r="AE1141" s="3">
        <v>4.7300000000000004</v>
      </c>
      <c r="AF1141" s="3">
        <v>3.59</v>
      </c>
      <c r="AG1141" s="3">
        <v>4.1500000000000004</v>
      </c>
      <c r="AH1141" s="3">
        <v>6.9</v>
      </c>
      <c r="AI1141" s="3">
        <v>6.04</v>
      </c>
      <c r="AJ1141" s="3">
        <v>5.72</v>
      </c>
      <c r="AK1141" s="3">
        <v>6.87</v>
      </c>
      <c r="AL1141" s="3">
        <v>9.19</v>
      </c>
      <c r="AM1141" s="3">
        <v>13.14</v>
      </c>
      <c r="AN1141" s="3">
        <v>15.01</v>
      </c>
      <c r="AO1141" s="3">
        <v>16.46</v>
      </c>
      <c r="AP1141" s="3">
        <v>23.06</v>
      </c>
      <c r="AQ1141" s="3">
        <v>12.87</v>
      </c>
      <c r="AR1141" s="3">
        <v>16.41</v>
      </c>
      <c r="AS1141" s="3">
        <v>22.95</v>
      </c>
      <c r="AT1141" s="3">
        <v>23.55</v>
      </c>
      <c r="AU1141" s="3">
        <v>22.59</v>
      </c>
      <c r="AV1141" s="3">
        <v>21.02</v>
      </c>
      <c r="AW1141" s="3">
        <v>12.79</v>
      </c>
      <c r="AX1141" s="3">
        <v>10.41</v>
      </c>
      <c r="AY1141" s="3">
        <v>12.3</v>
      </c>
      <c r="AZ1141" s="3">
        <v>16.27</v>
      </c>
      <c r="BA1141" s="3">
        <v>15.21</v>
      </c>
      <c r="BB1141" s="3">
        <v>10.58</v>
      </c>
      <c r="BC1141" s="3">
        <v>15.33</v>
      </c>
      <c r="BD1141" s="3">
        <v>26.99</v>
      </c>
    </row>
    <row r="1142" spans="1:56" x14ac:dyDescent="0.3">
      <c r="A1142" s="3" t="s">
        <v>1565</v>
      </c>
      <c r="B1142" s="3" t="s">
        <v>27</v>
      </c>
      <c r="C1142" s="3" t="s">
        <v>256</v>
      </c>
      <c r="D1142" s="3">
        <v>0.79</v>
      </c>
      <c r="E1142" s="3">
        <v>0.84</v>
      </c>
      <c r="F1142" s="3">
        <v>0.84</v>
      </c>
      <c r="G1142" s="3">
        <v>1.07</v>
      </c>
      <c r="H1142" s="3">
        <v>2.4300000000000002</v>
      </c>
      <c r="I1142" s="3">
        <v>2.67</v>
      </c>
      <c r="J1142" s="3">
        <v>2.72</v>
      </c>
      <c r="K1142" s="3">
        <v>2.99</v>
      </c>
      <c r="L1142" s="3">
        <v>3.11</v>
      </c>
      <c r="M1142" s="3">
        <v>4.2300000000000004</v>
      </c>
      <c r="N1142" s="3">
        <v>6.29</v>
      </c>
      <c r="O1142" s="3">
        <v>7.62</v>
      </c>
      <c r="P1142" s="3">
        <v>8.82</v>
      </c>
      <c r="Q1142" s="3">
        <v>7.67</v>
      </c>
      <c r="R1142" s="3">
        <v>8.23</v>
      </c>
      <c r="S1142" s="3">
        <v>7.66</v>
      </c>
      <c r="T1142" s="3">
        <v>5.22</v>
      </c>
      <c r="U1142" s="3">
        <v>6</v>
      </c>
      <c r="V1142" s="3">
        <v>5.66</v>
      </c>
      <c r="W1142" s="3">
        <v>5.33</v>
      </c>
      <c r="X1142" s="3">
        <v>6.75</v>
      </c>
      <c r="Y1142" s="3">
        <v>6</v>
      </c>
      <c r="Z1142" s="3">
        <v>4.96</v>
      </c>
      <c r="AA1142" s="3">
        <v>5</v>
      </c>
      <c r="AB1142" s="3">
        <v>5.41</v>
      </c>
      <c r="AC1142" s="3">
        <v>4.7</v>
      </c>
      <c r="AD1142" s="3">
        <v>5.65</v>
      </c>
      <c r="AE1142" s="3">
        <v>5.76</v>
      </c>
      <c r="AF1142" s="3">
        <v>4.7300000000000004</v>
      </c>
      <c r="AG1142" s="3">
        <v>6.77</v>
      </c>
      <c r="AH1142" s="3">
        <v>10.34</v>
      </c>
      <c r="AI1142" s="3">
        <v>9.7200000000000006</v>
      </c>
      <c r="AJ1142" s="3">
        <v>9.75</v>
      </c>
      <c r="AK1142" s="3">
        <v>9.3699999999999992</v>
      </c>
      <c r="AL1142" s="3">
        <v>11.24</v>
      </c>
      <c r="AM1142" s="3">
        <v>15.15</v>
      </c>
      <c r="AN1142" s="3">
        <v>18</v>
      </c>
      <c r="AO1142" s="3">
        <v>22.48</v>
      </c>
      <c r="AP1142" s="3">
        <v>27.1</v>
      </c>
      <c r="AQ1142" s="3">
        <v>22.11</v>
      </c>
      <c r="AR1142" s="3">
        <v>25.06</v>
      </c>
      <c r="AS1142" s="3">
        <v>29.35</v>
      </c>
      <c r="AT1142" s="3">
        <v>31.46</v>
      </c>
      <c r="AU1142" s="3">
        <v>31.41</v>
      </c>
      <c r="AV1142" s="3">
        <v>31.8</v>
      </c>
      <c r="AW1142" s="3">
        <v>17.03</v>
      </c>
      <c r="AX1142" s="3">
        <v>13.57</v>
      </c>
      <c r="AY1142" s="3">
        <v>16.98</v>
      </c>
      <c r="AZ1142" s="3">
        <v>24.52</v>
      </c>
      <c r="BA1142" s="3">
        <v>22.9</v>
      </c>
      <c r="BB1142" s="3">
        <v>14.87</v>
      </c>
      <c r="BC1142" s="3">
        <v>23.49</v>
      </c>
      <c r="BD1142" s="3">
        <v>39.270000000000003</v>
      </c>
    </row>
    <row r="1143" spans="1:56" x14ac:dyDescent="0.3">
      <c r="A1143" s="3" t="s">
        <v>1565</v>
      </c>
      <c r="B1143" s="3" t="s">
        <v>27</v>
      </c>
      <c r="C1143" s="3" t="s">
        <v>258</v>
      </c>
      <c r="D1143" s="3">
        <v>0.79</v>
      </c>
      <c r="E1143" s="3">
        <v>0.84</v>
      </c>
      <c r="F1143" s="3">
        <v>0.84</v>
      </c>
      <c r="G1143" s="3">
        <v>1.07</v>
      </c>
      <c r="H1143" s="3">
        <v>2.4300000000000002</v>
      </c>
      <c r="I1143" s="3">
        <v>2.67</v>
      </c>
      <c r="J1143" s="3">
        <v>2.72</v>
      </c>
      <c r="K1143" s="3">
        <v>2.99</v>
      </c>
      <c r="L1143" s="3">
        <v>3.11</v>
      </c>
      <c r="M1143" s="3">
        <v>4.2300000000000004</v>
      </c>
      <c r="N1143" s="3">
        <v>6.29</v>
      </c>
      <c r="O1143" s="3">
        <v>7.62</v>
      </c>
      <c r="P1143" s="3">
        <v>8.82</v>
      </c>
      <c r="Q1143" s="3">
        <v>7.26</v>
      </c>
      <c r="R1143" s="3">
        <v>7.85</v>
      </c>
      <c r="S1143" s="3">
        <v>7.29</v>
      </c>
      <c r="T1143" s="3">
        <v>5</v>
      </c>
      <c r="U1143" s="3">
        <v>4.66</v>
      </c>
      <c r="V1143" s="3">
        <v>4.66</v>
      </c>
      <c r="W1143" s="3">
        <v>5.46</v>
      </c>
      <c r="X1143" s="3">
        <v>6.51</v>
      </c>
      <c r="Y1143" s="3">
        <v>5.93</v>
      </c>
      <c r="Z1143" s="3">
        <v>5.07</v>
      </c>
      <c r="AA1143" s="3">
        <v>4.95</v>
      </c>
      <c r="AB1143" s="3">
        <v>5.0999999999999996</v>
      </c>
      <c r="AC1143" s="3">
        <v>4.55</v>
      </c>
      <c r="AD1143" s="3">
        <v>5.77</v>
      </c>
      <c r="AE1143" s="3">
        <v>4.75</v>
      </c>
      <c r="AF1143" s="3">
        <v>3.88</v>
      </c>
      <c r="AG1143" s="3">
        <v>4.55</v>
      </c>
      <c r="AH1143" s="3">
        <v>8.32</v>
      </c>
      <c r="AI1143" s="3">
        <v>6.96</v>
      </c>
      <c r="AJ1143" s="3">
        <v>6.23</v>
      </c>
      <c r="AK1143" s="3">
        <v>8.39</v>
      </c>
      <c r="AL1143" s="3">
        <v>10.46</v>
      </c>
      <c r="AM1143" s="3">
        <v>14.57</v>
      </c>
      <c r="AN1143" s="3">
        <v>15.52</v>
      </c>
      <c r="AO1143" s="3">
        <v>15.63</v>
      </c>
      <c r="AP1143" s="3">
        <v>23.13</v>
      </c>
      <c r="AQ1143" s="3">
        <v>15.48</v>
      </c>
      <c r="AR1143" s="3">
        <v>20.02</v>
      </c>
      <c r="AS1143" s="3">
        <v>25.77</v>
      </c>
      <c r="AT1143" s="3">
        <v>27.28</v>
      </c>
      <c r="AU1143" s="3">
        <v>26.72</v>
      </c>
      <c r="AV1143" s="3">
        <v>25.13</v>
      </c>
      <c r="AW1143" s="3">
        <v>15.71</v>
      </c>
      <c r="AX1143" s="3">
        <v>12.24</v>
      </c>
      <c r="AY1143" s="3">
        <v>15.5</v>
      </c>
      <c r="AZ1143" s="3">
        <v>18.52</v>
      </c>
      <c r="BA1143" s="3">
        <v>17.13</v>
      </c>
      <c r="BB1143" s="3">
        <v>11.44</v>
      </c>
      <c r="BC1143" s="3">
        <v>18.03</v>
      </c>
      <c r="BD1143" s="3">
        <v>28.36</v>
      </c>
    </row>
    <row r="1144" spans="1:56" x14ac:dyDescent="0.3">
      <c r="A1144" s="3" t="s">
        <v>1565</v>
      </c>
      <c r="B1144" s="3" t="s">
        <v>27</v>
      </c>
      <c r="C1144" s="3" t="s">
        <v>260</v>
      </c>
      <c r="D1144" s="3">
        <v>1.7</v>
      </c>
      <c r="E1144" s="3">
        <v>1.66</v>
      </c>
      <c r="F1144" s="3">
        <v>1.69</v>
      </c>
      <c r="G1144" s="3">
        <v>1.94</v>
      </c>
      <c r="H1144" s="3">
        <v>3.01</v>
      </c>
      <c r="I1144" s="3">
        <v>3.16</v>
      </c>
      <c r="J1144" s="3">
        <v>3.35</v>
      </c>
      <c r="K1144" s="3">
        <v>3.75</v>
      </c>
      <c r="L1144" s="3">
        <v>4.01</v>
      </c>
      <c r="M1144" s="3">
        <v>5.33</v>
      </c>
      <c r="N1144" s="3">
        <v>8.15</v>
      </c>
      <c r="O1144" s="3">
        <v>10.54</v>
      </c>
      <c r="P1144" s="3">
        <v>10.79</v>
      </c>
      <c r="Q1144" s="3">
        <v>7.67</v>
      </c>
      <c r="R1144" s="3">
        <v>8.23</v>
      </c>
      <c r="S1144" s="3">
        <v>7.66</v>
      </c>
      <c r="T1144" s="3">
        <v>5.22</v>
      </c>
      <c r="U1144" s="3">
        <v>6</v>
      </c>
      <c r="V1144" s="3">
        <v>5.66</v>
      </c>
      <c r="W1144" s="3">
        <v>5.33</v>
      </c>
      <c r="X1144" s="3">
        <v>6.75</v>
      </c>
      <c r="Y1144" s="3">
        <v>6</v>
      </c>
      <c r="Z1144" s="3">
        <v>4.96</v>
      </c>
      <c r="AA1144" s="3">
        <v>5</v>
      </c>
      <c r="AB1144" s="3">
        <v>5.41</v>
      </c>
      <c r="AC1144" s="3">
        <v>4.7</v>
      </c>
      <c r="AD1144" s="3">
        <v>5.65</v>
      </c>
      <c r="AE1144" s="3">
        <v>5.76</v>
      </c>
      <c r="AF1144" s="3">
        <v>4.7300000000000004</v>
      </c>
      <c r="AG1144" s="3">
        <v>6.77</v>
      </c>
      <c r="AH1144" s="3">
        <v>10.34</v>
      </c>
      <c r="AI1144" s="3">
        <v>9.7200000000000006</v>
      </c>
      <c r="AJ1144" s="3">
        <v>9.75</v>
      </c>
      <c r="AK1144" s="3">
        <v>9.3699999999999992</v>
      </c>
      <c r="AL1144" s="3">
        <v>11.24</v>
      </c>
      <c r="AM1144" s="3">
        <v>15.15</v>
      </c>
      <c r="AN1144" s="3">
        <v>18</v>
      </c>
      <c r="AO1144" s="3">
        <v>22.48</v>
      </c>
      <c r="AP1144" s="3">
        <v>27.1</v>
      </c>
      <c r="AQ1144" s="3">
        <v>22.11</v>
      </c>
      <c r="AR1144" s="3">
        <v>25.06</v>
      </c>
      <c r="AS1144" s="3">
        <v>29.35</v>
      </c>
      <c r="AT1144" s="3">
        <v>31.46</v>
      </c>
      <c r="AU1144" s="3">
        <v>31.41</v>
      </c>
      <c r="AV1144" s="3">
        <v>31.8</v>
      </c>
      <c r="AW1144" s="3">
        <v>17.03</v>
      </c>
      <c r="AX1144" s="3">
        <v>13.57</v>
      </c>
      <c r="AY1144" s="3">
        <v>16.98</v>
      </c>
      <c r="AZ1144" s="3">
        <v>24.52</v>
      </c>
      <c r="BA1144" s="3">
        <v>22.9</v>
      </c>
      <c r="BB1144" s="3">
        <v>14.87</v>
      </c>
      <c r="BC1144" s="3">
        <v>23.49</v>
      </c>
      <c r="BD1144" s="3">
        <v>39.270000000000003</v>
      </c>
    </row>
    <row r="1145" spans="1:56" x14ac:dyDescent="0.3">
      <c r="A1145" s="3" t="s">
        <v>1565</v>
      </c>
      <c r="B1145" s="3" t="s">
        <v>27</v>
      </c>
      <c r="C1145" s="3" t="s">
        <v>262</v>
      </c>
      <c r="D1145" s="3">
        <v>1.4</v>
      </c>
      <c r="E1145" s="3">
        <v>1.39</v>
      </c>
      <c r="F1145" s="3">
        <v>1.44</v>
      </c>
      <c r="G1145" s="3">
        <v>1.7</v>
      </c>
      <c r="H1145" s="3">
        <v>2.75</v>
      </c>
      <c r="I1145" s="3">
        <v>2.91</v>
      </c>
      <c r="J1145" s="3">
        <v>2.96</v>
      </c>
      <c r="K1145" s="3">
        <v>3.34</v>
      </c>
      <c r="L1145" s="3">
        <v>3.5</v>
      </c>
      <c r="M1145" s="3">
        <v>4.82</v>
      </c>
      <c r="N1145" s="3">
        <v>7.17</v>
      </c>
      <c r="O1145" s="3">
        <v>8.99</v>
      </c>
      <c r="P1145" s="3">
        <v>10.18</v>
      </c>
      <c r="Q1145" s="3">
        <v>7.62</v>
      </c>
      <c r="R1145" s="3">
        <v>8.1999999999999993</v>
      </c>
      <c r="S1145" s="3">
        <v>7.64</v>
      </c>
      <c r="T1145" s="3">
        <v>5.19</v>
      </c>
      <c r="U1145" s="3">
        <v>5.85</v>
      </c>
      <c r="V1145" s="3">
        <v>5.31</v>
      </c>
      <c r="W1145" s="3">
        <v>5.37</v>
      </c>
      <c r="X1145" s="3">
        <v>6.7</v>
      </c>
      <c r="Y1145" s="3">
        <v>5.99</v>
      </c>
      <c r="Z1145" s="3">
        <v>4.97</v>
      </c>
      <c r="AA1145" s="3">
        <v>5</v>
      </c>
      <c r="AB1145" s="3">
        <v>5.35</v>
      </c>
      <c r="AC1145" s="3">
        <v>4.6500000000000004</v>
      </c>
      <c r="AD1145" s="3">
        <v>5.67</v>
      </c>
      <c r="AE1145" s="3">
        <v>5.62</v>
      </c>
      <c r="AF1145" s="3">
        <v>4.5999999999999996</v>
      </c>
      <c r="AG1145" s="3">
        <v>6.16</v>
      </c>
      <c r="AH1145" s="3">
        <v>9.58</v>
      </c>
      <c r="AI1145" s="3">
        <v>9.3000000000000007</v>
      </c>
      <c r="AJ1145" s="3">
        <v>9.58</v>
      </c>
      <c r="AK1145" s="3">
        <v>9.01</v>
      </c>
      <c r="AL1145" s="3">
        <v>10.99</v>
      </c>
      <c r="AM1145" s="3">
        <v>14.97</v>
      </c>
      <c r="AN1145" s="3">
        <v>16.82</v>
      </c>
      <c r="AO1145" s="3">
        <v>19.239999999999998</v>
      </c>
      <c r="AP1145" s="3">
        <v>25.12</v>
      </c>
      <c r="AQ1145" s="3">
        <v>17.47</v>
      </c>
      <c r="AR1145" s="3">
        <v>21.47</v>
      </c>
      <c r="AS1145" s="3">
        <v>26.61</v>
      </c>
      <c r="AT1145" s="3">
        <v>28.52</v>
      </c>
      <c r="AU1145" s="3">
        <v>28.29</v>
      </c>
      <c r="AV1145" s="3">
        <v>26.71</v>
      </c>
      <c r="AW1145" s="3">
        <v>16.02</v>
      </c>
      <c r="AX1145" s="3">
        <v>12.64</v>
      </c>
      <c r="AY1145" s="3">
        <v>15.98</v>
      </c>
      <c r="AZ1145" s="3">
        <v>20.48</v>
      </c>
      <c r="BA1145" s="3">
        <v>20.87</v>
      </c>
      <c r="BB1145" s="3">
        <v>12.9</v>
      </c>
      <c r="BC1145" s="3">
        <v>19.89</v>
      </c>
      <c r="BD1145" s="3">
        <v>32.47</v>
      </c>
    </row>
    <row r="1146" spans="1:56" x14ac:dyDescent="0.3">
      <c r="A1146" s="3" t="s">
        <v>1565</v>
      </c>
      <c r="B1146" s="3" t="s">
        <v>27</v>
      </c>
      <c r="C1146" s="3" t="s">
        <v>411</v>
      </c>
      <c r="D1146" s="3">
        <v>1.4</v>
      </c>
      <c r="E1146" s="3">
        <v>1.39</v>
      </c>
      <c r="F1146" s="3">
        <v>1.44</v>
      </c>
      <c r="G1146" s="3">
        <v>1.7</v>
      </c>
      <c r="H1146" s="3">
        <v>2.75</v>
      </c>
      <c r="I1146" s="3">
        <v>2.91</v>
      </c>
      <c r="J1146" s="3">
        <v>2.96</v>
      </c>
      <c r="K1146" s="3">
        <v>3.34</v>
      </c>
      <c r="L1146" s="3">
        <v>3.5</v>
      </c>
      <c r="M1146" s="3">
        <v>4.82</v>
      </c>
      <c r="N1146" s="3">
        <v>7.17</v>
      </c>
      <c r="O1146" s="3">
        <v>8.99</v>
      </c>
      <c r="P1146" s="3">
        <v>10.18</v>
      </c>
      <c r="Q1146" s="3">
        <v>7.62</v>
      </c>
      <c r="R1146" s="3">
        <v>8.1999999999999993</v>
      </c>
      <c r="S1146" s="3">
        <v>7.64</v>
      </c>
      <c r="T1146" s="3">
        <v>5.19</v>
      </c>
      <c r="U1146" s="3">
        <v>5.85</v>
      </c>
      <c r="V1146" s="3">
        <v>5.31</v>
      </c>
      <c r="W1146" s="3">
        <v>5.37</v>
      </c>
      <c r="X1146" s="3">
        <v>6.7</v>
      </c>
      <c r="Y1146" s="3">
        <v>5.99</v>
      </c>
      <c r="Z1146" s="3">
        <v>4.97</v>
      </c>
      <c r="AA1146" s="3">
        <v>5</v>
      </c>
      <c r="AB1146" s="3">
        <v>5.35</v>
      </c>
      <c r="AC1146" s="3">
        <v>4.6500000000000004</v>
      </c>
      <c r="AD1146" s="3">
        <v>5.67</v>
      </c>
      <c r="AE1146" s="3">
        <v>5.62</v>
      </c>
      <c r="AF1146" s="3">
        <v>4.5999999999999996</v>
      </c>
      <c r="AG1146" s="3">
        <v>6.16</v>
      </c>
      <c r="AH1146" s="3">
        <v>9.58</v>
      </c>
      <c r="AI1146" s="3">
        <v>9.3000000000000007</v>
      </c>
      <c r="AJ1146" s="3">
        <v>9.58</v>
      </c>
      <c r="AK1146" s="3">
        <v>9.01</v>
      </c>
      <c r="AL1146" s="3">
        <v>10.99</v>
      </c>
      <c r="AM1146" s="3">
        <v>14.97</v>
      </c>
      <c r="AN1146" s="3">
        <v>16.82</v>
      </c>
      <c r="AO1146" s="3">
        <v>19.239999999999998</v>
      </c>
      <c r="AP1146" s="3">
        <v>25.12</v>
      </c>
      <c r="AQ1146" s="3">
        <v>17.47</v>
      </c>
      <c r="AR1146" s="3">
        <v>21.47</v>
      </c>
      <c r="AS1146" s="3">
        <v>26.61</v>
      </c>
      <c r="AT1146" s="3">
        <v>28.52</v>
      </c>
      <c r="AU1146" s="3">
        <v>28.29</v>
      </c>
      <c r="AV1146" s="3">
        <v>26.71</v>
      </c>
      <c r="AW1146" s="3">
        <v>16.02</v>
      </c>
      <c r="AX1146" s="3">
        <v>12.64</v>
      </c>
      <c r="AY1146" s="3">
        <v>15.98</v>
      </c>
      <c r="AZ1146" s="3">
        <v>20.48</v>
      </c>
      <c r="BA1146" s="3">
        <v>20.87</v>
      </c>
      <c r="BB1146" s="3">
        <v>12.9</v>
      </c>
      <c r="BC1146" s="3">
        <v>19.89</v>
      </c>
      <c r="BD1146" s="3">
        <v>32.47</v>
      </c>
    </row>
    <row r="1147" spans="1:56" x14ac:dyDescent="0.3">
      <c r="A1147" s="3" t="s">
        <v>1565</v>
      </c>
      <c r="B1147" s="3" t="s">
        <v>27</v>
      </c>
      <c r="C1147" s="3" t="s">
        <v>1587</v>
      </c>
      <c r="AX1147" s="3">
        <v>2861.7</v>
      </c>
      <c r="AY1147" s="3">
        <v>2911.1</v>
      </c>
      <c r="AZ1147" s="3">
        <v>2829.2</v>
      </c>
      <c r="BA1147" s="3">
        <v>2811.3</v>
      </c>
      <c r="BB1147" s="3">
        <v>2730.4</v>
      </c>
      <c r="BC1147" s="3">
        <v>2690.7</v>
      </c>
      <c r="BD1147" s="3">
        <v>2745.8</v>
      </c>
    </row>
    <row r="1148" spans="1:56" x14ac:dyDescent="0.3">
      <c r="A1148" s="3" t="s">
        <v>1565</v>
      </c>
      <c r="B1148" s="3" t="s">
        <v>27</v>
      </c>
      <c r="C1148" s="3" t="s">
        <v>265</v>
      </c>
      <c r="D1148" s="3">
        <v>5.08</v>
      </c>
      <c r="E1148" s="3">
        <v>5.27</v>
      </c>
      <c r="F1148" s="3">
        <v>5.58</v>
      </c>
      <c r="G1148" s="3">
        <v>5.33</v>
      </c>
      <c r="H1148" s="3">
        <v>7.22</v>
      </c>
      <c r="I1148" s="3">
        <v>7.48</v>
      </c>
      <c r="J1148" s="3">
        <v>7.05</v>
      </c>
      <c r="K1148" s="3">
        <v>6.97</v>
      </c>
      <c r="L1148" s="3">
        <v>7.6</v>
      </c>
      <c r="M1148" s="3">
        <v>10.210000000000001</v>
      </c>
      <c r="N1148" s="3">
        <v>14.36</v>
      </c>
      <c r="O1148" s="3">
        <v>18</v>
      </c>
      <c r="P1148" s="3">
        <v>17.25</v>
      </c>
      <c r="Q1148" s="3">
        <v>17.420000000000002</v>
      </c>
      <c r="R1148" s="3">
        <v>18.14</v>
      </c>
      <c r="S1148" s="3">
        <v>18.18</v>
      </c>
      <c r="T1148" s="3">
        <v>18.02</v>
      </c>
      <c r="U1148" s="3">
        <v>17.04</v>
      </c>
      <c r="V1148" s="3">
        <v>18.18</v>
      </c>
      <c r="W1148" s="3">
        <v>18.899999999999999</v>
      </c>
      <c r="X1148" s="3">
        <v>20.61</v>
      </c>
      <c r="Y1148" s="3">
        <v>22.58</v>
      </c>
      <c r="Z1148" s="3">
        <v>22.49</v>
      </c>
      <c r="AA1148" s="3">
        <v>22.37</v>
      </c>
      <c r="AB1148" s="3">
        <v>21.71</v>
      </c>
      <c r="AC1148" s="3">
        <v>21.75</v>
      </c>
      <c r="AD1148" s="3">
        <v>21.63</v>
      </c>
      <c r="AE1148" s="3">
        <v>21.82</v>
      </c>
      <c r="AF1148" s="3">
        <v>21.44</v>
      </c>
      <c r="AG1148" s="3">
        <v>23.04</v>
      </c>
      <c r="AH1148" s="3">
        <v>23.2</v>
      </c>
      <c r="AI1148" s="3">
        <v>24.51</v>
      </c>
      <c r="AJ1148" s="3">
        <v>26.7</v>
      </c>
      <c r="AK1148" s="3">
        <v>28.94</v>
      </c>
      <c r="AL1148" s="3">
        <v>30.11</v>
      </c>
      <c r="AM1148" s="3">
        <v>35.22</v>
      </c>
      <c r="AN1148" s="3">
        <v>43.88</v>
      </c>
      <c r="AO1148" s="3">
        <v>47.16</v>
      </c>
      <c r="AP1148" s="3">
        <v>55.12</v>
      </c>
      <c r="AQ1148" s="3">
        <v>56.07</v>
      </c>
      <c r="AR1148" s="3">
        <v>58.8</v>
      </c>
      <c r="AS1148" s="3">
        <v>69.540000000000006</v>
      </c>
      <c r="AT1148" s="3">
        <v>72.11</v>
      </c>
      <c r="AU1148" s="3">
        <v>69.42</v>
      </c>
      <c r="AV1148" s="3">
        <v>69.44</v>
      </c>
      <c r="AW1148" s="3">
        <v>67.28</v>
      </c>
      <c r="AX1148" s="3">
        <v>65.78</v>
      </c>
      <c r="AY1148" s="3">
        <v>67.25</v>
      </c>
      <c r="AZ1148" s="3">
        <v>72.37</v>
      </c>
      <c r="BA1148" s="3">
        <v>74.92</v>
      </c>
      <c r="BB1148" s="3">
        <v>75.34</v>
      </c>
      <c r="BC1148" s="3">
        <v>81.25</v>
      </c>
      <c r="BD1148" s="3">
        <v>97.37</v>
      </c>
    </row>
    <row r="1149" spans="1:56" x14ac:dyDescent="0.3">
      <c r="A1149" s="3" t="s">
        <v>1565</v>
      </c>
      <c r="B1149" s="3" t="s">
        <v>27</v>
      </c>
      <c r="C1149" s="3" t="s">
        <v>267</v>
      </c>
      <c r="D1149" s="3">
        <v>5.08</v>
      </c>
      <c r="E1149" s="3">
        <v>5.27</v>
      </c>
      <c r="F1149" s="3">
        <v>5.58</v>
      </c>
      <c r="G1149" s="3">
        <v>5.33</v>
      </c>
      <c r="H1149" s="3">
        <v>7.22</v>
      </c>
      <c r="I1149" s="3">
        <v>7.48</v>
      </c>
      <c r="J1149" s="3">
        <v>7.05</v>
      </c>
      <c r="K1149" s="3">
        <v>6.97</v>
      </c>
      <c r="L1149" s="3">
        <v>7.6</v>
      </c>
      <c r="M1149" s="3">
        <v>10.210000000000001</v>
      </c>
      <c r="N1149" s="3">
        <v>14.36</v>
      </c>
      <c r="O1149" s="3">
        <v>18</v>
      </c>
      <c r="P1149" s="3">
        <v>17.25</v>
      </c>
      <c r="Q1149" s="3">
        <v>17.420000000000002</v>
      </c>
      <c r="R1149" s="3">
        <v>18.14</v>
      </c>
      <c r="S1149" s="3">
        <v>18.18</v>
      </c>
      <c r="T1149" s="3">
        <v>18.02</v>
      </c>
      <c r="U1149" s="3">
        <v>17.04</v>
      </c>
      <c r="V1149" s="3">
        <v>18.18</v>
      </c>
      <c r="W1149" s="3">
        <v>18.899999999999999</v>
      </c>
      <c r="X1149" s="3">
        <v>20.61</v>
      </c>
      <c r="Y1149" s="3">
        <v>22.58</v>
      </c>
      <c r="Z1149" s="3">
        <v>22.49</v>
      </c>
      <c r="AA1149" s="3">
        <v>22.37</v>
      </c>
      <c r="AB1149" s="3">
        <v>21.71</v>
      </c>
      <c r="AC1149" s="3">
        <v>21.75</v>
      </c>
      <c r="AD1149" s="3">
        <v>21.63</v>
      </c>
      <c r="AE1149" s="3">
        <v>21.82</v>
      </c>
      <c r="AF1149" s="3">
        <v>21.44</v>
      </c>
      <c r="AG1149" s="3">
        <v>23.04</v>
      </c>
      <c r="AH1149" s="3">
        <v>23.2</v>
      </c>
      <c r="AI1149" s="3">
        <v>24.51</v>
      </c>
      <c r="AJ1149" s="3">
        <v>26.7</v>
      </c>
      <c r="AK1149" s="3">
        <v>28.94</v>
      </c>
      <c r="AL1149" s="3">
        <v>30.11</v>
      </c>
      <c r="AM1149" s="3">
        <v>35.22</v>
      </c>
      <c r="AN1149" s="3">
        <v>43.88</v>
      </c>
      <c r="AO1149" s="3">
        <v>47.16</v>
      </c>
      <c r="AP1149" s="3">
        <v>55.12</v>
      </c>
      <c r="AQ1149" s="3">
        <v>56.07</v>
      </c>
      <c r="AR1149" s="3">
        <v>58.8</v>
      </c>
      <c r="AS1149" s="3">
        <v>69.540000000000006</v>
      </c>
      <c r="AT1149" s="3">
        <v>72.11</v>
      </c>
      <c r="AU1149" s="3">
        <v>69.42</v>
      </c>
      <c r="AV1149" s="3">
        <v>69.44</v>
      </c>
      <c r="AW1149" s="3">
        <v>67.28</v>
      </c>
      <c r="AX1149" s="3">
        <v>65.78</v>
      </c>
      <c r="AY1149" s="3">
        <v>67.25</v>
      </c>
      <c r="AZ1149" s="3">
        <v>72.37</v>
      </c>
      <c r="BA1149" s="3">
        <v>74.92</v>
      </c>
      <c r="BB1149" s="3">
        <v>75.34</v>
      </c>
      <c r="BC1149" s="3">
        <v>81.25</v>
      </c>
      <c r="BD1149" s="3">
        <v>97.37</v>
      </c>
    </row>
    <row r="1150" spans="1:56" x14ac:dyDescent="0.3">
      <c r="A1150" s="3" t="s">
        <v>1565</v>
      </c>
      <c r="B1150" s="3" t="s">
        <v>27</v>
      </c>
      <c r="C1150" s="3" t="s">
        <v>269</v>
      </c>
      <c r="D1150" s="3">
        <v>5.08</v>
      </c>
      <c r="E1150" s="3">
        <v>5.27</v>
      </c>
      <c r="F1150" s="3">
        <v>5.58</v>
      </c>
      <c r="G1150" s="3">
        <v>5.33</v>
      </c>
      <c r="H1150" s="3">
        <v>7.22</v>
      </c>
      <c r="I1150" s="3">
        <v>7.48</v>
      </c>
      <c r="J1150" s="3">
        <v>7.05</v>
      </c>
      <c r="K1150" s="3">
        <v>6.97</v>
      </c>
      <c r="L1150" s="3">
        <v>7.6</v>
      </c>
      <c r="M1150" s="3">
        <v>10.210000000000001</v>
      </c>
      <c r="N1150" s="3">
        <v>14.36</v>
      </c>
      <c r="O1150" s="3">
        <v>18</v>
      </c>
      <c r="P1150" s="3">
        <v>17.25</v>
      </c>
      <c r="Q1150" s="3">
        <v>17.420000000000002</v>
      </c>
      <c r="R1150" s="3">
        <v>18.14</v>
      </c>
      <c r="S1150" s="3">
        <v>18.18</v>
      </c>
      <c r="T1150" s="3">
        <v>18.02</v>
      </c>
      <c r="U1150" s="3">
        <v>17.04</v>
      </c>
      <c r="V1150" s="3">
        <v>18.18</v>
      </c>
      <c r="W1150" s="3">
        <v>18.899999999999999</v>
      </c>
      <c r="X1150" s="3">
        <v>20.61</v>
      </c>
      <c r="Y1150" s="3">
        <v>22.58</v>
      </c>
      <c r="Z1150" s="3">
        <v>22.49</v>
      </c>
      <c r="AA1150" s="3">
        <v>22.37</v>
      </c>
      <c r="AB1150" s="3">
        <v>21.71</v>
      </c>
      <c r="AC1150" s="3">
        <v>21.75</v>
      </c>
      <c r="AD1150" s="3">
        <v>21.63</v>
      </c>
      <c r="AE1150" s="3">
        <v>21.82</v>
      </c>
      <c r="AF1150" s="3">
        <v>21.44</v>
      </c>
      <c r="AG1150" s="3">
        <v>23.04</v>
      </c>
      <c r="AH1150" s="3">
        <v>23.2</v>
      </c>
      <c r="AI1150" s="3">
        <v>24.51</v>
      </c>
      <c r="AJ1150" s="3">
        <v>26.7</v>
      </c>
      <c r="AK1150" s="3">
        <v>28.94</v>
      </c>
      <c r="AL1150" s="3">
        <v>30.11</v>
      </c>
      <c r="AM1150" s="3">
        <v>35.22</v>
      </c>
      <c r="AN1150" s="3">
        <v>43.88</v>
      </c>
      <c r="AO1150" s="3">
        <v>47.16</v>
      </c>
      <c r="AP1150" s="3">
        <v>55.12</v>
      </c>
      <c r="AQ1150" s="3">
        <v>56.07</v>
      </c>
      <c r="AR1150" s="3">
        <v>58.8</v>
      </c>
      <c r="AS1150" s="3">
        <v>69.540000000000006</v>
      </c>
      <c r="AT1150" s="3">
        <v>72.11</v>
      </c>
      <c r="AU1150" s="3">
        <v>69.42</v>
      </c>
      <c r="AV1150" s="3">
        <v>69.44</v>
      </c>
      <c r="AW1150" s="3">
        <v>67.28</v>
      </c>
      <c r="AX1150" s="3">
        <v>65.78</v>
      </c>
      <c r="AY1150" s="3">
        <v>67.25</v>
      </c>
      <c r="AZ1150" s="3">
        <v>72.37</v>
      </c>
      <c r="BA1150" s="3">
        <v>74.92</v>
      </c>
      <c r="BB1150" s="3">
        <v>75.34</v>
      </c>
      <c r="BC1150" s="3">
        <v>81.25</v>
      </c>
      <c r="BD1150" s="3">
        <v>97.37</v>
      </c>
    </row>
    <row r="1151" spans="1:56" x14ac:dyDescent="0.3">
      <c r="A1151" s="3" t="s">
        <v>1565</v>
      </c>
      <c r="B1151" s="3" t="s">
        <v>27</v>
      </c>
      <c r="C1151" s="3" t="s">
        <v>416</v>
      </c>
      <c r="D1151" s="3">
        <v>5.08</v>
      </c>
      <c r="E1151" s="3">
        <v>5.27</v>
      </c>
      <c r="F1151" s="3">
        <v>5.58</v>
      </c>
      <c r="G1151" s="3">
        <v>5.33</v>
      </c>
      <c r="H1151" s="3">
        <v>7.22</v>
      </c>
      <c r="I1151" s="3">
        <v>7.48</v>
      </c>
      <c r="J1151" s="3">
        <v>7.05</v>
      </c>
      <c r="K1151" s="3">
        <v>6.97</v>
      </c>
      <c r="L1151" s="3">
        <v>7.6</v>
      </c>
      <c r="M1151" s="3">
        <v>10.210000000000001</v>
      </c>
      <c r="N1151" s="3">
        <v>14.36</v>
      </c>
      <c r="O1151" s="3">
        <v>18</v>
      </c>
      <c r="P1151" s="3">
        <v>17.25</v>
      </c>
      <c r="Q1151" s="3">
        <v>17.420000000000002</v>
      </c>
      <c r="R1151" s="3">
        <v>18.14</v>
      </c>
      <c r="S1151" s="3">
        <v>18.18</v>
      </c>
      <c r="T1151" s="3">
        <v>18.02</v>
      </c>
      <c r="U1151" s="3">
        <v>17.04</v>
      </c>
      <c r="V1151" s="3">
        <v>18.18</v>
      </c>
      <c r="W1151" s="3">
        <v>18.899999999999999</v>
      </c>
      <c r="X1151" s="3">
        <v>20.61</v>
      </c>
      <c r="Y1151" s="3">
        <v>22.58</v>
      </c>
      <c r="Z1151" s="3">
        <v>22.49</v>
      </c>
      <c r="AA1151" s="3">
        <v>22.37</v>
      </c>
      <c r="AB1151" s="3">
        <v>21.71</v>
      </c>
      <c r="AC1151" s="3">
        <v>21.75</v>
      </c>
      <c r="AD1151" s="3">
        <v>21.63</v>
      </c>
      <c r="AE1151" s="3">
        <v>21.82</v>
      </c>
      <c r="AF1151" s="3">
        <v>21.44</v>
      </c>
      <c r="AG1151" s="3">
        <v>23.04</v>
      </c>
      <c r="AH1151" s="3">
        <v>23.2</v>
      </c>
      <c r="AI1151" s="3">
        <v>24.51</v>
      </c>
      <c r="AJ1151" s="3">
        <v>26.7</v>
      </c>
      <c r="AK1151" s="3">
        <v>28.94</v>
      </c>
      <c r="AL1151" s="3">
        <v>30.11</v>
      </c>
      <c r="AM1151" s="3">
        <v>35.22</v>
      </c>
      <c r="AN1151" s="3">
        <v>43.88</v>
      </c>
      <c r="AO1151" s="3">
        <v>47.16</v>
      </c>
      <c r="AP1151" s="3">
        <v>55.12</v>
      </c>
      <c r="AQ1151" s="3">
        <v>56.07</v>
      </c>
      <c r="AR1151" s="3">
        <v>58.8</v>
      </c>
      <c r="AS1151" s="3">
        <v>69.540000000000006</v>
      </c>
      <c r="AT1151" s="3">
        <v>72.11</v>
      </c>
      <c r="AU1151" s="3">
        <v>69.42</v>
      </c>
      <c r="AV1151" s="3">
        <v>69.44</v>
      </c>
      <c r="AW1151" s="3">
        <v>67.28</v>
      </c>
      <c r="AX1151" s="3">
        <v>65.78</v>
      </c>
      <c r="AY1151" s="3">
        <v>67.25</v>
      </c>
      <c r="AZ1151" s="3">
        <v>72.37</v>
      </c>
      <c r="BA1151" s="3">
        <v>74.92</v>
      </c>
      <c r="BB1151" s="3">
        <v>75.34</v>
      </c>
      <c r="BC1151" s="3">
        <v>81.25</v>
      </c>
      <c r="BD1151" s="3">
        <v>97.37</v>
      </c>
    </row>
    <row r="1152" spans="1:56" x14ac:dyDescent="0.3">
      <c r="A1152" s="3" t="s">
        <v>1565</v>
      </c>
      <c r="B1152" s="3" t="s">
        <v>27</v>
      </c>
      <c r="C1152" s="3" t="s">
        <v>271</v>
      </c>
      <c r="D1152" s="3">
        <v>2.96</v>
      </c>
      <c r="E1152" s="3">
        <v>3.02</v>
      </c>
      <c r="F1152" s="3">
        <v>3.01</v>
      </c>
      <c r="G1152" s="3">
        <v>3.28</v>
      </c>
      <c r="H1152" s="3">
        <v>4.38</v>
      </c>
      <c r="I1152" s="3">
        <v>4.6100000000000003</v>
      </c>
      <c r="J1152" s="3">
        <v>4.8</v>
      </c>
      <c r="K1152" s="3">
        <v>5.1100000000000003</v>
      </c>
      <c r="L1152" s="3">
        <v>5.34</v>
      </c>
      <c r="M1152" s="3">
        <v>7.26</v>
      </c>
      <c r="N1152" s="3">
        <v>10.1</v>
      </c>
      <c r="O1152" s="3">
        <v>11.38</v>
      </c>
      <c r="P1152" s="3">
        <v>10.3</v>
      </c>
      <c r="Q1152" s="3">
        <v>9.56</v>
      </c>
      <c r="R1152" s="3">
        <v>9.11</v>
      </c>
      <c r="S1152" s="3">
        <v>9.3699999999999992</v>
      </c>
      <c r="T1152" s="3">
        <v>7.45</v>
      </c>
      <c r="U1152" s="3">
        <v>7.93</v>
      </c>
      <c r="V1152" s="3">
        <v>8.91</v>
      </c>
      <c r="W1152" s="3">
        <v>9.3000000000000007</v>
      </c>
      <c r="X1152" s="3">
        <v>10.06</v>
      </c>
      <c r="Y1152" s="3">
        <v>10.039999999999999</v>
      </c>
      <c r="Z1152" s="3">
        <v>10.19</v>
      </c>
      <c r="AA1152" s="3">
        <v>10.16</v>
      </c>
      <c r="AB1152" s="3">
        <v>10.41</v>
      </c>
      <c r="AC1152" s="3">
        <v>11.16</v>
      </c>
      <c r="AD1152" s="3">
        <v>11.78</v>
      </c>
      <c r="AE1152" s="3">
        <v>11.95</v>
      </c>
      <c r="AF1152" s="3">
        <v>10.1</v>
      </c>
      <c r="AG1152" s="3">
        <v>10.89</v>
      </c>
      <c r="AH1152" s="3">
        <v>13.22</v>
      </c>
      <c r="AI1152" s="3">
        <v>12.36</v>
      </c>
      <c r="AJ1152" s="3">
        <v>11.42</v>
      </c>
      <c r="AK1152" s="3">
        <v>13.04</v>
      </c>
      <c r="AL1152" s="3">
        <v>15.44</v>
      </c>
      <c r="AM1152" s="3">
        <v>18.52</v>
      </c>
      <c r="AN1152" s="3">
        <v>21.38</v>
      </c>
      <c r="AO1152" s="3">
        <v>23.05</v>
      </c>
      <c r="AP1152" s="3">
        <v>26.67</v>
      </c>
      <c r="AQ1152" s="3">
        <v>19.61</v>
      </c>
      <c r="AR1152" s="3">
        <v>23.67</v>
      </c>
      <c r="AS1152" s="3">
        <v>30.33</v>
      </c>
      <c r="AT1152" s="3">
        <v>31.32</v>
      </c>
      <c r="AU1152" s="3">
        <v>30.56</v>
      </c>
      <c r="AV1152" s="3">
        <v>29.37</v>
      </c>
      <c r="AW1152" s="3">
        <v>20.76</v>
      </c>
      <c r="AX1152" s="3">
        <v>18.68</v>
      </c>
      <c r="AY1152" s="3">
        <v>20.99</v>
      </c>
      <c r="AZ1152" s="3">
        <v>23.42</v>
      </c>
      <c r="BA1152" s="3">
        <v>21.94</v>
      </c>
      <c r="BB1152" s="3">
        <v>18.48</v>
      </c>
      <c r="BC1152" s="3">
        <v>25.12</v>
      </c>
      <c r="BD1152" s="3">
        <v>33.83</v>
      </c>
    </row>
    <row r="1153" spans="1:56" x14ac:dyDescent="0.3">
      <c r="A1153" s="3" t="s">
        <v>1565</v>
      </c>
      <c r="B1153" s="3" t="s">
        <v>27</v>
      </c>
      <c r="C1153" s="3" t="s">
        <v>273</v>
      </c>
      <c r="D1153" s="3">
        <v>2.96</v>
      </c>
      <c r="E1153" s="3">
        <v>3.02</v>
      </c>
      <c r="F1153" s="3">
        <v>3.01</v>
      </c>
      <c r="G1153" s="3">
        <v>3.28</v>
      </c>
      <c r="H1153" s="3">
        <v>4.38</v>
      </c>
      <c r="I1153" s="3">
        <v>4.6100000000000003</v>
      </c>
      <c r="J1153" s="3">
        <v>4.8</v>
      </c>
      <c r="K1153" s="3">
        <v>5.1100000000000003</v>
      </c>
      <c r="L1153" s="3">
        <v>5.34</v>
      </c>
      <c r="M1153" s="3">
        <v>7.26</v>
      </c>
      <c r="N1153" s="3">
        <v>10.1</v>
      </c>
      <c r="O1153" s="3">
        <v>11.38</v>
      </c>
      <c r="P1153" s="3">
        <v>10.3</v>
      </c>
      <c r="Q1153" s="3">
        <v>9.56</v>
      </c>
      <c r="R1153" s="3">
        <v>9.11</v>
      </c>
      <c r="S1153" s="3">
        <v>9.3699999999999992</v>
      </c>
      <c r="T1153" s="3">
        <v>7.45</v>
      </c>
      <c r="U1153" s="3">
        <v>7.93</v>
      </c>
      <c r="V1153" s="3">
        <v>8.91</v>
      </c>
      <c r="W1153" s="3">
        <v>9.3000000000000007</v>
      </c>
      <c r="X1153" s="3">
        <v>10.06</v>
      </c>
      <c r="Y1153" s="3">
        <v>10.039999999999999</v>
      </c>
      <c r="Z1153" s="3">
        <v>10.19</v>
      </c>
      <c r="AA1153" s="3">
        <v>10.16</v>
      </c>
      <c r="AB1153" s="3">
        <v>10.41</v>
      </c>
      <c r="AC1153" s="3">
        <v>11.16</v>
      </c>
      <c r="AD1153" s="3">
        <v>11.78</v>
      </c>
      <c r="AE1153" s="3">
        <v>11.95</v>
      </c>
      <c r="AF1153" s="3">
        <v>10.1</v>
      </c>
      <c r="AG1153" s="3">
        <v>10.89</v>
      </c>
      <c r="AH1153" s="3">
        <v>13.22</v>
      </c>
      <c r="AI1153" s="3">
        <v>12.36</v>
      </c>
      <c r="AJ1153" s="3">
        <v>11.42</v>
      </c>
      <c r="AK1153" s="3">
        <v>13.04</v>
      </c>
      <c r="AL1153" s="3">
        <v>15.44</v>
      </c>
      <c r="AM1153" s="3">
        <v>18.52</v>
      </c>
      <c r="AN1153" s="3">
        <v>21.38</v>
      </c>
      <c r="AO1153" s="3">
        <v>23.05</v>
      </c>
      <c r="AP1153" s="3">
        <v>26.67</v>
      </c>
      <c r="AQ1153" s="3">
        <v>19.61</v>
      </c>
      <c r="AR1153" s="3">
        <v>23.67</v>
      </c>
      <c r="AS1153" s="3">
        <v>30.33</v>
      </c>
      <c r="AT1153" s="3">
        <v>31.32</v>
      </c>
      <c r="AU1153" s="3">
        <v>30.56</v>
      </c>
      <c r="AV1153" s="3">
        <v>29.37</v>
      </c>
      <c r="AW1153" s="3">
        <v>20.76</v>
      </c>
      <c r="AX1153" s="3">
        <v>18.68</v>
      </c>
      <c r="AY1153" s="3">
        <v>20.99</v>
      </c>
      <c r="AZ1153" s="3">
        <v>23.42</v>
      </c>
      <c r="BA1153" s="3">
        <v>21.94</v>
      </c>
      <c r="BB1153" s="3">
        <v>18.48</v>
      </c>
      <c r="BC1153" s="3">
        <v>25.12</v>
      </c>
      <c r="BD1153" s="3">
        <v>33.83</v>
      </c>
    </row>
    <row r="1154" spans="1:56" x14ac:dyDescent="0.3">
      <c r="A1154" s="3" t="s">
        <v>1565</v>
      </c>
      <c r="B1154" s="3" t="s">
        <v>27</v>
      </c>
      <c r="C1154" s="3" t="s">
        <v>275</v>
      </c>
      <c r="D1154" s="3">
        <v>2.96</v>
      </c>
      <c r="E1154" s="3">
        <v>3.02</v>
      </c>
      <c r="F1154" s="3">
        <v>3.01</v>
      </c>
      <c r="G1154" s="3">
        <v>3.28</v>
      </c>
      <c r="H1154" s="3">
        <v>4.38</v>
      </c>
      <c r="I1154" s="3">
        <v>4.6100000000000003</v>
      </c>
      <c r="J1154" s="3">
        <v>4.8</v>
      </c>
      <c r="K1154" s="3">
        <v>5.1100000000000003</v>
      </c>
      <c r="L1154" s="3">
        <v>5.34</v>
      </c>
      <c r="M1154" s="3">
        <v>7.26</v>
      </c>
      <c r="N1154" s="3">
        <v>10.1</v>
      </c>
      <c r="O1154" s="3">
        <v>11.38</v>
      </c>
      <c r="P1154" s="3">
        <v>10.3</v>
      </c>
      <c r="Q1154" s="3">
        <v>9.56</v>
      </c>
      <c r="R1154" s="3">
        <v>9.11</v>
      </c>
      <c r="S1154" s="3">
        <v>9.3699999999999992</v>
      </c>
      <c r="T1154" s="3">
        <v>7.45</v>
      </c>
      <c r="U1154" s="3">
        <v>7.93</v>
      </c>
      <c r="V1154" s="3">
        <v>8.91</v>
      </c>
      <c r="W1154" s="3">
        <v>9.3000000000000007</v>
      </c>
      <c r="X1154" s="3">
        <v>10.06</v>
      </c>
      <c r="Y1154" s="3">
        <v>10.039999999999999</v>
      </c>
      <c r="Z1154" s="3">
        <v>10.19</v>
      </c>
      <c r="AA1154" s="3">
        <v>10.16</v>
      </c>
      <c r="AB1154" s="3">
        <v>10.41</v>
      </c>
      <c r="AC1154" s="3">
        <v>11.16</v>
      </c>
      <c r="AD1154" s="3">
        <v>11.78</v>
      </c>
      <c r="AE1154" s="3">
        <v>11.95</v>
      </c>
      <c r="AF1154" s="3">
        <v>10.1</v>
      </c>
      <c r="AG1154" s="3">
        <v>10.89</v>
      </c>
      <c r="AH1154" s="3">
        <v>13.22</v>
      </c>
      <c r="AI1154" s="3">
        <v>12.36</v>
      </c>
      <c r="AJ1154" s="3">
        <v>11.42</v>
      </c>
      <c r="AK1154" s="3">
        <v>13.04</v>
      </c>
      <c r="AL1154" s="3">
        <v>15.44</v>
      </c>
      <c r="AM1154" s="3">
        <v>18.52</v>
      </c>
      <c r="AN1154" s="3">
        <v>21.38</v>
      </c>
      <c r="AO1154" s="3">
        <v>23.05</v>
      </c>
      <c r="AP1154" s="3">
        <v>26.67</v>
      </c>
      <c r="AQ1154" s="3">
        <v>19.61</v>
      </c>
      <c r="AR1154" s="3">
        <v>23.67</v>
      </c>
      <c r="AS1154" s="3">
        <v>30.33</v>
      </c>
      <c r="AT1154" s="3">
        <v>31.32</v>
      </c>
      <c r="AU1154" s="3">
        <v>30.56</v>
      </c>
      <c r="AV1154" s="3">
        <v>29.37</v>
      </c>
      <c r="AW1154" s="3">
        <v>20.76</v>
      </c>
      <c r="AX1154" s="3">
        <v>18.68</v>
      </c>
      <c r="AY1154" s="3">
        <v>20.99</v>
      </c>
      <c r="AZ1154" s="3">
        <v>23.42</v>
      </c>
      <c r="BA1154" s="3">
        <v>21.94</v>
      </c>
      <c r="BB1154" s="3">
        <v>18.48</v>
      </c>
      <c r="BC1154" s="3">
        <v>25.12</v>
      </c>
      <c r="BD1154" s="3">
        <v>33.83</v>
      </c>
    </row>
    <row r="1155" spans="1:56" x14ac:dyDescent="0.3">
      <c r="A1155" s="3" t="s">
        <v>1565</v>
      </c>
      <c r="B1155" s="3" t="s">
        <v>27</v>
      </c>
      <c r="C1155" s="3" t="s">
        <v>277</v>
      </c>
      <c r="D1155" s="3">
        <v>2.96</v>
      </c>
      <c r="E1155" s="3">
        <v>3.02</v>
      </c>
      <c r="F1155" s="3">
        <v>3.01</v>
      </c>
      <c r="G1155" s="3">
        <v>3.28</v>
      </c>
      <c r="H1155" s="3">
        <v>4.38</v>
      </c>
      <c r="I1155" s="3">
        <v>4.6100000000000003</v>
      </c>
      <c r="J1155" s="3">
        <v>4.8</v>
      </c>
      <c r="K1155" s="3">
        <v>5.1100000000000003</v>
      </c>
      <c r="L1155" s="3">
        <v>5.34</v>
      </c>
      <c r="M1155" s="3">
        <v>7.26</v>
      </c>
      <c r="N1155" s="3">
        <v>10.1</v>
      </c>
      <c r="O1155" s="3">
        <v>11.38</v>
      </c>
      <c r="P1155" s="3">
        <v>10.3</v>
      </c>
      <c r="Q1155" s="3">
        <v>9.56</v>
      </c>
      <c r="R1155" s="3">
        <v>9.11</v>
      </c>
      <c r="S1155" s="3">
        <v>9.3699999999999992</v>
      </c>
      <c r="T1155" s="3">
        <v>7.45</v>
      </c>
      <c r="U1155" s="3">
        <v>7.93</v>
      </c>
      <c r="V1155" s="3">
        <v>8.91</v>
      </c>
      <c r="W1155" s="3">
        <v>9.3000000000000007</v>
      </c>
      <c r="X1155" s="3">
        <v>10.06</v>
      </c>
      <c r="Y1155" s="3">
        <v>10.039999999999999</v>
      </c>
      <c r="Z1155" s="3">
        <v>10.19</v>
      </c>
      <c r="AA1155" s="3">
        <v>10.16</v>
      </c>
      <c r="AB1155" s="3">
        <v>10.41</v>
      </c>
      <c r="AC1155" s="3">
        <v>11.16</v>
      </c>
      <c r="AD1155" s="3">
        <v>11.78</v>
      </c>
      <c r="AE1155" s="3">
        <v>11.95</v>
      </c>
      <c r="AF1155" s="3">
        <v>10.1</v>
      </c>
      <c r="AG1155" s="3">
        <v>10.89</v>
      </c>
      <c r="AH1155" s="3">
        <v>13.22</v>
      </c>
      <c r="AI1155" s="3">
        <v>12.36</v>
      </c>
      <c r="AJ1155" s="3">
        <v>11.42</v>
      </c>
      <c r="AK1155" s="3">
        <v>13.04</v>
      </c>
      <c r="AL1155" s="3">
        <v>15.44</v>
      </c>
      <c r="AM1155" s="3">
        <v>18.52</v>
      </c>
      <c r="AN1155" s="3">
        <v>21.38</v>
      </c>
      <c r="AO1155" s="3">
        <v>23.05</v>
      </c>
      <c r="AP1155" s="3">
        <v>26.67</v>
      </c>
      <c r="AQ1155" s="3">
        <v>19.61</v>
      </c>
      <c r="AR1155" s="3">
        <v>23.67</v>
      </c>
      <c r="AS1155" s="3">
        <v>30.33</v>
      </c>
      <c r="AT1155" s="3">
        <v>31.32</v>
      </c>
      <c r="AU1155" s="3">
        <v>30.56</v>
      </c>
      <c r="AV1155" s="3">
        <v>29.37</v>
      </c>
      <c r="AW1155" s="3">
        <v>20.76</v>
      </c>
      <c r="AX1155" s="3">
        <v>18.68</v>
      </c>
      <c r="AY1155" s="3">
        <v>20.99</v>
      </c>
      <c r="AZ1155" s="3">
        <v>23.42</v>
      </c>
      <c r="BA1155" s="3">
        <v>21.94</v>
      </c>
      <c r="BB1155" s="3">
        <v>18.48</v>
      </c>
      <c r="BC1155" s="3">
        <v>25.12</v>
      </c>
      <c r="BD1155" s="3">
        <v>33.83</v>
      </c>
    </row>
    <row r="1156" spans="1:56" x14ac:dyDescent="0.3">
      <c r="A1156" s="3" t="s">
        <v>1565</v>
      </c>
      <c r="B1156" s="3" t="s">
        <v>27</v>
      </c>
      <c r="C1156" s="3" t="s">
        <v>420</v>
      </c>
      <c r="D1156" s="3">
        <v>2.96</v>
      </c>
      <c r="E1156" s="3">
        <v>3.02</v>
      </c>
      <c r="F1156" s="3">
        <v>3.01</v>
      </c>
      <c r="G1156" s="3">
        <v>3.28</v>
      </c>
      <c r="H1156" s="3">
        <v>4.38</v>
      </c>
      <c r="I1156" s="3">
        <v>4.6100000000000003</v>
      </c>
      <c r="J1156" s="3">
        <v>4.8</v>
      </c>
      <c r="K1156" s="3">
        <v>5.1100000000000003</v>
      </c>
      <c r="L1156" s="3">
        <v>5.34</v>
      </c>
      <c r="M1156" s="3">
        <v>7.26</v>
      </c>
      <c r="N1156" s="3">
        <v>10.1</v>
      </c>
      <c r="O1156" s="3">
        <v>11.38</v>
      </c>
      <c r="P1156" s="3">
        <v>10.3</v>
      </c>
      <c r="Q1156" s="3">
        <v>9.56</v>
      </c>
      <c r="R1156" s="3">
        <v>9.11</v>
      </c>
      <c r="S1156" s="3">
        <v>9.3699999999999992</v>
      </c>
      <c r="T1156" s="3">
        <v>7.45</v>
      </c>
      <c r="U1156" s="3">
        <v>7.93</v>
      </c>
      <c r="V1156" s="3">
        <v>8.91</v>
      </c>
      <c r="W1156" s="3">
        <v>9.3000000000000007</v>
      </c>
      <c r="X1156" s="3">
        <v>10.06</v>
      </c>
      <c r="Y1156" s="3">
        <v>10.039999999999999</v>
      </c>
      <c r="Z1156" s="3">
        <v>10.19</v>
      </c>
      <c r="AA1156" s="3">
        <v>10.16</v>
      </c>
      <c r="AB1156" s="3">
        <v>10.41</v>
      </c>
      <c r="AC1156" s="3">
        <v>11.16</v>
      </c>
      <c r="AD1156" s="3">
        <v>11.78</v>
      </c>
      <c r="AE1156" s="3">
        <v>11.95</v>
      </c>
      <c r="AF1156" s="3">
        <v>10.1</v>
      </c>
      <c r="AG1156" s="3">
        <v>10.89</v>
      </c>
      <c r="AH1156" s="3">
        <v>13.22</v>
      </c>
      <c r="AI1156" s="3">
        <v>12.36</v>
      </c>
      <c r="AJ1156" s="3">
        <v>11.42</v>
      </c>
      <c r="AK1156" s="3">
        <v>13.04</v>
      </c>
      <c r="AL1156" s="3">
        <v>15.44</v>
      </c>
      <c r="AM1156" s="3">
        <v>18.52</v>
      </c>
      <c r="AN1156" s="3">
        <v>21.38</v>
      </c>
      <c r="AO1156" s="3">
        <v>23.05</v>
      </c>
      <c r="AP1156" s="3">
        <v>26.67</v>
      </c>
      <c r="AQ1156" s="3">
        <v>19.61</v>
      </c>
      <c r="AR1156" s="3">
        <v>23.67</v>
      </c>
      <c r="AS1156" s="3">
        <v>30.33</v>
      </c>
      <c r="AT1156" s="3">
        <v>31.32</v>
      </c>
      <c r="AU1156" s="3">
        <v>30.56</v>
      </c>
      <c r="AV1156" s="3">
        <v>29.37</v>
      </c>
      <c r="AW1156" s="3">
        <v>20.76</v>
      </c>
      <c r="AX1156" s="3">
        <v>18.68</v>
      </c>
      <c r="AY1156" s="3">
        <v>20.99</v>
      </c>
      <c r="AZ1156" s="3">
        <v>23.42</v>
      </c>
      <c r="BA1156" s="3">
        <v>21.94</v>
      </c>
      <c r="BB1156" s="3">
        <v>18.48</v>
      </c>
      <c r="BC1156" s="3">
        <v>25.12</v>
      </c>
      <c r="BD1156" s="3">
        <v>33.83</v>
      </c>
    </row>
    <row r="1157" spans="1:56" x14ac:dyDescent="0.3">
      <c r="A1157" s="3" t="s">
        <v>1565</v>
      </c>
      <c r="B1157" s="3" t="s">
        <v>27</v>
      </c>
      <c r="C1157" s="3" t="s">
        <v>279</v>
      </c>
      <c r="D1157" s="3">
        <v>1.1200000000000001</v>
      </c>
      <c r="E1157" s="3">
        <v>1.18</v>
      </c>
      <c r="F1157" s="3">
        <v>1.18</v>
      </c>
      <c r="G1157" s="3">
        <v>1.37</v>
      </c>
      <c r="H1157" s="3">
        <v>2.99</v>
      </c>
      <c r="I1157" s="3">
        <v>3.85</v>
      </c>
      <c r="J1157" s="3">
        <v>4.55</v>
      </c>
      <c r="K1157" s="3">
        <v>4.99</v>
      </c>
      <c r="L1157" s="3">
        <v>5.2</v>
      </c>
      <c r="M1157" s="3">
        <v>7.4</v>
      </c>
      <c r="N1157" s="3">
        <v>7.57</v>
      </c>
      <c r="O1157" s="3">
        <v>9.51</v>
      </c>
      <c r="P1157" s="3">
        <v>8.6</v>
      </c>
      <c r="Q1157" s="3">
        <v>7.82</v>
      </c>
      <c r="R1157" s="3">
        <v>7.72</v>
      </c>
      <c r="S1157" s="3">
        <v>9.17</v>
      </c>
      <c r="T1157" s="3">
        <v>4.99</v>
      </c>
      <c r="U1157" s="3">
        <v>6.14</v>
      </c>
      <c r="V1157" s="3">
        <v>5.03</v>
      </c>
      <c r="W1157" s="3">
        <v>6.16</v>
      </c>
      <c r="X1157" s="3">
        <v>7.13</v>
      </c>
      <c r="Y1157" s="3">
        <v>6.12</v>
      </c>
      <c r="Z1157" s="3">
        <v>5.91</v>
      </c>
      <c r="AA1157" s="3">
        <v>5.27</v>
      </c>
      <c r="AB1157" s="3">
        <v>5</v>
      </c>
      <c r="AC1157" s="3">
        <v>5.53</v>
      </c>
      <c r="AD1157" s="3">
        <v>6.65</v>
      </c>
      <c r="AE1157" s="3">
        <v>6.11</v>
      </c>
      <c r="AF1157" s="3">
        <v>4.0199999999999996</v>
      </c>
      <c r="AG1157" s="3">
        <v>5.62</v>
      </c>
      <c r="AH1157" s="3">
        <v>9.07</v>
      </c>
      <c r="AI1157" s="3">
        <v>7.36</v>
      </c>
      <c r="AJ1157" s="3">
        <v>7.73</v>
      </c>
      <c r="AK1157" s="3">
        <v>9.16</v>
      </c>
      <c r="AL1157" s="3">
        <v>11.87</v>
      </c>
      <c r="AM1157" s="3">
        <v>16.12</v>
      </c>
      <c r="AN1157" s="3">
        <v>19.329999999999998</v>
      </c>
      <c r="AO1157" s="3">
        <v>21.8</v>
      </c>
      <c r="AP1157" s="3">
        <v>30.4</v>
      </c>
      <c r="AQ1157" s="3">
        <v>19.03</v>
      </c>
      <c r="AR1157" s="3">
        <v>24.61</v>
      </c>
      <c r="AS1157" s="3">
        <v>32.69</v>
      </c>
      <c r="AT1157" s="3">
        <v>32.39</v>
      </c>
      <c r="AU1157" s="3">
        <v>32.25</v>
      </c>
      <c r="AV1157" s="3">
        <v>29.53</v>
      </c>
      <c r="AW1157" s="3">
        <v>15.53</v>
      </c>
      <c r="AX1157" s="3">
        <v>13.05</v>
      </c>
      <c r="AY1157" s="3">
        <v>16.260000000000002</v>
      </c>
      <c r="AZ1157" s="3">
        <v>20.66</v>
      </c>
      <c r="BA1157" s="3">
        <v>19.05</v>
      </c>
      <c r="BB1157" s="3">
        <v>12.76</v>
      </c>
      <c r="BC1157" s="3">
        <v>21.77</v>
      </c>
      <c r="BD1157" s="3">
        <v>30.58</v>
      </c>
    </row>
    <row r="1158" spans="1:56" x14ac:dyDescent="0.3">
      <c r="A1158" s="3" t="s">
        <v>1565</v>
      </c>
      <c r="B1158" s="3" t="s">
        <v>27</v>
      </c>
      <c r="C1158" s="3" t="s">
        <v>281</v>
      </c>
      <c r="D1158" s="3">
        <v>0</v>
      </c>
      <c r="E1158" s="3">
        <v>0</v>
      </c>
      <c r="F1158" s="3">
        <v>0</v>
      </c>
      <c r="G1158" s="3">
        <v>0</v>
      </c>
      <c r="H1158" s="3">
        <v>0</v>
      </c>
      <c r="I1158" s="3">
        <v>0</v>
      </c>
      <c r="J1158" s="3">
        <v>0</v>
      </c>
      <c r="K1158" s="3">
        <v>0</v>
      </c>
      <c r="L1158" s="3">
        <v>0</v>
      </c>
      <c r="M1158" s="3">
        <v>0</v>
      </c>
      <c r="N1158" s="3">
        <v>0</v>
      </c>
      <c r="O1158" s="3">
        <v>0</v>
      </c>
      <c r="P1158" s="3">
        <v>0</v>
      </c>
      <c r="Q1158" s="3">
        <v>0</v>
      </c>
      <c r="R1158" s="3">
        <v>0</v>
      </c>
      <c r="S1158" s="3">
        <v>0</v>
      </c>
      <c r="T1158" s="3">
        <v>0</v>
      </c>
      <c r="U1158" s="3">
        <v>0</v>
      </c>
      <c r="V1158" s="3">
        <v>0</v>
      </c>
      <c r="W1158" s="3">
        <v>0</v>
      </c>
      <c r="X1158" s="3">
        <v>0</v>
      </c>
      <c r="Y1158" s="3">
        <v>0</v>
      </c>
      <c r="Z1158" s="3">
        <v>12.11</v>
      </c>
      <c r="AA1158" s="3">
        <v>8.73</v>
      </c>
      <c r="AB1158" s="3">
        <v>7.51</v>
      </c>
      <c r="AC1158" s="3">
        <v>5.91</v>
      </c>
      <c r="AD1158" s="3">
        <v>6.47</v>
      </c>
      <c r="AE1158" s="3">
        <v>5.53</v>
      </c>
      <c r="AF1158" s="3">
        <v>5.08</v>
      </c>
      <c r="AG1158" s="3">
        <v>4.99</v>
      </c>
      <c r="AH1158" s="3">
        <v>7.3</v>
      </c>
      <c r="AI1158" s="3">
        <v>8.64</v>
      </c>
      <c r="AJ1158" s="3">
        <v>8.6300000000000008</v>
      </c>
      <c r="AK1158" s="3">
        <v>10.44</v>
      </c>
      <c r="AL1158" s="3">
        <v>12.35</v>
      </c>
      <c r="AM1158" s="3">
        <v>14.24</v>
      </c>
      <c r="AN1158" s="3">
        <v>17.920000000000002</v>
      </c>
      <c r="AO1158" s="3">
        <v>20.09</v>
      </c>
      <c r="AP1158" s="3">
        <v>23.56</v>
      </c>
      <c r="AQ1158" s="3">
        <v>14.91</v>
      </c>
      <c r="AR1158" s="3">
        <v>15.91</v>
      </c>
      <c r="AS1158" s="3">
        <v>18.09</v>
      </c>
      <c r="AT1158" s="3">
        <v>13.28</v>
      </c>
      <c r="AU1158" s="3">
        <v>16.93</v>
      </c>
      <c r="AV1158" s="3">
        <v>13.45</v>
      </c>
      <c r="AW1158" s="3">
        <v>12.77</v>
      </c>
      <c r="AX1158" s="3">
        <v>12.19</v>
      </c>
      <c r="AY1158" s="3">
        <v>13.52</v>
      </c>
      <c r="AZ1158" s="3">
        <v>12.94</v>
      </c>
      <c r="BA1158" s="3">
        <v>13.06</v>
      </c>
      <c r="BB1158" s="3">
        <v>11.91</v>
      </c>
      <c r="BC1158" s="3">
        <v>14.64</v>
      </c>
      <c r="BD1158" s="3">
        <v>17.57</v>
      </c>
    </row>
    <row r="1159" spans="1:56" x14ac:dyDescent="0.3">
      <c r="A1159" s="3" t="s">
        <v>1565</v>
      </c>
      <c r="B1159" s="3" t="s">
        <v>27</v>
      </c>
      <c r="C1159" s="3" t="s">
        <v>283</v>
      </c>
      <c r="D1159" s="3">
        <v>1.45</v>
      </c>
      <c r="E1159" s="3">
        <v>1.53</v>
      </c>
      <c r="F1159" s="3">
        <v>1.59</v>
      </c>
      <c r="G1159" s="3">
        <v>1.79</v>
      </c>
      <c r="H1159" s="3">
        <v>2.2000000000000002</v>
      </c>
      <c r="I1159" s="3">
        <v>2.64</v>
      </c>
      <c r="J1159" s="3">
        <v>3.2</v>
      </c>
      <c r="K1159" s="3">
        <v>3.53</v>
      </c>
      <c r="L1159" s="3">
        <v>3.72</v>
      </c>
      <c r="M1159" s="3">
        <v>3.9</v>
      </c>
      <c r="N1159" s="3">
        <v>4.67</v>
      </c>
      <c r="O1159" s="3">
        <v>5.46</v>
      </c>
      <c r="P1159" s="3">
        <v>6.78</v>
      </c>
      <c r="Q1159" s="3">
        <v>7.24</v>
      </c>
      <c r="R1159" s="3">
        <v>6.49</v>
      </c>
      <c r="S1159" s="3">
        <v>6.59</v>
      </c>
      <c r="T1159" s="3">
        <v>6.24</v>
      </c>
      <c r="U1159" s="3">
        <v>5.59</v>
      </c>
      <c r="V1159" s="3">
        <v>5.45</v>
      </c>
      <c r="W1159" s="3">
        <v>5.88</v>
      </c>
      <c r="X1159" s="3">
        <v>6.09</v>
      </c>
      <c r="Y1159" s="3">
        <v>6.69</v>
      </c>
      <c r="Z1159" s="3">
        <v>7</v>
      </c>
      <c r="AA1159" s="3">
        <v>6.83</v>
      </c>
      <c r="AB1159" s="3">
        <v>7.17</v>
      </c>
      <c r="AC1159" s="3">
        <v>7.35</v>
      </c>
      <c r="AD1159" s="3">
        <v>7.2</v>
      </c>
      <c r="AE1159" s="3">
        <v>7.03</v>
      </c>
      <c r="AF1159" s="3">
        <v>6.72</v>
      </c>
      <c r="AG1159" s="3">
        <v>6.38</v>
      </c>
      <c r="AH1159" s="3">
        <v>6.44</v>
      </c>
      <c r="AI1159" s="3">
        <v>7.51</v>
      </c>
      <c r="AJ1159" s="3">
        <v>7.01</v>
      </c>
      <c r="AK1159" s="3">
        <v>10.199999999999999</v>
      </c>
      <c r="AL1159" s="3">
        <v>11.04</v>
      </c>
      <c r="AM1159" s="3">
        <v>12.68</v>
      </c>
      <c r="AN1159" s="3">
        <v>13.25</v>
      </c>
      <c r="AO1159" s="3">
        <v>12.32</v>
      </c>
      <c r="AP1159" s="3">
        <v>13.53</v>
      </c>
      <c r="AQ1159" s="3">
        <v>9.69</v>
      </c>
      <c r="AR1159" s="3">
        <v>9.31</v>
      </c>
      <c r="AS1159" s="3">
        <v>8.25</v>
      </c>
      <c r="AT1159" s="3">
        <v>8.14</v>
      </c>
      <c r="AU1159" s="3">
        <v>9.02</v>
      </c>
      <c r="AV1159" s="3">
        <v>9.9600000000000009</v>
      </c>
      <c r="AW1159" s="3">
        <v>8.3800000000000008</v>
      </c>
      <c r="AX1159" s="3">
        <v>8.5500000000000007</v>
      </c>
      <c r="AY1159" s="3">
        <v>9.0399999999999991</v>
      </c>
      <c r="AZ1159" s="3">
        <v>8.9600000000000009</v>
      </c>
      <c r="BA1159" s="3">
        <v>9.4600000000000009</v>
      </c>
      <c r="BB1159" s="3">
        <v>8.9700000000000006</v>
      </c>
      <c r="BC1159" s="3">
        <v>10.45</v>
      </c>
      <c r="BD1159" s="3">
        <v>12.49</v>
      </c>
    </row>
    <row r="1160" spans="1:56" x14ac:dyDescent="0.3">
      <c r="A1160" s="3" t="s">
        <v>1565</v>
      </c>
      <c r="B1160" s="3" t="s">
        <v>27</v>
      </c>
      <c r="C1160" s="3" t="s">
        <v>285</v>
      </c>
      <c r="D1160" s="3">
        <v>0.34</v>
      </c>
      <c r="E1160" s="3">
        <v>0.38</v>
      </c>
      <c r="F1160" s="3">
        <v>0.43</v>
      </c>
      <c r="G1160" s="3">
        <v>0.53</v>
      </c>
      <c r="H1160" s="3">
        <v>0.63</v>
      </c>
      <c r="I1160" s="3">
        <v>1.36</v>
      </c>
      <c r="J1160" s="3">
        <v>1.65</v>
      </c>
      <c r="K1160" s="3">
        <v>0</v>
      </c>
      <c r="L1160" s="3">
        <v>0</v>
      </c>
      <c r="M1160" s="3">
        <v>0</v>
      </c>
      <c r="N1160" s="3">
        <v>0</v>
      </c>
      <c r="O1160" s="3">
        <v>0</v>
      </c>
      <c r="P1160" s="3">
        <v>0</v>
      </c>
      <c r="Q1160" s="3">
        <v>0</v>
      </c>
      <c r="R1160" s="3">
        <v>3.71</v>
      </c>
      <c r="S1160" s="3">
        <v>3.39</v>
      </c>
      <c r="T1160" s="3">
        <v>2.09</v>
      </c>
      <c r="U1160" s="3">
        <v>2.37</v>
      </c>
      <c r="V1160" s="3">
        <v>2.17</v>
      </c>
      <c r="W1160" s="3">
        <v>2.5099999999999998</v>
      </c>
      <c r="X1160" s="3">
        <v>2.7</v>
      </c>
      <c r="Y1160" s="3">
        <v>2.09</v>
      </c>
      <c r="Z1160" s="3">
        <v>2.66</v>
      </c>
      <c r="AA1160" s="3">
        <v>3.78</v>
      </c>
      <c r="AB1160" s="3">
        <v>1.96</v>
      </c>
      <c r="AC1160" s="3">
        <v>1.98</v>
      </c>
      <c r="AD1160" s="3">
        <v>2.71</v>
      </c>
      <c r="AE1160" s="3">
        <v>2.42</v>
      </c>
      <c r="AF1160" s="3">
        <v>2.37</v>
      </c>
      <c r="AG1160" s="3">
        <v>2.67</v>
      </c>
      <c r="AH1160" s="3">
        <v>4.43</v>
      </c>
      <c r="AI1160" s="3">
        <v>3.4</v>
      </c>
      <c r="AJ1160" s="3">
        <v>3.9</v>
      </c>
      <c r="AK1160" s="3">
        <v>6.1</v>
      </c>
      <c r="AL1160" s="3">
        <v>6.67</v>
      </c>
      <c r="AM1160" s="3">
        <v>9.2100000000000009</v>
      </c>
      <c r="AN1160" s="3">
        <v>7.32</v>
      </c>
      <c r="AO1160" s="3">
        <v>7.72</v>
      </c>
      <c r="AP1160" s="3">
        <v>10.34</v>
      </c>
      <c r="AQ1160" s="3">
        <v>4.83</v>
      </c>
      <c r="AR1160" s="3">
        <v>5.6</v>
      </c>
      <c r="AS1160" s="3">
        <v>4.97</v>
      </c>
      <c r="AT1160" s="3">
        <v>3.87</v>
      </c>
      <c r="AU1160" s="3">
        <v>6.05</v>
      </c>
      <c r="AV1160" s="3">
        <v>6.65</v>
      </c>
      <c r="AW1160" s="3">
        <v>4.5999999999999996</v>
      </c>
      <c r="AX1160" s="3">
        <v>3.58</v>
      </c>
      <c r="AY1160" s="3">
        <v>4.24</v>
      </c>
      <c r="AZ1160" s="3">
        <v>4.67</v>
      </c>
      <c r="BA1160" s="3">
        <v>3.51</v>
      </c>
      <c r="BB1160" s="3">
        <v>2.41</v>
      </c>
      <c r="BC1160" s="3">
        <v>4.6900000000000004</v>
      </c>
      <c r="BD1160" s="3">
        <v>8.84</v>
      </c>
    </row>
    <row r="1161" spans="1:56" x14ac:dyDescent="0.3">
      <c r="A1161" s="3" t="s">
        <v>1565</v>
      </c>
      <c r="B1161" s="3" t="s">
        <v>27</v>
      </c>
      <c r="C1161" s="3" t="s">
        <v>1398</v>
      </c>
      <c r="AP1161" s="3">
        <v>2171</v>
      </c>
      <c r="AQ1161" s="3">
        <v>2268</v>
      </c>
      <c r="AR1161" s="3">
        <v>2292</v>
      </c>
      <c r="AS1161" s="3">
        <v>2925</v>
      </c>
      <c r="AT1161" s="3">
        <v>3033</v>
      </c>
      <c r="AU1161" s="3">
        <v>3063</v>
      </c>
      <c r="AV1161" s="3">
        <v>3052</v>
      </c>
      <c r="AW1161" s="3">
        <v>3446</v>
      </c>
      <c r="AX1161" s="3">
        <v>3447</v>
      </c>
      <c r="AY1161" s="3">
        <v>3707</v>
      </c>
      <c r="AZ1161" s="3">
        <v>4881</v>
      </c>
      <c r="BA1161" s="3">
        <v>5448</v>
      </c>
      <c r="BB1161" s="3">
        <v>5469</v>
      </c>
      <c r="BC1161" s="3">
        <v>5472</v>
      </c>
      <c r="BD1161" s="3">
        <v>5060</v>
      </c>
    </row>
    <row r="1162" spans="1:56" x14ac:dyDescent="0.3">
      <c r="A1162" s="3" t="s">
        <v>1565</v>
      </c>
      <c r="B1162" s="3" t="s">
        <v>27</v>
      </c>
      <c r="C1162" s="3" t="s">
        <v>287</v>
      </c>
      <c r="D1162" s="3">
        <v>1.03</v>
      </c>
      <c r="E1162" s="3">
        <v>1.1399999999999999</v>
      </c>
      <c r="F1162" s="3">
        <v>1.1499999999999999</v>
      </c>
      <c r="G1162" s="3">
        <v>1.24</v>
      </c>
      <c r="H1162" s="3">
        <v>1.71</v>
      </c>
      <c r="I1162" s="3">
        <v>2.2400000000000002</v>
      </c>
      <c r="J1162" s="3">
        <v>2.65</v>
      </c>
      <c r="K1162" s="3">
        <v>2.94</v>
      </c>
      <c r="L1162" s="3">
        <v>3.04</v>
      </c>
      <c r="M1162" s="3">
        <v>3.25</v>
      </c>
      <c r="N1162" s="3">
        <v>4.08</v>
      </c>
      <c r="O1162" s="3">
        <v>4.97</v>
      </c>
      <c r="P1162" s="3">
        <v>5.86</v>
      </c>
      <c r="Q1162" s="3">
        <v>5.76</v>
      </c>
      <c r="R1162" s="3">
        <v>5.47</v>
      </c>
      <c r="S1162" s="3">
        <v>5.38</v>
      </c>
      <c r="T1162" s="3">
        <v>4.53</v>
      </c>
      <c r="U1162" s="3">
        <v>4.08</v>
      </c>
      <c r="V1162" s="3">
        <v>3.92</v>
      </c>
      <c r="W1162" s="3">
        <v>4.3600000000000003</v>
      </c>
      <c r="X1162" s="3">
        <v>4.6500000000000004</v>
      </c>
      <c r="Y1162" s="3">
        <v>4.6900000000000004</v>
      </c>
      <c r="Z1162" s="3">
        <v>4.79</v>
      </c>
      <c r="AA1162" s="3">
        <v>4.6399999999999997</v>
      </c>
      <c r="AB1162" s="3">
        <v>4.3499999999999996</v>
      </c>
      <c r="AC1162" s="3">
        <v>4.26</v>
      </c>
      <c r="AD1162" s="3">
        <v>4.67</v>
      </c>
      <c r="AE1162" s="3">
        <v>4.5999999999999996</v>
      </c>
      <c r="AF1162" s="3">
        <v>4.2300000000000004</v>
      </c>
      <c r="AG1162" s="3">
        <v>4.05</v>
      </c>
      <c r="AH1162" s="3">
        <v>5.79</v>
      </c>
      <c r="AI1162" s="3">
        <v>6.62</v>
      </c>
      <c r="AJ1162" s="3">
        <v>4.8499999999999996</v>
      </c>
      <c r="AK1162" s="3">
        <v>7.33</v>
      </c>
      <c r="AL1162" s="3">
        <v>9.1</v>
      </c>
      <c r="AM1162" s="3">
        <v>11.39</v>
      </c>
      <c r="AN1162" s="3">
        <v>10.58</v>
      </c>
      <c r="AO1162" s="3">
        <v>10.29</v>
      </c>
      <c r="AP1162" s="3">
        <v>12.38</v>
      </c>
      <c r="AQ1162" s="3">
        <v>8.25</v>
      </c>
      <c r="AR1162" s="3">
        <v>9.36</v>
      </c>
      <c r="AS1162" s="3">
        <v>8.91</v>
      </c>
      <c r="AT1162" s="3">
        <v>8.56</v>
      </c>
      <c r="AU1162" s="3">
        <v>6.72</v>
      </c>
      <c r="AV1162" s="3">
        <v>7.85</v>
      </c>
      <c r="AW1162" s="3">
        <v>6.18</v>
      </c>
      <c r="AX1162" s="3">
        <v>5.91</v>
      </c>
      <c r="AY1162" s="3">
        <v>6.3</v>
      </c>
      <c r="AZ1162" s="3">
        <v>6.36</v>
      </c>
      <c r="BA1162" s="3">
        <v>6.62</v>
      </c>
      <c r="BB1162" s="3">
        <v>6.07</v>
      </c>
      <c r="BC1162" s="3">
        <v>7.42</v>
      </c>
      <c r="BD1162" s="3">
        <v>10.08</v>
      </c>
    </row>
    <row r="1163" spans="1:56" x14ac:dyDescent="0.3">
      <c r="A1163" s="3" t="s">
        <v>1565</v>
      </c>
      <c r="B1163" s="3" t="s">
        <v>27</v>
      </c>
      <c r="C1163" s="3" t="s">
        <v>292</v>
      </c>
      <c r="D1163" s="3">
        <v>1.88</v>
      </c>
      <c r="E1163" s="3">
        <v>2.04</v>
      </c>
      <c r="F1163" s="3">
        <v>2.06</v>
      </c>
      <c r="G1163" s="3">
        <v>2.21</v>
      </c>
      <c r="H1163" s="3">
        <v>2.76</v>
      </c>
      <c r="I1163" s="3">
        <v>3.28</v>
      </c>
      <c r="J1163" s="3">
        <v>3.38</v>
      </c>
      <c r="K1163" s="3">
        <v>4.3</v>
      </c>
      <c r="L1163" s="3">
        <v>4.42</v>
      </c>
      <c r="M1163" s="3">
        <v>4.6900000000000004</v>
      </c>
      <c r="N1163" s="3">
        <v>5.72</v>
      </c>
      <c r="O1163" s="3">
        <v>6.68</v>
      </c>
      <c r="P1163" s="3">
        <v>8.2899999999999991</v>
      </c>
      <c r="Q1163" s="3">
        <v>9.43</v>
      </c>
      <c r="R1163" s="3">
        <v>8.56</v>
      </c>
      <c r="S1163" s="3">
        <v>8.8800000000000008</v>
      </c>
      <c r="T1163" s="3">
        <v>8.57</v>
      </c>
      <c r="U1163" s="3">
        <v>7.96</v>
      </c>
      <c r="V1163" s="3">
        <v>7.63</v>
      </c>
      <c r="W1163" s="3">
        <v>7.98</v>
      </c>
      <c r="X1163" s="3">
        <v>8.3000000000000007</v>
      </c>
      <c r="Y1163" s="3">
        <v>8.48</v>
      </c>
      <c r="Z1163" s="3">
        <v>8.7200000000000006</v>
      </c>
      <c r="AA1163" s="3">
        <v>9.18</v>
      </c>
      <c r="AB1163" s="3">
        <v>9.83</v>
      </c>
      <c r="AC1163" s="3">
        <v>9.7100000000000009</v>
      </c>
      <c r="AD1163" s="3">
        <v>9.8000000000000007</v>
      </c>
      <c r="AE1163" s="3">
        <v>10.050000000000001</v>
      </c>
      <c r="AF1163" s="3">
        <v>10.33</v>
      </c>
      <c r="AG1163" s="3">
        <v>10.29</v>
      </c>
      <c r="AH1163" s="3">
        <v>11.11</v>
      </c>
      <c r="AI1163" s="3">
        <v>11.93</v>
      </c>
      <c r="AJ1163" s="3">
        <v>10.89</v>
      </c>
      <c r="AK1163" s="3">
        <v>12.44</v>
      </c>
      <c r="AL1163" s="3">
        <v>13.73</v>
      </c>
      <c r="AM1163" s="3">
        <v>15.84</v>
      </c>
      <c r="AN1163" s="3">
        <v>17.25</v>
      </c>
      <c r="AO1163" s="3">
        <v>16.010000000000002</v>
      </c>
      <c r="AP1163" s="3">
        <v>17.489999999999998</v>
      </c>
      <c r="AQ1163" s="3">
        <v>14.47</v>
      </c>
      <c r="AR1163" s="3">
        <v>14.56</v>
      </c>
      <c r="AS1163" s="3">
        <v>13.46</v>
      </c>
      <c r="AT1163" s="3">
        <v>13.74</v>
      </c>
      <c r="AU1163" s="3">
        <v>13.06</v>
      </c>
      <c r="AV1163" s="3">
        <v>13.75</v>
      </c>
      <c r="AW1163" s="3">
        <v>12.17</v>
      </c>
      <c r="AX1163" s="3">
        <v>12.56</v>
      </c>
      <c r="AY1163" s="3">
        <v>13.56</v>
      </c>
      <c r="AZ1163" s="3">
        <v>13.51</v>
      </c>
      <c r="BA1163" s="3">
        <v>14.18</v>
      </c>
      <c r="BB1163" s="3">
        <v>14.26</v>
      </c>
      <c r="BC1163" s="3">
        <v>15.61</v>
      </c>
      <c r="BD1163" s="3">
        <v>17.84</v>
      </c>
    </row>
    <row r="1164" spans="1:56" x14ac:dyDescent="0.3">
      <c r="A1164" s="3" t="s">
        <v>1565</v>
      </c>
      <c r="B1164" s="3" t="s">
        <v>27</v>
      </c>
      <c r="C1164" s="3" t="s">
        <v>295</v>
      </c>
      <c r="D1164" s="3">
        <v>1.57</v>
      </c>
      <c r="E1164" s="3">
        <v>1.71</v>
      </c>
      <c r="F1164" s="3">
        <v>1.74</v>
      </c>
      <c r="G1164" s="3">
        <v>1.85</v>
      </c>
      <c r="H1164" s="3">
        <v>2.35</v>
      </c>
      <c r="I1164" s="3">
        <v>2.86</v>
      </c>
      <c r="J1164" s="3">
        <v>3.14</v>
      </c>
      <c r="K1164" s="3">
        <v>3.75</v>
      </c>
      <c r="L1164" s="3">
        <v>3.89</v>
      </c>
      <c r="M1164" s="3">
        <v>4.08</v>
      </c>
      <c r="N1164" s="3">
        <v>4.97</v>
      </c>
      <c r="O1164" s="3">
        <v>5.86</v>
      </c>
      <c r="P1164" s="3">
        <v>7.17</v>
      </c>
      <c r="Q1164" s="3">
        <v>7.73</v>
      </c>
      <c r="R1164" s="3">
        <v>7</v>
      </c>
      <c r="S1164" s="3">
        <v>7.2</v>
      </c>
      <c r="T1164" s="3">
        <v>6.86</v>
      </c>
      <c r="U1164" s="3">
        <v>5.94</v>
      </c>
      <c r="V1164" s="3">
        <v>6.04</v>
      </c>
      <c r="W1164" s="3">
        <v>6.21</v>
      </c>
      <c r="X1164" s="3">
        <v>6.12</v>
      </c>
      <c r="Y1164" s="3">
        <v>6.08</v>
      </c>
      <c r="Z1164" s="3">
        <v>6.46</v>
      </c>
      <c r="AA1164" s="3">
        <v>6.7</v>
      </c>
      <c r="AB1164" s="3">
        <v>6.62</v>
      </c>
      <c r="AC1164" s="3">
        <v>6.22</v>
      </c>
      <c r="AD1164" s="3">
        <v>6.84</v>
      </c>
      <c r="AE1164" s="3">
        <v>6.51</v>
      </c>
      <c r="AF1164" s="3">
        <v>6.39</v>
      </c>
      <c r="AG1164" s="3">
        <v>6.11</v>
      </c>
      <c r="AH1164" s="3">
        <v>7.11</v>
      </c>
      <c r="AI1164" s="3">
        <v>7.7</v>
      </c>
      <c r="AJ1164" s="3">
        <v>6.39</v>
      </c>
      <c r="AK1164" s="3">
        <v>9.2899999999999991</v>
      </c>
      <c r="AL1164" s="3">
        <v>9.93</v>
      </c>
      <c r="AM1164" s="3">
        <v>12.04</v>
      </c>
      <c r="AN1164" s="3">
        <v>11.2</v>
      </c>
      <c r="AO1164" s="3">
        <v>11.06</v>
      </c>
      <c r="AP1164" s="3">
        <v>13.26</v>
      </c>
      <c r="AQ1164" s="3">
        <v>8.76</v>
      </c>
      <c r="AR1164" s="3">
        <v>8.86</v>
      </c>
      <c r="AS1164" s="3">
        <v>7.79</v>
      </c>
      <c r="AT1164" s="3">
        <v>7.05</v>
      </c>
      <c r="AU1164" s="3">
        <v>8.16</v>
      </c>
      <c r="AV1164" s="3">
        <v>9.1</v>
      </c>
      <c r="AW1164" s="3">
        <v>7.11</v>
      </c>
      <c r="AX1164" s="3">
        <v>6.54</v>
      </c>
      <c r="AY1164" s="3">
        <v>7.47</v>
      </c>
      <c r="AZ1164" s="3">
        <v>7.47</v>
      </c>
      <c r="BA1164" s="3">
        <v>7.03</v>
      </c>
      <c r="BB1164" s="3">
        <v>5.97</v>
      </c>
      <c r="BC1164" s="3">
        <v>7.85</v>
      </c>
      <c r="BD1164" s="3">
        <v>11.18</v>
      </c>
    </row>
    <row r="1165" spans="1:56" x14ac:dyDescent="0.3">
      <c r="A1165" s="3" t="s">
        <v>1565</v>
      </c>
      <c r="B1165" s="3" t="s">
        <v>27</v>
      </c>
      <c r="C1165" s="3" t="s">
        <v>424</v>
      </c>
      <c r="D1165" s="3">
        <v>1.57</v>
      </c>
      <c r="E1165" s="3">
        <v>1.71</v>
      </c>
      <c r="F1165" s="3">
        <v>1.74</v>
      </c>
      <c r="G1165" s="3">
        <v>1.85</v>
      </c>
      <c r="H1165" s="3">
        <v>2.36</v>
      </c>
      <c r="I1165" s="3">
        <v>2.86</v>
      </c>
      <c r="J1165" s="3">
        <v>3.15</v>
      </c>
      <c r="K1165" s="3">
        <v>3.75</v>
      </c>
      <c r="L1165" s="3">
        <v>3.89</v>
      </c>
      <c r="M1165" s="3">
        <v>4.08</v>
      </c>
      <c r="N1165" s="3">
        <v>4.97</v>
      </c>
      <c r="O1165" s="3">
        <v>5.86</v>
      </c>
      <c r="P1165" s="3">
        <v>7.17</v>
      </c>
      <c r="Q1165" s="3">
        <v>7.73</v>
      </c>
      <c r="R1165" s="3">
        <v>7.09</v>
      </c>
      <c r="S1165" s="3">
        <v>7.27</v>
      </c>
      <c r="T1165" s="3">
        <v>6.91</v>
      </c>
      <c r="U1165" s="3">
        <v>6.26</v>
      </c>
      <c r="V1165" s="3">
        <v>6.1</v>
      </c>
      <c r="W1165" s="3">
        <v>6.49</v>
      </c>
      <c r="X1165" s="3">
        <v>6.59</v>
      </c>
      <c r="Y1165" s="3">
        <v>6.71</v>
      </c>
      <c r="Z1165" s="3">
        <v>6.93</v>
      </c>
      <c r="AA1165" s="3">
        <v>7</v>
      </c>
      <c r="AB1165" s="3">
        <v>7.39</v>
      </c>
      <c r="AC1165" s="3">
        <v>7.32</v>
      </c>
      <c r="AD1165" s="3">
        <v>7.47</v>
      </c>
      <c r="AE1165" s="3">
        <v>7.36</v>
      </c>
      <c r="AF1165" s="3">
        <v>7.14</v>
      </c>
      <c r="AG1165" s="3">
        <v>7.02</v>
      </c>
      <c r="AH1165" s="3">
        <v>7.85</v>
      </c>
      <c r="AI1165" s="3">
        <v>8.93</v>
      </c>
      <c r="AJ1165" s="3">
        <v>7.86</v>
      </c>
      <c r="AK1165" s="3">
        <v>10.52</v>
      </c>
      <c r="AL1165" s="3">
        <v>11.83</v>
      </c>
      <c r="AM1165" s="3">
        <v>13.81</v>
      </c>
      <c r="AN1165" s="3">
        <v>14.31</v>
      </c>
      <c r="AO1165" s="3">
        <v>13.44</v>
      </c>
      <c r="AP1165" s="3">
        <v>14.93</v>
      </c>
      <c r="AQ1165" s="3">
        <v>11.31</v>
      </c>
      <c r="AR1165" s="3">
        <v>11.41</v>
      </c>
      <c r="AS1165" s="3">
        <v>10.42</v>
      </c>
      <c r="AT1165" s="3">
        <v>10.33</v>
      </c>
      <c r="AU1165" s="3">
        <v>10</v>
      </c>
      <c r="AV1165" s="3">
        <v>10.99</v>
      </c>
      <c r="AW1165" s="3">
        <v>9.44</v>
      </c>
      <c r="AX1165" s="3">
        <v>9.5500000000000007</v>
      </c>
      <c r="AY1165" s="3">
        <v>10.26</v>
      </c>
      <c r="AZ1165" s="3">
        <v>10.27</v>
      </c>
      <c r="BA1165" s="3">
        <v>10.78</v>
      </c>
      <c r="BB1165" s="3">
        <v>10.51</v>
      </c>
      <c r="BC1165" s="3">
        <v>11.95</v>
      </c>
      <c r="BD1165" s="3">
        <v>14.21</v>
      </c>
    </row>
    <row r="1166" spans="1:56" x14ac:dyDescent="0.3">
      <c r="A1166" s="3" t="s">
        <v>1565</v>
      </c>
      <c r="B1166" s="3" t="s">
        <v>27</v>
      </c>
      <c r="C1166" s="3" t="s">
        <v>1548</v>
      </c>
      <c r="AP1166" s="3">
        <v>11.2</v>
      </c>
      <c r="AQ1166" s="3">
        <v>10.8</v>
      </c>
      <c r="AR1166" s="3">
        <v>16.399999999999999</v>
      </c>
      <c r="AS1166" s="3">
        <v>14.6</v>
      </c>
      <c r="AT1166" s="3">
        <v>13.8</v>
      </c>
      <c r="AU1166" s="3">
        <v>16.100000000000001</v>
      </c>
      <c r="AV1166" s="3">
        <v>14.2</v>
      </c>
      <c r="AW1166" s="3">
        <v>16.8</v>
      </c>
      <c r="AX1166" s="3">
        <v>16.2</v>
      </c>
      <c r="AY1166" s="3">
        <v>17.399999999999999</v>
      </c>
      <c r="AZ1166" s="3">
        <v>15.5</v>
      </c>
      <c r="BA1166" s="3">
        <v>13.3</v>
      </c>
      <c r="BB1166" s="3">
        <v>14.2</v>
      </c>
      <c r="BC1166" s="3">
        <v>13.6</v>
      </c>
      <c r="BD1166" s="3">
        <v>12.5</v>
      </c>
    </row>
    <row r="1167" spans="1:56" x14ac:dyDescent="0.3">
      <c r="A1167" s="3" t="s">
        <v>1565</v>
      </c>
      <c r="B1167" s="3" t="s">
        <v>27</v>
      </c>
      <c r="C1167" s="3" t="s">
        <v>1550</v>
      </c>
      <c r="AP1167" s="3">
        <v>87.2</v>
      </c>
      <c r="AQ1167" s="3">
        <v>90.4</v>
      </c>
      <c r="AR1167" s="3">
        <v>90.9</v>
      </c>
      <c r="AS1167" s="3">
        <v>86.5</v>
      </c>
      <c r="AT1167" s="3">
        <v>92.5</v>
      </c>
      <c r="AU1167" s="3">
        <v>92.7</v>
      </c>
      <c r="AV1167" s="3">
        <v>85.2</v>
      </c>
      <c r="AW1167" s="3">
        <v>95.2</v>
      </c>
      <c r="AX1167" s="3">
        <v>90.4</v>
      </c>
      <c r="AY1167" s="3">
        <v>90.2</v>
      </c>
      <c r="AZ1167" s="3">
        <v>93</v>
      </c>
      <c r="BA1167" s="3">
        <v>92.1</v>
      </c>
      <c r="BB1167" s="3">
        <v>86.3</v>
      </c>
      <c r="BC1167" s="3">
        <v>93.7</v>
      </c>
      <c r="BD1167" s="3">
        <v>89.5</v>
      </c>
    </row>
    <row r="1168" spans="1:56" x14ac:dyDescent="0.3">
      <c r="A1168" s="3" t="s">
        <v>1565</v>
      </c>
      <c r="B1168" s="3" t="s">
        <v>27</v>
      </c>
      <c r="C1168" s="3" t="s">
        <v>297</v>
      </c>
      <c r="D1168" s="3">
        <v>0.13</v>
      </c>
      <c r="E1168" s="3">
        <v>0.15</v>
      </c>
      <c r="F1168" s="3">
        <v>0.15</v>
      </c>
      <c r="G1168" s="3">
        <v>0.22</v>
      </c>
      <c r="H1168" s="3">
        <v>0.2</v>
      </c>
      <c r="I1168" s="3">
        <v>0.28999999999999998</v>
      </c>
      <c r="J1168" s="3">
        <v>0.26</v>
      </c>
      <c r="K1168" s="3">
        <v>0.27</v>
      </c>
      <c r="L1168" s="3">
        <v>0.22</v>
      </c>
      <c r="M1168" s="3">
        <v>0.31</v>
      </c>
      <c r="N1168" s="3">
        <v>0.38</v>
      </c>
      <c r="O1168" s="3">
        <v>0.45</v>
      </c>
      <c r="P1168" s="3">
        <v>0.53</v>
      </c>
      <c r="Q1168" s="3">
        <v>0.76</v>
      </c>
      <c r="R1168" s="3">
        <v>0.9</v>
      </c>
      <c r="S1168" s="3">
        <v>0.91</v>
      </c>
      <c r="T1168" s="3">
        <v>0.91</v>
      </c>
      <c r="U1168" s="3">
        <v>0.92</v>
      </c>
      <c r="V1168" s="3">
        <v>0.86</v>
      </c>
      <c r="W1168" s="3">
        <v>0.89</v>
      </c>
      <c r="X1168" s="3">
        <v>0.84</v>
      </c>
      <c r="Y1168" s="3">
        <v>0.8</v>
      </c>
      <c r="Z1168" s="3">
        <v>0.71</v>
      </c>
      <c r="AA1168" s="3">
        <v>0.6</v>
      </c>
      <c r="AB1168" s="3">
        <v>0.56000000000000005</v>
      </c>
      <c r="AC1168" s="3">
        <v>0.56000000000000005</v>
      </c>
      <c r="AD1168" s="3">
        <v>0.56000000000000005</v>
      </c>
      <c r="AE1168" s="3">
        <v>0</v>
      </c>
      <c r="AF1168" s="3">
        <v>0.44</v>
      </c>
      <c r="AG1168" s="3">
        <v>0.53</v>
      </c>
      <c r="AH1168" s="3">
        <v>0.47</v>
      </c>
      <c r="AI1168" s="3">
        <v>0.42</v>
      </c>
      <c r="AJ1168" s="3">
        <v>0.42</v>
      </c>
      <c r="AK1168" s="3">
        <v>0.42</v>
      </c>
      <c r="AL1168" s="3">
        <v>0.41</v>
      </c>
      <c r="AM1168" s="3">
        <v>0.41</v>
      </c>
      <c r="AN1168" s="3">
        <v>0.43</v>
      </c>
      <c r="AO1168" s="3">
        <v>0.47</v>
      </c>
      <c r="AP1168" s="3">
        <v>0.47</v>
      </c>
      <c r="AQ1168" s="3">
        <v>0.55000000000000004</v>
      </c>
      <c r="AR1168" s="3">
        <v>0.64</v>
      </c>
      <c r="AS1168" s="3">
        <v>0.67</v>
      </c>
      <c r="AT1168" s="3">
        <v>0.73</v>
      </c>
      <c r="AU1168" s="3">
        <v>0.77</v>
      </c>
      <c r="AV1168" s="3">
        <v>0.72</v>
      </c>
      <c r="AW1168" s="3">
        <v>0.72</v>
      </c>
      <c r="AX1168" s="3">
        <v>0.71</v>
      </c>
      <c r="AY1168" s="3">
        <v>0.71</v>
      </c>
      <c r="AZ1168" s="3">
        <v>0.68</v>
      </c>
      <c r="BA1168" s="3">
        <v>0.65</v>
      </c>
      <c r="BB1168" s="3">
        <v>0.62</v>
      </c>
      <c r="BC1168" s="3">
        <v>0.73</v>
      </c>
      <c r="BD1168" s="3">
        <v>0.59</v>
      </c>
    </row>
    <row r="1169" spans="1:56" x14ac:dyDescent="0.3">
      <c r="A1169" s="3" t="s">
        <v>1565</v>
      </c>
      <c r="B1169" s="3" t="s">
        <v>27</v>
      </c>
      <c r="C1169" s="3" t="s">
        <v>299</v>
      </c>
      <c r="D1169" s="3">
        <v>0.13</v>
      </c>
      <c r="E1169" s="3">
        <v>0.15</v>
      </c>
      <c r="F1169" s="3">
        <v>0.15</v>
      </c>
      <c r="G1169" s="3">
        <v>0.22</v>
      </c>
      <c r="H1169" s="3">
        <v>0.2</v>
      </c>
      <c r="I1169" s="3">
        <v>0.28999999999999998</v>
      </c>
      <c r="J1169" s="3">
        <v>0.26</v>
      </c>
      <c r="K1169" s="3">
        <v>0.27</v>
      </c>
      <c r="L1169" s="3">
        <v>0.22</v>
      </c>
      <c r="M1169" s="3">
        <v>0.31</v>
      </c>
      <c r="N1169" s="3">
        <v>0.38</v>
      </c>
      <c r="O1169" s="3">
        <v>0.45</v>
      </c>
      <c r="P1169" s="3">
        <v>0.53</v>
      </c>
      <c r="Q1169" s="3">
        <v>0.76</v>
      </c>
      <c r="R1169" s="3">
        <v>0.9</v>
      </c>
      <c r="S1169" s="3">
        <v>0.91</v>
      </c>
      <c r="T1169" s="3">
        <v>0.91</v>
      </c>
      <c r="U1169" s="3">
        <v>0.92</v>
      </c>
      <c r="V1169" s="3">
        <v>0.86</v>
      </c>
      <c r="W1169" s="3">
        <v>0.89</v>
      </c>
      <c r="X1169" s="3">
        <v>0.84</v>
      </c>
      <c r="Y1169" s="3">
        <v>0.8</v>
      </c>
      <c r="Z1169" s="3">
        <v>0.71</v>
      </c>
      <c r="AA1169" s="3">
        <v>0.6</v>
      </c>
      <c r="AB1169" s="3">
        <v>0.56000000000000005</v>
      </c>
      <c r="AC1169" s="3">
        <v>0.56000000000000005</v>
      </c>
      <c r="AD1169" s="3">
        <v>0.56000000000000005</v>
      </c>
      <c r="AE1169" s="3">
        <v>0</v>
      </c>
      <c r="AF1169" s="3">
        <v>0.44</v>
      </c>
      <c r="AG1169" s="3">
        <v>0.53</v>
      </c>
      <c r="AH1169" s="3">
        <v>0.47</v>
      </c>
      <c r="AI1169" s="3">
        <v>0.42</v>
      </c>
      <c r="AJ1169" s="3">
        <v>0.42</v>
      </c>
      <c r="AK1169" s="3">
        <v>0.42</v>
      </c>
      <c r="AL1169" s="3">
        <v>0.41</v>
      </c>
      <c r="AM1169" s="3">
        <v>0.41</v>
      </c>
      <c r="AN1169" s="3">
        <v>0.43</v>
      </c>
      <c r="AO1169" s="3">
        <v>0.47</v>
      </c>
      <c r="AP1169" s="3">
        <v>0.47</v>
      </c>
      <c r="AQ1169" s="3">
        <v>0.55000000000000004</v>
      </c>
      <c r="AR1169" s="3">
        <v>0.64</v>
      </c>
      <c r="AS1169" s="3">
        <v>0.67</v>
      </c>
      <c r="AT1169" s="3">
        <v>0.73</v>
      </c>
      <c r="AU1169" s="3">
        <v>0.77</v>
      </c>
      <c r="AV1169" s="3">
        <v>0.72</v>
      </c>
      <c r="AW1169" s="3">
        <v>0.72</v>
      </c>
      <c r="AX1169" s="3">
        <v>0.71</v>
      </c>
      <c r="AY1169" s="3">
        <v>0.71</v>
      </c>
      <c r="AZ1169" s="3">
        <v>0.68</v>
      </c>
      <c r="BA1169" s="3">
        <v>0.65</v>
      </c>
      <c r="BB1169" s="3">
        <v>0.62</v>
      </c>
      <c r="BC1169" s="3">
        <v>0.73</v>
      </c>
      <c r="BD1169" s="3">
        <v>0.59</v>
      </c>
    </row>
    <row r="1170" spans="1:56" x14ac:dyDescent="0.3">
      <c r="A1170" s="3" t="s">
        <v>1565</v>
      </c>
      <c r="B1170" s="3" t="s">
        <v>27</v>
      </c>
      <c r="C1170" s="3" t="s">
        <v>1400</v>
      </c>
      <c r="AP1170" s="3">
        <v>2015</v>
      </c>
      <c r="AQ1170" s="3">
        <v>2103</v>
      </c>
      <c r="AR1170" s="3">
        <v>2103</v>
      </c>
      <c r="AS1170" s="3">
        <v>2103</v>
      </c>
      <c r="AT1170" s="3">
        <v>2103</v>
      </c>
      <c r="AU1170" s="3">
        <v>2103</v>
      </c>
      <c r="AV1170" s="3">
        <v>2123</v>
      </c>
      <c r="AW1170" s="3">
        <v>2088</v>
      </c>
      <c r="AX1170" s="3">
        <v>2088</v>
      </c>
      <c r="AY1170" s="3">
        <v>2088</v>
      </c>
      <c r="AZ1170" s="3">
        <v>2073</v>
      </c>
      <c r="BA1170" s="3">
        <v>2073</v>
      </c>
      <c r="BB1170" s="3">
        <v>2073</v>
      </c>
      <c r="BC1170" s="3">
        <v>2097</v>
      </c>
      <c r="BD1170" s="3">
        <v>2108</v>
      </c>
    </row>
    <row r="1171" spans="1:56" x14ac:dyDescent="0.3">
      <c r="A1171" s="3" t="s">
        <v>1565</v>
      </c>
      <c r="B1171" s="3" t="s">
        <v>27</v>
      </c>
      <c r="C1171" s="3" t="s">
        <v>1552</v>
      </c>
      <c r="AP1171" s="3">
        <v>20.6</v>
      </c>
      <c r="AQ1171" s="3">
        <v>26.6</v>
      </c>
      <c r="AR1171" s="3">
        <v>25.2</v>
      </c>
      <c r="AS1171" s="3">
        <v>24.6</v>
      </c>
      <c r="AT1171" s="3">
        <v>25.3</v>
      </c>
      <c r="AU1171" s="3">
        <v>25.1</v>
      </c>
      <c r="AV1171" s="3">
        <v>13.5</v>
      </c>
      <c r="AW1171" s="3">
        <v>13.8</v>
      </c>
      <c r="AX1171" s="3">
        <v>8.9</v>
      </c>
      <c r="AY1171" s="3">
        <v>3.6</v>
      </c>
      <c r="AZ1171" s="3">
        <v>5.8</v>
      </c>
      <c r="BA1171" s="3">
        <v>3.4</v>
      </c>
      <c r="BB1171" s="3">
        <v>4.3</v>
      </c>
      <c r="BC1171" s="3">
        <v>2.7</v>
      </c>
      <c r="BD1171" s="3">
        <v>5.0999999999999996</v>
      </c>
    </row>
    <row r="1172" spans="1:56" x14ac:dyDescent="0.3">
      <c r="A1172" s="3" t="s">
        <v>1565</v>
      </c>
      <c r="B1172" s="3" t="s">
        <v>27</v>
      </c>
      <c r="C1172" s="3" t="s">
        <v>794</v>
      </c>
      <c r="AR1172" s="3">
        <v>0</v>
      </c>
      <c r="AS1172" s="3">
        <v>0</v>
      </c>
      <c r="AT1172" s="3">
        <v>0</v>
      </c>
      <c r="AU1172" s="3">
        <v>0</v>
      </c>
      <c r="AV1172" s="3">
        <v>0</v>
      </c>
      <c r="AW1172" s="3">
        <v>0</v>
      </c>
      <c r="AX1172" s="3">
        <v>0</v>
      </c>
      <c r="AY1172" s="3">
        <v>0</v>
      </c>
      <c r="AZ1172" s="3">
        <v>0</v>
      </c>
      <c r="BA1172" s="3">
        <v>0</v>
      </c>
      <c r="BB1172" s="3">
        <v>0</v>
      </c>
      <c r="BC1172" s="3">
        <v>0</v>
      </c>
      <c r="BD1172" s="3">
        <v>0</v>
      </c>
    </row>
    <row r="1173" spans="1:56" x14ac:dyDescent="0.3">
      <c r="A1173" s="3" t="s">
        <v>1565</v>
      </c>
      <c r="B1173" s="3" t="s">
        <v>27</v>
      </c>
      <c r="C1173" s="3" t="s">
        <v>1402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</row>
    <row r="1174" spans="1:56" x14ac:dyDescent="0.3">
      <c r="A1174" s="3" t="s">
        <v>1565</v>
      </c>
      <c r="B1174" s="3" t="s">
        <v>27</v>
      </c>
      <c r="C1174" s="3" t="s">
        <v>700</v>
      </c>
      <c r="D1174" s="3">
        <v>1.21</v>
      </c>
      <c r="E1174" s="3">
        <v>1.64</v>
      </c>
      <c r="F1174" s="3">
        <v>1.65</v>
      </c>
      <c r="G1174" s="3">
        <v>1.74</v>
      </c>
      <c r="H1174" s="3">
        <v>2.81</v>
      </c>
      <c r="I1174" s="3">
        <v>3.59</v>
      </c>
      <c r="J1174" s="3">
        <v>4.03</v>
      </c>
      <c r="K1174" s="3">
        <v>4.3499999999999996</v>
      </c>
      <c r="L1174" s="3">
        <v>4.33</v>
      </c>
      <c r="M1174" s="3">
        <v>6.36</v>
      </c>
      <c r="N1174" s="3">
        <v>8.86</v>
      </c>
      <c r="O1174" s="3">
        <v>10.28</v>
      </c>
      <c r="P1174" s="3">
        <v>9.86</v>
      </c>
      <c r="Q1174" s="3">
        <v>9.49</v>
      </c>
      <c r="R1174" s="3">
        <v>9.85</v>
      </c>
      <c r="S1174" s="3">
        <v>10.28</v>
      </c>
      <c r="T1174" s="3">
        <v>9.33</v>
      </c>
      <c r="U1174" s="3">
        <v>9.6999999999999993</v>
      </c>
      <c r="V1174" s="3">
        <v>8.68</v>
      </c>
      <c r="W1174" s="3">
        <v>9.7100000000000009</v>
      </c>
      <c r="X1174" s="3">
        <v>9.5399999999999991</v>
      </c>
      <c r="Y1174" s="3">
        <v>9.92</v>
      </c>
      <c r="Z1174" s="3">
        <v>13.18</v>
      </c>
      <c r="AA1174" s="3">
        <v>11.47</v>
      </c>
      <c r="AB1174" s="3">
        <v>13.42</v>
      </c>
      <c r="AC1174" s="3">
        <v>13.75</v>
      </c>
      <c r="AD1174" s="3">
        <v>12.32</v>
      </c>
      <c r="AE1174" s="3">
        <v>11.92</v>
      </c>
      <c r="AF1174" s="3">
        <v>8.77</v>
      </c>
      <c r="AG1174" s="3">
        <v>9.81</v>
      </c>
      <c r="AH1174" s="3">
        <v>12.21</v>
      </c>
      <c r="AI1174" s="3">
        <v>13.9</v>
      </c>
      <c r="AJ1174" s="3">
        <v>12.22</v>
      </c>
      <c r="AK1174" s="3">
        <v>12.94</v>
      </c>
      <c r="AL1174" s="3">
        <v>15.19</v>
      </c>
      <c r="AM1174" s="3">
        <v>17.79</v>
      </c>
      <c r="AN1174" s="3">
        <v>21.38</v>
      </c>
      <c r="AO1174" s="3">
        <v>23.68</v>
      </c>
      <c r="AP1174" s="3">
        <v>29.82</v>
      </c>
      <c r="AQ1174" s="3">
        <v>20.21</v>
      </c>
      <c r="AR1174" s="3">
        <v>26.49</v>
      </c>
      <c r="AS1174" s="3">
        <v>32.89</v>
      </c>
      <c r="AT1174" s="3">
        <v>32.76</v>
      </c>
      <c r="AU1174" s="3">
        <v>31.85</v>
      </c>
      <c r="AV1174" s="3">
        <v>30.04</v>
      </c>
      <c r="AW1174" s="3">
        <v>19.46</v>
      </c>
      <c r="AX1174" s="3">
        <v>17.29</v>
      </c>
      <c r="AY1174" s="3">
        <v>18.2</v>
      </c>
      <c r="AZ1174" s="3">
        <v>22.13</v>
      </c>
      <c r="BA1174" s="3">
        <v>20.5</v>
      </c>
      <c r="BB1174" s="3">
        <v>14.78</v>
      </c>
      <c r="BC1174" s="3">
        <v>23.3</v>
      </c>
      <c r="BD1174" s="3">
        <v>32.07</v>
      </c>
    </row>
    <row r="1175" spans="1:56" x14ac:dyDescent="0.3">
      <c r="A1175" s="3" t="s">
        <v>1565</v>
      </c>
      <c r="B1175" s="3" t="s">
        <v>27</v>
      </c>
      <c r="C1175" s="3" t="s">
        <v>704</v>
      </c>
      <c r="D1175" s="3">
        <v>1.21</v>
      </c>
      <c r="E1175" s="3">
        <v>1.64</v>
      </c>
      <c r="F1175" s="3">
        <v>1.65</v>
      </c>
      <c r="G1175" s="3">
        <v>1.74</v>
      </c>
      <c r="H1175" s="3">
        <v>2.81</v>
      </c>
      <c r="I1175" s="3">
        <v>3.59</v>
      </c>
      <c r="J1175" s="3">
        <v>4.03</v>
      </c>
      <c r="K1175" s="3">
        <v>4.3499999999999996</v>
      </c>
      <c r="L1175" s="3">
        <v>4.33</v>
      </c>
      <c r="M1175" s="3">
        <v>6.36</v>
      </c>
      <c r="N1175" s="3">
        <v>8.86</v>
      </c>
      <c r="O1175" s="3">
        <v>10.28</v>
      </c>
      <c r="P1175" s="3">
        <v>9.86</v>
      </c>
      <c r="Q1175" s="3">
        <v>9.49</v>
      </c>
      <c r="R1175" s="3">
        <v>9.85</v>
      </c>
      <c r="S1175" s="3">
        <v>10.28</v>
      </c>
      <c r="T1175" s="3">
        <v>9.33</v>
      </c>
      <c r="U1175" s="3">
        <v>9.6999999999999993</v>
      </c>
      <c r="V1175" s="3">
        <v>8.68</v>
      </c>
      <c r="W1175" s="3">
        <v>9.7100000000000009</v>
      </c>
      <c r="X1175" s="3">
        <v>9.5399999999999991</v>
      </c>
      <c r="Y1175" s="3">
        <v>9.92</v>
      </c>
      <c r="Z1175" s="3">
        <v>13.18</v>
      </c>
      <c r="AA1175" s="3">
        <v>11.47</v>
      </c>
      <c r="AB1175" s="3">
        <v>13.42</v>
      </c>
      <c r="AC1175" s="3">
        <v>13.75</v>
      </c>
      <c r="AD1175" s="3">
        <v>12.32</v>
      </c>
      <c r="AE1175" s="3">
        <v>11.92</v>
      </c>
      <c r="AF1175" s="3">
        <v>8.77</v>
      </c>
      <c r="AG1175" s="3">
        <v>9.81</v>
      </c>
      <c r="AH1175" s="3">
        <v>12.21</v>
      </c>
      <c r="AI1175" s="3">
        <v>13.9</v>
      </c>
      <c r="AJ1175" s="3">
        <v>12.22</v>
      </c>
      <c r="AK1175" s="3">
        <v>12.94</v>
      </c>
      <c r="AL1175" s="3">
        <v>15.19</v>
      </c>
      <c r="AM1175" s="3">
        <v>17.79</v>
      </c>
      <c r="AN1175" s="3">
        <v>21.38</v>
      </c>
      <c r="AO1175" s="3">
        <v>23.68</v>
      </c>
      <c r="AP1175" s="3">
        <v>29.82</v>
      </c>
      <c r="AQ1175" s="3">
        <v>20.21</v>
      </c>
      <c r="AR1175" s="3">
        <v>26.49</v>
      </c>
      <c r="AS1175" s="3">
        <v>32.89</v>
      </c>
      <c r="AT1175" s="3">
        <v>32.76</v>
      </c>
      <c r="AU1175" s="3">
        <v>31.85</v>
      </c>
      <c r="AV1175" s="3">
        <v>30.04</v>
      </c>
      <c r="AW1175" s="3">
        <v>19.46</v>
      </c>
      <c r="AX1175" s="3">
        <v>17.29</v>
      </c>
      <c r="AY1175" s="3">
        <v>18.2</v>
      </c>
      <c r="AZ1175" s="3">
        <v>22.13</v>
      </c>
      <c r="BA1175" s="3">
        <v>20.5</v>
      </c>
      <c r="BB1175" s="3">
        <v>14.78</v>
      </c>
      <c r="BC1175" s="3">
        <v>23.3</v>
      </c>
      <c r="BD1175" s="3">
        <v>32.07</v>
      </c>
    </row>
    <row r="1176" spans="1:56" x14ac:dyDescent="0.3">
      <c r="A1176" s="3" t="s">
        <v>1565</v>
      </c>
      <c r="B1176" s="3" t="s">
        <v>27</v>
      </c>
      <c r="C1176" s="3" t="s">
        <v>708</v>
      </c>
      <c r="D1176" s="3">
        <v>1.21</v>
      </c>
      <c r="E1176" s="3">
        <v>1.64</v>
      </c>
      <c r="F1176" s="3">
        <v>1.65</v>
      </c>
      <c r="G1176" s="3">
        <v>1.74</v>
      </c>
      <c r="H1176" s="3">
        <v>2.81</v>
      </c>
      <c r="I1176" s="3">
        <v>3.59</v>
      </c>
      <c r="J1176" s="3">
        <v>4.03</v>
      </c>
      <c r="K1176" s="3">
        <v>4.3499999999999996</v>
      </c>
      <c r="L1176" s="3">
        <v>4.33</v>
      </c>
      <c r="M1176" s="3">
        <v>6.36</v>
      </c>
      <c r="N1176" s="3">
        <v>8.86</v>
      </c>
      <c r="O1176" s="3">
        <v>10.28</v>
      </c>
      <c r="P1176" s="3">
        <v>9.86</v>
      </c>
      <c r="Q1176" s="3">
        <v>9.49</v>
      </c>
      <c r="R1176" s="3">
        <v>9.85</v>
      </c>
      <c r="S1176" s="3">
        <v>10.28</v>
      </c>
      <c r="T1176" s="3">
        <v>9.33</v>
      </c>
      <c r="U1176" s="3">
        <v>9.6999999999999993</v>
      </c>
      <c r="V1176" s="3">
        <v>8.68</v>
      </c>
      <c r="W1176" s="3">
        <v>9.7100000000000009</v>
      </c>
      <c r="X1176" s="3">
        <v>9.5399999999999991</v>
      </c>
      <c r="Y1176" s="3">
        <v>9.92</v>
      </c>
      <c r="Z1176" s="3">
        <v>13.18</v>
      </c>
      <c r="AA1176" s="3">
        <v>11.47</v>
      </c>
      <c r="AB1176" s="3">
        <v>13.42</v>
      </c>
      <c r="AC1176" s="3">
        <v>13.75</v>
      </c>
      <c r="AD1176" s="3">
        <v>12.32</v>
      </c>
      <c r="AE1176" s="3">
        <v>11.92</v>
      </c>
      <c r="AF1176" s="3">
        <v>8.77</v>
      </c>
      <c r="AG1176" s="3">
        <v>9.81</v>
      </c>
      <c r="AH1176" s="3">
        <v>12.21</v>
      </c>
      <c r="AI1176" s="3">
        <v>13.9</v>
      </c>
      <c r="AJ1176" s="3">
        <v>12.22</v>
      </c>
      <c r="AK1176" s="3">
        <v>12.94</v>
      </c>
      <c r="AL1176" s="3">
        <v>15.19</v>
      </c>
      <c r="AM1176" s="3">
        <v>17.79</v>
      </c>
      <c r="AN1176" s="3">
        <v>21.38</v>
      </c>
      <c r="AO1176" s="3">
        <v>23.68</v>
      </c>
      <c r="AP1176" s="3">
        <v>29.82</v>
      </c>
      <c r="AQ1176" s="3">
        <v>20.21</v>
      </c>
      <c r="AR1176" s="3">
        <v>26.49</v>
      </c>
      <c r="AS1176" s="3">
        <v>32.89</v>
      </c>
      <c r="AT1176" s="3">
        <v>32.76</v>
      </c>
      <c r="AU1176" s="3">
        <v>31.85</v>
      </c>
      <c r="AV1176" s="3">
        <v>30.04</v>
      </c>
      <c r="AW1176" s="3">
        <v>19.46</v>
      </c>
      <c r="AX1176" s="3">
        <v>17.29</v>
      </c>
      <c r="AY1176" s="3">
        <v>18.2</v>
      </c>
      <c r="AZ1176" s="3">
        <v>22.13</v>
      </c>
      <c r="BA1176" s="3">
        <v>20.5</v>
      </c>
      <c r="BB1176" s="3">
        <v>14.78</v>
      </c>
      <c r="BC1176" s="3">
        <v>23.3</v>
      </c>
      <c r="BD1176" s="3">
        <v>32.07</v>
      </c>
    </row>
    <row r="1177" spans="1:56" x14ac:dyDescent="0.3">
      <c r="A1177" s="3" t="s">
        <v>1565</v>
      </c>
      <c r="B1177" s="3" t="s">
        <v>27</v>
      </c>
      <c r="C1177" s="3" t="s">
        <v>1404</v>
      </c>
      <c r="AP1177" s="3">
        <v>27</v>
      </c>
      <c r="AQ1177" s="3">
        <v>27</v>
      </c>
      <c r="AR1177" s="3">
        <v>27</v>
      </c>
      <c r="AS1177" s="3">
        <v>26</v>
      </c>
      <c r="AT1177" s="3">
        <v>26</v>
      </c>
      <c r="AU1177" s="3">
        <v>31</v>
      </c>
      <c r="AV1177" s="3">
        <v>31</v>
      </c>
      <c r="AW1177" s="3">
        <v>26</v>
      </c>
      <c r="AX1177" s="3">
        <v>26</v>
      </c>
      <c r="AY1177" s="3">
        <v>299</v>
      </c>
      <c r="AZ1177" s="3">
        <v>26</v>
      </c>
      <c r="BA1177" s="3">
        <v>26</v>
      </c>
      <c r="BB1177" s="3">
        <v>0</v>
      </c>
      <c r="BC1177" s="3">
        <v>0</v>
      </c>
      <c r="BD1177" s="3">
        <v>0</v>
      </c>
    </row>
    <row r="1178" spans="1:56" x14ac:dyDescent="0.3">
      <c r="A1178" s="3" t="s">
        <v>1565</v>
      </c>
      <c r="B1178" s="3" t="s">
        <v>27</v>
      </c>
      <c r="C1178" s="3" t="s">
        <v>454</v>
      </c>
      <c r="D1178" s="3">
        <v>1.44</v>
      </c>
      <c r="E1178" s="3">
        <v>1.45</v>
      </c>
      <c r="F1178" s="3">
        <v>1.46</v>
      </c>
      <c r="G1178" s="3">
        <v>1.53</v>
      </c>
      <c r="H1178" s="3">
        <v>2.69</v>
      </c>
      <c r="I1178" s="3">
        <v>2.71</v>
      </c>
      <c r="J1178" s="3">
        <v>2.98</v>
      </c>
      <c r="K1178" s="3">
        <v>3.25</v>
      </c>
      <c r="L1178" s="3">
        <v>3.32</v>
      </c>
      <c r="M1178" s="3">
        <v>4.7</v>
      </c>
      <c r="N1178" s="3">
        <v>6.87</v>
      </c>
      <c r="O1178" s="3">
        <v>8.44</v>
      </c>
      <c r="P1178" s="3">
        <v>7.47</v>
      </c>
      <c r="Q1178" s="3">
        <v>7.55</v>
      </c>
      <c r="R1178" s="3">
        <v>7.66</v>
      </c>
      <c r="S1178" s="3">
        <v>6.75</v>
      </c>
      <c r="T1178" s="3">
        <v>6.15</v>
      </c>
      <c r="U1178" s="3">
        <v>5.2</v>
      </c>
      <c r="V1178" s="3">
        <v>5.13</v>
      </c>
      <c r="W1178" s="3">
        <v>5.26</v>
      </c>
      <c r="X1178" s="3">
        <v>5.78</v>
      </c>
      <c r="Y1178" s="3">
        <v>5.19</v>
      </c>
      <c r="Z1178" s="3">
        <v>5.62</v>
      </c>
      <c r="AA1178" s="3">
        <v>5.98</v>
      </c>
      <c r="AB1178" s="3">
        <v>6.3</v>
      </c>
      <c r="AC1178" s="3">
        <v>6.07</v>
      </c>
      <c r="AD1178" s="3">
        <v>6.77</v>
      </c>
      <c r="AE1178" s="3">
        <v>7.49</v>
      </c>
      <c r="AF1178" s="3">
        <v>8.36</v>
      </c>
      <c r="AG1178" s="3">
        <v>8.48</v>
      </c>
      <c r="AH1178" s="3">
        <v>9.84</v>
      </c>
      <c r="AI1178" s="3">
        <v>9.4</v>
      </c>
      <c r="AJ1178" s="3">
        <v>10.28</v>
      </c>
      <c r="AK1178" s="3">
        <v>8.3800000000000008</v>
      </c>
      <c r="AL1178" s="3">
        <v>8.4499999999999993</v>
      </c>
      <c r="AM1178" s="3">
        <v>9.58</v>
      </c>
      <c r="AN1178" s="3">
        <v>12.92</v>
      </c>
      <c r="AO1178" s="3">
        <v>15.86</v>
      </c>
      <c r="AP1178" s="3">
        <v>34.659999999999997</v>
      </c>
      <c r="AQ1178" s="3">
        <v>14.8</v>
      </c>
      <c r="AR1178" s="3">
        <v>18.3</v>
      </c>
      <c r="AS1178" s="3">
        <v>21.95</v>
      </c>
      <c r="AT1178" s="3">
        <v>22.9</v>
      </c>
      <c r="AU1178" s="3">
        <v>21.85</v>
      </c>
      <c r="AV1178" s="3">
        <v>22.21</v>
      </c>
      <c r="AW1178" s="3">
        <v>20.37</v>
      </c>
      <c r="AX1178" s="3">
        <v>14.47</v>
      </c>
      <c r="AY1178" s="3">
        <v>15.39</v>
      </c>
      <c r="AZ1178" s="3">
        <v>18.760000000000002</v>
      </c>
      <c r="BA1178" s="3">
        <v>18.920000000000002</v>
      </c>
      <c r="BB1178" s="3">
        <v>17.170000000000002</v>
      </c>
      <c r="BC1178" s="3">
        <v>22.3</v>
      </c>
      <c r="BD1178" s="3">
        <v>24.63</v>
      </c>
    </row>
    <row r="1179" spans="1:56" x14ac:dyDescent="0.3">
      <c r="A1179" s="3" t="s">
        <v>1565</v>
      </c>
      <c r="B1179" s="3" t="s">
        <v>27</v>
      </c>
      <c r="C1179" s="3" t="s">
        <v>301</v>
      </c>
      <c r="D1179" s="3">
        <v>1.75</v>
      </c>
      <c r="E1179" s="3">
        <v>1.82</v>
      </c>
      <c r="F1179" s="3">
        <v>1.84</v>
      </c>
      <c r="G1179" s="3">
        <v>1.88</v>
      </c>
      <c r="H1179" s="3">
        <v>3.13</v>
      </c>
      <c r="I1179" s="3">
        <v>3.14</v>
      </c>
      <c r="J1179" s="3">
        <v>3.34</v>
      </c>
      <c r="K1179" s="3">
        <v>3.69</v>
      </c>
      <c r="L1179" s="3">
        <v>3.82</v>
      </c>
      <c r="M1179" s="3">
        <v>5.46</v>
      </c>
      <c r="N1179" s="3">
        <v>7.97</v>
      </c>
      <c r="O1179" s="3">
        <v>9.6999999999999993</v>
      </c>
      <c r="P1179" s="3">
        <v>8.9700000000000006</v>
      </c>
      <c r="Q1179" s="3">
        <v>8.7799999999999994</v>
      </c>
      <c r="R1179" s="3">
        <v>8.8000000000000007</v>
      </c>
      <c r="S1179" s="3">
        <v>7.62</v>
      </c>
      <c r="T1179" s="3">
        <v>6.8</v>
      </c>
      <c r="U1179" s="3">
        <v>6.13</v>
      </c>
      <c r="V1179" s="3">
        <v>6.12</v>
      </c>
      <c r="W1179" s="3">
        <v>6.3</v>
      </c>
      <c r="X1179" s="3">
        <v>7.29</v>
      </c>
      <c r="Y1179" s="3">
        <v>6.52</v>
      </c>
      <c r="Z1179" s="3">
        <v>7</v>
      </c>
      <c r="AA1179" s="3">
        <v>7.34</v>
      </c>
      <c r="AB1179" s="3">
        <v>7.61</v>
      </c>
      <c r="AC1179" s="3">
        <v>7.29</v>
      </c>
      <c r="AD1179" s="3">
        <v>7.98</v>
      </c>
      <c r="AE1179" s="3">
        <v>8.7799999999999994</v>
      </c>
      <c r="AF1179" s="3">
        <v>9.57</v>
      </c>
      <c r="AG1179" s="3">
        <v>10.130000000000001</v>
      </c>
      <c r="AH1179" s="3">
        <v>11.52</v>
      </c>
      <c r="AI1179" s="3">
        <v>11.48</v>
      </c>
      <c r="AJ1179" s="3">
        <v>12.67</v>
      </c>
      <c r="AK1179" s="3">
        <v>10.06</v>
      </c>
      <c r="AL1179" s="3">
        <v>10.47</v>
      </c>
      <c r="AM1179" s="3">
        <v>12.26</v>
      </c>
      <c r="AN1179" s="3">
        <v>15.87</v>
      </c>
      <c r="AO1179" s="3">
        <v>20.13</v>
      </c>
      <c r="AP1179" s="3">
        <v>38.18</v>
      </c>
      <c r="AQ1179" s="3">
        <v>17.87</v>
      </c>
      <c r="AR1179" s="3">
        <v>21.7</v>
      </c>
      <c r="AS1179" s="3">
        <v>26.21</v>
      </c>
      <c r="AT1179" s="3">
        <v>27.76</v>
      </c>
      <c r="AU1179" s="3">
        <v>25.93</v>
      </c>
      <c r="AV1179" s="3">
        <v>26.35</v>
      </c>
      <c r="AW1179" s="3">
        <v>26.03</v>
      </c>
      <c r="AX1179" s="3">
        <v>19.18</v>
      </c>
      <c r="AY1179" s="3">
        <v>19.52</v>
      </c>
      <c r="AZ1179" s="3">
        <v>23.14</v>
      </c>
      <c r="BA1179" s="3">
        <v>23.5</v>
      </c>
      <c r="BB1179" s="3">
        <v>21.14</v>
      </c>
      <c r="BC1179" s="3">
        <v>28.62</v>
      </c>
      <c r="BD1179" s="3">
        <v>30.33</v>
      </c>
    </row>
    <row r="1180" spans="1:56" x14ac:dyDescent="0.3">
      <c r="A1180" s="3" t="s">
        <v>1565</v>
      </c>
      <c r="B1180" s="3" t="s">
        <v>27</v>
      </c>
      <c r="C1180" s="3" t="s">
        <v>428</v>
      </c>
      <c r="D1180" s="3">
        <v>1.75</v>
      </c>
      <c r="E1180" s="3">
        <v>1.82</v>
      </c>
      <c r="F1180" s="3">
        <v>1.84</v>
      </c>
      <c r="G1180" s="3">
        <v>1.88</v>
      </c>
      <c r="H1180" s="3">
        <v>3.13</v>
      </c>
      <c r="I1180" s="3">
        <v>3.14</v>
      </c>
      <c r="J1180" s="3">
        <v>3.34</v>
      </c>
      <c r="K1180" s="3">
        <v>3.69</v>
      </c>
      <c r="L1180" s="3">
        <v>3.82</v>
      </c>
      <c r="M1180" s="3">
        <v>5.46</v>
      </c>
      <c r="N1180" s="3">
        <v>7.97</v>
      </c>
      <c r="O1180" s="3">
        <v>9.6999999999999993</v>
      </c>
      <c r="P1180" s="3">
        <v>8.9700000000000006</v>
      </c>
      <c r="Q1180" s="3">
        <v>8.7799999999999994</v>
      </c>
      <c r="R1180" s="3">
        <v>8.8000000000000007</v>
      </c>
      <c r="S1180" s="3">
        <v>7.62</v>
      </c>
      <c r="T1180" s="3">
        <v>6.8</v>
      </c>
      <c r="U1180" s="3">
        <v>6.13</v>
      </c>
      <c r="V1180" s="3">
        <v>6.12</v>
      </c>
      <c r="W1180" s="3">
        <v>6.3</v>
      </c>
      <c r="X1180" s="3">
        <v>7.29</v>
      </c>
      <c r="Y1180" s="3">
        <v>6.52</v>
      </c>
      <c r="Z1180" s="3">
        <v>7</v>
      </c>
      <c r="AA1180" s="3">
        <v>7.34</v>
      </c>
      <c r="AB1180" s="3">
        <v>7.61</v>
      </c>
      <c r="AC1180" s="3">
        <v>7.29</v>
      </c>
      <c r="AD1180" s="3">
        <v>7.98</v>
      </c>
      <c r="AE1180" s="3">
        <v>8.7799999999999994</v>
      </c>
      <c r="AF1180" s="3">
        <v>9.57</v>
      </c>
      <c r="AG1180" s="3">
        <v>10.130000000000001</v>
      </c>
      <c r="AH1180" s="3">
        <v>11.52</v>
      </c>
      <c r="AI1180" s="3">
        <v>11.48</v>
      </c>
      <c r="AJ1180" s="3">
        <v>12.67</v>
      </c>
      <c r="AK1180" s="3">
        <v>10.06</v>
      </c>
      <c r="AL1180" s="3">
        <v>10.47</v>
      </c>
      <c r="AM1180" s="3">
        <v>12.26</v>
      </c>
      <c r="AN1180" s="3">
        <v>15.87</v>
      </c>
      <c r="AO1180" s="3">
        <v>20.13</v>
      </c>
      <c r="AP1180" s="3">
        <v>38.18</v>
      </c>
      <c r="AQ1180" s="3">
        <v>17.87</v>
      </c>
      <c r="AR1180" s="3">
        <v>21.7</v>
      </c>
      <c r="AS1180" s="3">
        <v>26.21</v>
      </c>
      <c r="AT1180" s="3">
        <v>27.76</v>
      </c>
      <c r="AU1180" s="3">
        <v>25.93</v>
      </c>
      <c r="AV1180" s="3">
        <v>26.35</v>
      </c>
      <c r="AW1180" s="3">
        <v>26.03</v>
      </c>
      <c r="AX1180" s="3">
        <v>19.18</v>
      </c>
      <c r="AY1180" s="3">
        <v>19.52</v>
      </c>
      <c r="AZ1180" s="3">
        <v>23.14</v>
      </c>
      <c r="BA1180" s="3">
        <v>23.5</v>
      </c>
      <c r="BB1180" s="3">
        <v>21.14</v>
      </c>
      <c r="BC1180" s="3">
        <v>28.62</v>
      </c>
      <c r="BD1180" s="3">
        <v>30.33</v>
      </c>
    </row>
    <row r="1181" spans="1:56" x14ac:dyDescent="0.3">
      <c r="A1181" s="3" t="s">
        <v>1565</v>
      </c>
      <c r="B1181" s="3" t="s">
        <v>27</v>
      </c>
      <c r="C1181" s="3" t="s">
        <v>304</v>
      </c>
      <c r="D1181" s="3">
        <v>2.63</v>
      </c>
      <c r="E1181" s="3">
        <v>2.74</v>
      </c>
      <c r="F1181" s="3">
        <v>2.71</v>
      </c>
      <c r="G1181" s="3">
        <v>2.94</v>
      </c>
      <c r="H1181" s="3">
        <v>4.03</v>
      </c>
      <c r="I1181" s="3">
        <v>4.3</v>
      </c>
      <c r="J1181" s="3">
        <v>4.4800000000000004</v>
      </c>
      <c r="K1181" s="3">
        <v>4.8099999999999996</v>
      </c>
      <c r="L1181" s="3">
        <v>5.04</v>
      </c>
      <c r="M1181" s="3">
        <v>6.91</v>
      </c>
      <c r="N1181" s="3">
        <v>9.69</v>
      </c>
      <c r="O1181" s="3">
        <v>11.08</v>
      </c>
      <c r="P1181" s="3">
        <v>10.07</v>
      </c>
      <c r="Q1181" s="3">
        <v>9.4</v>
      </c>
      <c r="R1181" s="3">
        <v>9.08</v>
      </c>
      <c r="S1181" s="3">
        <v>9.2899999999999991</v>
      </c>
      <c r="T1181" s="3">
        <v>7.43</v>
      </c>
      <c r="U1181" s="3">
        <v>7.74</v>
      </c>
      <c r="V1181" s="3">
        <v>8.51</v>
      </c>
      <c r="W1181" s="3">
        <v>8.92</v>
      </c>
      <c r="X1181" s="3">
        <v>9.81</v>
      </c>
      <c r="Y1181" s="3">
        <v>9.7200000000000006</v>
      </c>
      <c r="Z1181" s="3">
        <v>9.74</v>
      </c>
      <c r="AA1181" s="3">
        <v>9.6999999999999993</v>
      </c>
      <c r="AB1181" s="3">
        <v>9.85</v>
      </c>
      <c r="AC1181" s="3">
        <v>10.39</v>
      </c>
      <c r="AD1181" s="3">
        <v>11.04</v>
      </c>
      <c r="AE1181" s="3">
        <v>11.17</v>
      </c>
      <c r="AF1181" s="3">
        <v>9.51</v>
      </c>
      <c r="AG1181" s="3">
        <v>10.23</v>
      </c>
      <c r="AH1181" s="3">
        <v>12.58</v>
      </c>
      <c r="AI1181" s="3">
        <v>11.72</v>
      </c>
      <c r="AJ1181" s="3">
        <v>11.03</v>
      </c>
      <c r="AK1181" s="3">
        <v>12.67</v>
      </c>
      <c r="AL1181" s="3">
        <v>14.96</v>
      </c>
      <c r="AM1181" s="3">
        <v>18.22</v>
      </c>
      <c r="AN1181" s="3">
        <v>20.96</v>
      </c>
      <c r="AO1181" s="3">
        <v>22.59</v>
      </c>
      <c r="AP1181" s="3">
        <v>27.14</v>
      </c>
      <c r="AQ1181" s="3">
        <v>19.559999999999999</v>
      </c>
      <c r="AR1181" s="3">
        <v>23.38</v>
      </c>
      <c r="AS1181" s="3">
        <v>30.02</v>
      </c>
      <c r="AT1181" s="3">
        <v>30.99</v>
      </c>
      <c r="AU1181" s="3">
        <v>30.42</v>
      </c>
      <c r="AV1181" s="3">
        <v>29.28</v>
      </c>
      <c r="AW1181" s="3">
        <v>20.85</v>
      </c>
      <c r="AX1181" s="3">
        <v>18.440000000000001</v>
      </c>
      <c r="AY1181" s="3">
        <v>20.59</v>
      </c>
      <c r="AZ1181" s="3">
        <v>23.33</v>
      </c>
      <c r="BA1181" s="3">
        <v>22.1</v>
      </c>
      <c r="BB1181" s="3">
        <v>18.87</v>
      </c>
      <c r="BC1181" s="3">
        <v>24.75</v>
      </c>
      <c r="BD1181" s="3">
        <v>34.770000000000003</v>
      </c>
    </row>
    <row r="1182" spans="1:56" x14ac:dyDescent="0.3">
      <c r="A1182" s="3" t="s">
        <v>1565</v>
      </c>
      <c r="B1182" s="3" t="s">
        <v>27</v>
      </c>
      <c r="C1182" s="3" t="s">
        <v>1554</v>
      </c>
      <c r="AP1182" s="3">
        <v>2.2999999999999998</v>
      </c>
      <c r="AQ1182" s="3">
        <v>1.5</v>
      </c>
      <c r="AR1182" s="3">
        <v>2.7</v>
      </c>
      <c r="AS1182" s="3">
        <v>1</v>
      </c>
      <c r="AT1182" s="3">
        <v>1.4</v>
      </c>
      <c r="AU1182" s="3">
        <v>1.2</v>
      </c>
      <c r="AV1182" s="3">
        <v>2.4</v>
      </c>
      <c r="AW1182" s="3">
        <v>1</v>
      </c>
      <c r="AX1182" s="3">
        <v>0.4</v>
      </c>
      <c r="AY1182" s="3">
        <v>0.7</v>
      </c>
      <c r="AZ1182" s="3">
        <v>0.9</v>
      </c>
      <c r="BA1182" s="3">
        <v>0.1</v>
      </c>
      <c r="BB1182" s="3">
        <v>0.2</v>
      </c>
      <c r="BC1182" s="3">
        <v>0.2</v>
      </c>
      <c r="BD1182" s="3">
        <v>1</v>
      </c>
    </row>
    <row r="1183" spans="1:56" x14ac:dyDescent="0.3">
      <c r="A1183" s="3" t="s">
        <v>1565</v>
      </c>
      <c r="B1183" s="3" t="s">
        <v>27</v>
      </c>
      <c r="C1183" s="3" t="s">
        <v>307</v>
      </c>
      <c r="D1183" s="3">
        <v>1.01</v>
      </c>
      <c r="E1183" s="3">
        <v>1.1000000000000001</v>
      </c>
      <c r="F1183" s="3">
        <v>1.1399999999999999</v>
      </c>
      <c r="G1183" s="3">
        <v>1.36</v>
      </c>
      <c r="H1183" s="3">
        <v>2.46</v>
      </c>
      <c r="I1183" s="3">
        <v>2.48</v>
      </c>
      <c r="J1183" s="3">
        <v>2.61</v>
      </c>
      <c r="K1183" s="3">
        <v>2.94</v>
      </c>
      <c r="L1183" s="3">
        <v>3.05</v>
      </c>
      <c r="M1183" s="3">
        <v>4.5599999999999996</v>
      </c>
      <c r="N1183" s="3">
        <v>6.04</v>
      </c>
      <c r="O1183" s="3">
        <v>7.66</v>
      </c>
      <c r="P1183" s="3">
        <v>7.3</v>
      </c>
      <c r="Q1183" s="3">
        <v>6.63</v>
      </c>
      <c r="R1183" s="3">
        <v>6.71</v>
      </c>
      <c r="S1183" s="3">
        <v>6.54</v>
      </c>
      <c r="T1183" s="3">
        <v>4.55</v>
      </c>
      <c r="U1183" s="3">
        <v>4.78</v>
      </c>
      <c r="V1183" s="3">
        <v>4.4400000000000004</v>
      </c>
      <c r="W1183" s="3">
        <v>5.09</v>
      </c>
      <c r="X1183" s="3">
        <v>6.32</v>
      </c>
      <c r="Y1183" s="3">
        <v>6.47</v>
      </c>
      <c r="Z1183" s="3">
        <v>6.32</v>
      </c>
      <c r="AA1183" s="3">
        <v>6.69</v>
      </c>
      <c r="AB1183" s="3">
        <v>6.08</v>
      </c>
      <c r="AC1183" s="3">
        <v>5.4</v>
      </c>
      <c r="AD1183" s="3">
        <v>6.88</v>
      </c>
      <c r="AE1183" s="3">
        <v>6.98</v>
      </c>
      <c r="AF1183" s="3">
        <v>5.84</v>
      </c>
      <c r="AG1183" s="3">
        <v>6.22</v>
      </c>
      <c r="AH1183" s="3">
        <v>8.93</v>
      </c>
      <c r="AI1183" s="3">
        <v>8.08</v>
      </c>
      <c r="AJ1183" s="3">
        <v>7.94</v>
      </c>
      <c r="AK1183" s="3">
        <v>9.5</v>
      </c>
      <c r="AL1183" s="3">
        <v>10.28</v>
      </c>
      <c r="AM1183" s="3">
        <v>13.91</v>
      </c>
      <c r="AN1183" s="3">
        <v>15.98</v>
      </c>
      <c r="AO1183" s="3">
        <v>17.920000000000002</v>
      </c>
      <c r="AP1183" s="3">
        <v>24.17</v>
      </c>
      <c r="AQ1183" s="3">
        <v>17.329999999999998</v>
      </c>
      <c r="AR1183" s="3">
        <v>19.309999999999999</v>
      </c>
      <c r="AS1183" s="3">
        <v>26.46</v>
      </c>
      <c r="AT1183" s="3">
        <v>24.89</v>
      </c>
      <c r="AU1183" s="3">
        <v>24.66</v>
      </c>
      <c r="AV1183" s="3">
        <v>24.55</v>
      </c>
      <c r="AW1183" s="3">
        <v>16.54</v>
      </c>
      <c r="AX1183" s="3">
        <v>14.62</v>
      </c>
      <c r="AY1183" s="3">
        <v>16.989999999999998</v>
      </c>
      <c r="AZ1183" s="3">
        <v>20.43</v>
      </c>
      <c r="BA1183" s="3">
        <v>18.72</v>
      </c>
      <c r="BB1183" s="3">
        <v>15.03</v>
      </c>
      <c r="BC1183" s="3">
        <v>21.29</v>
      </c>
      <c r="BD1183" s="3">
        <v>30.73</v>
      </c>
    </row>
    <row r="1184" spans="1:56" x14ac:dyDescent="0.3">
      <c r="A1184" s="3" t="s">
        <v>1565</v>
      </c>
      <c r="B1184" s="3" t="s">
        <v>27</v>
      </c>
      <c r="C1184" s="3" t="s">
        <v>309</v>
      </c>
      <c r="D1184" s="3">
        <v>0.38</v>
      </c>
      <c r="E1184" s="3">
        <v>0.54</v>
      </c>
      <c r="F1184" s="3">
        <v>0.66</v>
      </c>
      <c r="G1184" s="3">
        <v>0.86</v>
      </c>
      <c r="H1184" s="3">
        <v>2.06</v>
      </c>
      <c r="I1184" s="3">
        <v>2.02</v>
      </c>
      <c r="J1184" s="3">
        <v>1.94</v>
      </c>
      <c r="K1184" s="3">
        <v>2.2400000000000002</v>
      </c>
      <c r="L1184" s="3">
        <v>2.12</v>
      </c>
      <c r="M1184" s="3">
        <v>3.32</v>
      </c>
      <c r="N1184" s="3">
        <v>4.71</v>
      </c>
      <c r="O1184" s="3">
        <v>5.57</v>
      </c>
      <c r="P1184" s="3">
        <v>4.76</v>
      </c>
      <c r="Q1184" s="3">
        <v>4.54</v>
      </c>
      <c r="R1184" s="3">
        <v>4.8499999999999996</v>
      </c>
      <c r="S1184" s="3">
        <v>4.25</v>
      </c>
      <c r="T1184" s="3">
        <v>2.5099999999999998</v>
      </c>
      <c r="U1184" s="3">
        <v>2.94</v>
      </c>
      <c r="V1184" s="3">
        <v>2.41</v>
      </c>
      <c r="W1184" s="3">
        <v>2.87</v>
      </c>
      <c r="X1184" s="3">
        <v>3.04</v>
      </c>
      <c r="Y1184" s="3">
        <v>2.4900000000000002</v>
      </c>
      <c r="Z1184" s="3">
        <v>2.44</v>
      </c>
      <c r="AA1184" s="3">
        <v>2.41</v>
      </c>
      <c r="AB1184" s="3">
        <v>2.5499999999999998</v>
      </c>
      <c r="AC1184" s="3">
        <v>2.67</v>
      </c>
      <c r="AD1184" s="3">
        <v>3.25</v>
      </c>
      <c r="AE1184" s="3">
        <v>2.94</v>
      </c>
      <c r="AF1184" s="3">
        <v>2.19</v>
      </c>
      <c r="AG1184" s="3">
        <v>2.29</v>
      </c>
      <c r="AH1184" s="3">
        <v>3.31</v>
      </c>
      <c r="AI1184" s="3">
        <v>3.4</v>
      </c>
      <c r="AJ1184" s="3">
        <v>3.7</v>
      </c>
      <c r="AK1184" s="3">
        <v>3.9</v>
      </c>
      <c r="AL1184" s="3">
        <v>4.05</v>
      </c>
      <c r="AM1184" s="3">
        <v>5.72</v>
      </c>
      <c r="AN1184" s="3">
        <v>7.8</v>
      </c>
      <c r="AO1184" s="3">
        <v>8.75</v>
      </c>
      <c r="AP1184" s="3">
        <v>10.53</v>
      </c>
      <c r="AQ1184" s="3">
        <v>6.66</v>
      </c>
      <c r="AR1184" s="3">
        <v>12.31</v>
      </c>
      <c r="AS1184" s="3">
        <v>18.399999999999999</v>
      </c>
      <c r="AT1184" s="3">
        <v>20.75</v>
      </c>
      <c r="AU1184" s="3">
        <v>19.68</v>
      </c>
      <c r="AV1184" s="3">
        <v>17.760000000000002</v>
      </c>
      <c r="AW1184" s="3">
        <v>11.64</v>
      </c>
      <c r="AX1184" s="3">
        <v>8.5299999999999994</v>
      </c>
      <c r="AY1184" s="3">
        <v>11.37</v>
      </c>
      <c r="AZ1184" s="3">
        <v>13.61</v>
      </c>
      <c r="BA1184" s="3">
        <v>14.79</v>
      </c>
      <c r="BB1184" s="3">
        <v>8.89</v>
      </c>
      <c r="BC1184" s="3">
        <v>14.24</v>
      </c>
      <c r="BD1184" s="3">
        <v>22.25</v>
      </c>
    </row>
    <row r="1185" spans="1:56" x14ac:dyDescent="0.3">
      <c r="A1185" s="3" t="s">
        <v>1565</v>
      </c>
      <c r="B1185" s="3" t="s">
        <v>27</v>
      </c>
      <c r="C1185" s="3" t="s">
        <v>1406</v>
      </c>
      <c r="AP1185" s="3">
        <v>2741</v>
      </c>
      <c r="AQ1185" s="3">
        <v>2749</v>
      </c>
      <c r="AR1185" s="3">
        <v>2989</v>
      </c>
      <c r="AS1185" s="3">
        <v>3185</v>
      </c>
      <c r="AT1185" s="3">
        <v>3186</v>
      </c>
      <c r="AU1185" s="3">
        <v>2828</v>
      </c>
      <c r="AV1185" s="3">
        <v>2878</v>
      </c>
      <c r="AW1185" s="3">
        <v>2480</v>
      </c>
      <c r="AX1185" s="3">
        <v>2483</v>
      </c>
      <c r="AY1185" s="3">
        <v>2035</v>
      </c>
      <c r="AZ1185" s="3">
        <v>2027</v>
      </c>
      <c r="BA1185" s="3">
        <v>2035</v>
      </c>
      <c r="BB1185" s="3">
        <v>1962</v>
      </c>
      <c r="BC1185" s="3">
        <v>1940</v>
      </c>
      <c r="BD1185" s="3">
        <v>2372</v>
      </c>
    </row>
    <row r="1186" spans="1:56" x14ac:dyDescent="0.3">
      <c r="A1186" s="3" t="s">
        <v>1565</v>
      </c>
      <c r="B1186" s="3" t="s">
        <v>27</v>
      </c>
      <c r="C1186" s="3" t="s">
        <v>311</v>
      </c>
      <c r="D1186" s="3">
        <v>0.65</v>
      </c>
      <c r="E1186" s="3">
        <v>0.78</v>
      </c>
      <c r="F1186" s="3">
        <v>0.83</v>
      </c>
      <c r="G1186" s="3">
        <v>0.95</v>
      </c>
      <c r="H1186" s="3">
        <v>2.17</v>
      </c>
      <c r="I1186" s="3">
        <v>2.2999999999999998</v>
      </c>
      <c r="J1186" s="3">
        <v>2.33</v>
      </c>
      <c r="K1186" s="3">
        <v>2.56</v>
      </c>
      <c r="L1186" s="3">
        <v>2.59</v>
      </c>
      <c r="M1186" s="3">
        <v>3.74</v>
      </c>
      <c r="N1186" s="3">
        <v>5.21</v>
      </c>
      <c r="O1186" s="3">
        <v>6.87</v>
      </c>
      <c r="P1186" s="3">
        <v>6.28</v>
      </c>
      <c r="Q1186" s="3">
        <v>6.46</v>
      </c>
      <c r="R1186" s="3">
        <v>6.51</v>
      </c>
      <c r="S1186" s="3">
        <v>6.39</v>
      </c>
      <c r="T1186" s="3">
        <v>4.95</v>
      </c>
      <c r="U1186" s="3">
        <v>4.95</v>
      </c>
      <c r="V1186" s="3">
        <v>4.7</v>
      </c>
      <c r="W1186" s="3">
        <v>5.14</v>
      </c>
      <c r="X1186" s="3">
        <v>5.86</v>
      </c>
      <c r="Y1186" s="3">
        <v>5.36</v>
      </c>
      <c r="Z1186" s="3">
        <v>5.19</v>
      </c>
      <c r="AA1186" s="3">
        <v>5.21</v>
      </c>
      <c r="AB1186" s="3">
        <v>5.42</v>
      </c>
      <c r="AC1186" s="3">
        <v>5.65</v>
      </c>
      <c r="AD1186" s="3">
        <v>6.26</v>
      </c>
      <c r="AE1186" s="3">
        <v>7.06</v>
      </c>
      <c r="AF1186" s="3">
        <v>6.8</v>
      </c>
      <c r="AG1186" s="3">
        <v>6.96</v>
      </c>
      <c r="AH1186" s="3">
        <v>9.1</v>
      </c>
      <c r="AI1186" s="3">
        <v>8.58</v>
      </c>
      <c r="AJ1186" s="3">
        <v>8.74</v>
      </c>
      <c r="AK1186" s="3">
        <v>8.57</v>
      </c>
      <c r="AL1186" s="3">
        <v>9.56</v>
      </c>
      <c r="AM1186" s="3">
        <v>12.41</v>
      </c>
      <c r="AN1186" s="3">
        <v>15.56</v>
      </c>
      <c r="AO1186" s="3">
        <v>18.37</v>
      </c>
      <c r="AP1186" s="3">
        <v>26.72</v>
      </c>
      <c r="AQ1186" s="3">
        <v>15.21</v>
      </c>
      <c r="AR1186" s="3">
        <v>19.05</v>
      </c>
      <c r="AS1186" s="3">
        <v>23.58</v>
      </c>
      <c r="AT1186" s="3">
        <v>24.59</v>
      </c>
      <c r="AU1186" s="3">
        <v>23.46</v>
      </c>
      <c r="AV1186" s="3">
        <v>23.4</v>
      </c>
      <c r="AW1186" s="3">
        <v>19.2</v>
      </c>
      <c r="AX1186" s="3">
        <v>14.6</v>
      </c>
      <c r="AY1186" s="3">
        <v>15.74</v>
      </c>
      <c r="AZ1186" s="3">
        <v>19.16</v>
      </c>
      <c r="BA1186" s="3">
        <v>18.739999999999998</v>
      </c>
      <c r="BB1186" s="3">
        <v>16.239999999999998</v>
      </c>
      <c r="BC1186" s="3">
        <v>21.37</v>
      </c>
      <c r="BD1186" s="3">
        <v>26.08</v>
      </c>
    </row>
    <row r="1187" spans="1:56" x14ac:dyDescent="0.3">
      <c r="A1187" s="3" t="s">
        <v>1565</v>
      </c>
      <c r="B1187" s="3" t="s">
        <v>27</v>
      </c>
      <c r="C1187" s="3" t="s">
        <v>313</v>
      </c>
      <c r="D1187" s="3">
        <v>1.52</v>
      </c>
      <c r="E1187" s="3">
        <v>1.59</v>
      </c>
      <c r="F1187" s="3">
        <v>1.6</v>
      </c>
      <c r="G1187" s="3">
        <v>1.83</v>
      </c>
      <c r="H1187" s="3">
        <v>2.92</v>
      </c>
      <c r="I1187" s="3">
        <v>2.91</v>
      </c>
      <c r="J1187" s="3">
        <v>3.1</v>
      </c>
      <c r="K1187" s="3">
        <v>3.48</v>
      </c>
      <c r="L1187" s="3">
        <v>3.69</v>
      </c>
      <c r="M1187" s="3">
        <v>5.22</v>
      </c>
      <c r="N1187" s="3">
        <v>7.13</v>
      </c>
      <c r="O1187" s="3">
        <v>8.81</v>
      </c>
      <c r="P1187" s="3">
        <v>8.66</v>
      </c>
      <c r="Q1187" s="3">
        <v>8.52</v>
      </c>
      <c r="R1187" s="3">
        <v>8.73</v>
      </c>
      <c r="S1187" s="3">
        <v>8.39</v>
      </c>
      <c r="T1187" s="3">
        <v>6.92</v>
      </c>
      <c r="U1187" s="3">
        <v>6.53</v>
      </c>
      <c r="V1187" s="3">
        <v>6.69</v>
      </c>
      <c r="W1187" s="3">
        <v>7.35</v>
      </c>
      <c r="X1187" s="3">
        <v>8.68</v>
      </c>
      <c r="Y1187" s="3">
        <v>8.48</v>
      </c>
      <c r="Z1187" s="3">
        <v>7.41</v>
      </c>
      <c r="AA1187" s="3">
        <v>7.17</v>
      </c>
      <c r="AB1187" s="3">
        <v>7.04</v>
      </c>
      <c r="AC1187" s="3">
        <v>6.84</v>
      </c>
      <c r="AD1187" s="3">
        <v>7.82</v>
      </c>
      <c r="AE1187" s="3">
        <v>7.7</v>
      </c>
      <c r="AF1187" s="3">
        <v>6.84</v>
      </c>
      <c r="AG1187" s="3">
        <v>6.86</v>
      </c>
      <c r="AH1187" s="3">
        <v>10.23</v>
      </c>
      <c r="AI1187" s="3">
        <v>9.92</v>
      </c>
      <c r="AJ1187" s="3">
        <v>8.98</v>
      </c>
      <c r="AK1187" s="3">
        <v>10.79</v>
      </c>
      <c r="AL1187" s="3">
        <v>12.02</v>
      </c>
      <c r="AM1187" s="3">
        <v>15.81</v>
      </c>
      <c r="AN1187" s="3">
        <v>18.47</v>
      </c>
      <c r="AO1187" s="3">
        <v>20.56</v>
      </c>
      <c r="AP1187" s="3">
        <v>25.19</v>
      </c>
      <c r="AQ1187" s="3">
        <v>20</v>
      </c>
      <c r="AR1187" s="3">
        <v>22.7</v>
      </c>
      <c r="AS1187" s="3">
        <v>26.65</v>
      </c>
      <c r="AT1187" s="3">
        <v>29.61</v>
      </c>
      <c r="AU1187" s="3">
        <v>28.87</v>
      </c>
      <c r="AV1187" s="3">
        <v>28.6</v>
      </c>
      <c r="AW1187" s="3">
        <v>20.149999999999999</v>
      </c>
      <c r="AX1187" s="3">
        <v>17.95</v>
      </c>
      <c r="AY1187" s="3">
        <v>20.56</v>
      </c>
      <c r="AZ1187" s="3">
        <v>21.97</v>
      </c>
      <c r="BA1187" s="3">
        <v>20.62</v>
      </c>
      <c r="BB1187" s="3">
        <v>17.23</v>
      </c>
      <c r="BC1187" s="3">
        <v>20.67</v>
      </c>
      <c r="BD1187" s="3">
        <v>29.6</v>
      </c>
    </row>
    <row r="1188" spans="1:56" x14ac:dyDescent="0.3">
      <c r="A1188" s="3" t="s">
        <v>1565</v>
      </c>
      <c r="B1188" s="3" t="s">
        <v>27</v>
      </c>
      <c r="C1188" s="3" t="s">
        <v>315</v>
      </c>
      <c r="D1188" s="3">
        <v>1.39</v>
      </c>
      <c r="E1188" s="3">
        <v>1.53</v>
      </c>
      <c r="F1188" s="3">
        <v>1.52</v>
      </c>
      <c r="G1188" s="3">
        <v>1.72</v>
      </c>
      <c r="H1188" s="3">
        <v>2.91</v>
      </c>
      <c r="I1188" s="3">
        <v>3.07</v>
      </c>
      <c r="J1188" s="3">
        <v>3.16</v>
      </c>
      <c r="K1188" s="3">
        <v>3.49</v>
      </c>
      <c r="L1188" s="3">
        <v>3.58</v>
      </c>
      <c r="M1188" s="3">
        <v>5.16</v>
      </c>
      <c r="N1188" s="3">
        <v>7.08</v>
      </c>
      <c r="O1188" s="3">
        <v>8.67</v>
      </c>
      <c r="P1188" s="3">
        <v>7.98</v>
      </c>
      <c r="Q1188" s="3">
        <v>7.48</v>
      </c>
      <c r="R1188" s="3">
        <v>7.47</v>
      </c>
      <c r="S1188" s="3">
        <v>7.46</v>
      </c>
      <c r="T1188" s="3">
        <v>5.71</v>
      </c>
      <c r="U1188" s="3">
        <v>6.04</v>
      </c>
      <c r="V1188" s="3">
        <v>6.17</v>
      </c>
      <c r="W1188" s="3">
        <v>6.64</v>
      </c>
      <c r="X1188" s="3">
        <v>7.69</v>
      </c>
      <c r="Y1188" s="3">
        <v>7.55</v>
      </c>
      <c r="Z1188" s="3">
        <v>7.63</v>
      </c>
      <c r="AA1188" s="3">
        <v>7.76</v>
      </c>
      <c r="AB1188" s="3">
        <v>7.93</v>
      </c>
      <c r="AC1188" s="3">
        <v>8.1999999999999993</v>
      </c>
      <c r="AD1188" s="3">
        <v>8.6999999999999993</v>
      </c>
      <c r="AE1188" s="3">
        <v>8.35</v>
      </c>
      <c r="AF1188" s="3">
        <v>7.14</v>
      </c>
      <c r="AG1188" s="3">
        <v>7.67</v>
      </c>
      <c r="AH1188" s="3">
        <v>10.18</v>
      </c>
      <c r="AI1188" s="3">
        <v>9.93</v>
      </c>
      <c r="AJ1188" s="3">
        <v>9.82</v>
      </c>
      <c r="AK1188" s="3">
        <v>11.21</v>
      </c>
      <c r="AL1188" s="3">
        <v>13.2</v>
      </c>
      <c r="AM1188" s="3">
        <v>16.05</v>
      </c>
      <c r="AN1188" s="3">
        <v>19.27</v>
      </c>
      <c r="AO1188" s="3">
        <v>21.17</v>
      </c>
      <c r="AP1188" s="3">
        <v>26.25</v>
      </c>
      <c r="AQ1188" s="3">
        <v>19.16</v>
      </c>
      <c r="AR1188" s="3">
        <v>22.62</v>
      </c>
      <c r="AS1188" s="3">
        <v>28.71</v>
      </c>
      <c r="AT1188" s="3">
        <v>30.09</v>
      </c>
      <c r="AU1188" s="3">
        <v>29.31</v>
      </c>
      <c r="AV1188" s="3">
        <v>28.42</v>
      </c>
      <c r="AW1188" s="3">
        <v>20.25</v>
      </c>
      <c r="AX1188" s="3">
        <v>17.91</v>
      </c>
      <c r="AY1188" s="3">
        <v>20.079999999999998</v>
      </c>
      <c r="AZ1188" s="3">
        <v>22.6</v>
      </c>
      <c r="BA1188" s="3">
        <v>21.46</v>
      </c>
      <c r="BB1188" s="3">
        <v>18.16</v>
      </c>
      <c r="BC1188" s="3">
        <v>23.53</v>
      </c>
      <c r="BD1188" s="3">
        <v>32.93</v>
      </c>
    </row>
    <row r="1189" spans="1:56" x14ac:dyDescent="0.3">
      <c r="A1189" s="3" t="s">
        <v>1565</v>
      </c>
      <c r="B1189" s="3" t="s">
        <v>27</v>
      </c>
      <c r="C1189" s="3" t="s">
        <v>432</v>
      </c>
      <c r="D1189" s="3">
        <v>1.71</v>
      </c>
      <c r="E1189" s="3">
        <v>1.87</v>
      </c>
      <c r="F1189" s="3">
        <v>1.89</v>
      </c>
      <c r="G1189" s="3">
        <v>2.09</v>
      </c>
      <c r="H1189" s="3">
        <v>3.25</v>
      </c>
      <c r="I1189" s="3">
        <v>3.44</v>
      </c>
      <c r="J1189" s="3">
        <v>3.52</v>
      </c>
      <c r="K1189" s="3">
        <v>3.84</v>
      </c>
      <c r="L1189" s="3">
        <v>3.99</v>
      </c>
      <c r="M1189" s="3">
        <v>5.67</v>
      </c>
      <c r="N1189" s="3">
        <v>7.96</v>
      </c>
      <c r="O1189" s="3">
        <v>9.7799999999999994</v>
      </c>
      <c r="P1189" s="3">
        <v>9.06</v>
      </c>
      <c r="Q1189" s="3">
        <v>8.67</v>
      </c>
      <c r="R1189" s="3">
        <v>8.4700000000000006</v>
      </c>
      <c r="S1189" s="3">
        <v>8.4700000000000006</v>
      </c>
      <c r="T1189" s="3">
        <v>6.75</v>
      </c>
      <c r="U1189" s="3">
        <v>6.87</v>
      </c>
      <c r="V1189" s="3">
        <v>7.32</v>
      </c>
      <c r="W1189" s="3">
        <v>7.8</v>
      </c>
      <c r="X1189" s="3">
        <v>8.8800000000000008</v>
      </c>
      <c r="Y1189" s="3">
        <v>8.75</v>
      </c>
      <c r="Z1189" s="3">
        <v>8.42</v>
      </c>
      <c r="AA1189" s="3">
        <v>8.43</v>
      </c>
      <c r="AB1189" s="3">
        <v>8.49</v>
      </c>
      <c r="AC1189" s="3">
        <v>8.81</v>
      </c>
      <c r="AD1189" s="3">
        <v>9.6</v>
      </c>
      <c r="AE1189" s="3">
        <v>9.76</v>
      </c>
      <c r="AF1189" s="3">
        <v>8.5399999999999991</v>
      </c>
      <c r="AG1189" s="3">
        <v>9.0399999999999991</v>
      </c>
      <c r="AH1189" s="3">
        <v>11.55</v>
      </c>
      <c r="AI1189" s="3">
        <v>10.86</v>
      </c>
      <c r="AJ1189" s="3">
        <v>10.23</v>
      </c>
      <c r="AK1189" s="3">
        <v>11.58</v>
      </c>
      <c r="AL1189" s="3">
        <v>13.55</v>
      </c>
      <c r="AM1189" s="3">
        <v>16.87</v>
      </c>
      <c r="AN1189" s="3">
        <v>19.690000000000001</v>
      </c>
      <c r="AO1189" s="3">
        <v>21.64</v>
      </c>
      <c r="AP1189" s="3">
        <v>26.52</v>
      </c>
      <c r="AQ1189" s="3">
        <v>19.28</v>
      </c>
      <c r="AR1189" s="3">
        <v>22.76</v>
      </c>
      <c r="AS1189" s="3">
        <v>28.77</v>
      </c>
      <c r="AT1189" s="3">
        <v>30.13</v>
      </c>
      <c r="AU1189" s="3">
        <v>29.4</v>
      </c>
      <c r="AV1189" s="3">
        <v>28.58</v>
      </c>
      <c r="AW1189" s="3">
        <v>20.350000000000001</v>
      </c>
      <c r="AX1189" s="3">
        <v>17.93</v>
      </c>
      <c r="AY1189" s="3">
        <v>20.13</v>
      </c>
      <c r="AZ1189" s="3">
        <v>22.69</v>
      </c>
      <c r="BA1189" s="3">
        <v>21.47</v>
      </c>
      <c r="BB1189" s="3">
        <v>18.18</v>
      </c>
      <c r="BC1189" s="3">
        <v>23.55</v>
      </c>
      <c r="BD1189" s="3">
        <v>33.049999999999997</v>
      </c>
    </row>
    <row r="1190" spans="1:56" x14ac:dyDescent="0.3">
      <c r="A1190" s="3" t="s">
        <v>1565</v>
      </c>
      <c r="B1190" s="3" t="s">
        <v>27</v>
      </c>
      <c r="C1190" s="3" t="s">
        <v>317</v>
      </c>
      <c r="D1190" s="3">
        <v>0</v>
      </c>
      <c r="E1190" s="3">
        <v>0</v>
      </c>
      <c r="F1190" s="3">
        <v>0</v>
      </c>
      <c r="G1190" s="3">
        <v>0</v>
      </c>
      <c r="H1190" s="3">
        <v>0</v>
      </c>
      <c r="I1190" s="3">
        <v>0</v>
      </c>
      <c r="J1190" s="3">
        <v>0</v>
      </c>
      <c r="K1190" s="3">
        <v>0</v>
      </c>
      <c r="L1190" s="3">
        <v>0</v>
      </c>
      <c r="M1190" s="3">
        <v>0</v>
      </c>
      <c r="N1190" s="3">
        <v>0</v>
      </c>
      <c r="O1190" s="3">
        <v>0</v>
      </c>
      <c r="P1190" s="3">
        <v>0</v>
      </c>
      <c r="Q1190" s="3">
        <v>0</v>
      </c>
      <c r="R1190" s="3">
        <v>0</v>
      </c>
      <c r="S1190" s="3">
        <v>0</v>
      </c>
      <c r="T1190" s="3">
        <v>0</v>
      </c>
      <c r="U1190" s="3">
        <v>0</v>
      </c>
      <c r="V1190" s="3">
        <v>0</v>
      </c>
      <c r="W1190" s="3">
        <v>0</v>
      </c>
      <c r="X1190" s="3">
        <v>0</v>
      </c>
      <c r="Y1190" s="3">
        <v>0</v>
      </c>
      <c r="Z1190" s="3">
        <v>0</v>
      </c>
      <c r="AA1190" s="3">
        <v>0</v>
      </c>
      <c r="AB1190" s="3">
        <v>0</v>
      </c>
      <c r="AC1190" s="3">
        <v>0</v>
      </c>
      <c r="AD1190" s="3">
        <v>0</v>
      </c>
      <c r="AE1190" s="3">
        <v>0</v>
      </c>
      <c r="AF1190" s="3">
        <v>0</v>
      </c>
      <c r="AG1190" s="3">
        <v>0</v>
      </c>
      <c r="AH1190" s="3">
        <v>0</v>
      </c>
      <c r="AI1190" s="3">
        <v>0</v>
      </c>
      <c r="AJ1190" s="3">
        <v>0</v>
      </c>
      <c r="AK1190" s="3">
        <v>0</v>
      </c>
      <c r="AL1190" s="3">
        <v>0</v>
      </c>
      <c r="AM1190" s="3">
        <v>0</v>
      </c>
      <c r="AN1190" s="3">
        <v>0</v>
      </c>
      <c r="AO1190" s="3">
        <v>0</v>
      </c>
      <c r="AP1190" s="3">
        <v>0</v>
      </c>
      <c r="AQ1190" s="3">
        <v>0</v>
      </c>
      <c r="AR1190" s="3">
        <v>0</v>
      </c>
      <c r="AS1190" s="3">
        <v>0</v>
      </c>
      <c r="AT1190" s="3">
        <v>0</v>
      </c>
      <c r="AU1190" s="3">
        <v>0</v>
      </c>
      <c r="AV1190" s="3">
        <v>0</v>
      </c>
      <c r="AW1190" s="3">
        <v>0</v>
      </c>
      <c r="AX1190" s="3">
        <v>0</v>
      </c>
      <c r="AY1190" s="3">
        <v>0</v>
      </c>
      <c r="AZ1190" s="3">
        <v>0</v>
      </c>
      <c r="BA1190" s="3">
        <v>0</v>
      </c>
      <c r="BB1190" s="3">
        <v>0</v>
      </c>
      <c r="BC1190" s="3">
        <v>0</v>
      </c>
      <c r="BD1190" s="3">
        <v>0</v>
      </c>
    </row>
    <row r="1191" spans="1:56" x14ac:dyDescent="0.3">
      <c r="A1191" s="3" t="s">
        <v>1565</v>
      </c>
      <c r="B1191" s="3" t="s">
        <v>27</v>
      </c>
      <c r="C1191" s="3" t="s">
        <v>319</v>
      </c>
      <c r="D1191" s="3">
        <v>0</v>
      </c>
      <c r="E1191" s="3">
        <v>0</v>
      </c>
      <c r="F1191" s="3">
        <v>0</v>
      </c>
      <c r="G1191" s="3">
        <v>0</v>
      </c>
      <c r="H1191" s="3">
        <v>0</v>
      </c>
      <c r="I1191" s="3">
        <v>0</v>
      </c>
      <c r="J1191" s="3">
        <v>0</v>
      </c>
      <c r="K1191" s="3">
        <v>0</v>
      </c>
      <c r="L1191" s="3">
        <v>0</v>
      </c>
      <c r="M1191" s="3">
        <v>0</v>
      </c>
      <c r="N1191" s="3">
        <v>0</v>
      </c>
      <c r="O1191" s="3">
        <v>0</v>
      </c>
      <c r="P1191" s="3">
        <v>0</v>
      </c>
      <c r="Q1191" s="3">
        <v>0</v>
      </c>
      <c r="R1191" s="3">
        <v>0</v>
      </c>
      <c r="S1191" s="3">
        <v>0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0</v>
      </c>
      <c r="AF1191" s="3">
        <v>0</v>
      </c>
      <c r="AG1191" s="3">
        <v>0</v>
      </c>
      <c r="AH1191" s="3">
        <v>0</v>
      </c>
      <c r="AI1191" s="3">
        <v>0</v>
      </c>
      <c r="AJ1191" s="3">
        <v>0</v>
      </c>
      <c r="AK1191" s="3">
        <v>0</v>
      </c>
      <c r="AL1191" s="3">
        <v>0</v>
      </c>
      <c r="AM1191" s="3">
        <v>0</v>
      </c>
      <c r="AN1191" s="3">
        <v>0</v>
      </c>
      <c r="AO1191" s="3">
        <v>0</v>
      </c>
      <c r="AP1191" s="3">
        <v>0</v>
      </c>
      <c r="AQ1191" s="3">
        <v>0</v>
      </c>
      <c r="AR1191" s="3">
        <v>0</v>
      </c>
      <c r="AS1191" s="3">
        <v>0</v>
      </c>
      <c r="AT1191" s="3">
        <v>0</v>
      </c>
      <c r="AU1191" s="3">
        <v>0</v>
      </c>
      <c r="AV1191" s="3">
        <v>0</v>
      </c>
      <c r="AW1191" s="3">
        <v>0</v>
      </c>
      <c r="AX1191" s="3">
        <v>0</v>
      </c>
      <c r="AY1191" s="3">
        <v>0</v>
      </c>
      <c r="AZ1191" s="3">
        <v>0</v>
      </c>
      <c r="BA1191" s="3">
        <v>0</v>
      </c>
      <c r="BB1191" s="3">
        <v>0</v>
      </c>
      <c r="BC1191" s="3">
        <v>0</v>
      </c>
      <c r="BD1191" s="3">
        <v>0</v>
      </c>
    </row>
    <row r="1192" spans="1:56" x14ac:dyDescent="0.3">
      <c r="A1192" s="3" t="s">
        <v>1565</v>
      </c>
      <c r="B1192" s="3" t="s">
        <v>27</v>
      </c>
      <c r="C1192" s="3" t="s">
        <v>321</v>
      </c>
      <c r="D1192" s="3">
        <v>0</v>
      </c>
      <c r="E1192" s="3">
        <v>0</v>
      </c>
      <c r="F1192" s="3">
        <v>0</v>
      </c>
      <c r="G1192" s="3">
        <v>0</v>
      </c>
      <c r="H1192" s="3">
        <v>0</v>
      </c>
      <c r="I1192" s="3">
        <v>0</v>
      </c>
      <c r="J1192" s="3">
        <v>0</v>
      </c>
      <c r="K1192" s="3">
        <v>0</v>
      </c>
      <c r="L1192" s="3">
        <v>0</v>
      </c>
      <c r="M1192" s="3">
        <v>0</v>
      </c>
      <c r="N1192" s="3">
        <v>0</v>
      </c>
      <c r="O1192" s="3">
        <v>0</v>
      </c>
      <c r="P1192" s="3">
        <v>0</v>
      </c>
      <c r="Q1192" s="3">
        <v>0</v>
      </c>
      <c r="R1192" s="3">
        <v>0</v>
      </c>
      <c r="S1192" s="3">
        <v>0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0</v>
      </c>
      <c r="Z1192" s="3">
        <v>0</v>
      </c>
      <c r="AA1192" s="3">
        <v>0</v>
      </c>
      <c r="AB1192" s="3">
        <v>0</v>
      </c>
      <c r="AC1192" s="3">
        <v>0</v>
      </c>
      <c r="AD1192" s="3">
        <v>0</v>
      </c>
      <c r="AE1192" s="3">
        <v>0</v>
      </c>
      <c r="AF1192" s="3">
        <v>0</v>
      </c>
      <c r="AG1192" s="3">
        <v>0</v>
      </c>
      <c r="AH1192" s="3">
        <v>0</v>
      </c>
      <c r="AI1192" s="3">
        <v>0</v>
      </c>
      <c r="AJ1192" s="3">
        <v>0</v>
      </c>
      <c r="AK1192" s="3">
        <v>0</v>
      </c>
      <c r="AL1192" s="3">
        <v>0</v>
      </c>
      <c r="AM1192" s="3">
        <v>0</v>
      </c>
      <c r="AN1192" s="3">
        <v>0</v>
      </c>
      <c r="AO1192" s="3">
        <v>0</v>
      </c>
      <c r="AP1192" s="3">
        <v>0</v>
      </c>
      <c r="AQ1192" s="3">
        <v>0</v>
      </c>
      <c r="AR1192" s="3">
        <v>0</v>
      </c>
      <c r="AS1192" s="3">
        <v>0</v>
      </c>
      <c r="AT1192" s="3">
        <v>0</v>
      </c>
      <c r="AU1192" s="3">
        <v>0</v>
      </c>
      <c r="AV1192" s="3">
        <v>0</v>
      </c>
      <c r="AW1192" s="3">
        <v>0</v>
      </c>
      <c r="AX1192" s="3">
        <v>0</v>
      </c>
      <c r="AY1192" s="3">
        <v>0</v>
      </c>
      <c r="AZ1192" s="3">
        <v>0</v>
      </c>
      <c r="BA1192" s="3">
        <v>0</v>
      </c>
      <c r="BB1192" s="3">
        <v>0</v>
      </c>
      <c r="BC1192" s="3">
        <v>0</v>
      </c>
      <c r="BD1192" s="3">
        <v>0</v>
      </c>
    </row>
    <row r="1193" spans="1:56" x14ac:dyDescent="0.3">
      <c r="A1193" s="3" t="s">
        <v>1565</v>
      </c>
      <c r="B1193" s="3" t="s">
        <v>27</v>
      </c>
      <c r="C1193" s="3" t="s">
        <v>556</v>
      </c>
      <c r="D1193" s="3">
        <v>0</v>
      </c>
      <c r="E1193" s="3">
        <v>0</v>
      </c>
      <c r="F1193" s="3">
        <v>0</v>
      </c>
      <c r="G1193" s="3">
        <v>0</v>
      </c>
      <c r="H1193" s="3">
        <v>0</v>
      </c>
      <c r="I1193" s="3">
        <v>0</v>
      </c>
      <c r="J1193" s="3">
        <v>0</v>
      </c>
      <c r="K1193" s="3">
        <v>0</v>
      </c>
      <c r="L1193" s="3">
        <v>0</v>
      </c>
      <c r="M1193" s="3">
        <v>0</v>
      </c>
      <c r="N1193" s="3">
        <v>0</v>
      </c>
      <c r="O1193" s="3">
        <v>0</v>
      </c>
      <c r="P1193" s="3">
        <v>0</v>
      </c>
      <c r="Q1193" s="3">
        <v>0</v>
      </c>
      <c r="R1193" s="3">
        <v>0</v>
      </c>
      <c r="S1193" s="3">
        <v>0</v>
      </c>
      <c r="T1193" s="3">
        <v>0</v>
      </c>
      <c r="U1193" s="3">
        <v>0</v>
      </c>
      <c r="V1193" s="3">
        <v>0</v>
      </c>
      <c r="W1193" s="3">
        <v>0</v>
      </c>
      <c r="X1193" s="3">
        <v>0</v>
      </c>
      <c r="Y1193" s="3">
        <v>0</v>
      </c>
      <c r="Z1193" s="3">
        <v>0</v>
      </c>
      <c r="AA1193" s="3">
        <v>0</v>
      </c>
      <c r="AB1193" s="3">
        <v>0</v>
      </c>
      <c r="AC1193" s="3">
        <v>0</v>
      </c>
      <c r="AD1193" s="3">
        <v>0</v>
      </c>
      <c r="AE1193" s="3">
        <v>0</v>
      </c>
      <c r="AF1193" s="3">
        <v>0</v>
      </c>
      <c r="AG1193" s="3">
        <v>0</v>
      </c>
      <c r="AH1193" s="3">
        <v>0</v>
      </c>
      <c r="AI1193" s="3">
        <v>0</v>
      </c>
      <c r="AJ1193" s="3">
        <v>0</v>
      </c>
      <c r="AK1193" s="3">
        <v>0</v>
      </c>
      <c r="AL1193" s="3">
        <v>0</v>
      </c>
      <c r="AM1193" s="3">
        <v>0</v>
      </c>
      <c r="AN1193" s="3">
        <v>0</v>
      </c>
      <c r="AO1193" s="3">
        <v>0</v>
      </c>
      <c r="AP1193" s="3">
        <v>0</v>
      </c>
      <c r="AQ1193" s="3">
        <v>0</v>
      </c>
      <c r="AR1193" s="3">
        <v>0</v>
      </c>
      <c r="AS1193" s="3">
        <v>0</v>
      </c>
      <c r="AT1193" s="3">
        <v>0</v>
      </c>
      <c r="AU1193" s="3">
        <v>0</v>
      </c>
      <c r="AV1193" s="3">
        <v>0</v>
      </c>
      <c r="AW1193" s="3">
        <v>0</v>
      </c>
      <c r="AX1193" s="3">
        <v>0</v>
      </c>
      <c r="AY1193" s="3">
        <v>0</v>
      </c>
      <c r="AZ1193" s="3">
        <v>0</v>
      </c>
      <c r="BA1193" s="3">
        <v>0</v>
      </c>
      <c r="BB1193" s="3">
        <v>0</v>
      </c>
      <c r="BC1193" s="3">
        <v>0</v>
      </c>
      <c r="BD1193" s="3">
        <v>0</v>
      </c>
    </row>
    <row r="1194" spans="1:56" x14ac:dyDescent="0.3">
      <c r="A1194" s="3" t="s">
        <v>1565</v>
      </c>
      <c r="B1194" s="3" t="s">
        <v>27</v>
      </c>
      <c r="C1194" s="3" t="s">
        <v>1202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0</v>
      </c>
      <c r="Z1194" s="3">
        <v>0</v>
      </c>
      <c r="AA1194" s="3">
        <v>0</v>
      </c>
      <c r="AB1194" s="3">
        <v>0</v>
      </c>
      <c r="AC1194" s="3">
        <v>0</v>
      </c>
      <c r="AD1194" s="3">
        <v>0</v>
      </c>
      <c r="AE1194" s="3">
        <v>0</v>
      </c>
      <c r="AF1194" s="3">
        <v>0</v>
      </c>
      <c r="AG1194" s="3">
        <v>0</v>
      </c>
      <c r="AH1194" s="3">
        <v>0</v>
      </c>
      <c r="AI1194" s="3">
        <v>0</v>
      </c>
      <c r="AJ1194" s="3">
        <v>0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3">
        <v>0</v>
      </c>
      <c r="AS1194" s="3">
        <v>0</v>
      </c>
      <c r="AT1194" s="3">
        <v>0</v>
      </c>
      <c r="AU1194" s="3">
        <v>0</v>
      </c>
      <c r="AV1194" s="3">
        <v>0</v>
      </c>
      <c r="AW1194" s="3">
        <v>0</v>
      </c>
      <c r="AX1194" s="3">
        <v>0</v>
      </c>
      <c r="AY1194" s="3">
        <v>0</v>
      </c>
      <c r="AZ1194" s="3">
        <v>0</v>
      </c>
      <c r="BA1194" s="3">
        <v>0</v>
      </c>
      <c r="BB1194" s="3">
        <v>0</v>
      </c>
      <c r="BC1194" s="3">
        <v>0</v>
      </c>
      <c r="BD1194" s="3">
        <v>0</v>
      </c>
    </row>
    <row r="1195" spans="1:56" x14ac:dyDescent="0.3">
      <c r="A1195" s="3" t="s">
        <v>1565</v>
      </c>
      <c r="B1195" s="3" t="s">
        <v>27</v>
      </c>
      <c r="C1195" s="3" t="s">
        <v>325</v>
      </c>
      <c r="D1195" s="3">
        <v>2.63</v>
      </c>
      <c r="E1195" s="3">
        <v>2.74</v>
      </c>
      <c r="F1195" s="3">
        <v>2.71</v>
      </c>
      <c r="G1195" s="3">
        <v>2.94</v>
      </c>
      <c r="H1195" s="3">
        <v>4.03</v>
      </c>
      <c r="I1195" s="3">
        <v>4.3</v>
      </c>
      <c r="J1195" s="3">
        <v>4.4800000000000004</v>
      </c>
      <c r="K1195" s="3">
        <v>4.8099999999999996</v>
      </c>
      <c r="L1195" s="3">
        <v>5.04</v>
      </c>
      <c r="M1195" s="3">
        <v>6.91</v>
      </c>
      <c r="N1195" s="3">
        <v>9.69</v>
      </c>
      <c r="O1195" s="3">
        <v>11.08</v>
      </c>
      <c r="P1195" s="3">
        <v>10.07</v>
      </c>
      <c r="Q1195" s="3">
        <v>9.4</v>
      </c>
      <c r="R1195" s="3">
        <v>9.08</v>
      </c>
      <c r="S1195" s="3">
        <v>9.2899999999999991</v>
      </c>
      <c r="T1195" s="3">
        <v>7.43</v>
      </c>
      <c r="U1195" s="3">
        <v>7.74</v>
      </c>
      <c r="V1195" s="3">
        <v>8.51</v>
      </c>
      <c r="W1195" s="3">
        <v>8.92</v>
      </c>
      <c r="X1195" s="3">
        <v>9.81</v>
      </c>
      <c r="Y1195" s="3">
        <v>9.7200000000000006</v>
      </c>
      <c r="Z1195" s="3">
        <v>9.74</v>
      </c>
      <c r="AA1195" s="3">
        <v>9.6999999999999993</v>
      </c>
      <c r="AB1195" s="3">
        <v>9.85</v>
      </c>
      <c r="AC1195" s="3">
        <v>10.39</v>
      </c>
      <c r="AD1195" s="3">
        <v>11.04</v>
      </c>
      <c r="AE1195" s="3">
        <v>11.17</v>
      </c>
      <c r="AF1195" s="3">
        <v>9.51</v>
      </c>
      <c r="AG1195" s="3">
        <v>10.23</v>
      </c>
      <c r="AH1195" s="3">
        <v>12.58</v>
      </c>
      <c r="AI1195" s="3">
        <v>11.72</v>
      </c>
      <c r="AJ1195" s="3">
        <v>11.03</v>
      </c>
      <c r="AK1195" s="3">
        <v>12.67</v>
      </c>
      <c r="AL1195" s="3">
        <v>14.95</v>
      </c>
      <c r="AM1195" s="3">
        <v>18.22</v>
      </c>
      <c r="AN1195" s="3">
        <v>20.96</v>
      </c>
      <c r="AO1195" s="3">
        <v>22.59</v>
      </c>
      <c r="AP1195" s="3">
        <v>27.13</v>
      </c>
      <c r="AQ1195" s="3">
        <v>19.559999999999999</v>
      </c>
      <c r="AR1195" s="3">
        <v>23.38</v>
      </c>
      <c r="AS1195" s="3">
        <v>30.02</v>
      </c>
      <c r="AT1195" s="3">
        <v>30.99</v>
      </c>
      <c r="AU1195" s="3">
        <v>30.41</v>
      </c>
      <c r="AV1195" s="3">
        <v>29.28</v>
      </c>
      <c r="AW1195" s="3">
        <v>20.85</v>
      </c>
      <c r="AX1195" s="3">
        <v>18.440000000000001</v>
      </c>
      <c r="AY1195" s="3">
        <v>20.59</v>
      </c>
      <c r="AZ1195" s="3">
        <v>23.32</v>
      </c>
      <c r="BA1195" s="3">
        <v>22.09</v>
      </c>
      <c r="BB1195" s="3">
        <v>18.86</v>
      </c>
      <c r="BC1195" s="3">
        <v>24.74</v>
      </c>
      <c r="BD1195" s="3">
        <v>34.75</v>
      </c>
    </row>
    <row r="1196" spans="1:56" x14ac:dyDescent="0.3">
      <c r="A1196" s="3" t="s">
        <v>1565</v>
      </c>
      <c r="B1196" s="3" t="s">
        <v>27</v>
      </c>
      <c r="C1196" s="3" t="s">
        <v>327</v>
      </c>
      <c r="D1196" s="3">
        <v>1.1399999999999999</v>
      </c>
      <c r="E1196" s="3">
        <v>1.24</v>
      </c>
      <c r="F1196" s="3">
        <v>1.29</v>
      </c>
      <c r="G1196" s="3">
        <v>1.49</v>
      </c>
      <c r="H1196" s="3">
        <v>2.36</v>
      </c>
      <c r="I1196" s="3">
        <v>2.5299999999999998</v>
      </c>
      <c r="J1196" s="3">
        <v>2.79</v>
      </c>
      <c r="K1196" s="3">
        <v>3.12</v>
      </c>
      <c r="L1196" s="3">
        <v>3.26</v>
      </c>
      <c r="M1196" s="3">
        <v>4.34</v>
      </c>
      <c r="N1196" s="3">
        <v>5.4</v>
      </c>
      <c r="O1196" s="3">
        <v>6.5</v>
      </c>
      <c r="P1196" s="3">
        <v>6.97</v>
      </c>
      <c r="Q1196" s="3">
        <v>6.84</v>
      </c>
      <c r="R1196" s="3">
        <v>6.56</v>
      </c>
      <c r="S1196" s="3">
        <v>6.51</v>
      </c>
      <c r="T1196" s="3">
        <v>5.22</v>
      </c>
      <c r="U1196" s="3">
        <v>5.14</v>
      </c>
      <c r="V1196" s="3">
        <v>4.9000000000000004</v>
      </c>
      <c r="W1196" s="3">
        <v>5.44</v>
      </c>
      <c r="X1196" s="3">
        <v>6.16</v>
      </c>
      <c r="Y1196" s="3">
        <v>6.52</v>
      </c>
      <c r="Z1196" s="3">
        <v>6.57</v>
      </c>
      <c r="AA1196" s="3">
        <v>6.68</v>
      </c>
      <c r="AB1196" s="3">
        <v>6.66</v>
      </c>
      <c r="AC1196" s="3">
        <v>6.53</v>
      </c>
      <c r="AD1196" s="3">
        <v>6.8</v>
      </c>
      <c r="AE1196" s="3">
        <v>6.77</v>
      </c>
      <c r="AF1196" s="3">
        <v>6.17</v>
      </c>
      <c r="AG1196" s="3">
        <v>6.02</v>
      </c>
      <c r="AH1196" s="3">
        <v>7.24</v>
      </c>
      <c r="AI1196" s="3">
        <v>7.67</v>
      </c>
      <c r="AJ1196" s="3">
        <v>7.32</v>
      </c>
      <c r="AK1196" s="3">
        <v>9.7899999999999991</v>
      </c>
      <c r="AL1196" s="3">
        <v>10.64</v>
      </c>
      <c r="AM1196" s="3">
        <v>13.12</v>
      </c>
      <c r="AN1196" s="3">
        <v>14.25</v>
      </c>
      <c r="AO1196" s="3">
        <v>14.18</v>
      </c>
      <c r="AP1196" s="3">
        <v>16.940000000000001</v>
      </c>
      <c r="AQ1196" s="3">
        <v>11.77</v>
      </c>
      <c r="AR1196" s="3">
        <v>12.03</v>
      </c>
      <c r="AS1196" s="3">
        <v>12.92</v>
      </c>
      <c r="AT1196" s="3">
        <v>11.96</v>
      </c>
      <c r="AU1196" s="3">
        <v>12.6</v>
      </c>
      <c r="AV1196" s="3">
        <v>12.93</v>
      </c>
      <c r="AW1196" s="3">
        <v>10.6</v>
      </c>
      <c r="AX1196" s="3">
        <v>9.99</v>
      </c>
      <c r="AY1196" s="3">
        <v>10.72</v>
      </c>
      <c r="AZ1196" s="3">
        <v>11.38</v>
      </c>
      <c r="BA1196" s="3">
        <v>11.28</v>
      </c>
      <c r="BB1196" s="3">
        <v>10.17</v>
      </c>
      <c r="BC1196" s="3">
        <v>13.06</v>
      </c>
      <c r="BD1196" s="3">
        <v>16.73</v>
      </c>
    </row>
    <row r="1197" spans="1:56" x14ac:dyDescent="0.3">
      <c r="A1197" s="3" t="s">
        <v>1565</v>
      </c>
      <c r="B1197" s="3" t="s">
        <v>27</v>
      </c>
      <c r="C1197" s="3" t="s">
        <v>329</v>
      </c>
      <c r="D1197" s="3">
        <v>0.35</v>
      </c>
      <c r="E1197" s="3">
        <v>0.41</v>
      </c>
      <c r="F1197" s="3">
        <v>0.5</v>
      </c>
      <c r="G1197" s="3">
        <v>0.74</v>
      </c>
      <c r="H1197" s="3">
        <v>1.41</v>
      </c>
      <c r="I1197" s="3">
        <v>1.35</v>
      </c>
      <c r="J1197" s="3">
        <v>1.07</v>
      </c>
      <c r="K1197" s="3">
        <v>1.17</v>
      </c>
      <c r="L1197" s="3">
        <v>1.07</v>
      </c>
      <c r="M1197" s="3">
        <v>1.68</v>
      </c>
      <c r="N1197" s="3">
        <v>2.6</v>
      </c>
      <c r="O1197" s="3">
        <v>2.76</v>
      </c>
      <c r="P1197" s="3">
        <v>2.31</v>
      </c>
      <c r="Q1197" s="3">
        <v>2.63</v>
      </c>
      <c r="R1197" s="3">
        <v>2.7</v>
      </c>
      <c r="S1197" s="3">
        <v>2.4</v>
      </c>
      <c r="T1197" s="3">
        <v>1.58</v>
      </c>
      <c r="U1197" s="3">
        <v>1.67</v>
      </c>
      <c r="V1197" s="3">
        <v>1.47</v>
      </c>
      <c r="W1197" s="3">
        <v>1.63</v>
      </c>
      <c r="X1197" s="3">
        <v>1.55</v>
      </c>
      <c r="Y1197" s="3">
        <v>1.54</v>
      </c>
      <c r="Z1197" s="3">
        <v>1.27</v>
      </c>
      <c r="AA1197" s="3">
        <v>1.0900000000000001</v>
      </c>
      <c r="AB1197" s="3">
        <v>1.04</v>
      </c>
      <c r="AC1197" s="3">
        <v>1.1000000000000001</v>
      </c>
      <c r="AD1197" s="3">
        <v>1.8</v>
      </c>
      <c r="AE1197" s="3">
        <v>2.39</v>
      </c>
      <c r="AF1197" s="3">
        <v>1.78</v>
      </c>
      <c r="AG1197" s="3">
        <v>1.48</v>
      </c>
      <c r="AH1197" s="3">
        <v>1.82</v>
      </c>
      <c r="AI1197" s="3">
        <v>1.57</v>
      </c>
      <c r="AJ1197" s="3">
        <v>1.74</v>
      </c>
      <c r="AK1197" s="3">
        <v>1.93</v>
      </c>
      <c r="AL1197" s="3">
        <v>2.2999999999999998</v>
      </c>
      <c r="AM1197" s="3">
        <v>3.34</v>
      </c>
      <c r="AN1197" s="3">
        <v>2.99</v>
      </c>
      <c r="AO1197" s="3">
        <v>3.25</v>
      </c>
      <c r="AP1197" s="3">
        <v>3.66</v>
      </c>
      <c r="AQ1197" s="3">
        <v>2.33</v>
      </c>
      <c r="AR1197" s="3">
        <v>2.78</v>
      </c>
      <c r="AS1197" s="3">
        <v>2.75</v>
      </c>
      <c r="AT1197" s="3">
        <v>2.11</v>
      </c>
      <c r="AU1197" s="3">
        <v>3.01</v>
      </c>
      <c r="AV1197" s="3">
        <v>3.34</v>
      </c>
      <c r="AW1197" s="3">
        <v>2.48</v>
      </c>
      <c r="AX1197" s="3">
        <v>2.02</v>
      </c>
      <c r="AY1197" s="3">
        <v>2.2200000000000002</v>
      </c>
      <c r="AZ1197" s="3">
        <v>2.6</v>
      </c>
      <c r="BA1197" s="3">
        <v>1.99</v>
      </c>
      <c r="BB1197" s="3">
        <v>1.53</v>
      </c>
      <c r="BC1197" s="3">
        <v>2.67</v>
      </c>
      <c r="BD1197" s="3">
        <v>4.82</v>
      </c>
    </row>
    <row r="1198" spans="1:56" x14ac:dyDescent="0.3">
      <c r="A1198" s="3" t="s">
        <v>1565</v>
      </c>
      <c r="B1198" s="3" t="s">
        <v>27</v>
      </c>
      <c r="C1198" s="3" t="s">
        <v>331</v>
      </c>
      <c r="D1198" s="3">
        <v>0.7</v>
      </c>
      <c r="E1198" s="3">
        <v>0.83</v>
      </c>
      <c r="F1198" s="3">
        <v>0.88</v>
      </c>
      <c r="G1198" s="3">
        <v>1</v>
      </c>
      <c r="H1198" s="3">
        <v>2.08</v>
      </c>
      <c r="I1198" s="3">
        <v>2.27</v>
      </c>
      <c r="J1198" s="3">
        <v>2.36</v>
      </c>
      <c r="K1198" s="3">
        <v>2.59</v>
      </c>
      <c r="L1198" s="3">
        <v>2.63</v>
      </c>
      <c r="M1198" s="3">
        <v>3.58</v>
      </c>
      <c r="N1198" s="3">
        <v>4.8600000000000003</v>
      </c>
      <c r="O1198" s="3">
        <v>5.96</v>
      </c>
      <c r="P1198" s="3">
        <v>5.93</v>
      </c>
      <c r="Q1198" s="3">
        <v>5.87</v>
      </c>
      <c r="R1198" s="3">
        <v>5.88</v>
      </c>
      <c r="S1198" s="3">
        <v>5.83</v>
      </c>
      <c r="T1198" s="3">
        <v>4.66</v>
      </c>
      <c r="U1198" s="3">
        <v>4.54</v>
      </c>
      <c r="V1198" s="3">
        <v>4.3099999999999996</v>
      </c>
      <c r="W1198" s="3">
        <v>4.8</v>
      </c>
      <c r="X1198" s="3">
        <v>5.3</v>
      </c>
      <c r="Y1198" s="3">
        <v>5</v>
      </c>
      <c r="Z1198" s="3">
        <v>4.9400000000000004</v>
      </c>
      <c r="AA1198" s="3">
        <v>4.8499999999999996</v>
      </c>
      <c r="AB1198" s="3">
        <v>4.8099999999999996</v>
      </c>
      <c r="AC1198" s="3">
        <v>4.8600000000000003</v>
      </c>
      <c r="AD1198" s="3">
        <v>5.31</v>
      </c>
      <c r="AE1198" s="3">
        <v>5.45</v>
      </c>
      <c r="AF1198" s="3">
        <v>5.05</v>
      </c>
      <c r="AG1198" s="3">
        <v>5.0599999999999996</v>
      </c>
      <c r="AH1198" s="3">
        <v>6.97</v>
      </c>
      <c r="AI1198" s="3">
        <v>7.44</v>
      </c>
      <c r="AJ1198" s="3">
        <v>6.23</v>
      </c>
      <c r="AK1198" s="3">
        <v>8.01</v>
      </c>
      <c r="AL1198" s="3">
        <v>9.31</v>
      </c>
      <c r="AM1198" s="3">
        <v>11.96</v>
      </c>
      <c r="AN1198" s="3">
        <v>13.52</v>
      </c>
      <c r="AO1198" s="3">
        <v>14.3</v>
      </c>
      <c r="AP1198" s="3">
        <v>16.600000000000001</v>
      </c>
      <c r="AQ1198" s="3">
        <v>11.46</v>
      </c>
      <c r="AR1198" s="3">
        <v>13.78</v>
      </c>
      <c r="AS1198" s="3">
        <v>15.05</v>
      </c>
      <c r="AT1198" s="3">
        <v>14.34</v>
      </c>
      <c r="AU1198" s="3">
        <v>13.14</v>
      </c>
      <c r="AV1198" s="3">
        <v>13.81</v>
      </c>
      <c r="AW1198" s="3">
        <v>10.84</v>
      </c>
      <c r="AX1198" s="3">
        <v>9.44</v>
      </c>
      <c r="AY1198" s="3">
        <v>10.23</v>
      </c>
      <c r="AZ1198" s="3">
        <v>11.6</v>
      </c>
      <c r="BA1198" s="3">
        <v>11.47</v>
      </c>
      <c r="BB1198" s="3">
        <v>10.38</v>
      </c>
      <c r="BC1198" s="3">
        <v>12.38</v>
      </c>
      <c r="BD1198" s="3">
        <v>17.09</v>
      </c>
    </row>
    <row r="1199" spans="1:56" x14ac:dyDescent="0.3">
      <c r="A1199" s="3" t="s">
        <v>1565</v>
      </c>
      <c r="B1199" s="3" t="s">
        <v>27</v>
      </c>
      <c r="C1199" s="3" t="s">
        <v>333</v>
      </c>
      <c r="D1199" s="3">
        <v>1.59</v>
      </c>
      <c r="E1199" s="3">
        <v>1.69</v>
      </c>
      <c r="F1199" s="3">
        <v>1.7</v>
      </c>
      <c r="G1199" s="3">
        <v>1.9</v>
      </c>
      <c r="H1199" s="3">
        <v>2.84</v>
      </c>
      <c r="I1199" s="3">
        <v>2.97</v>
      </c>
      <c r="J1199" s="3">
        <v>3.13</v>
      </c>
      <c r="K1199" s="3">
        <v>3.64</v>
      </c>
      <c r="L1199" s="3">
        <v>3.81</v>
      </c>
      <c r="M1199" s="3">
        <v>5.01</v>
      </c>
      <c r="N1199" s="3">
        <v>6.45</v>
      </c>
      <c r="O1199" s="3">
        <v>7.85</v>
      </c>
      <c r="P1199" s="3">
        <v>8.2200000000000006</v>
      </c>
      <c r="Q1199" s="3">
        <v>8.33</v>
      </c>
      <c r="R1199" s="3">
        <v>8.3699999999999992</v>
      </c>
      <c r="S1199" s="3">
        <v>8.24</v>
      </c>
      <c r="T1199" s="3">
        <v>7.21</v>
      </c>
      <c r="U1199" s="3">
        <v>6.82</v>
      </c>
      <c r="V1199" s="3">
        <v>6.84</v>
      </c>
      <c r="W1199" s="3">
        <v>7.39</v>
      </c>
      <c r="X1199" s="3">
        <v>8.2899999999999991</v>
      </c>
      <c r="Y1199" s="3">
        <v>8.19</v>
      </c>
      <c r="Z1199" s="3">
        <v>7.58</v>
      </c>
      <c r="AA1199" s="3">
        <v>7.56</v>
      </c>
      <c r="AB1199" s="3">
        <v>7.71</v>
      </c>
      <c r="AC1199" s="3">
        <v>7.58</v>
      </c>
      <c r="AD1199" s="3">
        <v>8.24</v>
      </c>
      <c r="AE1199" s="3">
        <v>8.2799999999999994</v>
      </c>
      <c r="AF1199" s="3">
        <v>7.82</v>
      </c>
      <c r="AG1199" s="3">
        <v>7.8</v>
      </c>
      <c r="AH1199" s="3">
        <v>10.28</v>
      </c>
      <c r="AI1199" s="3">
        <v>10.38</v>
      </c>
      <c r="AJ1199" s="3">
        <v>9.43</v>
      </c>
      <c r="AK1199" s="3">
        <v>11.12</v>
      </c>
      <c r="AL1199" s="3">
        <v>12.31</v>
      </c>
      <c r="AM1199" s="3">
        <v>15.71</v>
      </c>
      <c r="AN1199" s="3">
        <v>17.93</v>
      </c>
      <c r="AO1199" s="3">
        <v>18.809999999999999</v>
      </c>
      <c r="AP1199" s="3">
        <v>22.26</v>
      </c>
      <c r="AQ1199" s="3">
        <v>17.66</v>
      </c>
      <c r="AR1199" s="3">
        <v>19.23</v>
      </c>
      <c r="AS1199" s="3">
        <v>20.83</v>
      </c>
      <c r="AT1199" s="3">
        <v>22.7</v>
      </c>
      <c r="AU1199" s="3">
        <v>21.74</v>
      </c>
      <c r="AV1199" s="3">
        <v>21.55</v>
      </c>
      <c r="AW1199" s="3">
        <v>16.32</v>
      </c>
      <c r="AX1199" s="3">
        <v>15.09</v>
      </c>
      <c r="AY1199" s="3">
        <v>16.87</v>
      </c>
      <c r="AZ1199" s="3">
        <v>17.72</v>
      </c>
      <c r="BA1199" s="3">
        <v>17.25</v>
      </c>
      <c r="BB1199" s="3">
        <v>15.57</v>
      </c>
      <c r="BC1199" s="3">
        <v>18.07</v>
      </c>
      <c r="BD1199" s="3">
        <v>23.78</v>
      </c>
    </row>
    <row r="1200" spans="1:56" x14ac:dyDescent="0.3">
      <c r="A1200" s="3" t="s">
        <v>1565</v>
      </c>
      <c r="B1200" s="3" t="s">
        <v>27</v>
      </c>
      <c r="C1200" s="3" t="s">
        <v>335</v>
      </c>
      <c r="D1200" s="3">
        <v>1.27</v>
      </c>
      <c r="E1200" s="3">
        <v>1.33</v>
      </c>
      <c r="F1200" s="3">
        <v>1.38</v>
      </c>
      <c r="G1200" s="3">
        <v>1.63</v>
      </c>
      <c r="H1200" s="3">
        <v>2.5099999999999998</v>
      </c>
      <c r="I1200" s="3">
        <v>2.67</v>
      </c>
      <c r="J1200" s="3">
        <v>2.63</v>
      </c>
      <c r="K1200" s="3">
        <v>2.9</v>
      </c>
      <c r="L1200" s="3">
        <v>2.94</v>
      </c>
      <c r="M1200" s="3">
        <v>4.13</v>
      </c>
      <c r="N1200" s="3">
        <v>5.58</v>
      </c>
      <c r="O1200" s="3">
        <v>6.51</v>
      </c>
      <c r="P1200" s="3">
        <v>6.14</v>
      </c>
      <c r="Q1200" s="3">
        <v>6.09</v>
      </c>
      <c r="R1200" s="3">
        <v>5.92</v>
      </c>
      <c r="S1200" s="3">
        <v>5.94</v>
      </c>
      <c r="T1200" s="3">
        <v>4.49</v>
      </c>
      <c r="U1200" s="3">
        <v>4.54</v>
      </c>
      <c r="V1200" s="3">
        <v>4.55</v>
      </c>
      <c r="W1200" s="3">
        <v>4.95</v>
      </c>
      <c r="X1200" s="3">
        <v>5.28</v>
      </c>
      <c r="Y1200" s="3">
        <v>5.64</v>
      </c>
      <c r="Z1200" s="3">
        <v>5.38</v>
      </c>
      <c r="AA1200" s="3">
        <v>5.08</v>
      </c>
      <c r="AB1200" s="3">
        <v>5.2</v>
      </c>
      <c r="AC1200" s="3">
        <v>5.23</v>
      </c>
      <c r="AD1200" s="3">
        <v>6.72</v>
      </c>
      <c r="AE1200" s="3">
        <v>7.12</v>
      </c>
      <c r="AF1200" s="3">
        <v>6.06</v>
      </c>
      <c r="AG1200" s="3">
        <v>5.75</v>
      </c>
      <c r="AH1200" s="3">
        <v>6.88</v>
      </c>
      <c r="AI1200" s="3">
        <v>6.96</v>
      </c>
      <c r="AJ1200" s="3">
        <v>6.59</v>
      </c>
      <c r="AK1200" s="3">
        <v>7.99</v>
      </c>
      <c r="AL1200" s="3">
        <v>9.25</v>
      </c>
      <c r="AM1200" s="3">
        <v>11.31</v>
      </c>
      <c r="AN1200" s="3">
        <v>12.29</v>
      </c>
      <c r="AO1200" s="3">
        <v>13.19</v>
      </c>
      <c r="AP1200" s="3">
        <v>15.82</v>
      </c>
      <c r="AQ1200" s="3">
        <v>11.4</v>
      </c>
      <c r="AR1200" s="3">
        <v>12.87</v>
      </c>
      <c r="AS1200" s="3">
        <v>15.27</v>
      </c>
      <c r="AT1200" s="3">
        <v>15.06</v>
      </c>
      <c r="AU1200" s="3">
        <v>15.22</v>
      </c>
      <c r="AV1200" s="3">
        <v>15.33</v>
      </c>
      <c r="AW1200" s="3">
        <v>10.97</v>
      </c>
      <c r="AX1200" s="3">
        <v>9.77</v>
      </c>
      <c r="AY1200" s="3">
        <v>11.09</v>
      </c>
      <c r="AZ1200" s="3">
        <v>12.07</v>
      </c>
      <c r="BA1200" s="3">
        <v>11.32</v>
      </c>
      <c r="BB1200" s="3">
        <v>9.2100000000000009</v>
      </c>
      <c r="BC1200" s="3">
        <v>12.04</v>
      </c>
      <c r="BD1200" s="3">
        <v>17.399999999999999</v>
      </c>
    </row>
    <row r="1201" spans="1:56" x14ac:dyDescent="0.3">
      <c r="A1201" s="3" t="s">
        <v>1565</v>
      </c>
      <c r="B1201" s="3" t="s">
        <v>27</v>
      </c>
      <c r="C1201" s="3" t="s">
        <v>435</v>
      </c>
      <c r="D1201" s="3">
        <v>1.68</v>
      </c>
      <c r="E1201" s="3">
        <v>1.84</v>
      </c>
      <c r="F1201" s="3">
        <v>1.86</v>
      </c>
      <c r="G1201" s="3">
        <v>2.04</v>
      </c>
      <c r="H1201" s="3">
        <v>3.1</v>
      </c>
      <c r="I1201" s="3">
        <v>3.33</v>
      </c>
      <c r="J1201" s="3">
        <v>3.45</v>
      </c>
      <c r="K1201" s="3">
        <v>3.8</v>
      </c>
      <c r="L1201" s="3">
        <v>3.95</v>
      </c>
      <c r="M1201" s="3">
        <v>5.39</v>
      </c>
      <c r="N1201" s="3">
        <v>7.33</v>
      </c>
      <c r="O1201" s="3">
        <v>8.83</v>
      </c>
      <c r="P1201" s="3">
        <v>8.5399999999999991</v>
      </c>
      <c r="Q1201" s="3">
        <v>8.3000000000000007</v>
      </c>
      <c r="R1201" s="3">
        <v>8.07</v>
      </c>
      <c r="S1201" s="3">
        <v>8.11</v>
      </c>
      <c r="T1201" s="3">
        <v>6.68</v>
      </c>
      <c r="U1201" s="3">
        <v>6.68</v>
      </c>
      <c r="V1201" s="3">
        <v>7</v>
      </c>
      <c r="W1201" s="3">
        <v>7.48</v>
      </c>
      <c r="X1201" s="3">
        <v>8.3000000000000007</v>
      </c>
      <c r="Y1201" s="3">
        <v>8.1999999999999993</v>
      </c>
      <c r="Z1201" s="3">
        <v>7.98</v>
      </c>
      <c r="AA1201" s="3">
        <v>7.98</v>
      </c>
      <c r="AB1201" s="3">
        <v>8.1</v>
      </c>
      <c r="AC1201" s="3">
        <v>8.31</v>
      </c>
      <c r="AD1201" s="3">
        <v>8.89</v>
      </c>
      <c r="AE1201" s="3">
        <v>8.99</v>
      </c>
      <c r="AF1201" s="3">
        <v>8.06</v>
      </c>
      <c r="AG1201" s="3">
        <v>8.39</v>
      </c>
      <c r="AH1201" s="3">
        <v>10.5</v>
      </c>
      <c r="AI1201" s="3">
        <v>10.33</v>
      </c>
      <c r="AJ1201" s="3">
        <v>9.59</v>
      </c>
      <c r="AK1201" s="3">
        <v>11.28</v>
      </c>
      <c r="AL1201" s="3">
        <v>13.14</v>
      </c>
      <c r="AM1201" s="3">
        <v>16.2</v>
      </c>
      <c r="AN1201" s="3">
        <v>18.559999999999999</v>
      </c>
      <c r="AO1201" s="3">
        <v>19.78</v>
      </c>
      <c r="AP1201" s="3">
        <v>23.71</v>
      </c>
      <c r="AQ1201" s="3">
        <v>17.239999999999998</v>
      </c>
      <c r="AR1201" s="3">
        <v>19.84</v>
      </c>
      <c r="AS1201" s="3">
        <v>23.72</v>
      </c>
      <c r="AT1201" s="3">
        <v>24.67</v>
      </c>
      <c r="AU1201" s="3">
        <v>23.69</v>
      </c>
      <c r="AV1201" s="3">
        <v>23.14</v>
      </c>
      <c r="AW1201" s="3">
        <v>17.04</v>
      </c>
      <c r="AX1201" s="3">
        <v>15.43</v>
      </c>
      <c r="AY1201" s="3">
        <v>17.12</v>
      </c>
      <c r="AZ1201" s="3">
        <v>18.84</v>
      </c>
      <c r="BA1201" s="3">
        <v>18.09</v>
      </c>
      <c r="BB1201" s="3">
        <v>15.64</v>
      </c>
      <c r="BC1201" s="3">
        <v>19.91</v>
      </c>
      <c r="BD1201" s="3">
        <v>27.33</v>
      </c>
    </row>
    <row r="1202" spans="1:56" x14ac:dyDescent="0.3">
      <c r="A1202" s="3" t="s">
        <v>1565</v>
      </c>
      <c r="B1202" s="3" t="s">
        <v>27</v>
      </c>
      <c r="C1202" s="3" t="s">
        <v>1588</v>
      </c>
      <c r="AX1202" s="3">
        <v>2.6</v>
      </c>
      <c r="AY1202" s="3">
        <v>4.2</v>
      </c>
      <c r="AZ1202" s="3">
        <v>5.5</v>
      </c>
      <c r="BA1202" s="3">
        <v>6</v>
      </c>
      <c r="BB1202" s="3">
        <v>6.4</v>
      </c>
      <c r="BC1202" s="3">
        <v>9.1</v>
      </c>
      <c r="BD1202" s="3">
        <v>12.1</v>
      </c>
    </row>
    <row r="1203" spans="1:56" x14ac:dyDescent="0.3">
      <c r="A1203" s="3" t="s">
        <v>1565</v>
      </c>
      <c r="B1203" s="3" t="s">
        <v>27</v>
      </c>
      <c r="C1203" s="3" t="s">
        <v>1644</v>
      </c>
      <c r="AZ1203" s="3">
        <v>9</v>
      </c>
      <c r="BA1203" s="3">
        <v>10</v>
      </c>
      <c r="BB1203" s="3">
        <v>11</v>
      </c>
      <c r="BC1203" s="3">
        <v>14</v>
      </c>
      <c r="BD1203" s="3">
        <v>21</v>
      </c>
    </row>
    <row r="1204" spans="1:56" x14ac:dyDescent="0.3">
      <c r="A1204" s="3" t="s">
        <v>1565</v>
      </c>
      <c r="B1204" s="3" t="s">
        <v>27</v>
      </c>
      <c r="C1204" s="3" t="s">
        <v>740</v>
      </c>
      <c r="AR1204" s="3">
        <v>20.86</v>
      </c>
      <c r="AS1204" s="3">
        <v>27.57</v>
      </c>
      <c r="AT1204" s="3">
        <v>23.37</v>
      </c>
      <c r="AU1204" s="3">
        <v>22.7</v>
      </c>
      <c r="AV1204" s="3">
        <v>24.29</v>
      </c>
      <c r="AW1204" s="3">
        <v>16.399999999999999</v>
      </c>
      <c r="AX1204" s="3">
        <v>15.32</v>
      </c>
      <c r="AY1204" s="3">
        <v>18.670000000000002</v>
      </c>
      <c r="AZ1204" s="3">
        <v>19.829999999999998</v>
      </c>
      <c r="BA1204" s="3">
        <v>17.09</v>
      </c>
      <c r="BB1204" s="3">
        <v>15.77</v>
      </c>
      <c r="BC1204" s="3">
        <v>21.42</v>
      </c>
      <c r="BD1204" s="3">
        <v>22.09</v>
      </c>
    </row>
    <row r="1205" spans="1:56" x14ac:dyDescent="0.3">
      <c r="A1205" s="3" t="s">
        <v>1565</v>
      </c>
      <c r="B1205" s="3" t="s">
        <v>27</v>
      </c>
      <c r="C1205" s="3" t="s">
        <v>744</v>
      </c>
      <c r="AR1205" s="3">
        <v>22.61</v>
      </c>
      <c r="AS1205" s="3">
        <v>26.09</v>
      </c>
      <c r="AT1205" s="3">
        <v>21.85</v>
      </c>
      <c r="AU1205" s="3">
        <v>21.17</v>
      </c>
      <c r="AV1205" s="3">
        <v>22.79</v>
      </c>
      <c r="AW1205" s="3">
        <v>14.74</v>
      </c>
      <c r="AX1205" s="3">
        <v>13.64</v>
      </c>
      <c r="AY1205" s="3">
        <v>17.78</v>
      </c>
      <c r="AZ1205" s="3">
        <v>19.27</v>
      </c>
      <c r="BA1205" s="3">
        <v>15.57</v>
      </c>
      <c r="BB1205" s="3">
        <v>14.8</v>
      </c>
      <c r="BC1205" s="3">
        <v>22.22</v>
      </c>
      <c r="BD1205" s="3">
        <v>23.58</v>
      </c>
    </row>
    <row r="1206" spans="1:56" x14ac:dyDescent="0.3">
      <c r="A1206" s="3" t="s">
        <v>1565</v>
      </c>
      <c r="B1206" s="3" t="s">
        <v>27</v>
      </c>
      <c r="C1206" s="3" t="s">
        <v>748</v>
      </c>
      <c r="AR1206" s="3">
        <v>24.23</v>
      </c>
      <c r="AS1206" s="3">
        <v>30.03</v>
      </c>
      <c r="AT1206" s="3">
        <v>24.27</v>
      </c>
      <c r="AU1206" s="3">
        <v>23.35</v>
      </c>
      <c r="AV1206" s="3">
        <v>25.54</v>
      </c>
      <c r="AW1206" s="3">
        <v>14.64</v>
      </c>
      <c r="AX1206" s="3">
        <v>13.15</v>
      </c>
      <c r="AY1206" s="3">
        <v>17.47</v>
      </c>
      <c r="AZ1206" s="3">
        <v>18.96</v>
      </c>
      <c r="BA1206" s="3">
        <v>15.26</v>
      </c>
      <c r="BB1206" s="3">
        <v>14.48</v>
      </c>
      <c r="BC1206" s="3">
        <v>21.88</v>
      </c>
      <c r="BD1206" s="3">
        <v>23.22</v>
      </c>
    </row>
    <row r="1207" spans="1:56" x14ac:dyDescent="0.3">
      <c r="A1207" s="3" t="s">
        <v>1565</v>
      </c>
      <c r="B1207" s="3" t="s">
        <v>27</v>
      </c>
      <c r="C1207" s="3" t="s">
        <v>753</v>
      </c>
      <c r="AR1207" s="3">
        <v>32.19</v>
      </c>
      <c r="AS1207" s="3">
        <v>35.51</v>
      </c>
      <c r="AT1207" s="3">
        <v>33.840000000000003</v>
      </c>
      <c r="AU1207" s="3">
        <v>34.270000000000003</v>
      </c>
      <c r="AV1207" s="3">
        <v>37.76</v>
      </c>
      <c r="AW1207" s="3">
        <v>30.63</v>
      </c>
      <c r="AX1207" s="3">
        <v>30.27</v>
      </c>
      <c r="AY1207" s="3">
        <v>33.44</v>
      </c>
      <c r="AZ1207" s="3">
        <v>34.619999999999997</v>
      </c>
      <c r="BA1207" s="3">
        <v>32.049999999999997</v>
      </c>
      <c r="BB1207" s="3">
        <v>31.01</v>
      </c>
      <c r="BC1207" s="3">
        <v>38.44</v>
      </c>
      <c r="BD1207" s="3">
        <v>43.11</v>
      </c>
    </row>
    <row r="1208" spans="1:56" x14ac:dyDescent="0.3">
      <c r="A1208" s="3" t="s">
        <v>1565</v>
      </c>
      <c r="B1208" s="3" t="s">
        <v>27</v>
      </c>
      <c r="C1208" s="3" t="s">
        <v>758</v>
      </c>
      <c r="AR1208" s="3">
        <v>28.6</v>
      </c>
      <c r="AS1208" s="3">
        <v>32.04</v>
      </c>
      <c r="AT1208" s="3">
        <v>29.82</v>
      </c>
      <c r="AU1208" s="3">
        <v>29.86</v>
      </c>
      <c r="AV1208" s="3">
        <v>32.67</v>
      </c>
      <c r="AW1208" s="3">
        <v>24.81</v>
      </c>
      <c r="AX1208" s="3">
        <v>24.48</v>
      </c>
      <c r="AY1208" s="3">
        <v>30.31</v>
      </c>
      <c r="AZ1208" s="3">
        <v>30.37</v>
      </c>
      <c r="BA1208" s="3">
        <v>27.06</v>
      </c>
      <c r="BB1208" s="3">
        <v>25.88</v>
      </c>
      <c r="BC1208" s="3">
        <v>33.049999999999997</v>
      </c>
      <c r="BD1208" s="3">
        <v>36.61</v>
      </c>
    </row>
    <row r="1209" spans="1:56" x14ac:dyDescent="0.3">
      <c r="A1209" s="3" t="s">
        <v>1565</v>
      </c>
      <c r="B1209" s="3" t="s">
        <v>27</v>
      </c>
      <c r="C1209" s="3" t="s">
        <v>762</v>
      </c>
      <c r="AR1209" s="3">
        <v>28.6</v>
      </c>
      <c r="AS1209" s="3">
        <v>32.04</v>
      </c>
      <c r="AT1209" s="3">
        <v>29.82</v>
      </c>
      <c r="AU1209" s="3">
        <v>29.86</v>
      </c>
      <c r="AV1209" s="3">
        <v>32.67</v>
      </c>
      <c r="AW1209" s="3">
        <v>24.81</v>
      </c>
      <c r="AX1209" s="3">
        <v>24.48</v>
      </c>
      <c r="AY1209" s="3">
        <v>30.31</v>
      </c>
      <c r="AZ1209" s="3">
        <v>30.37</v>
      </c>
      <c r="BA1209" s="3">
        <v>27.06</v>
      </c>
      <c r="BB1209" s="3">
        <v>25.88</v>
      </c>
      <c r="BC1209" s="3">
        <v>33.049999999999997</v>
      </c>
      <c r="BD1209" s="3">
        <v>36.61</v>
      </c>
    </row>
    <row r="1210" spans="1:56" x14ac:dyDescent="0.3">
      <c r="A1210" s="3" t="s">
        <v>1565</v>
      </c>
      <c r="B1210" s="3" t="s">
        <v>27</v>
      </c>
      <c r="C1210" s="3" t="s">
        <v>1418</v>
      </c>
      <c r="AP1210" s="3">
        <v>287</v>
      </c>
      <c r="AQ1210" s="3">
        <v>287</v>
      </c>
      <c r="AR1210" s="3">
        <v>281</v>
      </c>
      <c r="AS1210" s="3">
        <v>300</v>
      </c>
      <c r="AT1210" s="3">
        <v>295</v>
      </c>
      <c r="AU1210" s="3">
        <v>332</v>
      </c>
      <c r="AV1210" s="3">
        <v>337</v>
      </c>
      <c r="AW1210" s="3">
        <v>331</v>
      </c>
      <c r="AX1210" s="3">
        <v>352</v>
      </c>
      <c r="AY1210" s="3">
        <v>361</v>
      </c>
      <c r="AZ1210" s="3">
        <v>413</v>
      </c>
      <c r="BA1210" s="3">
        <v>458</v>
      </c>
      <c r="BB1210" s="3">
        <v>483</v>
      </c>
      <c r="BC1210" s="3">
        <v>571</v>
      </c>
      <c r="BD1210" s="3">
        <v>537</v>
      </c>
    </row>
    <row r="1211" spans="1:56" x14ac:dyDescent="0.3">
      <c r="A1211" s="3" t="s">
        <v>1565</v>
      </c>
      <c r="B1211" s="3" t="s">
        <v>27</v>
      </c>
      <c r="C1211" s="3" t="s">
        <v>337</v>
      </c>
      <c r="D1211" s="3">
        <v>0.38</v>
      </c>
      <c r="E1211" s="3">
        <v>0.55000000000000004</v>
      </c>
      <c r="F1211" s="3">
        <v>0.64</v>
      </c>
      <c r="G1211" s="3">
        <v>0.74</v>
      </c>
      <c r="H1211" s="3">
        <v>1.78</v>
      </c>
      <c r="I1211" s="3">
        <v>1.72</v>
      </c>
      <c r="J1211" s="3">
        <v>1.71</v>
      </c>
      <c r="K1211" s="3">
        <v>1.98</v>
      </c>
      <c r="L1211" s="3">
        <v>1.69</v>
      </c>
      <c r="M1211" s="3">
        <v>2.95</v>
      </c>
      <c r="N1211" s="3">
        <v>3.88</v>
      </c>
      <c r="O1211" s="3">
        <v>4.74</v>
      </c>
      <c r="P1211" s="3">
        <v>4.22</v>
      </c>
      <c r="Q1211" s="3">
        <v>4.22</v>
      </c>
      <c r="R1211" s="3">
        <v>4.5</v>
      </c>
      <c r="S1211" s="3">
        <v>4.0599999999999996</v>
      </c>
      <c r="T1211" s="3">
        <v>2.3199999999999998</v>
      </c>
      <c r="U1211" s="3">
        <v>2.73</v>
      </c>
      <c r="V1211" s="3">
        <v>2.2000000000000002</v>
      </c>
      <c r="W1211" s="3">
        <v>2.63</v>
      </c>
      <c r="X1211" s="3">
        <v>2.74</v>
      </c>
      <c r="Y1211" s="3">
        <v>2.29</v>
      </c>
      <c r="Z1211" s="3">
        <v>2.21</v>
      </c>
      <c r="AA1211" s="3">
        <v>2.2799999999999998</v>
      </c>
      <c r="AB1211" s="3">
        <v>2.4</v>
      </c>
      <c r="AC1211" s="3">
        <v>2.54</v>
      </c>
      <c r="AD1211" s="3">
        <v>3.14</v>
      </c>
      <c r="AE1211" s="3">
        <v>2.83</v>
      </c>
      <c r="AF1211" s="3">
        <v>2.1</v>
      </c>
      <c r="AG1211" s="3">
        <v>2.15</v>
      </c>
      <c r="AH1211" s="3">
        <v>3.19</v>
      </c>
      <c r="AI1211" s="3">
        <v>3.22</v>
      </c>
      <c r="AJ1211" s="3">
        <v>3.54</v>
      </c>
      <c r="AK1211" s="3">
        <v>3.83</v>
      </c>
      <c r="AL1211" s="3">
        <v>4.22</v>
      </c>
      <c r="AM1211" s="3">
        <v>5.57</v>
      </c>
      <c r="AN1211" s="3">
        <v>7.46</v>
      </c>
      <c r="AO1211" s="3">
        <v>8.31</v>
      </c>
      <c r="AP1211" s="3">
        <v>9.3800000000000008</v>
      </c>
      <c r="AQ1211" s="3">
        <v>5.77</v>
      </c>
      <c r="AR1211" s="3">
        <v>10.94</v>
      </c>
      <c r="AS1211" s="3">
        <v>15.2</v>
      </c>
      <c r="AT1211" s="3">
        <v>16.760000000000002</v>
      </c>
      <c r="AU1211" s="3">
        <v>0</v>
      </c>
      <c r="AV1211" s="3">
        <v>0</v>
      </c>
      <c r="AW1211" s="3">
        <v>0</v>
      </c>
      <c r="AX1211" s="3">
        <v>0</v>
      </c>
      <c r="AY1211" s="3">
        <v>0</v>
      </c>
      <c r="AZ1211" s="3">
        <v>0</v>
      </c>
      <c r="BA1211" s="3">
        <v>0</v>
      </c>
      <c r="BB1211" s="3">
        <v>0</v>
      </c>
      <c r="BC1211" s="3">
        <v>0</v>
      </c>
      <c r="BD1211" s="3">
        <v>0</v>
      </c>
    </row>
    <row r="1212" spans="1:56" x14ac:dyDescent="0.3">
      <c r="A1212" s="3" t="s">
        <v>1565</v>
      </c>
      <c r="B1212" s="3" t="s">
        <v>27</v>
      </c>
      <c r="C1212" s="3" t="s">
        <v>339</v>
      </c>
      <c r="D1212" s="3">
        <v>0.42</v>
      </c>
      <c r="E1212" s="3">
        <v>0.59</v>
      </c>
      <c r="F1212" s="3">
        <v>0.7</v>
      </c>
      <c r="G1212" s="3">
        <v>0.83</v>
      </c>
      <c r="H1212" s="3">
        <v>2</v>
      </c>
      <c r="I1212" s="3">
        <v>1.97</v>
      </c>
      <c r="J1212" s="3">
        <v>1.87</v>
      </c>
      <c r="K1212" s="3">
        <v>2.2200000000000002</v>
      </c>
      <c r="L1212" s="3">
        <v>2.11</v>
      </c>
      <c r="M1212" s="3">
        <v>3.35</v>
      </c>
      <c r="N1212" s="3">
        <v>4.59</v>
      </c>
      <c r="O1212" s="3">
        <v>5.49</v>
      </c>
      <c r="P1212" s="3">
        <v>4.67</v>
      </c>
      <c r="Q1212" s="3">
        <v>4.51</v>
      </c>
      <c r="R1212" s="3">
        <v>5.25</v>
      </c>
      <c r="S1212" s="3">
        <v>4.68</v>
      </c>
      <c r="T1212" s="3">
        <v>2.79</v>
      </c>
      <c r="U1212" s="3">
        <v>3.12</v>
      </c>
      <c r="V1212" s="3">
        <v>2.57</v>
      </c>
      <c r="W1212" s="3">
        <v>3.04</v>
      </c>
      <c r="X1212" s="3">
        <v>3.25</v>
      </c>
      <c r="Y1212" s="3">
        <v>2.69</v>
      </c>
      <c r="Z1212" s="3">
        <v>2.5299999999999998</v>
      </c>
      <c r="AA1212" s="3">
        <v>2.66</v>
      </c>
      <c r="AB1212" s="3">
        <v>3.16</v>
      </c>
      <c r="AC1212" s="3">
        <v>3.38</v>
      </c>
      <c r="AD1212" s="3">
        <v>3.9</v>
      </c>
      <c r="AE1212" s="3">
        <v>3.15</v>
      </c>
      <c r="AF1212" s="3">
        <v>2.46</v>
      </c>
      <c r="AG1212" s="3">
        <v>2.5499999999999998</v>
      </c>
      <c r="AH1212" s="3">
        <v>4.3600000000000003</v>
      </c>
      <c r="AI1212" s="3">
        <v>4.04</v>
      </c>
      <c r="AJ1212" s="3">
        <v>4.67</v>
      </c>
      <c r="AK1212" s="3">
        <v>5.4</v>
      </c>
      <c r="AL1212" s="3">
        <v>5.64</v>
      </c>
      <c r="AM1212" s="3">
        <v>8.16</v>
      </c>
      <c r="AN1212" s="3">
        <v>9.24</v>
      </c>
      <c r="AO1212" s="3">
        <v>9.9</v>
      </c>
      <c r="AP1212" s="3">
        <v>13.5</v>
      </c>
      <c r="AQ1212" s="3">
        <v>10.76</v>
      </c>
      <c r="AR1212" s="3">
        <v>14.56</v>
      </c>
      <c r="AS1212" s="3">
        <v>17.52</v>
      </c>
      <c r="AT1212" s="3">
        <v>19.36</v>
      </c>
      <c r="AU1212" s="3">
        <v>19.95</v>
      </c>
      <c r="AV1212" s="3">
        <v>18.7</v>
      </c>
      <c r="AW1212" s="3">
        <v>10.33</v>
      </c>
      <c r="AX1212" s="3">
        <v>7.6</v>
      </c>
      <c r="AY1212" s="3">
        <v>10.35</v>
      </c>
      <c r="AZ1212" s="3">
        <v>13.36</v>
      </c>
      <c r="BA1212" s="3">
        <v>12.74</v>
      </c>
      <c r="BB1212" s="3">
        <v>10.02</v>
      </c>
      <c r="BC1212" s="3">
        <v>14.99</v>
      </c>
      <c r="BD1212" s="3">
        <v>24.68</v>
      </c>
    </row>
    <row r="1213" spans="1:56" x14ac:dyDescent="0.3">
      <c r="A1213" s="3" t="s">
        <v>1565</v>
      </c>
      <c r="B1213" s="3" t="s">
        <v>27</v>
      </c>
      <c r="C1213" s="3" t="s">
        <v>341</v>
      </c>
      <c r="D1213" s="3">
        <v>0.38</v>
      </c>
      <c r="E1213" s="3">
        <v>0.54</v>
      </c>
      <c r="F1213" s="3">
        <v>0.65</v>
      </c>
      <c r="G1213" s="3">
        <v>0.85</v>
      </c>
      <c r="H1213" s="3">
        <v>2.06</v>
      </c>
      <c r="I1213" s="3">
        <v>2.02</v>
      </c>
      <c r="J1213" s="3">
        <v>1.94</v>
      </c>
      <c r="K1213" s="3">
        <v>2.2400000000000002</v>
      </c>
      <c r="L1213" s="3">
        <v>2.13</v>
      </c>
      <c r="M1213" s="3">
        <v>3.32</v>
      </c>
      <c r="N1213" s="3">
        <v>4.7</v>
      </c>
      <c r="O1213" s="3">
        <v>5.56</v>
      </c>
      <c r="P1213" s="3">
        <v>4.75</v>
      </c>
      <c r="Q1213" s="3">
        <v>4.54</v>
      </c>
      <c r="R1213" s="3">
        <v>4.84</v>
      </c>
      <c r="S1213" s="3">
        <v>4.24</v>
      </c>
      <c r="T1213" s="3">
        <v>2.5099999999999998</v>
      </c>
      <c r="U1213" s="3">
        <v>2.93</v>
      </c>
      <c r="V1213" s="3">
        <v>2.4</v>
      </c>
      <c r="W1213" s="3">
        <v>2.85</v>
      </c>
      <c r="X1213" s="3">
        <v>3.01</v>
      </c>
      <c r="Y1213" s="3">
        <v>2.4700000000000002</v>
      </c>
      <c r="Z1213" s="3">
        <v>2.4</v>
      </c>
      <c r="AA1213" s="3">
        <v>2.39</v>
      </c>
      <c r="AB1213" s="3">
        <v>2.52</v>
      </c>
      <c r="AC1213" s="3">
        <v>2.63</v>
      </c>
      <c r="AD1213" s="3">
        <v>3.24</v>
      </c>
      <c r="AE1213" s="3">
        <v>2.92</v>
      </c>
      <c r="AF1213" s="3">
        <v>2.1800000000000002</v>
      </c>
      <c r="AG1213" s="3">
        <v>2.23</v>
      </c>
      <c r="AH1213" s="3">
        <v>3.27</v>
      </c>
      <c r="AI1213" s="3">
        <v>3.37</v>
      </c>
      <c r="AJ1213" s="3">
        <v>3.67</v>
      </c>
      <c r="AK1213" s="3">
        <v>3.74</v>
      </c>
      <c r="AL1213" s="3">
        <v>3.96</v>
      </c>
      <c r="AM1213" s="3">
        <v>5.61</v>
      </c>
      <c r="AN1213" s="3">
        <v>7.61</v>
      </c>
      <c r="AO1213" s="3">
        <v>8.5399999999999991</v>
      </c>
      <c r="AP1213" s="3">
        <v>9.68</v>
      </c>
      <c r="AQ1213" s="3">
        <v>6.05</v>
      </c>
      <c r="AR1213" s="3">
        <v>11.93</v>
      </c>
      <c r="AS1213" s="3">
        <v>17.75</v>
      </c>
      <c r="AT1213" s="3">
        <v>20.12</v>
      </c>
      <c r="AU1213" s="3">
        <v>18.8</v>
      </c>
      <c r="AV1213" s="3">
        <v>17.27</v>
      </c>
      <c r="AW1213" s="3">
        <v>8.98</v>
      </c>
      <c r="AX1213" s="3">
        <v>7.69</v>
      </c>
      <c r="AY1213" s="3">
        <v>10.09</v>
      </c>
      <c r="AZ1213" s="3">
        <v>12.12</v>
      </c>
      <c r="BA1213" s="3">
        <v>11.63</v>
      </c>
      <c r="BB1213" s="3">
        <v>8.57</v>
      </c>
      <c r="BC1213" s="3">
        <v>12.92</v>
      </c>
      <c r="BD1213" s="3">
        <v>22.33</v>
      </c>
    </row>
    <row r="1214" spans="1:56" x14ac:dyDescent="0.3">
      <c r="A1214" s="3" t="s">
        <v>1565</v>
      </c>
      <c r="B1214" s="3" t="s">
        <v>27</v>
      </c>
      <c r="C1214" s="3" t="s">
        <v>343</v>
      </c>
      <c r="D1214" s="3">
        <v>0.43</v>
      </c>
      <c r="E1214" s="3">
        <v>0.61</v>
      </c>
      <c r="F1214" s="3">
        <v>0.66</v>
      </c>
      <c r="G1214" s="3">
        <v>0.79</v>
      </c>
      <c r="H1214" s="3">
        <v>2.02</v>
      </c>
      <c r="I1214" s="3">
        <v>2.12</v>
      </c>
      <c r="J1214" s="3">
        <v>2.08</v>
      </c>
      <c r="K1214" s="3">
        <v>2.31</v>
      </c>
      <c r="L1214" s="3">
        <v>2.34</v>
      </c>
      <c r="M1214" s="3">
        <v>3.41</v>
      </c>
      <c r="N1214" s="3">
        <v>4.55</v>
      </c>
      <c r="O1214" s="3">
        <v>5.74</v>
      </c>
      <c r="P1214" s="3">
        <v>4.88</v>
      </c>
      <c r="Q1214" s="3">
        <v>4.67</v>
      </c>
      <c r="R1214" s="3">
        <v>5.25</v>
      </c>
      <c r="S1214" s="3">
        <v>4.68</v>
      </c>
      <c r="T1214" s="3">
        <v>2.79</v>
      </c>
      <c r="U1214" s="3">
        <v>3.12</v>
      </c>
      <c r="V1214" s="3">
        <v>2.57</v>
      </c>
      <c r="W1214" s="3">
        <v>3.04</v>
      </c>
      <c r="X1214" s="3">
        <v>3.25</v>
      </c>
      <c r="Y1214" s="3">
        <v>2.69</v>
      </c>
      <c r="Z1214" s="3">
        <v>2.5299999999999998</v>
      </c>
      <c r="AA1214" s="3">
        <v>2.66</v>
      </c>
      <c r="AB1214" s="3">
        <v>3.16</v>
      </c>
      <c r="AC1214" s="3">
        <v>3.38</v>
      </c>
      <c r="AD1214" s="3">
        <v>3.9</v>
      </c>
      <c r="AE1214" s="3">
        <v>3.15</v>
      </c>
      <c r="AF1214" s="3">
        <v>2.46</v>
      </c>
      <c r="AG1214" s="3">
        <v>2.5499999999999998</v>
      </c>
      <c r="AH1214" s="3">
        <v>4.3600000000000003</v>
      </c>
      <c r="AI1214" s="3">
        <v>4.04</v>
      </c>
      <c r="AJ1214" s="3">
        <v>4.67</v>
      </c>
      <c r="AK1214" s="3">
        <v>5.4</v>
      </c>
      <c r="AL1214" s="3">
        <v>5.64</v>
      </c>
      <c r="AM1214" s="3">
        <v>8.16</v>
      </c>
      <c r="AN1214" s="3">
        <v>9.24</v>
      </c>
      <c r="AO1214" s="3">
        <v>9.9</v>
      </c>
      <c r="AP1214" s="3">
        <v>13.5</v>
      </c>
      <c r="AQ1214" s="3">
        <v>10.76</v>
      </c>
      <c r="AR1214" s="3">
        <v>14.56</v>
      </c>
      <c r="AS1214" s="3">
        <v>17.52</v>
      </c>
      <c r="AT1214" s="3">
        <v>19.36</v>
      </c>
      <c r="AU1214" s="3">
        <v>19.95</v>
      </c>
      <c r="AV1214" s="3">
        <v>18.7</v>
      </c>
      <c r="AW1214" s="3">
        <v>10.33</v>
      </c>
      <c r="AX1214" s="3">
        <v>7.6</v>
      </c>
      <c r="AY1214" s="3">
        <v>10.35</v>
      </c>
      <c r="AZ1214" s="3">
        <v>13.36</v>
      </c>
      <c r="BA1214" s="3">
        <v>0</v>
      </c>
      <c r="BB1214" s="3">
        <v>0</v>
      </c>
      <c r="BC1214" s="3">
        <v>14.99</v>
      </c>
      <c r="BD1214" s="3">
        <v>24.68</v>
      </c>
    </row>
    <row r="1215" spans="1:56" x14ac:dyDescent="0.3">
      <c r="A1215" s="3" t="s">
        <v>1565</v>
      </c>
      <c r="B1215" s="3" t="s">
        <v>27</v>
      </c>
      <c r="C1215" s="3" t="s">
        <v>347</v>
      </c>
      <c r="D1215" s="3">
        <v>0.4</v>
      </c>
      <c r="E1215" s="3">
        <v>0.56000000000000005</v>
      </c>
      <c r="F1215" s="3">
        <v>0.66</v>
      </c>
      <c r="G1215" s="3">
        <v>0.83</v>
      </c>
      <c r="H1215" s="3">
        <v>2.04</v>
      </c>
      <c r="I1215" s="3">
        <v>2.04</v>
      </c>
      <c r="J1215" s="3">
        <v>1.98</v>
      </c>
      <c r="K1215" s="3">
        <v>2.2599999999999998</v>
      </c>
      <c r="L1215" s="3">
        <v>2.2000000000000002</v>
      </c>
      <c r="M1215" s="3">
        <v>3.35</v>
      </c>
      <c r="N1215" s="3">
        <v>4.66</v>
      </c>
      <c r="O1215" s="3">
        <v>5.58</v>
      </c>
      <c r="P1215" s="3">
        <v>4.76</v>
      </c>
      <c r="Q1215" s="3">
        <v>4.54</v>
      </c>
      <c r="R1215" s="3">
        <v>4.91</v>
      </c>
      <c r="S1215" s="3">
        <v>4.32</v>
      </c>
      <c r="T1215" s="3">
        <v>2.56</v>
      </c>
      <c r="U1215" s="3">
        <v>2.97</v>
      </c>
      <c r="V1215" s="3">
        <v>2.42</v>
      </c>
      <c r="W1215" s="3">
        <v>2.88</v>
      </c>
      <c r="X1215" s="3">
        <v>3.04</v>
      </c>
      <c r="Y1215" s="3">
        <v>2.4900000000000002</v>
      </c>
      <c r="Z1215" s="3">
        <v>2.42</v>
      </c>
      <c r="AA1215" s="3">
        <v>2.44</v>
      </c>
      <c r="AB1215" s="3">
        <v>2.68</v>
      </c>
      <c r="AC1215" s="3">
        <v>2.77</v>
      </c>
      <c r="AD1215" s="3">
        <v>3.33</v>
      </c>
      <c r="AE1215" s="3">
        <v>2.93</v>
      </c>
      <c r="AF1215" s="3">
        <v>2.19</v>
      </c>
      <c r="AG1215" s="3">
        <v>2.2400000000000002</v>
      </c>
      <c r="AH1215" s="3">
        <v>3.32</v>
      </c>
      <c r="AI1215" s="3">
        <v>3.42</v>
      </c>
      <c r="AJ1215" s="3">
        <v>3.83</v>
      </c>
      <c r="AK1215" s="3">
        <v>4.26</v>
      </c>
      <c r="AL1215" s="3">
        <v>4.55</v>
      </c>
      <c r="AM1215" s="3">
        <v>6.17</v>
      </c>
      <c r="AN1215" s="3">
        <v>8.09</v>
      </c>
      <c r="AO1215" s="3">
        <v>8.82</v>
      </c>
      <c r="AP1215" s="3">
        <v>10.51</v>
      </c>
      <c r="AQ1215" s="3">
        <v>7.64</v>
      </c>
      <c r="AR1215" s="3">
        <v>12.21</v>
      </c>
      <c r="AS1215" s="3">
        <v>17.23</v>
      </c>
      <c r="AT1215" s="3">
        <v>19.670000000000002</v>
      </c>
      <c r="AU1215" s="3">
        <v>18.84</v>
      </c>
      <c r="AV1215" s="3">
        <v>17.32</v>
      </c>
      <c r="AW1215" s="3">
        <v>9.09</v>
      </c>
      <c r="AX1215" s="3">
        <v>7.66</v>
      </c>
      <c r="AY1215" s="3">
        <v>10.15</v>
      </c>
      <c r="AZ1215" s="3">
        <v>12.22</v>
      </c>
      <c r="BA1215" s="3">
        <v>12.29</v>
      </c>
      <c r="BB1215" s="3">
        <v>8.8000000000000007</v>
      </c>
      <c r="BC1215" s="3">
        <v>13.61</v>
      </c>
      <c r="BD1215" s="3">
        <v>22.48</v>
      </c>
    </row>
    <row r="1216" spans="1:56" x14ac:dyDescent="0.3">
      <c r="A1216" s="3" t="s">
        <v>1565</v>
      </c>
      <c r="B1216" s="3" t="s">
        <v>27</v>
      </c>
      <c r="C1216" s="3" t="s">
        <v>438</v>
      </c>
      <c r="D1216" s="3">
        <v>0.43</v>
      </c>
      <c r="E1216" s="3">
        <v>0.6</v>
      </c>
      <c r="F1216" s="3">
        <v>0.66</v>
      </c>
      <c r="G1216" s="3">
        <v>0.79</v>
      </c>
      <c r="H1216" s="3">
        <v>2.0099999999999998</v>
      </c>
      <c r="I1216" s="3">
        <v>2.09</v>
      </c>
      <c r="J1216" s="3">
        <v>2.0499999999999998</v>
      </c>
      <c r="K1216" s="3">
        <v>2.29</v>
      </c>
      <c r="L1216" s="3">
        <v>2.2999999999999998</v>
      </c>
      <c r="M1216" s="3">
        <v>3.41</v>
      </c>
      <c r="N1216" s="3">
        <v>4.55</v>
      </c>
      <c r="O1216" s="3">
        <v>5.68</v>
      </c>
      <c r="P1216" s="3">
        <v>4.84</v>
      </c>
      <c r="Q1216" s="3">
        <v>4.55</v>
      </c>
      <c r="R1216" s="3">
        <v>5.21</v>
      </c>
      <c r="S1216" s="3">
        <v>4.66</v>
      </c>
      <c r="T1216" s="3">
        <v>2.79</v>
      </c>
      <c r="U1216" s="3">
        <v>3.12</v>
      </c>
      <c r="V1216" s="3">
        <v>2.56</v>
      </c>
      <c r="W1216" s="3">
        <v>3.03</v>
      </c>
      <c r="X1216" s="3">
        <v>3.23</v>
      </c>
      <c r="Y1216" s="3">
        <v>2.67</v>
      </c>
      <c r="Z1216" s="3">
        <v>2.52</v>
      </c>
      <c r="AA1216" s="3">
        <v>2.65</v>
      </c>
      <c r="AB1216" s="3">
        <v>3.15</v>
      </c>
      <c r="AC1216" s="3">
        <v>3.38</v>
      </c>
      <c r="AD1216" s="3">
        <v>3.88</v>
      </c>
      <c r="AE1216" s="3">
        <v>3.14</v>
      </c>
      <c r="AF1216" s="3">
        <v>2.4500000000000002</v>
      </c>
      <c r="AG1216" s="3">
        <v>2.54</v>
      </c>
      <c r="AH1216" s="3">
        <v>4.32</v>
      </c>
      <c r="AI1216" s="3">
        <v>4.03</v>
      </c>
      <c r="AJ1216" s="3">
        <v>4.67</v>
      </c>
      <c r="AK1216" s="3">
        <v>5.39</v>
      </c>
      <c r="AL1216" s="3">
        <v>5.62</v>
      </c>
      <c r="AM1216" s="3">
        <v>8.1199999999999992</v>
      </c>
      <c r="AN1216" s="3">
        <v>9.23</v>
      </c>
      <c r="AO1216" s="3">
        <v>9.86</v>
      </c>
      <c r="AP1216" s="3">
        <v>13.19</v>
      </c>
      <c r="AQ1216" s="3">
        <v>10.34</v>
      </c>
      <c r="AR1216" s="3">
        <v>13.33</v>
      </c>
      <c r="AS1216" s="3">
        <v>15.83</v>
      </c>
      <c r="AT1216" s="3">
        <v>17.739999999999998</v>
      </c>
      <c r="AU1216" s="3">
        <v>19.95</v>
      </c>
      <c r="AV1216" s="3">
        <v>18.7</v>
      </c>
      <c r="AW1216" s="3">
        <v>10.33</v>
      </c>
      <c r="AX1216" s="3">
        <v>7.6</v>
      </c>
      <c r="AY1216" s="3">
        <v>10.35</v>
      </c>
      <c r="AZ1216" s="3">
        <v>13.36</v>
      </c>
      <c r="BA1216" s="3">
        <v>12.74</v>
      </c>
      <c r="BB1216" s="3">
        <v>10.02</v>
      </c>
      <c r="BC1216" s="3">
        <v>14.99</v>
      </c>
      <c r="BD1216" s="3">
        <v>24.68</v>
      </c>
    </row>
    <row r="1217" spans="1:56" x14ac:dyDescent="0.3">
      <c r="A1217" s="3" t="s">
        <v>1565</v>
      </c>
      <c r="B1217" s="3" t="s">
        <v>27</v>
      </c>
      <c r="C1217" s="3" t="s">
        <v>1556</v>
      </c>
      <c r="AP1217" s="3">
        <v>0</v>
      </c>
      <c r="AQ1217" s="3">
        <v>0</v>
      </c>
      <c r="AR1217" s="3">
        <v>0</v>
      </c>
      <c r="AS1217" s="3">
        <v>0</v>
      </c>
      <c r="AT1217" s="3">
        <v>0</v>
      </c>
      <c r="AU1217" s="3">
        <v>0</v>
      </c>
      <c r="AV1217" s="3">
        <v>0</v>
      </c>
      <c r="AW1217" s="3">
        <v>0</v>
      </c>
      <c r="AX1217" s="3">
        <v>0</v>
      </c>
      <c r="AY1217" s="3">
        <v>0</v>
      </c>
      <c r="AZ1217" s="3">
        <v>0</v>
      </c>
      <c r="BA1217" s="3">
        <v>0</v>
      </c>
      <c r="BB1217" s="3">
        <v>0</v>
      </c>
      <c r="BC1217" s="3">
        <v>0</v>
      </c>
      <c r="BD1217" s="3">
        <v>0</v>
      </c>
    </row>
    <row r="1218" spans="1:56" x14ac:dyDescent="0.3">
      <c r="A1218" s="3" t="s">
        <v>1565</v>
      </c>
      <c r="B1218" s="3" t="s">
        <v>27</v>
      </c>
      <c r="C1218" s="3" t="s">
        <v>349</v>
      </c>
      <c r="D1218" s="3">
        <v>1.96</v>
      </c>
      <c r="E1218" s="3">
        <v>2</v>
      </c>
      <c r="F1218" s="3">
        <v>2</v>
      </c>
      <c r="G1218" s="3">
        <v>2.08</v>
      </c>
      <c r="H1218" s="3">
        <v>2.6</v>
      </c>
      <c r="I1218" s="3">
        <v>3.12</v>
      </c>
      <c r="J1218" s="3">
        <v>3.12</v>
      </c>
      <c r="K1218" s="3">
        <v>3.12</v>
      </c>
      <c r="L1218" s="3">
        <v>3.12</v>
      </c>
      <c r="M1218" s="3">
        <v>5.04</v>
      </c>
      <c r="N1218" s="3">
        <v>10.48</v>
      </c>
      <c r="O1218" s="3">
        <v>10.72</v>
      </c>
      <c r="P1218" s="3">
        <v>10.72</v>
      </c>
      <c r="Q1218" s="3">
        <v>10.72</v>
      </c>
      <c r="R1218" s="3">
        <v>11.13</v>
      </c>
      <c r="S1218" s="3">
        <v>10.87</v>
      </c>
      <c r="T1218" s="3">
        <v>10.73</v>
      </c>
      <c r="U1218" s="3">
        <v>10.73</v>
      </c>
      <c r="V1218" s="3">
        <v>10.84</v>
      </c>
      <c r="W1218" s="3">
        <v>10</v>
      </c>
      <c r="X1218" s="3">
        <v>9.7100000000000009</v>
      </c>
      <c r="Y1218" s="3">
        <v>9.51</v>
      </c>
      <c r="Z1218" s="3">
        <v>9.5500000000000007</v>
      </c>
      <c r="AA1218" s="3">
        <v>9.4700000000000006</v>
      </c>
      <c r="AB1218" s="3">
        <v>9.57</v>
      </c>
      <c r="AC1218" s="3">
        <v>9.84</v>
      </c>
      <c r="AD1218" s="3">
        <v>10.5</v>
      </c>
      <c r="AE1218" s="3">
        <v>10.46</v>
      </c>
      <c r="AF1218" s="3">
        <v>9.02</v>
      </c>
      <c r="AG1218" s="3">
        <v>9.93</v>
      </c>
      <c r="AH1218" s="3">
        <v>12.69</v>
      </c>
      <c r="AI1218" s="3">
        <v>12.1</v>
      </c>
      <c r="AJ1218" s="3">
        <v>11.4</v>
      </c>
      <c r="AK1218" s="3">
        <v>13.16</v>
      </c>
      <c r="AL1218" s="3">
        <v>15.67</v>
      </c>
      <c r="AM1218" s="3">
        <v>19.14</v>
      </c>
      <c r="AN1218" s="3">
        <v>21.73</v>
      </c>
      <c r="AO1218" s="3">
        <v>23.79</v>
      </c>
      <c r="AP1218" s="3">
        <v>27.78</v>
      </c>
      <c r="AQ1218" s="3">
        <v>20.2</v>
      </c>
      <c r="AR1218" s="3">
        <v>24.1</v>
      </c>
      <c r="AS1218" s="3">
        <v>30.44</v>
      </c>
      <c r="AT1218" s="3">
        <v>31.33</v>
      </c>
      <c r="AU1218" s="3">
        <v>30.47</v>
      </c>
      <c r="AV1218" s="3">
        <v>29.27</v>
      </c>
      <c r="AW1218" s="3">
        <v>21.53</v>
      </c>
      <c r="AX1218" s="3">
        <v>19.21</v>
      </c>
      <c r="AY1218" s="3">
        <v>21.57</v>
      </c>
      <c r="AZ1218" s="3">
        <v>23.98</v>
      </c>
      <c r="BA1218" s="3">
        <v>23.01</v>
      </c>
      <c r="BB1218" s="3">
        <v>19.18</v>
      </c>
      <c r="BC1218" s="3">
        <v>26.41</v>
      </c>
      <c r="BD1218" s="3">
        <v>34.51</v>
      </c>
    </row>
    <row r="1219" spans="1:56" x14ac:dyDescent="0.3">
      <c r="A1219" s="3" t="s">
        <v>1565</v>
      </c>
      <c r="B1219" s="3" t="s">
        <v>27</v>
      </c>
      <c r="C1219" s="3" t="s">
        <v>1408</v>
      </c>
      <c r="AP1219" s="3">
        <v>0</v>
      </c>
      <c r="AQ1219" s="3">
        <v>0</v>
      </c>
      <c r="AR1219" s="3">
        <v>0</v>
      </c>
      <c r="AS1219" s="3">
        <v>0</v>
      </c>
      <c r="AT1219" s="3">
        <v>0</v>
      </c>
      <c r="AU1219" s="3">
        <v>5</v>
      </c>
      <c r="AV1219" s="3">
        <v>10</v>
      </c>
      <c r="AW1219" s="3">
        <v>10</v>
      </c>
      <c r="AX1219" s="3">
        <v>25</v>
      </c>
      <c r="AY1219" s="3">
        <v>35</v>
      </c>
      <c r="AZ1219" s="3">
        <v>87</v>
      </c>
      <c r="BA1219" s="3">
        <v>137</v>
      </c>
      <c r="BB1219" s="3">
        <v>163</v>
      </c>
      <c r="BC1219" s="3">
        <v>248</v>
      </c>
      <c r="BD1219" s="3">
        <v>273</v>
      </c>
    </row>
    <row r="1220" spans="1:56" x14ac:dyDescent="0.3">
      <c r="A1220" s="3" t="s">
        <v>1565</v>
      </c>
      <c r="B1220" s="3" t="s">
        <v>27</v>
      </c>
      <c r="C1220" s="3" t="s">
        <v>1558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17.899999999999999</v>
      </c>
      <c r="AW1220" s="3">
        <v>19.899999999999999</v>
      </c>
      <c r="AX1220" s="3">
        <v>20.2</v>
      </c>
      <c r="AY1220" s="3">
        <v>15.4</v>
      </c>
      <c r="AZ1220" s="3">
        <v>15.6</v>
      </c>
      <c r="BA1220" s="3">
        <v>16.399999999999999</v>
      </c>
      <c r="BB1220" s="3">
        <v>17.100000000000001</v>
      </c>
      <c r="BC1220" s="3">
        <v>16.8</v>
      </c>
      <c r="BD1220" s="3">
        <v>18.2</v>
      </c>
    </row>
    <row r="1221" spans="1:56" x14ac:dyDescent="0.3">
      <c r="A1221" s="3" t="s">
        <v>1565</v>
      </c>
      <c r="B1221" s="3" t="s">
        <v>27</v>
      </c>
      <c r="C1221" s="3" t="s">
        <v>351</v>
      </c>
      <c r="D1221" s="3">
        <v>2.63</v>
      </c>
      <c r="E1221" s="3">
        <v>2.74</v>
      </c>
      <c r="F1221" s="3">
        <v>2.71</v>
      </c>
      <c r="G1221" s="3">
        <v>2.94</v>
      </c>
      <c r="H1221" s="3">
        <v>4.03</v>
      </c>
      <c r="I1221" s="3">
        <v>4.3</v>
      </c>
      <c r="J1221" s="3">
        <v>4.4800000000000004</v>
      </c>
      <c r="K1221" s="3">
        <v>4.8099999999999996</v>
      </c>
      <c r="L1221" s="3">
        <v>5.04</v>
      </c>
      <c r="M1221" s="3">
        <v>6.91</v>
      </c>
      <c r="N1221" s="3">
        <v>9.69</v>
      </c>
      <c r="O1221" s="3">
        <v>11.08</v>
      </c>
      <c r="P1221" s="3">
        <v>10.07</v>
      </c>
      <c r="Q1221" s="3">
        <v>9.4</v>
      </c>
      <c r="R1221" s="3">
        <v>9.08</v>
      </c>
      <c r="S1221" s="3">
        <v>9.2899999999999991</v>
      </c>
      <c r="T1221" s="3">
        <v>7.43</v>
      </c>
      <c r="U1221" s="3">
        <v>7.74</v>
      </c>
      <c r="V1221" s="3">
        <v>8.51</v>
      </c>
      <c r="W1221" s="3">
        <v>8.92</v>
      </c>
      <c r="X1221" s="3">
        <v>9.81</v>
      </c>
      <c r="Y1221" s="3">
        <v>9.7200000000000006</v>
      </c>
      <c r="Z1221" s="3">
        <v>9.74</v>
      </c>
      <c r="AA1221" s="3">
        <v>9.6999999999999993</v>
      </c>
      <c r="AB1221" s="3">
        <v>9.85</v>
      </c>
      <c r="AC1221" s="3">
        <v>10.39</v>
      </c>
      <c r="AD1221" s="3">
        <v>11.04</v>
      </c>
      <c r="AE1221" s="3">
        <v>11.17</v>
      </c>
      <c r="AF1221" s="3">
        <v>9.51</v>
      </c>
      <c r="AG1221" s="3">
        <v>10.23</v>
      </c>
      <c r="AH1221" s="3">
        <v>12.58</v>
      </c>
      <c r="AI1221" s="3">
        <v>11.72</v>
      </c>
      <c r="AJ1221" s="3">
        <v>11.03</v>
      </c>
      <c r="AK1221" s="3">
        <v>12.7</v>
      </c>
      <c r="AL1221" s="3">
        <v>14.97</v>
      </c>
      <c r="AM1221" s="3">
        <v>18.239999999999998</v>
      </c>
      <c r="AN1221" s="3">
        <v>21.01</v>
      </c>
      <c r="AO1221" s="3">
        <v>22.64</v>
      </c>
      <c r="AP1221" s="3">
        <v>27.18</v>
      </c>
      <c r="AQ1221" s="3">
        <v>19.600000000000001</v>
      </c>
      <c r="AR1221" s="3">
        <v>23.41</v>
      </c>
      <c r="AS1221" s="3">
        <v>30.02</v>
      </c>
      <c r="AT1221" s="3">
        <v>30.98</v>
      </c>
      <c r="AU1221" s="3">
        <v>30.41</v>
      </c>
      <c r="AV1221" s="3">
        <v>29.3</v>
      </c>
      <c r="AW1221" s="3">
        <v>20.91</v>
      </c>
      <c r="AX1221" s="3">
        <v>18.48</v>
      </c>
      <c r="AY1221" s="3">
        <v>20.62</v>
      </c>
      <c r="AZ1221" s="3">
        <v>23.36</v>
      </c>
      <c r="BA1221" s="3">
        <v>22.14</v>
      </c>
      <c r="BB1221" s="3">
        <v>18.91</v>
      </c>
      <c r="BC1221" s="3">
        <v>24.77</v>
      </c>
      <c r="BD1221" s="3">
        <v>34.799999999999997</v>
      </c>
    </row>
    <row r="1222" spans="1:56" x14ac:dyDescent="0.3">
      <c r="A1222" s="3" t="s">
        <v>1565</v>
      </c>
      <c r="B1222" s="3" t="s">
        <v>27</v>
      </c>
      <c r="C1222" s="3" t="s">
        <v>353</v>
      </c>
      <c r="D1222" s="3">
        <v>2.58</v>
      </c>
      <c r="E1222" s="3">
        <v>2.86</v>
      </c>
      <c r="F1222" s="3">
        <v>3.15</v>
      </c>
      <c r="G1222" s="3">
        <v>3.59</v>
      </c>
      <c r="H1222" s="3">
        <v>5.25</v>
      </c>
      <c r="I1222" s="3">
        <v>5.89</v>
      </c>
      <c r="J1222" s="3">
        <v>5.9</v>
      </c>
      <c r="K1222" s="3">
        <v>6.35</v>
      </c>
      <c r="L1222" s="3">
        <v>6.55</v>
      </c>
      <c r="M1222" s="3">
        <v>7.9</v>
      </c>
      <c r="N1222" s="3">
        <v>10.23</v>
      </c>
      <c r="O1222" s="3">
        <v>12.66</v>
      </c>
      <c r="P1222" s="3">
        <v>13.77</v>
      </c>
      <c r="Q1222" s="3">
        <v>13.54</v>
      </c>
      <c r="R1222" s="3">
        <v>13.13</v>
      </c>
      <c r="S1222" s="3">
        <v>13.27</v>
      </c>
      <c r="T1222" s="3">
        <v>12.04</v>
      </c>
      <c r="U1222" s="3">
        <v>12.01</v>
      </c>
      <c r="V1222" s="3">
        <v>12.26</v>
      </c>
      <c r="W1222" s="3">
        <v>12.64</v>
      </c>
      <c r="X1222" s="3">
        <v>14.02</v>
      </c>
      <c r="Y1222" s="3">
        <v>15.01</v>
      </c>
      <c r="Z1222" s="3">
        <v>14.61</v>
      </c>
      <c r="AA1222" s="3">
        <v>15.42</v>
      </c>
      <c r="AB1222" s="3">
        <v>14.89</v>
      </c>
      <c r="AC1222" s="3">
        <v>15.64</v>
      </c>
      <c r="AD1222" s="3">
        <v>15.28</v>
      </c>
      <c r="AE1222" s="3">
        <v>15.1</v>
      </c>
      <c r="AF1222" s="3">
        <v>14.85</v>
      </c>
      <c r="AG1222" s="3">
        <v>14.05</v>
      </c>
      <c r="AH1222" s="3">
        <v>14.41</v>
      </c>
      <c r="AI1222" s="3">
        <v>15.12</v>
      </c>
      <c r="AJ1222" s="3">
        <v>15.3</v>
      </c>
      <c r="AK1222" s="3">
        <v>16.739999999999998</v>
      </c>
      <c r="AL1222" s="3">
        <v>18.29</v>
      </c>
      <c r="AM1222" s="3">
        <v>22.14</v>
      </c>
      <c r="AN1222" s="3">
        <v>26.58</v>
      </c>
      <c r="AO1222" s="3">
        <v>28.98</v>
      </c>
      <c r="AP1222" s="3">
        <v>31.88</v>
      </c>
      <c r="AQ1222" s="3">
        <v>28.47</v>
      </c>
      <c r="AR1222" s="3">
        <v>27.98</v>
      </c>
      <c r="AS1222" s="3">
        <v>26.55</v>
      </c>
      <c r="AT1222" s="3">
        <v>25.5</v>
      </c>
      <c r="AU1222" s="3">
        <v>25.08</v>
      </c>
      <c r="AV1222" s="3">
        <v>25.75</v>
      </c>
      <c r="AW1222" s="3">
        <v>23.97</v>
      </c>
      <c r="AX1222" s="3">
        <v>23.97</v>
      </c>
      <c r="AY1222" s="3">
        <v>24.44</v>
      </c>
      <c r="AZ1222" s="3">
        <v>24.77</v>
      </c>
      <c r="BA1222" s="3">
        <v>24.76</v>
      </c>
      <c r="BB1222" s="3">
        <v>23.94</v>
      </c>
      <c r="BC1222" s="3">
        <v>25.42</v>
      </c>
      <c r="BD1222" s="3">
        <v>29.78</v>
      </c>
    </row>
    <row r="1223" spans="1:56" x14ac:dyDescent="0.3">
      <c r="A1223" s="3" t="s">
        <v>1565</v>
      </c>
      <c r="B1223" s="3" t="s">
        <v>27</v>
      </c>
      <c r="C1223" s="3" t="s">
        <v>355</v>
      </c>
      <c r="D1223" s="3">
        <v>1.1000000000000001</v>
      </c>
      <c r="E1223" s="3">
        <v>1.32</v>
      </c>
      <c r="F1223" s="3">
        <v>1.48</v>
      </c>
      <c r="G1223" s="3">
        <v>1.65</v>
      </c>
      <c r="H1223" s="3">
        <v>3.07</v>
      </c>
      <c r="I1223" s="3">
        <v>3.45</v>
      </c>
      <c r="J1223" s="3">
        <v>3.38</v>
      </c>
      <c r="K1223" s="3">
        <v>3.68</v>
      </c>
      <c r="L1223" s="3">
        <v>3.71</v>
      </c>
      <c r="M1223" s="3">
        <v>5.18</v>
      </c>
      <c r="N1223" s="3">
        <v>6.9</v>
      </c>
      <c r="O1223" s="3">
        <v>9.77</v>
      </c>
      <c r="P1223" s="3">
        <v>9.66</v>
      </c>
      <c r="Q1223" s="3">
        <v>10.33</v>
      </c>
      <c r="R1223" s="3">
        <v>10.130000000000001</v>
      </c>
      <c r="S1223" s="3">
        <v>9.7799999999999994</v>
      </c>
      <c r="T1223" s="3">
        <v>8.51</v>
      </c>
      <c r="U1223" s="3">
        <v>8.2100000000000009</v>
      </c>
      <c r="V1223" s="3">
        <v>8.2200000000000006</v>
      </c>
      <c r="W1223" s="3">
        <v>9</v>
      </c>
      <c r="X1223" s="3">
        <v>9.66</v>
      </c>
      <c r="Y1223" s="3">
        <v>9.2100000000000009</v>
      </c>
      <c r="Z1223" s="3">
        <v>9.2200000000000006</v>
      </c>
      <c r="AA1223" s="3">
        <v>9.08</v>
      </c>
      <c r="AB1223" s="3">
        <v>9.3000000000000007</v>
      </c>
      <c r="AC1223" s="3">
        <v>9.41</v>
      </c>
      <c r="AD1223" s="3">
        <v>9.69</v>
      </c>
      <c r="AE1223" s="3">
        <v>9.89</v>
      </c>
      <c r="AF1223" s="3">
        <v>9.99</v>
      </c>
      <c r="AG1223" s="3">
        <v>9.69</v>
      </c>
      <c r="AH1223" s="3">
        <v>10.88</v>
      </c>
      <c r="AI1223" s="3">
        <v>11.63</v>
      </c>
      <c r="AJ1223" s="3">
        <v>10.76</v>
      </c>
      <c r="AK1223" s="3">
        <v>11.64</v>
      </c>
      <c r="AL1223" s="3">
        <v>12.7</v>
      </c>
      <c r="AM1223" s="3">
        <v>15.45</v>
      </c>
      <c r="AN1223" s="3">
        <v>18.21</v>
      </c>
      <c r="AO1223" s="3">
        <v>20.82</v>
      </c>
      <c r="AP1223" s="3">
        <v>24.9</v>
      </c>
      <c r="AQ1223" s="3">
        <v>18.170000000000002</v>
      </c>
      <c r="AR1223" s="3">
        <v>19.79</v>
      </c>
      <c r="AS1223" s="3">
        <v>19.93</v>
      </c>
      <c r="AT1223" s="3">
        <v>19.170000000000002</v>
      </c>
      <c r="AU1223" s="3">
        <v>17.63</v>
      </c>
      <c r="AV1223" s="3">
        <v>18.57</v>
      </c>
      <c r="AW1223" s="3">
        <v>16.739999999999998</v>
      </c>
      <c r="AX1223" s="3">
        <v>15.32</v>
      </c>
      <c r="AY1223" s="3">
        <v>15.85</v>
      </c>
      <c r="AZ1223" s="3">
        <v>17.3</v>
      </c>
      <c r="BA1223" s="3">
        <v>16.88</v>
      </c>
      <c r="BB1223" s="3">
        <v>15.58</v>
      </c>
      <c r="BC1223" s="3">
        <v>15.61</v>
      </c>
      <c r="BD1223" s="3">
        <v>22.16</v>
      </c>
    </row>
    <row r="1224" spans="1:56" x14ac:dyDescent="0.3">
      <c r="A1224" s="3" t="s">
        <v>1565</v>
      </c>
      <c r="B1224" s="3" t="s">
        <v>27</v>
      </c>
      <c r="C1224" s="3" t="s">
        <v>358</v>
      </c>
      <c r="D1224" s="3">
        <v>2.44</v>
      </c>
      <c r="E1224" s="3">
        <v>2.67</v>
      </c>
      <c r="F1224" s="3">
        <v>2.83</v>
      </c>
      <c r="G1224" s="3">
        <v>3.2</v>
      </c>
      <c r="H1224" s="3">
        <v>4.63</v>
      </c>
      <c r="I1224" s="3">
        <v>5.0599999999999996</v>
      </c>
      <c r="J1224" s="3">
        <v>5.08</v>
      </c>
      <c r="K1224" s="3">
        <v>5.61</v>
      </c>
      <c r="L1224" s="3">
        <v>5.8</v>
      </c>
      <c r="M1224" s="3">
        <v>6.95</v>
      </c>
      <c r="N1224" s="3">
        <v>9.01</v>
      </c>
      <c r="O1224" s="3">
        <v>11.28</v>
      </c>
      <c r="P1224" s="3">
        <v>12.17</v>
      </c>
      <c r="Q1224" s="3">
        <v>12.98</v>
      </c>
      <c r="R1224" s="3">
        <v>12.81</v>
      </c>
      <c r="S1224" s="3">
        <v>12.71</v>
      </c>
      <c r="T1224" s="3">
        <v>11.28</v>
      </c>
      <c r="U1224" s="3">
        <v>11.04</v>
      </c>
      <c r="V1224" s="3">
        <v>10.95</v>
      </c>
      <c r="W1224" s="3">
        <v>11.54</v>
      </c>
      <c r="X1224" s="3">
        <v>12.87</v>
      </c>
      <c r="Y1224" s="3">
        <v>13.24</v>
      </c>
      <c r="Z1224" s="3">
        <v>12.48</v>
      </c>
      <c r="AA1224" s="3">
        <v>12.86</v>
      </c>
      <c r="AB1224" s="3">
        <v>13.33</v>
      </c>
      <c r="AC1224" s="3">
        <v>13.82</v>
      </c>
      <c r="AD1224" s="3">
        <v>14.2</v>
      </c>
      <c r="AE1224" s="3">
        <v>14.47</v>
      </c>
      <c r="AF1224" s="3">
        <v>14.7</v>
      </c>
      <c r="AG1224" s="3">
        <v>14.08</v>
      </c>
      <c r="AH1224" s="3">
        <v>15.19</v>
      </c>
      <c r="AI1224" s="3">
        <v>15.55</v>
      </c>
      <c r="AJ1224" s="3">
        <v>15.15</v>
      </c>
      <c r="AK1224" s="3">
        <v>16.23</v>
      </c>
      <c r="AL1224" s="3">
        <v>17.21</v>
      </c>
      <c r="AM1224" s="3">
        <v>21.79</v>
      </c>
      <c r="AN1224" s="3">
        <v>26.32</v>
      </c>
      <c r="AO1224" s="3">
        <v>28.67</v>
      </c>
      <c r="AP1224" s="3">
        <v>31.32</v>
      </c>
      <c r="AQ1224" s="3">
        <v>28.26</v>
      </c>
      <c r="AR1224" s="3">
        <v>29.33</v>
      </c>
      <c r="AS1224" s="3">
        <v>29.75</v>
      </c>
      <c r="AT1224" s="3">
        <v>30.89</v>
      </c>
      <c r="AU1224" s="3">
        <v>29.99</v>
      </c>
      <c r="AV1224" s="3">
        <v>31.12</v>
      </c>
      <c r="AW1224" s="3">
        <v>28.05</v>
      </c>
      <c r="AX1224" s="3">
        <v>27.98</v>
      </c>
      <c r="AY1224" s="3">
        <v>28.9</v>
      </c>
      <c r="AZ1224" s="3">
        <v>29.59</v>
      </c>
      <c r="BA1224" s="3">
        <v>29.57</v>
      </c>
      <c r="BB1224" s="3">
        <v>30.51</v>
      </c>
      <c r="BC1224" s="3">
        <v>30.94</v>
      </c>
      <c r="BD1224" s="3">
        <v>37.39</v>
      </c>
    </row>
    <row r="1225" spans="1:56" x14ac:dyDescent="0.3">
      <c r="A1225" s="3" t="s">
        <v>1565</v>
      </c>
      <c r="B1225" s="3" t="s">
        <v>27</v>
      </c>
      <c r="C1225" s="3" t="s">
        <v>362</v>
      </c>
      <c r="D1225" s="3">
        <v>2.14</v>
      </c>
      <c r="E1225" s="3">
        <v>2.38</v>
      </c>
      <c r="F1225" s="3">
        <v>2.5</v>
      </c>
      <c r="G1225" s="3">
        <v>2.76</v>
      </c>
      <c r="H1225" s="3">
        <v>4.12</v>
      </c>
      <c r="I1225" s="3">
        <v>4.51</v>
      </c>
      <c r="J1225" s="3">
        <v>4.55</v>
      </c>
      <c r="K1225" s="3">
        <v>4.93</v>
      </c>
      <c r="L1225" s="3">
        <v>5.09</v>
      </c>
      <c r="M1225" s="3">
        <v>6.7</v>
      </c>
      <c r="N1225" s="3">
        <v>8.9499999999999993</v>
      </c>
      <c r="O1225" s="3">
        <v>11.16</v>
      </c>
      <c r="P1225" s="3">
        <v>11.18</v>
      </c>
      <c r="Q1225" s="3">
        <v>11.24</v>
      </c>
      <c r="R1225" s="3">
        <v>11</v>
      </c>
      <c r="S1225" s="3">
        <v>11.01</v>
      </c>
      <c r="T1225" s="3">
        <v>9.52</v>
      </c>
      <c r="U1225" s="3">
        <v>9.49</v>
      </c>
      <c r="V1225" s="3">
        <v>9.83</v>
      </c>
      <c r="W1225" s="3">
        <v>10.4</v>
      </c>
      <c r="X1225" s="3">
        <v>11.45</v>
      </c>
      <c r="Y1225" s="3">
        <v>11.6</v>
      </c>
      <c r="Z1225" s="3">
        <v>11.4</v>
      </c>
      <c r="AA1225" s="3">
        <v>11.58</v>
      </c>
      <c r="AB1225" s="3">
        <v>11.78</v>
      </c>
      <c r="AC1225" s="3">
        <v>12.24</v>
      </c>
      <c r="AD1225" s="3">
        <v>12.6</v>
      </c>
      <c r="AE1225" s="3">
        <v>12.73</v>
      </c>
      <c r="AF1225" s="3">
        <v>12.07</v>
      </c>
      <c r="AG1225" s="3">
        <v>12.01</v>
      </c>
      <c r="AH1225" s="3">
        <v>13.51</v>
      </c>
      <c r="AI1225" s="3">
        <v>13.49</v>
      </c>
      <c r="AJ1225" s="3">
        <v>13.02</v>
      </c>
      <c r="AK1225" s="3">
        <v>14.42</v>
      </c>
      <c r="AL1225" s="3">
        <v>15.94</v>
      </c>
      <c r="AM1225" s="3">
        <v>19.62</v>
      </c>
      <c r="AN1225" s="3">
        <v>23.09</v>
      </c>
      <c r="AO1225" s="3">
        <v>25.31</v>
      </c>
      <c r="AP1225" s="3">
        <v>29.1</v>
      </c>
      <c r="AQ1225" s="3">
        <v>23.65</v>
      </c>
      <c r="AR1225" s="3">
        <v>25.6</v>
      </c>
      <c r="AS1225" s="3">
        <v>28.16</v>
      </c>
      <c r="AT1225" s="3">
        <v>28.63</v>
      </c>
      <c r="AU1225" s="3">
        <v>27.79</v>
      </c>
      <c r="AV1225" s="3">
        <v>27.96</v>
      </c>
      <c r="AW1225" s="3">
        <v>23.3</v>
      </c>
      <c r="AX1225" s="3">
        <v>21.89</v>
      </c>
      <c r="AY1225" s="3">
        <v>23.2</v>
      </c>
      <c r="AZ1225" s="3">
        <v>24.89</v>
      </c>
      <c r="BA1225" s="3">
        <v>24.33</v>
      </c>
      <c r="BB1225" s="3">
        <v>23.15</v>
      </c>
      <c r="BC1225" s="3">
        <v>25.97</v>
      </c>
      <c r="BD1225" s="3">
        <v>33.33</v>
      </c>
    </row>
    <row r="1226" spans="1:56" x14ac:dyDescent="0.3">
      <c r="A1226" s="3" t="s">
        <v>1565</v>
      </c>
      <c r="B1226" s="3" t="s">
        <v>27</v>
      </c>
      <c r="C1226" s="3" t="s">
        <v>443</v>
      </c>
      <c r="D1226" s="3">
        <v>2.14</v>
      </c>
      <c r="E1226" s="3">
        <v>2.38</v>
      </c>
      <c r="F1226" s="3">
        <v>2.5</v>
      </c>
      <c r="G1226" s="3">
        <v>2.76</v>
      </c>
      <c r="H1226" s="3">
        <v>4.12</v>
      </c>
      <c r="I1226" s="3">
        <v>4.51</v>
      </c>
      <c r="J1226" s="3">
        <v>4.55</v>
      </c>
      <c r="K1226" s="3">
        <v>4.93</v>
      </c>
      <c r="L1226" s="3">
        <v>5.09</v>
      </c>
      <c r="M1226" s="3">
        <v>6.7</v>
      </c>
      <c r="N1226" s="3">
        <v>8.9499999999999993</v>
      </c>
      <c r="O1226" s="3">
        <v>11.16</v>
      </c>
      <c r="P1226" s="3">
        <v>11.18</v>
      </c>
      <c r="Q1226" s="3">
        <v>11.24</v>
      </c>
      <c r="R1226" s="3">
        <v>11</v>
      </c>
      <c r="S1226" s="3">
        <v>11.01</v>
      </c>
      <c r="T1226" s="3">
        <v>9.52</v>
      </c>
      <c r="U1226" s="3">
        <v>9.49</v>
      </c>
      <c r="V1226" s="3">
        <v>9.83</v>
      </c>
      <c r="W1226" s="3">
        <v>10.4</v>
      </c>
      <c r="X1226" s="3">
        <v>11.45</v>
      </c>
      <c r="Y1226" s="3">
        <v>11.6</v>
      </c>
      <c r="Z1226" s="3">
        <v>11.4</v>
      </c>
      <c r="AA1226" s="3">
        <v>11.58</v>
      </c>
      <c r="AB1226" s="3">
        <v>11.78</v>
      </c>
      <c r="AC1226" s="3">
        <v>12.24</v>
      </c>
      <c r="AD1226" s="3">
        <v>12.6</v>
      </c>
      <c r="AE1226" s="3">
        <v>12.73</v>
      </c>
      <c r="AF1226" s="3">
        <v>12.07</v>
      </c>
      <c r="AG1226" s="3">
        <v>12.01</v>
      </c>
      <c r="AH1226" s="3">
        <v>13.51</v>
      </c>
      <c r="AI1226" s="3">
        <v>13.49</v>
      </c>
      <c r="AJ1226" s="3">
        <v>13.02</v>
      </c>
      <c r="AK1226" s="3">
        <v>14.42</v>
      </c>
      <c r="AL1226" s="3">
        <v>15.94</v>
      </c>
      <c r="AM1226" s="3">
        <v>19.62</v>
      </c>
      <c r="AN1226" s="3">
        <v>23.09</v>
      </c>
      <c r="AO1226" s="3">
        <v>25.31</v>
      </c>
      <c r="AP1226" s="3">
        <v>29.1</v>
      </c>
      <c r="AQ1226" s="3">
        <v>23.65</v>
      </c>
      <c r="AR1226" s="3">
        <v>25.6</v>
      </c>
      <c r="AS1226" s="3">
        <v>28.16</v>
      </c>
      <c r="AT1226" s="3">
        <v>28.63</v>
      </c>
      <c r="AU1226" s="3">
        <v>27.79</v>
      </c>
      <c r="AV1226" s="3">
        <v>27.96</v>
      </c>
      <c r="AW1226" s="3">
        <v>23.3</v>
      </c>
      <c r="AX1226" s="3">
        <v>21.89</v>
      </c>
      <c r="AY1226" s="3">
        <v>23.2</v>
      </c>
      <c r="AZ1226" s="3">
        <v>24.89</v>
      </c>
      <c r="BA1226" s="3">
        <v>24.33</v>
      </c>
      <c r="BB1226" s="3">
        <v>23.15</v>
      </c>
      <c r="BC1226" s="3">
        <v>25.97</v>
      </c>
      <c r="BD1226" s="3">
        <v>33.33</v>
      </c>
    </row>
    <row r="1227" spans="1:56" x14ac:dyDescent="0.3">
      <c r="A1227" s="3" t="s">
        <v>1565</v>
      </c>
      <c r="B1227" s="3" t="s">
        <v>27</v>
      </c>
      <c r="C1227" s="3" t="s">
        <v>481</v>
      </c>
      <c r="D1227" s="3">
        <v>3041</v>
      </c>
      <c r="E1227" s="3">
        <v>3061</v>
      </c>
      <c r="F1227" s="3">
        <v>3069</v>
      </c>
      <c r="G1227" s="3">
        <v>3068</v>
      </c>
      <c r="H1227" s="3">
        <v>3074</v>
      </c>
      <c r="I1227" s="3">
        <v>3083</v>
      </c>
      <c r="J1227" s="3">
        <v>3083</v>
      </c>
      <c r="K1227" s="3">
        <v>3086</v>
      </c>
      <c r="L1227" s="3">
        <v>3092</v>
      </c>
      <c r="M1227" s="3">
        <v>3096</v>
      </c>
      <c r="N1227" s="3">
        <v>3113</v>
      </c>
      <c r="O1227" s="3">
        <v>3129</v>
      </c>
      <c r="P1227" s="3">
        <v>3139</v>
      </c>
      <c r="Q1227" s="3">
        <v>3162</v>
      </c>
      <c r="R1227" s="3">
        <v>3180</v>
      </c>
      <c r="S1227" s="3">
        <v>3201</v>
      </c>
      <c r="T1227" s="3">
        <v>3224</v>
      </c>
      <c r="U1227" s="3">
        <v>3247</v>
      </c>
      <c r="V1227" s="3">
        <v>3272</v>
      </c>
      <c r="W1227" s="3">
        <v>3283</v>
      </c>
      <c r="X1227" s="3">
        <v>3292</v>
      </c>
      <c r="Y1227" s="3">
        <v>3303</v>
      </c>
      <c r="Z1227" s="3">
        <v>3301</v>
      </c>
      <c r="AA1227" s="3">
        <v>3309</v>
      </c>
      <c r="AB1227" s="3">
        <v>3316</v>
      </c>
      <c r="AC1227" s="3">
        <v>3324</v>
      </c>
      <c r="AD1227" s="3">
        <v>3337</v>
      </c>
      <c r="AE1227" s="3">
        <v>3349</v>
      </c>
      <c r="AF1227" s="3">
        <v>3365</v>
      </c>
      <c r="AG1227" s="3">
        <v>3386</v>
      </c>
      <c r="AH1227" s="3">
        <v>3412</v>
      </c>
      <c r="AI1227" s="3">
        <v>3433</v>
      </c>
      <c r="AJ1227" s="3">
        <v>3459</v>
      </c>
      <c r="AK1227" s="3">
        <v>3484</v>
      </c>
      <c r="AL1227" s="3">
        <v>3496</v>
      </c>
      <c r="AM1227" s="3">
        <v>3507</v>
      </c>
      <c r="AN1227" s="3">
        <v>3517</v>
      </c>
      <c r="AO1227" s="3">
        <v>3527</v>
      </c>
      <c r="AP1227" s="3">
        <v>3546</v>
      </c>
      <c r="AQ1227" s="3">
        <v>3562</v>
      </c>
      <c r="AR1227" s="3">
        <v>3579</v>
      </c>
      <c r="AS1227" s="3">
        <v>3589</v>
      </c>
      <c r="AT1227" s="3">
        <v>3595</v>
      </c>
      <c r="AU1227" s="3">
        <v>3596</v>
      </c>
      <c r="AV1227" s="3">
        <v>3596</v>
      </c>
      <c r="AW1227" s="3">
        <v>3589</v>
      </c>
      <c r="AX1227" s="3">
        <v>3580</v>
      </c>
      <c r="AY1227" s="3">
        <v>3575</v>
      </c>
      <c r="AZ1227" s="3">
        <v>3575</v>
      </c>
      <c r="BA1227" s="3">
        <v>3566</v>
      </c>
      <c r="BB1227" s="3">
        <v>3578</v>
      </c>
      <c r="BC1227" s="3">
        <v>3604</v>
      </c>
      <c r="BD1227" s="3">
        <v>3609</v>
      </c>
    </row>
    <row r="1228" spans="1:56" x14ac:dyDescent="0.3">
      <c r="A1228" s="3" t="s">
        <v>1565</v>
      </c>
      <c r="B1228" s="3" t="s">
        <v>27</v>
      </c>
      <c r="C1228" s="3" t="s">
        <v>1410</v>
      </c>
      <c r="AP1228" s="3">
        <v>0</v>
      </c>
      <c r="AQ1228" s="3">
        <v>0</v>
      </c>
      <c r="AR1228" s="3">
        <v>0</v>
      </c>
      <c r="AS1228" s="3">
        <v>0</v>
      </c>
      <c r="AT1228" s="3">
        <v>0</v>
      </c>
      <c r="AU1228" s="3">
        <v>38</v>
      </c>
      <c r="AV1228" s="3">
        <v>38</v>
      </c>
      <c r="AW1228" s="3">
        <v>38</v>
      </c>
      <c r="AX1228" s="3">
        <v>38</v>
      </c>
      <c r="AY1228" s="3">
        <v>38</v>
      </c>
      <c r="AZ1228" s="3">
        <v>38</v>
      </c>
      <c r="BA1228" s="3">
        <v>38</v>
      </c>
      <c r="BB1228" s="3">
        <v>38</v>
      </c>
      <c r="BC1228" s="3">
        <v>38</v>
      </c>
      <c r="BD1228" s="3">
        <v>38</v>
      </c>
    </row>
    <row r="1229" spans="1:56" x14ac:dyDescent="0.3">
      <c r="A1229" s="3" t="s">
        <v>1565</v>
      </c>
      <c r="B1229" s="3" t="s">
        <v>27</v>
      </c>
      <c r="C1229" s="3" t="s">
        <v>366</v>
      </c>
      <c r="D1229" s="3">
        <v>0.56000000000000005</v>
      </c>
      <c r="E1229" s="3">
        <v>0.59</v>
      </c>
      <c r="F1229" s="3">
        <v>0.6</v>
      </c>
      <c r="G1229" s="3">
        <v>0.69</v>
      </c>
      <c r="H1229" s="3">
        <v>1.06</v>
      </c>
      <c r="I1229" s="3">
        <v>1.1100000000000001</v>
      </c>
      <c r="J1229" s="3">
        <v>1.19</v>
      </c>
      <c r="K1229" s="3">
        <v>1.35</v>
      </c>
      <c r="L1229" s="3">
        <v>1.43</v>
      </c>
      <c r="M1229" s="3">
        <v>2.0499999999999998</v>
      </c>
      <c r="N1229" s="3">
        <v>2.85</v>
      </c>
      <c r="O1229" s="3">
        <v>3.51</v>
      </c>
      <c r="P1229" s="3">
        <v>3.4</v>
      </c>
      <c r="Q1229" s="3">
        <v>3.3</v>
      </c>
      <c r="R1229" s="3">
        <v>3.35</v>
      </c>
      <c r="S1229" s="3">
        <v>3.22</v>
      </c>
      <c r="T1229" s="3">
        <v>2.58</v>
      </c>
      <c r="U1229" s="3">
        <v>2.46</v>
      </c>
      <c r="V1229" s="3">
        <v>2.4900000000000002</v>
      </c>
      <c r="W1229" s="3">
        <v>2.75</v>
      </c>
      <c r="X1229" s="3">
        <v>2.83</v>
      </c>
      <c r="Y1229" s="3">
        <v>2.71</v>
      </c>
      <c r="Z1229" s="3">
        <v>2.48</v>
      </c>
      <c r="AA1229" s="3">
        <v>2.42</v>
      </c>
      <c r="AB1229" s="3">
        <v>2.35</v>
      </c>
      <c r="AC1229" s="3">
        <v>2.2999999999999998</v>
      </c>
      <c r="AD1229" s="3">
        <v>2.64</v>
      </c>
      <c r="AE1229" s="3">
        <v>2.63</v>
      </c>
      <c r="AF1229" s="3">
        <v>2.27</v>
      </c>
      <c r="AG1229" s="3">
        <v>2.33</v>
      </c>
      <c r="AH1229" s="3">
        <v>3.5</v>
      </c>
      <c r="AI1229" s="3">
        <v>3.34</v>
      </c>
      <c r="AJ1229" s="3">
        <v>3.03</v>
      </c>
      <c r="AK1229" s="3">
        <v>3.64</v>
      </c>
      <c r="AL1229" s="3">
        <v>4.1399999999999997</v>
      </c>
      <c r="AM1229" s="3">
        <v>5.48</v>
      </c>
      <c r="AN1229" s="3">
        <v>6.31</v>
      </c>
      <c r="AO1229" s="3">
        <v>6.97</v>
      </c>
      <c r="AP1229" s="3">
        <v>8.59</v>
      </c>
      <c r="AQ1229" s="3">
        <v>6.45</v>
      </c>
      <c r="AR1229" s="3">
        <v>7.61</v>
      </c>
      <c r="AS1229" s="3">
        <v>9.15</v>
      </c>
      <c r="AT1229" s="3">
        <v>10.19</v>
      </c>
      <c r="AU1229" s="3">
        <v>9.98</v>
      </c>
      <c r="AV1229" s="3">
        <v>9.73</v>
      </c>
      <c r="AW1229" s="3">
        <v>6.71</v>
      </c>
      <c r="AX1229" s="3">
        <v>5.73</v>
      </c>
      <c r="AY1229" s="3">
        <v>6.41</v>
      </c>
      <c r="AZ1229" s="3">
        <v>7.09</v>
      </c>
      <c r="BA1229" s="3">
        <v>6.82</v>
      </c>
      <c r="BB1229" s="3">
        <v>5.64</v>
      </c>
      <c r="BC1229" s="3">
        <v>6.77</v>
      </c>
      <c r="BD1229" s="3">
        <v>10.48</v>
      </c>
    </row>
    <row r="1230" spans="1:56" x14ac:dyDescent="0.3">
      <c r="A1230" s="3" t="s">
        <v>1565</v>
      </c>
      <c r="B1230" s="3" t="s">
        <v>27</v>
      </c>
      <c r="C1230" s="3" t="s">
        <v>1412</v>
      </c>
      <c r="AP1230" s="3">
        <v>166</v>
      </c>
      <c r="AQ1230" s="3">
        <v>166</v>
      </c>
      <c r="AR1230" s="3">
        <v>159</v>
      </c>
      <c r="AS1230" s="3">
        <v>178</v>
      </c>
      <c r="AT1230" s="3">
        <v>173</v>
      </c>
      <c r="AU1230" s="3">
        <v>167</v>
      </c>
      <c r="AV1230" s="3">
        <v>167</v>
      </c>
      <c r="AW1230" s="3">
        <v>162</v>
      </c>
      <c r="AX1230" s="3">
        <v>166</v>
      </c>
      <c r="AY1230" s="3">
        <v>166</v>
      </c>
      <c r="AZ1230" s="3">
        <v>165</v>
      </c>
      <c r="BA1230" s="3">
        <v>162</v>
      </c>
      <c r="BB1230" s="3">
        <v>162</v>
      </c>
      <c r="BC1230" s="3">
        <v>162</v>
      </c>
      <c r="BD1230" s="3">
        <v>102</v>
      </c>
    </row>
    <row r="1231" spans="1:56" x14ac:dyDescent="0.3">
      <c r="A1231" s="3" t="s">
        <v>1565</v>
      </c>
      <c r="B1231" s="3" t="s">
        <v>27</v>
      </c>
      <c r="C1231" s="3" t="s">
        <v>370</v>
      </c>
      <c r="D1231" s="3">
        <v>0.56000000000000005</v>
      </c>
      <c r="E1231" s="3">
        <v>0.59</v>
      </c>
      <c r="F1231" s="3">
        <v>0.6</v>
      </c>
      <c r="G1231" s="3">
        <v>0.69</v>
      </c>
      <c r="H1231" s="3">
        <v>1.06</v>
      </c>
      <c r="I1231" s="3">
        <v>1.1100000000000001</v>
      </c>
      <c r="J1231" s="3">
        <v>1.19</v>
      </c>
      <c r="K1231" s="3">
        <v>1.35</v>
      </c>
      <c r="L1231" s="3">
        <v>1.43</v>
      </c>
      <c r="M1231" s="3">
        <v>2.0499999999999998</v>
      </c>
      <c r="N1231" s="3">
        <v>2.85</v>
      </c>
      <c r="O1231" s="3">
        <v>3.51</v>
      </c>
      <c r="P1231" s="3">
        <v>3.4</v>
      </c>
      <c r="Q1231" s="3">
        <v>3.3</v>
      </c>
      <c r="R1231" s="3">
        <v>3.35</v>
      </c>
      <c r="S1231" s="3">
        <v>3.22</v>
      </c>
      <c r="T1231" s="3">
        <v>2.58</v>
      </c>
      <c r="U1231" s="3">
        <v>2.46</v>
      </c>
      <c r="V1231" s="3">
        <v>2.4900000000000002</v>
      </c>
      <c r="W1231" s="3">
        <v>2.75</v>
      </c>
      <c r="X1231" s="3">
        <v>2.83</v>
      </c>
      <c r="Y1231" s="3">
        <v>2.71</v>
      </c>
      <c r="Z1231" s="3">
        <v>2.48</v>
      </c>
      <c r="AA1231" s="3">
        <v>2.42</v>
      </c>
      <c r="AB1231" s="3">
        <v>2.35</v>
      </c>
      <c r="AC1231" s="3">
        <v>2.2999999999999998</v>
      </c>
      <c r="AD1231" s="3">
        <v>1.48</v>
      </c>
      <c r="AE1231" s="3">
        <v>1.46</v>
      </c>
      <c r="AF1231" s="3">
        <v>1.27</v>
      </c>
      <c r="AG1231" s="3">
        <v>0.97</v>
      </c>
      <c r="AH1231" s="3">
        <v>3.5</v>
      </c>
      <c r="AI1231" s="3">
        <v>3.34</v>
      </c>
      <c r="AJ1231" s="3">
        <v>3.03</v>
      </c>
      <c r="AK1231" s="3">
        <v>3.64</v>
      </c>
      <c r="AL1231" s="3">
        <v>4.1399999999999997</v>
      </c>
      <c r="AM1231" s="3">
        <v>5.48</v>
      </c>
      <c r="AN1231" s="3">
        <v>6.31</v>
      </c>
      <c r="AO1231" s="3">
        <v>6.97</v>
      </c>
      <c r="AP1231" s="3">
        <v>8.59</v>
      </c>
      <c r="AQ1231" s="3">
        <v>6.45</v>
      </c>
      <c r="AR1231" s="3">
        <v>7.61</v>
      </c>
      <c r="AS1231" s="3">
        <v>9.15</v>
      </c>
      <c r="AT1231" s="3">
        <v>10.19</v>
      </c>
      <c r="AU1231" s="3">
        <v>4.8600000000000003</v>
      </c>
      <c r="AV1231" s="3">
        <v>5.2</v>
      </c>
      <c r="AW1231" s="3">
        <v>5.8</v>
      </c>
      <c r="AX1231" s="3">
        <v>5.73</v>
      </c>
      <c r="AY1231" s="3">
        <v>6.41</v>
      </c>
      <c r="AZ1231" s="3">
        <v>7.09</v>
      </c>
      <c r="BA1231" s="3">
        <v>6.82</v>
      </c>
      <c r="BB1231" s="3">
        <v>5.64</v>
      </c>
      <c r="BC1231" s="3">
        <v>6.77</v>
      </c>
      <c r="BD1231" s="3">
        <v>10.48</v>
      </c>
    </row>
    <row r="1232" spans="1:56" x14ac:dyDescent="0.3">
      <c r="A1232" s="3" t="s">
        <v>1565</v>
      </c>
      <c r="B1232" s="3" t="s">
        <v>27</v>
      </c>
      <c r="C1232" s="3" t="s">
        <v>374</v>
      </c>
      <c r="D1232" s="3">
        <v>0</v>
      </c>
      <c r="E1232" s="3">
        <v>0</v>
      </c>
      <c r="F1232" s="3">
        <v>0</v>
      </c>
      <c r="G1232" s="3">
        <v>0</v>
      </c>
      <c r="H1232" s="3">
        <v>0</v>
      </c>
      <c r="I1232" s="3">
        <v>0</v>
      </c>
      <c r="J1232" s="3">
        <v>0</v>
      </c>
      <c r="K1232" s="3">
        <v>0</v>
      </c>
      <c r="L1232" s="3">
        <v>0</v>
      </c>
      <c r="M1232" s="3">
        <v>0</v>
      </c>
      <c r="N1232" s="3">
        <v>0</v>
      </c>
      <c r="O1232" s="3">
        <v>0</v>
      </c>
      <c r="P1232" s="3">
        <v>0</v>
      </c>
      <c r="Q1232" s="3">
        <v>0</v>
      </c>
      <c r="R1232" s="3">
        <v>0</v>
      </c>
      <c r="S1232" s="3">
        <v>0</v>
      </c>
      <c r="T1232" s="3">
        <v>0</v>
      </c>
      <c r="U1232" s="3">
        <v>0</v>
      </c>
      <c r="V1232" s="3">
        <v>0.87</v>
      </c>
      <c r="W1232" s="3">
        <v>0</v>
      </c>
      <c r="X1232" s="3">
        <v>0</v>
      </c>
      <c r="Y1232" s="3">
        <v>0</v>
      </c>
      <c r="Z1232" s="3">
        <v>0</v>
      </c>
      <c r="AA1232" s="3">
        <v>0</v>
      </c>
      <c r="AB1232" s="3">
        <v>0</v>
      </c>
      <c r="AC1232" s="3">
        <v>0</v>
      </c>
      <c r="AD1232" s="3">
        <v>0</v>
      </c>
      <c r="AE1232" s="3">
        <v>0</v>
      </c>
      <c r="AF1232" s="3">
        <v>0</v>
      </c>
      <c r="AG1232" s="3">
        <v>0</v>
      </c>
      <c r="AH1232" s="3">
        <v>0</v>
      </c>
      <c r="AI1232" s="3">
        <v>0</v>
      </c>
      <c r="AJ1232" s="3">
        <v>1.64</v>
      </c>
      <c r="AK1232" s="3">
        <v>1.58</v>
      </c>
      <c r="AL1232" s="3">
        <v>1.46</v>
      </c>
      <c r="AM1232" s="3">
        <v>2.2799999999999998</v>
      </c>
      <c r="AN1232" s="3">
        <v>2.3199999999999998</v>
      </c>
      <c r="AO1232" s="3">
        <v>2.42</v>
      </c>
      <c r="AP1232" s="3">
        <v>2.66</v>
      </c>
      <c r="AQ1232" s="3">
        <v>2.2000000000000002</v>
      </c>
      <c r="AR1232" s="3">
        <v>2.4</v>
      </c>
      <c r="AS1232" s="3">
        <v>2.44</v>
      </c>
      <c r="AT1232" s="3">
        <v>2.21</v>
      </c>
      <c r="AU1232" s="3">
        <v>2.2599999999999998</v>
      </c>
      <c r="AV1232" s="3">
        <v>2.73</v>
      </c>
      <c r="AW1232" s="3">
        <v>2.62</v>
      </c>
      <c r="AX1232" s="3">
        <v>2.54</v>
      </c>
      <c r="AY1232" s="3">
        <v>2.4</v>
      </c>
      <c r="AZ1232" s="3">
        <v>2.2200000000000002</v>
      </c>
      <c r="BA1232" s="3">
        <v>2.33</v>
      </c>
      <c r="BB1232" s="3">
        <v>1.8</v>
      </c>
      <c r="BC1232" s="3">
        <v>2.39</v>
      </c>
      <c r="BD1232" s="3">
        <v>2.69</v>
      </c>
    </row>
    <row r="1233" spans="1:56" x14ac:dyDescent="0.3">
      <c r="A1233" s="3" t="s">
        <v>1565</v>
      </c>
      <c r="B1233" s="3" t="s">
        <v>27</v>
      </c>
      <c r="C1233" s="3" t="s">
        <v>376</v>
      </c>
      <c r="D1233" s="3">
        <v>1.4</v>
      </c>
      <c r="E1233" s="3">
        <v>1.4</v>
      </c>
      <c r="F1233" s="3">
        <v>1.4</v>
      </c>
      <c r="G1233" s="3">
        <v>1.4</v>
      </c>
      <c r="H1233" s="3">
        <v>1.4</v>
      </c>
      <c r="I1233" s="3">
        <v>1.4</v>
      </c>
      <c r="J1233" s="3">
        <v>1.4</v>
      </c>
      <c r="K1233" s="3">
        <v>1.4</v>
      </c>
      <c r="L1233" s="3">
        <v>1.4</v>
      </c>
      <c r="M1233" s="3">
        <v>1.4</v>
      </c>
      <c r="N1233" s="3">
        <v>1.4</v>
      </c>
      <c r="O1233" s="3">
        <v>1.4</v>
      </c>
      <c r="P1233" s="3">
        <v>1.4</v>
      </c>
      <c r="Q1233" s="3">
        <v>1.4</v>
      </c>
      <c r="R1233" s="3">
        <v>1.4</v>
      </c>
      <c r="S1233" s="3">
        <v>1.4</v>
      </c>
      <c r="T1233" s="3">
        <v>1.47</v>
      </c>
      <c r="U1233" s="3">
        <v>1.47</v>
      </c>
      <c r="V1233" s="3">
        <v>1.47</v>
      </c>
      <c r="W1233" s="3">
        <v>1.47</v>
      </c>
      <c r="X1233" s="3">
        <v>1.71</v>
      </c>
      <c r="Y1233" s="3">
        <v>1.71</v>
      </c>
      <c r="Z1233" s="3">
        <v>1.71</v>
      </c>
      <c r="AA1233" s="3">
        <v>1.71</v>
      </c>
      <c r="AB1233" s="3">
        <v>1.94</v>
      </c>
      <c r="AC1233" s="3">
        <v>1.94</v>
      </c>
      <c r="AD1233" s="3">
        <v>1.97</v>
      </c>
      <c r="AE1233" s="3">
        <v>1.96</v>
      </c>
      <c r="AF1233" s="3">
        <v>1.28</v>
      </c>
      <c r="AG1233" s="3">
        <v>1.28</v>
      </c>
      <c r="AH1233" s="3">
        <v>1.28</v>
      </c>
      <c r="AI1233" s="3">
        <v>1.26</v>
      </c>
      <c r="AJ1233" s="3">
        <v>1.67</v>
      </c>
      <c r="AK1233" s="3">
        <v>1.67</v>
      </c>
      <c r="AL1233" s="3">
        <v>1.67</v>
      </c>
      <c r="AM1233" s="3">
        <v>1.67</v>
      </c>
      <c r="AN1233" s="3">
        <v>1.68</v>
      </c>
      <c r="AO1233" s="3">
        <v>1.68</v>
      </c>
      <c r="AP1233" s="3">
        <v>1.68</v>
      </c>
      <c r="AQ1233" s="3">
        <v>1.68</v>
      </c>
      <c r="AR1233" s="3">
        <v>1.68</v>
      </c>
      <c r="AS1233" s="3">
        <v>2.64</v>
      </c>
      <c r="AT1233" s="3">
        <v>2.64</v>
      </c>
      <c r="AU1233" s="3">
        <v>2.64</v>
      </c>
      <c r="AV1233" s="3">
        <v>3.24</v>
      </c>
      <c r="AW1233" s="3">
        <v>3.24</v>
      </c>
      <c r="AX1233" s="3">
        <v>3.24</v>
      </c>
      <c r="AY1233" s="3">
        <v>3.21</v>
      </c>
      <c r="AZ1233" s="3">
        <v>2.5</v>
      </c>
      <c r="BA1233" s="3">
        <v>2.61</v>
      </c>
      <c r="BB1233" s="3">
        <v>2.57</v>
      </c>
      <c r="BC1233" s="3">
        <v>2.54</v>
      </c>
      <c r="BD1233" s="3">
        <v>2.7</v>
      </c>
    </row>
    <row r="1234" spans="1:56" x14ac:dyDescent="0.3">
      <c r="A1234" s="3" t="s">
        <v>1565</v>
      </c>
      <c r="B1234" s="3" t="s">
        <v>27</v>
      </c>
      <c r="C1234" s="3" t="s">
        <v>380</v>
      </c>
      <c r="D1234" s="3">
        <v>0.86</v>
      </c>
      <c r="E1234" s="3">
        <v>0.9</v>
      </c>
      <c r="F1234" s="3">
        <v>0.91</v>
      </c>
      <c r="G1234" s="3">
        <v>0.98</v>
      </c>
      <c r="H1234" s="3">
        <v>1.2</v>
      </c>
      <c r="I1234" s="3">
        <v>1.22</v>
      </c>
      <c r="J1234" s="3">
        <v>1.27</v>
      </c>
      <c r="K1234" s="3">
        <v>1.37</v>
      </c>
      <c r="L1234" s="3">
        <v>1.42</v>
      </c>
      <c r="M1234" s="3">
        <v>1.85</v>
      </c>
      <c r="N1234" s="3">
        <v>2.52</v>
      </c>
      <c r="O1234" s="3">
        <v>2.97</v>
      </c>
      <c r="P1234" s="3">
        <v>2.86</v>
      </c>
      <c r="Q1234" s="3">
        <v>2.81</v>
      </c>
      <c r="R1234" s="3">
        <v>2.69</v>
      </c>
      <c r="S1234" s="3">
        <v>2.62</v>
      </c>
      <c r="T1234" s="3">
        <v>2.21</v>
      </c>
      <c r="U1234" s="3">
        <v>2.06</v>
      </c>
      <c r="V1234" s="3">
        <v>1.78</v>
      </c>
      <c r="W1234" s="3">
        <v>0.8</v>
      </c>
      <c r="X1234" s="3">
        <v>0.83</v>
      </c>
      <c r="Y1234" s="3">
        <v>0.79</v>
      </c>
      <c r="Z1234" s="3">
        <v>0.65</v>
      </c>
      <c r="AA1234" s="3">
        <v>0.67</v>
      </c>
      <c r="AB1234" s="3">
        <v>0.63</v>
      </c>
      <c r="AC1234" s="3">
        <v>0.51</v>
      </c>
      <c r="AD1234" s="3">
        <v>0.71</v>
      </c>
      <c r="AE1234" s="3">
        <v>0.6</v>
      </c>
      <c r="AF1234" s="3">
        <v>0.46</v>
      </c>
      <c r="AG1234" s="3">
        <v>0.46</v>
      </c>
      <c r="AH1234" s="3">
        <v>0.53</v>
      </c>
      <c r="AI1234" s="3">
        <v>0.79</v>
      </c>
      <c r="AJ1234" s="3">
        <v>1.97</v>
      </c>
      <c r="AK1234" s="3">
        <v>2.08</v>
      </c>
      <c r="AL1234" s="3">
        <v>2.14</v>
      </c>
      <c r="AM1234" s="3">
        <v>2.61</v>
      </c>
      <c r="AN1234" s="3">
        <v>2.69</v>
      </c>
      <c r="AO1234" s="3">
        <v>2.9</v>
      </c>
      <c r="AP1234" s="3">
        <v>3.35</v>
      </c>
      <c r="AQ1234" s="3">
        <v>3.15</v>
      </c>
      <c r="AR1234" s="3">
        <v>3.6</v>
      </c>
      <c r="AS1234" s="3">
        <v>4.0599999999999996</v>
      </c>
      <c r="AT1234" s="3">
        <v>3.93</v>
      </c>
      <c r="AU1234" s="3">
        <v>4.26</v>
      </c>
      <c r="AV1234" s="3">
        <v>4.41</v>
      </c>
      <c r="AW1234" s="3">
        <v>3.72</v>
      </c>
      <c r="AX1234" s="3">
        <v>3.15</v>
      </c>
      <c r="AY1234" s="3">
        <v>3.33</v>
      </c>
      <c r="AZ1234" s="3">
        <v>3.43</v>
      </c>
      <c r="BA1234" s="3">
        <v>3.55</v>
      </c>
      <c r="BB1234" s="3">
        <v>2.5499999999999998</v>
      </c>
      <c r="BC1234" s="3">
        <v>3.35</v>
      </c>
      <c r="BD1234" s="3">
        <v>4.71</v>
      </c>
    </row>
    <row r="1235" spans="1:56" x14ac:dyDescent="0.3">
      <c r="A1235" s="3" t="s">
        <v>1565</v>
      </c>
      <c r="B1235" s="3" t="s">
        <v>27</v>
      </c>
      <c r="C1235" s="3" t="s">
        <v>446</v>
      </c>
      <c r="D1235" s="3">
        <v>0.86</v>
      </c>
      <c r="E1235" s="3">
        <v>0.9</v>
      </c>
      <c r="F1235" s="3">
        <v>0.91</v>
      </c>
      <c r="G1235" s="3">
        <v>0.98</v>
      </c>
      <c r="H1235" s="3">
        <v>1.2</v>
      </c>
      <c r="I1235" s="3">
        <v>1.22</v>
      </c>
      <c r="J1235" s="3">
        <v>1.27</v>
      </c>
      <c r="K1235" s="3">
        <v>1.37</v>
      </c>
      <c r="L1235" s="3">
        <v>1.42</v>
      </c>
      <c r="M1235" s="3">
        <v>1.85</v>
      </c>
      <c r="N1235" s="3">
        <v>2.52</v>
      </c>
      <c r="O1235" s="3">
        <v>2.97</v>
      </c>
      <c r="P1235" s="3">
        <v>2.86</v>
      </c>
      <c r="Q1235" s="3">
        <v>2.81</v>
      </c>
      <c r="R1235" s="3">
        <v>2.69</v>
      </c>
      <c r="S1235" s="3">
        <v>2.62</v>
      </c>
      <c r="T1235" s="3">
        <v>2.21</v>
      </c>
      <c r="U1235" s="3">
        <v>2.06</v>
      </c>
      <c r="V1235" s="3">
        <v>2.08</v>
      </c>
      <c r="W1235" s="3">
        <v>2.48</v>
      </c>
      <c r="X1235" s="3">
        <v>2.77</v>
      </c>
      <c r="Y1235" s="3">
        <v>2.66</v>
      </c>
      <c r="Z1235" s="3">
        <v>2.44</v>
      </c>
      <c r="AA1235" s="3">
        <v>2.39</v>
      </c>
      <c r="AB1235" s="3">
        <v>2.3199999999999998</v>
      </c>
      <c r="AC1235" s="3">
        <v>2.27</v>
      </c>
      <c r="AD1235" s="3">
        <v>2.21</v>
      </c>
      <c r="AE1235" s="3">
        <v>2.14</v>
      </c>
      <c r="AF1235" s="3">
        <v>1.8</v>
      </c>
      <c r="AG1235" s="3">
        <v>1.63</v>
      </c>
      <c r="AH1235" s="3">
        <v>3.3</v>
      </c>
      <c r="AI1235" s="3">
        <v>3.11</v>
      </c>
      <c r="AJ1235" s="3">
        <v>2.89</v>
      </c>
      <c r="AK1235" s="3">
        <v>3.44</v>
      </c>
      <c r="AL1235" s="3">
        <v>3.88</v>
      </c>
      <c r="AM1235" s="3">
        <v>4.5599999999999996</v>
      </c>
      <c r="AN1235" s="3">
        <v>5.17</v>
      </c>
      <c r="AO1235" s="3">
        <v>5.71</v>
      </c>
      <c r="AP1235" s="3">
        <v>7.11</v>
      </c>
      <c r="AQ1235" s="3">
        <v>5.96</v>
      </c>
      <c r="AR1235" s="3">
        <v>6.74</v>
      </c>
      <c r="AS1235" s="3">
        <v>8.09</v>
      </c>
      <c r="AT1235" s="3">
        <v>8.77</v>
      </c>
      <c r="AU1235" s="3">
        <v>7.97</v>
      </c>
      <c r="AV1235" s="3">
        <v>8.1300000000000008</v>
      </c>
      <c r="AW1235" s="3">
        <v>6.22</v>
      </c>
      <c r="AX1235" s="3">
        <v>5.37</v>
      </c>
      <c r="AY1235" s="3">
        <v>6.05</v>
      </c>
      <c r="AZ1235" s="3">
        <v>6.5</v>
      </c>
      <c r="BA1235" s="3">
        <v>6.31</v>
      </c>
      <c r="BB1235" s="3">
        <v>5.1100000000000003</v>
      </c>
      <c r="BC1235" s="3">
        <v>6.14</v>
      </c>
      <c r="BD1235" s="3">
        <v>9.31</v>
      </c>
    </row>
    <row r="1236" spans="1:56" x14ac:dyDescent="0.3">
      <c r="A1236" s="3" t="s">
        <v>1565</v>
      </c>
      <c r="B1236" s="3" t="s">
        <v>27</v>
      </c>
      <c r="C1236" s="3" t="s">
        <v>382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13.85</v>
      </c>
      <c r="P1236" s="3">
        <v>15.76</v>
      </c>
      <c r="Q1236" s="3">
        <v>14.29</v>
      </c>
      <c r="R1236" s="3">
        <v>13.48</v>
      </c>
      <c r="S1236" s="3">
        <v>13.38</v>
      </c>
      <c r="T1236" s="3">
        <v>14.7</v>
      </c>
      <c r="U1236" s="3">
        <v>13.85</v>
      </c>
      <c r="V1236" s="3">
        <v>11.89</v>
      </c>
      <c r="W1236" s="3">
        <v>18.190000000000001</v>
      </c>
      <c r="X1236" s="3">
        <v>14.74</v>
      </c>
      <c r="Y1236" s="3">
        <v>16.329999999999998</v>
      </c>
      <c r="Z1236" s="3">
        <v>24.75</v>
      </c>
      <c r="AA1236" s="3">
        <v>19.100000000000001</v>
      </c>
      <c r="AB1236" s="3">
        <v>24.75</v>
      </c>
      <c r="AC1236" s="3">
        <v>23.89</v>
      </c>
      <c r="AD1236" s="3">
        <v>22.95</v>
      </c>
      <c r="AE1236" s="3">
        <v>24.62</v>
      </c>
      <c r="AF1236" s="3">
        <v>20.11</v>
      </c>
      <c r="AG1236" s="3">
        <v>20.54</v>
      </c>
      <c r="AH1236" s="3">
        <v>21.33</v>
      </c>
      <c r="AI1236" s="3">
        <v>19.260000000000002</v>
      </c>
      <c r="AJ1236" s="3">
        <v>16.53</v>
      </c>
      <c r="AK1236" s="3">
        <v>15.76</v>
      </c>
      <c r="AL1236" s="3">
        <v>17.350000000000001</v>
      </c>
      <c r="AM1236" s="3">
        <v>18.25</v>
      </c>
      <c r="AN1236" s="3">
        <v>23.88</v>
      </c>
      <c r="AO1236" s="3">
        <v>26.71</v>
      </c>
      <c r="AP1236" s="3">
        <v>33.64</v>
      </c>
      <c r="AQ1236" s="3">
        <v>24.35</v>
      </c>
      <c r="AR1236" s="3">
        <v>33.44</v>
      </c>
      <c r="AS1236" s="3">
        <v>35.56</v>
      </c>
      <c r="AT1236" s="3">
        <v>34.619999999999997</v>
      </c>
      <c r="AU1236" s="3">
        <v>33.369999999999997</v>
      </c>
      <c r="AV1236" s="3">
        <v>33.909999999999997</v>
      </c>
      <c r="AW1236" s="3">
        <v>32.880000000000003</v>
      </c>
      <c r="AX1236" s="3">
        <v>32.659999999999997</v>
      </c>
      <c r="AY1236" s="3">
        <v>32.69</v>
      </c>
      <c r="AZ1236" s="3">
        <v>32.94</v>
      </c>
      <c r="BA1236" s="3">
        <v>29.79</v>
      </c>
      <c r="BB1236" s="3">
        <v>26.87</v>
      </c>
      <c r="BC1236" s="3">
        <v>31.26</v>
      </c>
      <c r="BD1236" s="3">
        <v>40.549999999999997</v>
      </c>
    </row>
    <row r="1237" spans="1:56" x14ac:dyDescent="0.3">
      <c r="A1237" s="3" t="s">
        <v>1565</v>
      </c>
      <c r="B1237" s="3" t="s">
        <v>27</v>
      </c>
      <c r="C1237" s="3" t="s">
        <v>156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131.9</v>
      </c>
      <c r="AY1237" s="3">
        <v>145</v>
      </c>
      <c r="AZ1237" s="3">
        <v>140.4</v>
      </c>
      <c r="BA1237" s="3">
        <v>139.4</v>
      </c>
      <c r="BB1237" s="3">
        <v>138.69999999999999</v>
      </c>
      <c r="BC1237" s="3">
        <v>29.1</v>
      </c>
      <c r="BD1237" s="3">
        <v>29.3</v>
      </c>
    </row>
    <row r="1238" spans="1:56" x14ac:dyDescent="0.3">
      <c r="A1238" s="3" t="s">
        <v>1565</v>
      </c>
      <c r="B1238" s="3" t="s">
        <v>27</v>
      </c>
      <c r="C1238" s="3" t="s">
        <v>1414</v>
      </c>
      <c r="AP1238" s="3">
        <v>0</v>
      </c>
      <c r="AQ1238" s="3">
        <v>0</v>
      </c>
      <c r="AR1238" s="3">
        <v>0</v>
      </c>
      <c r="AS1238" s="3">
        <v>0</v>
      </c>
      <c r="AT1238" s="3">
        <v>0</v>
      </c>
      <c r="AU1238" s="3">
        <v>0</v>
      </c>
      <c r="AV1238" s="3">
        <v>0</v>
      </c>
      <c r="AW1238" s="3">
        <v>0</v>
      </c>
      <c r="AX1238" s="3">
        <v>1</v>
      </c>
      <c r="AY1238" s="3">
        <v>1</v>
      </c>
      <c r="AZ1238" s="3">
        <v>1</v>
      </c>
      <c r="BA1238" s="3">
        <v>1</v>
      </c>
      <c r="BB1238" s="3">
        <v>1</v>
      </c>
      <c r="BC1238" s="3">
        <v>5</v>
      </c>
      <c r="BD1238" s="3">
        <v>5</v>
      </c>
    </row>
    <row r="1239" spans="1:56" x14ac:dyDescent="0.3">
      <c r="A1239" s="3" t="s">
        <v>1565</v>
      </c>
      <c r="B1239" s="3" t="s">
        <v>27</v>
      </c>
      <c r="C1239" s="3" t="s">
        <v>1365</v>
      </c>
      <c r="D1239" s="3">
        <v>505</v>
      </c>
      <c r="E1239" s="3">
        <v>493</v>
      </c>
      <c r="F1239" s="3">
        <v>422</v>
      </c>
      <c r="G1239" s="3">
        <v>593</v>
      </c>
      <c r="H1239" s="3">
        <v>435</v>
      </c>
      <c r="I1239" s="3">
        <v>483</v>
      </c>
      <c r="J1239" s="3">
        <v>442</v>
      </c>
      <c r="K1239" s="3">
        <v>466</v>
      </c>
      <c r="L1239" s="3">
        <v>402</v>
      </c>
      <c r="M1239" s="3">
        <v>477</v>
      </c>
      <c r="N1239" s="3">
        <v>567</v>
      </c>
      <c r="O1239" s="3">
        <v>502</v>
      </c>
      <c r="P1239" s="3">
        <v>371</v>
      </c>
      <c r="Q1239" s="3">
        <v>593</v>
      </c>
      <c r="R1239" s="3">
        <v>500</v>
      </c>
      <c r="S1239" s="3">
        <v>413</v>
      </c>
      <c r="T1239" s="3">
        <v>371</v>
      </c>
      <c r="U1239" s="3">
        <v>489</v>
      </c>
      <c r="V1239" s="3">
        <v>602</v>
      </c>
      <c r="W1239" s="3">
        <v>477</v>
      </c>
      <c r="X1239" s="3">
        <v>527</v>
      </c>
      <c r="Y1239" s="3">
        <v>611</v>
      </c>
      <c r="Z1239" s="3">
        <v>322</v>
      </c>
      <c r="AA1239" s="3">
        <v>594</v>
      </c>
      <c r="AB1239" s="3">
        <v>631</v>
      </c>
      <c r="AC1239" s="3">
        <v>594</v>
      </c>
      <c r="AD1239" s="3">
        <v>466</v>
      </c>
      <c r="AE1239" s="3">
        <v>441</v>
      </c>
      <c r="AF1239" s="3">
        <v>582</v>
      </c>
      <c r="AG1239" s="3">
        <v>707</v>
      </c>
      <c r="AH1239" s="3">
        <v>360</v>
      </c>
      <c r="AI1239" s="3">
        <v>570</v>
      </c>
      <c r="AJ1239" s="3">
        <v>619</v>
      </c>
      <c r="AK1239" s="3">
        <v>557</v>
      </c>
      <c r="AL1239" s="3">
        <v>477</v>
      </c>
      <c r="AM1239" s="3">
        <v>751</v>
      </c>
      <c r="AN1239" s="3">
        <v>599</v>
      </c>
      <c r="AO1239" s="3">
        <v>564</v>
      </c>
      <c r="AP1239" s="3">
        <v>571</v>
      </c>
      <c r="AQ1239" s="3">
        <v>444</v>
      </c>
      <c r="AR1239" s="3">
        <v>786</v>
      </c>
      <c r="AS1239" s="3">
        <v>712</v>
      </c>
      <c r="AT1239" s="3">
        <v>702</v>
      </c>
      <c r="AU1239" s="3">
        <v>644</v>
      </c>
      <c r="AV1239" s="3">
        <v>529</v>
      </c>
      <c r="AW1239" s="3">
        <v>715</v>
      </c>
      <c r="AX1239" s="3">
        <v>796</v>
      </c>
      <c r="AY1239" s="3">
        <v>592</v>
      </c>
      <c r="AZ1239" s="3">
        <v>822</v>
      </c>
      <c r="BA1239" s="3">
        <v>666</v>
      </c>
      <c r="BB1239" s="3">
        <v>772</v>
      </c>
      <c r="BC1239" s="3">
        <v>706</v>
      </c>
      <c r="BD1239" s="3">
        <v>774</v>
      </c>
    </row>
    <row r="1240" spans="1:56" x14ac:dyDescent="0.3">
      <c r="A1240" s="3" t="s">
        <v>1565</v>
      </c>
      <c r="B1240" s="3" t="s">
        <v>27</v>
      </c>
      <c r="C1240" s="3" t="s">
        <v>1363</v>
      </c>
      <c r="D1240" s="3">
        <v>6558</v>
      </c>
      <c r="E1240" s="3">
        <v>6346</v>
      </c>
      <c r="F1240" s="3">
        <v>6608</v>
      </c>
      <c r="G1240" s="3">
        <v>5803</v>
      </c>
      <c r="H1240" s="3">
        <v>6276</v>
      </c>
      <c r="I1240" s="3">
        <v>6029</v>
      </c>
      <c r="J1240" s="3">
        <v>6548</v>
      </c>
      <c r="K1240" s="3">
        <v>6327</v>
      </c>
      <c r="L1240" s="3">
        <v>6790</v>
      </c>
      <c r="M1240" s="3">
        <v>6091</v>
      </c>
      <c r="N1240" s="3">
        <v>6496</v>
      </c>
      <c r="O1240" s="3">
        <v>6334</v>
      </c>
      <c r="P1240" s="3">
        <v>6332</v>
      </c>
      <c r="Q1240" s="3">
        <v>6026</v>
      </c>
      <c r="R1240" s="3">
        <v>6118</v>
      </c>
      <c r="S1240" s="3">
        <v>6115</v>
      </c>
      <c r="T1240" s="3">
        <v>6124</v>
      </c>
      <c r="U1240" s="3">
        <v>6119</v>
      </c>
      <c r="V1240" s="3">
        <v>6429</v>
      </c>
      <c r="W1240" s="3">
        <v>6445</v>
      </c>
      <c r="X1240" s="3">
        <v>5370</v>
      </c>
      <c r="Y1240" s="3">
        <v>5477</v>
      </c>
      <c r="Z1240" s="3">
        <v>6378</v>
      </c>
      <c r="AA1240" s="3">
        <v>6270</v>
      </c>
      <c r="AB1240" s="3">
        <v>6241</v>
      </c>
      <c r="AC1240" s="3">
        <v>6145</v>
      </c>
      <c r="AD1240" s="3">
        <v>6270</v>
      </c>
      <c r="AE1240" s="3">
        <v>6140</v>
      </c>
      <c r="AF1240" s="3">
        <v>5236</v>
      </c>
      <c r="AG1240" s="3">
        <v>5614</v>
      </c>
      <c r="AH1240" s="3">
        <v>6108</v>
      </c>
      <c r="AI1240" s="3">
        <v>5672</v>
      </c>
      <c r="AJ1240" s="3">
        <v>5697</v>
      </c>
      <c r="AK1240" s="3">
        <v>6458</v>
      </c>
      <c r="AL1240" s="3">
        <v>6148</v>
      </c>
      <c r="AM1240" s="3">
        <v>6178</v>
      </c>
      <c r="AN1240" s="3">
        <v>5416</v>
      </c>
      <c r="AO1240" s="3">
        <v>5945</v>
      </c>
      <c r="AP1240" s="3">
        <v>5908</v>
      </c>
      <c r="AQ1240" s="3">
        <v>6103</v>
      </c>
      <c r="AR1240" s="3">
        <v>5524</v>
      </c>
      <c r="AS1240" s="3">
        <v>5605</v>
      </c>
      <c r="AT1240" s="3">
        <v>5028</v>
      </c>
      <c r="AU1240" s="3">
        <v>5930</v>
      </c>
      <c r="AV1240" s="3">
        <v>6205</v>
      </c>
      <c r="AW1240" s="3">
        <v>5938</v>
      </c>
      <c r="AX1240" s="3">
        <v>5364</v>
      </c>
      <c r="AY1240" s="3">
        <v>5440</v>
      </c>
      <c r="AZ1240" s="3">
        <v>5739</v>
      </c>
      <c r="BA1240" s="3">
        <v>5937</v>
      </c>
      <c r="BB1240" s="3">
        <v>5344</v>
      </c>
      <c r="BC1240" s="3">
        <v>5410</v>
      </c>
      <c r="BD1240" s="3">
        <v>5627</v>
      </c>
    </row>
    <row r="1241" spans="1:56" x14ac:dyDescent="0.3">
      <c r="A1241" s="3" t="s">
        <v>1565</v>
      </c>
      <c r="B1241" s="3" t="s">
        <v>29</v>
      </c>
      <c r="C1241" s="3" t="s">
        <v>181</v>
      </c>
      <c r="D1241" s="3">
        <v>0.67</v>
      </c>
      <c r="E1241" s="3">
        <v>0.72</v>
      </c>
      <c r="F1241" s="3">
        <v>0.77</v>
      </c>
      <c r="G1241" s="3">
        <v>0.82</v>
      </c>
      <c r="H1241" s="3">
        <v>1.4</v>
      </c>
      <c r="I1241" s="3">
        <v>1.8</v>
      </c>
      <c r="J1241" s="3">
        <v>1.82</v>
      </c>
      <c r="K1241" s="3">
        <v>1.98</v>
      </c>
      <c r="L1241" s="3">
        <v>2.19</v>
      </c>
      <c r="M1241" s="3">
        <v>2.58</v>
      </c>
      <c r="N1241" s="3">
        <v>3.58</v>
      </c>
      <c r="O1241" s="3">
        <v>4.83</v>
      </c>
      <c r="P1241" s="3">
        <v>4.1399999999999997</v>
      </c>
      <c r="Q1241" s="3">
        <v>4.0599999999999996</v>
      </c>
      <c r="R1241" s="3">
        <v>4.54</v>
      </c>
      <c r="S1241" s="3">
        <v>4.95</v>
      </c>
      <c r="T1241" s="3">
        <v>4.18</v>
      </c>
      <c r="U1241" s="3">
        <v>3.22</v>
      </c>
      <c r="V1241" s="3">
        <v>3.16</v>
      </c>
      <c r="W1241" s="3">
        <v>2.88</v>
      </c>
      <c r="X1241" s="3">
        <v>2.94</v>
      </c>
      <c r="Y1241" s="3">
        <v>3.1</v>
      </c>
      <c r="Z1241" s="3">
        <v>2.35</v>
      </c>
      <c r="AA1241" s="3">
        <v>2.87</v>
      </c>
      <c r="AB1241" s="3">
        <v>2.85</v>
      </c>
      <c r="AC1241" s="3">
        <v>3.23</v>
      </c>
      <c r="AD1241" s="3">
        <v>3.31</v>
      </c>
      <c r="AE1241" s="3">
        <v>3.54</v>
      </c>
      <c r="AF1241" s="3">
        <v>3.24</v>
      </c>
      <c r="AG1241" s="3">
        <v>3.15</v>
      </c>
      <c r="AH1241" s="3">
        <v>4.03</v>
      </c>
      <c r="AI1241" s="3">
        <v>3.78</v>
      </c>
      <c r="AJ1241" s="3">
        <v>3.99</v>
      </c>
      <c r="AK1241" s="3">
        <v>4.71</v>
      </c>
      <c r="AL1241" s="3">
        <v>4.93</v>
      </c>
      <c r="AM1241" s="3">
        <v>5.76</v>
      </c>
      <c r="AN1241" s="3">
        <v>7.4</v>
      </c>
      <c r="AO1241" s="3">
        <v>7.44</v>
      </c>
      <c r="AP1241" s="3">
        <v>10.3</v>
      </c>
      <c r="AQ1241" s="3">
        <v>10.92</v>
      </c>
      <c r="AR1241" s="3">
        <v>13.12</v>
      </c>
      <c r="AS1241" s="3">
        <v>15.75</v>
      </c>
      <c r="AT1241" s="3">
        <v>16.600000000000001</v>
      </c>
      <c r="AU1241" s="3">
        <v>15.63</v>
      </c>
      <c r="AV1241" s="3">
        <v>16</v>
      </c>
      <c r="AW1241" s="3">
        <v>13.5</v>
      </c>
      <c r="AX1241" s="3">
        <v>9.35</v>
      </c>
      <c r="AY1241" s="3">
        <v>10.45</v>
      </c>
      <c r="AZ1241" s="3">
        <v>13.57</v>
      </c>
      <c r="BA1241" s="3">
        <v>13.21</v>
      </c>
      <c r="BB1241" s="3">
        <v>11.61</v>
      </c>
      <c r="BC1241" s="3">
        <v>13.29</v>
      </c>
      <c r="BD1241" s="3">
        <v>18.46</v>
      </c>
    </row>
    <row r="1242" spans="1:56" x14ac:dyDescent="0.3">
      <c r="A1242" s="3" t="s">
        <v>1565</v>
      </c>
      <c r="B1242" s="3" t="s">
        <v>29</v>
      </c>
      <c r="C1242" s="3" t="s">
        <v>183</v>
      </c>
      <c r="D1242" s="3">
        <v>0.67</v>
      </c>
      <c r="E1242" s="3">
        <v>0.72</v>
      </c>
      <c r="F1242" s="3">
        <v>0.77</v>
      </c>
      <c r="G1242" s="3">
        <v>0.82</v>
      </c>
      <c r="H1242" s="3">
        <v>1.4</v>
      </c>
      <c r="I1242" s="3">
        <v>1.8</v>
      </c>
      <c r="J1242" s="3">
        <v>1.82</v>
      </c>
      <c r="K1242" s="3">
        <v>1.98</v>
      </c>
      <c r="L1242" s="3">
        <v>2.19</v>
      </c>
      <c r="M1242" s="3">
        <v>2.58</v>
      </c>
      <c r="N1242" s="3">
        <v>3.58</v>
      </c>
      <c r="O1242" s="3">
        <v>4.83</v>
      </c>
      <c r="P1242" s="3">
        <v>4.1399999999999997</v>
      </c>
      <c r="Q1242" s="3">
        <v>4.0599999999999996</v>
      </c>
      <c r="R1242" s="3">
        <v>4.54</v>
      </c>
      <c r="S1242" s="3">
        <v>4.95</v>
      </c>
      <c r="T1242" s="3">
        <v>4.18</v>
      </c>
      <c r="U1242" s="3">
        <v>3.22</v>
      </c>
      <c r="V1242" s="3">
        <v>3.16</v>
      </c>
      <c r="W1242" s="3">
        <v>2.88</v>
      </c>
      <c r="X1242" s="3">
        <v>2.94</v>
      </c>
      <c r="Y1242" s="3">
        <v>3.1</v>
      </c>
      <c r="Z1242" s="3">
        <v>2.35</v>
      </c>
      <c r="AA1242" s="3">
        <v>2.87</v>
      </c>
      <c r="AB1242" s="3">
        <v>2.85</v>
      </c>
      <c r="AC1242" s="3">
        <v>3.23</v>
      </c>
      <c r="AD1242" s="3">
        <v>3.31</v>
      </c>
      <c r="AE1242" s="3">
        <v>3.54</v>
      </c>
      <c r="AF1242" s="3">
        <v>3.24</v>
      </c>
      <c r="AG1242" s="3">
        <v>3.15</v>
      </c>
      <c r="AH1242" s="3">
        <v>4.03</v>
      </c>
      <c r="AI1242" s="3">
        <v>3.78</v>
      </c>
      <c r="AJ1242" s="3">
        <v>3.99</v>
      </c>
      <c r="AK1242" s="3">
        <v>4.71</v>
      </c>
      <c r="AL1242" s="3">
        <v>4.93</v>
      </c>
      <c r="AM1242" s="3">
        <v>5.76</v>
      </c>
      <c r="AN1242" s="3">
        <v>7.4</v>
      </c>
      <c r="AO1242" s="3">
        <v>7.44</v>
      </c>
      <c r="AP1242" s="3">
        <v>10.3</v>
      </c>
      <c r="AQ1242" s="3">
        <v>10.92</v>
      </c>
      <c r="AR1242" s="3">
        <v>13.12</v>
      </c>
      <c r="AS1242" s="3">
        <v>15.75</v>
      </c>
      <c r="AT1242" s="3">
        <v>16.600000000000001</v>
      </c>
      <c r="AU1242" s="3">
        <v>15.63</v>
      </c>
      <c r="AV1242" s="3">
        <v>16</v>
      </c>
      <c r="AW1242" s="3">
        <v>13.5</v>
      </c>
      <c r="AX1242" s="3">
        <v>9.35</v>
      </c>
      <c r="AY1242" s="3">
        <v>10.45</v>
      </c>
      <c r="AZ1242" s="3">
        <v>13.57</v>
      </c>
      <c r="BA1242" s="3">
        <v>13.21</v>
      </c>
      <c r="BB1242" s="3">
        <v>11.61</v>
      </c>
      <c r="BC1242" s="3">
        <v>13.29</v>
      </c>
      <c r="BD1242" s="3">
        <v>18.46</v>
      </c>
    </row>
    <row r="1243" spans="1:56" x14ac:dyDescent="0.3">
      <c r="A1243" s="3" t="s">
        <v>1565</v>
      </c>
      <c r="B1243" s="3" t="s">
        <v>29</v>
      </c>
      <c r="C1243" s="3" t="s">
        <v>388</v>
      </c>
      <c r="D1243" s="3">
        <v>0.67</v>
      </c>
      <c r="E1243" s="3">
        <v>0.72</v>
      </c>
      <c r="F1243" s="3">
        <v>0.77</v>
      </c>
      <c r="G1243" s="3">
        <v>0.82</v>
      </c>
      <c r="H1243" s="3">
        <v>1.4</v>
      </c>
      <c r="I1243" s="3">
        <v>1.8</v>
      </c>
      <c r="J1243" s="3">
        <v>1.82</v>
      </c>
      <c r="K1243" s="3">
        <v>1.98</v>
      </c>
      <c r="L1243" s="3">
        <v>2.19</v>
      </c>
      <c r="M1243" s="3">
        <v>2.58</v>
      </c>
      <c r="N1243" s="3">
        <v>3.58</v>
      </c>
      <c r="O1243" s="3">
        <v>4.83</v>
      </c>
      <c r="P1243" s="3">
        <v>4.1399999999999997</v>
      </c>
      <c r="Q1243" s="3">
        <v>4.0599999999999996</v>
      </c>
      <c r="R1243" s="3">
        <v>4.54</v>
      </c>
      <c r="S1243" s="3">
        <v>4.95</v>
      </c>
      <c r="T1243" s="3">
        <v>4.18</v>
      </c>
      <c r="U1243" s="3">
        <v>3.22</v>
      </c>
      <c r="V1243" s="3">
        <v>3.16</v>
      </c>
      <c r="W1243" s="3">
        <v>2.88</v>
      </c>
      <c r="X1243" s="3">
        <v>2.94</v>
      </c>
      <c r="Y1243" s="3">
        <v>3.1</v>
      </c>
      <c r="Z1243" s="3">
        <v>2.35</v>
      </c>
      <c r="AA1243" s="3">
        <v>2.87</v>
      </c>
      <c r="AB1243" s="3">
        <v>2.85</v>
      </c>
      <c r="AC1243" s="3">
        <v>3.23</v>
      </c>
      <c r="AD1243" s="3">
        <v>3.31</v>
      </c>
      <c r="AE1243" s="3">
        <v>3.54</v>
      </c>
      <c r="AF1243" s="3">
        <v>3.24</v>
      </c>
      <c r="AG1243" s="3">
        <v>3.15</v>
      </c>
      <c r="AH1243" s="3">
        <v>4.03</v>
      </c>
      <c r="AI1243" s="3">
        <v>3.78</v>
      </c>
      <c r="AJ1243" s="3">
        <v>3.99</v>
      </c>
      <c r="AK1243" s="3">
        <v>4.71</v>
      </c>
      <c r="AL1243" s="3">
        <v>4.93</v>
      </c>
      <c r="AM1243" s="3">
        <v>5.76</v>
      </c>
      <c r="AN1243" s="3">
        <v>7.4</v>
      </c>
      <c r="AO1243" s="3">
        <v>7.44</v>
      </c>
      <c r="AP1243" s="3">
        <v>10.3</v>
      </c>
      <c r="AQ1243" s="3">
        <v>10.92</v>
      </c>
      <c r="AR1243" s="3">
        <v>13.12</v>
      </c>
      <c r="AS1243" s="3">
        <v>15.75</v>
      </c>
      <c r="AT1243" s="3">
        <v>16.600000000000001</v>
      </c>
      <c r="AU1243" s="3">
        <v>15.63</v>
      </c>
      <c r="AV1243" s="3">
        <v>16</v>
      </c>
      <c r="AW1243" s="3">
        <v>13.5</v>
      </c>
      <c r="AX1243" s="3">
        <v>9.35</v>
      </c>
      <c r="AY1243" s="3">
        <v>10.45</v>
      </c>
      <c r="AZ1243" s="3">
        <v>13.57</v>
      </c>
      <c r="BA1243" s="3">
        <v>13.21</v>
      </c>
      <c r="BB1243" s="3">
        <v>11.61</v>
      </c>
      <c r="BC1243" s="3">
        <v>13.29</v>
      </c>
      <c r="BD1243" s="3">
        <v>18.46</v>
      </c>
    </row>
    <row r="1244" spans="1:56" x14ac:dyDescent="0.3">
      <c r="A1244" s="3" t="s">
        <v>1565</v>
      </c>
      <c r="B1244" s="3" t="s">
        <v>29</v>
      </c>
      <c r="C1244" s="3" t="s">
        <v>185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0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8.24</v>
      </c>
      <c r="AB1244" s="3">
        <v>7.96</v>
      </c>
      <c r="AC1244" s="3">
        <v>8.36</v>
      </c>
      <c r="AD1244" s="3">
        <v>9.2899999999999991</v>
      </c>
      <c r="AE1244" s="3">
        <v>9.39</v>
      </c>
      <c r="AF1244" s="3">
        <v>8.11</v>
      </c>
      <c r="AG1244" s="3">
        <v>8.81</v>
      </c>
      <c r="AH1244" s="3">
        <v>10.87</v>
      </c>
      <c r="AI1244" s="3">
        <v>11.01</v>
      </c>
      <c r="AJ1244" s="3">
        <v>10.72</v>
      </c>
      <c r="AK1244" s="3">
        <v>12.42</v>
      </c>
      <c r="AL1244" s="3">
        <v>15.13</v>
      </c>
      <c r="AM1244" s="3">
        <v>18.559999999999999</v>
      </c>
      <c r="AN1244" s="3">
        <v>22.31</v>
      </c>
      <c r="AO1244" s="3">
        <v>23.7</v>
      </c>
      <c r="AP1244" s="3">
        <v>27.23</v>
      </c>
      <c r="AQ1244" s="3">
        <v>20.32</v>
      </c>
      <c r="AR1244" s="3">
        <v>25.19</v>
      </c>
      <c r="AS1244" s="3">
        <v>31.64</v>
      </c>
      <c r="AT1244" s="3">
        <v>33.04</v>
      </c>
      <c r="AU1244" s="3">
        <v>32.71</v>
      </c>
      <c r="AV1244" s="3">
        <v>33.159999999999997</v>
      </c>
      <c r="AW1244" s="3">
        <v>0</v>
      </c>
      <c r="AX1244" s="3">
        <v>0</v>
      </c>
      <c r="AY1244" s="3">
        <v>0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</row>
    <row r="1245" spans="1:56" x14ac:dyDescent="0.3">
      <c r="A1245" s="3" t="s">
        <v>1565</v>
      </c>
      <c r="B1245" s="3" t="s">
        <v>29</v>
      </c>
      <c r="C1245" s="3" t="s">
        <v>187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8.24</v>
      </c>
      <c r="AB1245" s="3">
        <v>7.96</v>
      </c>
      <c r="AC1245" s="3">
        <v>8.36</v>
      </c>
      <c r="AD1245" s="3">
        <v>9.2899999999999991</v>
      </c>
      <c r="AE1245" s="3">
        <v>9.39</v>
      </c>
      <c r="AF1245" s="3">
        <v>8.11</v>
      </c>
      <c r="AG1245" s="3">
        <v>8.81</v>
      </c>
      <c r="AH1245" s="3">
        <v>10.87</v>
      </c>
      <c r="AI1245" s="3">
        <v>11.01</v>
      </c>
      <c r="AJ1245" s="3">
        <v>10.72</v>
      </c>
      <c r="AK1245" s="3">
        <v>12.42</v>
      </c>
      <c r="AL1245" s="3">
        <v>15.13</v>
      </c>
      <c r="AM1245" s="3">
        <v>18.559999999999999</v>
      </c>
      <c r="AN1245" s="3">
        <v>22.31</v>
      </c>
      <c r="AO1245" s="3">
        <v>23.7</v>
      </c>
      <c r="AP1245" s="3">
        <v>27.23</v>
      </c>
      <c r="AQ1245" s="3">
        <v>20.32</v>
      </c>
      <c r="AR1245" s="3">
        <v>25.19</v>
      </c>
      <c r="AS1245" s="3">
        <v>31.64</v>
      </c>
      <c r="AT1245" s="3">
        <v>33.04</v>
      </c>
      <c r="AU1245" s="3">
        <v>32.71</v>
      </c>
      <c r="AV1245" s="3">
        <v>33.159999999999997</v>
      </c>
      <c r="AW1245" s="3">
        <v>0</v>
      </c>
      <c r="AX1245" s="3">
        <v>0</v>
      </c>
      <c r="AY1245" s="3">
        <v>0</v>
      </c>
      <c r="AZ1245" s="3">
        <v>0</v>
      </c>
      <c r="BA1245" s="3">
        <v>0</v>
      </c>
      <c r="BB1245" s="3">
        <v>0</v>
      </c>
      <c r="BC1245" s="3">
        <v>0</v>
      </c>
      <c r="BD1245" s="3">
        <v>0</v>
      </c>
    </row>
    <row r="1246" spans="1:56" x14ac:dyDescent="0.3">
      <c r="A1246" s="3" t="s">
        <v>1565</v>
      </c>
      <c r="B1246" s="3" t="s">
        <v>29</v>
      </c>
      <c r="C1246" s="3" t="s">
        <v>163</v>
      </c>
      <c r="D1246" s="3">
        <v>0</v>
      </c>
      <c r="E1246" s="3">
        <v>0</v>
      </c>
      <c r="F1246" s="3">
        <v>0</v>
      </c>
      <c r="G1246" s="3">
        <v>0</v>
      </c>
      <c r="H1246" s="3">
        <v>0</v>
      </c>
      <c r="I1246" s="3">
        <v>0</v>
      </c>
      <c r="J1246" s="3">
        <v>0</v>
      </c>
      <c r="K1246" s="3">
        <v>0</v>
      </c>
      <c r="L1246" s="3">
        <v>0</v>
      </c>
      <c r="M1246" s="3">
        <v>0</v>
      </c>
      <c r="N1246" s="3">
        <v>0</v>
      </c>
      <c r="O1246" s="3">
        <v>0</v>
      </c>
      <c r="P1246" s="3">
        <v>0</v>
      </c>
      <c r="Q1246" s="3">
        <v>0</v>
      </c>
      <c r="R1246" s="3">
        <v>0</v>
      </c>
      <c r="S1246" s="3">
        <v>0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8.24</v>
      </c>
      <c r="AB1246" s="3">
        <v>7.96</v>
      </c>
      <c r="AC1246" s="3">
        <v>8.36</v>
      </c>
      <c r="AD1246" s="3">
        <v>9.2899999999999991</v>
      </c>
      <c r="AE1246" s="3">
        <v>9.39</v>
      </c>
      <c r="AF1246" s="3">
        <v>8.11</v>
      </c>
      <c r="AG1246" s="3">
        <v>8.81</v>
      </c>
      <c r="AH1246" s="3">
        <v>10.87</v>
      </c>
      <c r="AI1246" s="3">
        <v>11.01</v>
      </c>
      <c r="AJ1246" s="3">
        <v>10.72</v>
      </c>
      <c r="AK1246" s="3">
        <v>12.42</v>
      </c>
      <c r="AL1246" s="3">
        <v>15.13</v>
      </c>
      <c r="AM1246" s="3">
        <v>18.559999999999999</v>
      </c>
      <c r="AN1246" s="3">
        <v>22.31</v>
      </c>
      <c r="AO1246" s="3">
        <v>23.7</v>
      </c>
      <c r="AP1246" s="3">
        <v>27.23</v>
      </c>
      <c r="AQ1246" s="3">
        <v>20.32</v>
      </c>
      <c r="AR1246" s="3">
        <v>25.19</v>
      </c>
      <c r="AS1246" s="3">
        <v>31.64</v>
      </c>
      <c r="AT1246" s="3">
        <v>33.04</v>
      </c>
      <c r="AU1246" s="3">
        <v>32.71</v>
      </c>
      <c r="AV1246" s="3">
        <v>33.159999999999997</v>
      </c>
      <c r="AW1246" s="3">
        <v>0</v>
      </c>
      <c r="AX1246" s="3">
        <v>0</v>
      </c>
      <c r="AY1246" s="3">
        <v>0</v>
      </c>
      <c r="AZ1246" s="3">
        <v>0</v>
      </c>
      <c r="BA1246" s="3">
        <v>0</v>
      </c>
      <c r="BB1246" s="3">
        <v>0</v>
      </c>
      <c r="BC1246" s="3">
        <v>0</v>
      </c>
      <c r="BD1246" s="3">
        <v>0</v>
      </c>
    </row>
    <row r="1247" spans="1:56" x14ac:dyDescent="0.3">
      <c r="A1247" s="3" t="s">
        <v>1565</v>
      </c>
      <c r="B1247" s="3" t="s">
        <v>29</v>
      </c>
      <c r="C1247" s="3" t="s">
        <v>1534</v>
      </c>
      <c r="AP1247" s="3">
        <v>0</v>
      </c>
      <c r="AQ1247" s="3">
        <v>0</v>
      </c>
      <c r="AR1247" s="3">
        <v>0</v>
      </c>
      <c r="AS1247" s="3">
        <v>0</v>
      </c>
      <c r="AT1247" s="3">
        <v>0</v>
      </c>
      <c r="AU1247" s="3">
        <v>0</v>
      </c>
      <c r="AV1247" s="3">
        <v>0</v>
      </c>
      <c r="AW1247" s="3">
        <v>51.3</v>
      </c>
      <c r="AX1247" s="3">
        <v>50.1</v>
      </c>
      <c r="AY1247" s="3">
        <v>0</v>
      </c>
      <c r="AZ1247" s="3">
        <v>0</v>
      </c>
      <c r="BA1247" s="3">
        <v>52.4</v>
      </c>
      <c r="BB1247" s="3">
        <v>52.8</v>
      </c>
      <c r="BC1247" s="3">
        <v>53.8</v>
      </c>
      <c r="BD1247" s="3">
        <v>55.4</v>
      </c>
    </row>
    <row r="1248" spans="1:56" x14ac:dyDescent="0.3">
      <c r="A1248" s="3" t="s">
        <v>1565</v>
      </c>
      <c r="B1248" s="3" t="s">
        <v>29</v>
      </c>
      <c r="C1248" s="3" t="s">
        <v>1536</v>
      </c>
      <c r="AU1248" s="3">
        <v>0</v>
      </c>
      <c r="AV1248" s="3">
        <v>0</v>
      </c>
      <c r="AW1248" s="3">
        <v>0</v>
      </c>
      <c r="AX1248" s="3">
        <v>0</v>
      </c>
      <c r="AY1248" s="3">
        <v>0</v>
      </c>
      <c r="AZ1248" s="3">
        <v>0</v>
      </c>
      <c r="BA1248" s="3">
        <v>0</v>
      </c>
      <c r="BB1248" s="3">
        <v>0</v>
      </c>
      <c r="BC1248" s="3">
        <v>0</v>
      </c>
      <c r="BD1248" s="3">
        <v>0</v>
      </c>
    </row>
    <row r="1249" spans="1:56" x14ac:dyDescent="0.3">
      <c r="A1249" s="3" t="s">
        <v>1565</v>
      </c>
      <c r="B1249" s="3" t="s">
        <v>29</v>
      </c>
      <c r="C1249" s="3" t="s">
        <v>1387</v>
      </c>
      <c r="AP1249" s="3">
        <v>0</v>
      </c>
      <c r="AQ1249" s="3">
        <v>0</v>
      </c>
      <c r="AR1249" s="3">
        <v>0</v>
      </c>
      <c r="AS1249" s="3">
        <v>0</v>
      </c>
      <c r="AT1249" s="3">
        <v>0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0</v>
      </c>
      <c r="BD1249" s="3">
        <v>0</v>
      </c>
    </row>
    <row r="1250" spans="1:56" x14ac:dyDescent="0.3">
      <c r="A1250" s="3" t="s">
        <v>1565</v>
      </c>
      <c r="B1250" s="3" t="s">
        <v>29</v>
      </c>
      <c r="C1250" s="3" t="s">
        <v>1570</v>
      </c>
      <c r="AX1250" s="3">
        <v>0.6</v>
      </c>
      <c r="AY1250" s="3">
        <v>0.7</v>
      </c>
      <c r="AZ1250" s="3">
        <v>1.1000000000000001</v>
      </c>
      <c r="BA1250" s="3">
        <v>1.7</v>
      </c>
      <c r="BB1250" s="3">
        <v>2.2999999999999998</v>
      </c>
      <c r="BC1250" s="3">
        <v>3.6</v>
      </c>
      <c r="BD1250" s="3">
        <v>5.0999999999999996</v>
      </c>
    </row>
    <row r="1251" spans="1:56" x14ac:dyDescent="0.3">
      <c r="A1251" s="3" t="s">
        <v>1565</v>
      </c>
      <c r="B1251" s="3" t="s">
        <v>29</v>
      </c>
      <c r="C1251" s="3" t="s">
        <v>1638</v>
      </c>
      <c r="AZ1251" s="3">
        <v>2</v>
      </c>
      <c r="BA1251" s="3">
        <v>2</v>
      </c>
      <c r="BB1251" s="3">
        <v>4</v>
      </c>
      <c r="BC1251" s="3">
        <v>6</v>
      </c>
      <c r="BD1251" s="3">
        <v>9</v>
      </c>
    </row>
    <row r="1252" spans="1:56" x14ac:dyDescent="0.3">
      <c r="A1252" s="3" t="s">
        <v>1565</v>
      </c>
      <c r="B1252" s="3" t="s">
        <v>29</v>
      </c>
      <c r="C1252" s="3" t="s">
        <v>194</v>
      </c>
      <c r="D1252" s="3">
        <v>0.11</v>
      </c>
      <c r="E1252" s="3">
        <v>0.47</v>
      </c>
      <c r="F1252" s="3">
        <v>0.23</v>
      </c>
      <c r="G1252" s="3">
        <v>0.33</v>
      </c>
      <c r="H1252" s="3">
        <v>1.05</v>
      </c>
      <c r="I1252" s="3">
        <v>1.25</v>
      </c>
      <c r="J1252" s="3">
        <v>1.1000000000000001</v>
      </c>
      <c r="K1252" s="3">
        <v>1.1599999999999999</v>
      </c>
      <c r="L1252" s="3">
        <v>0</v>
      </c>
      <c r="M1252" s="3">
        <v>0</v>
      </c>
      <c r="N1252" s="3">
        <v>0</v>
      </c>
      <c r="O1252" s="3">
        <v>0</v>
      </c>
      <c r="P1252" s="3">
        <v>0</v>
      </c>
      <c r="Q1252" s="3">
        <v>0</v>
      </c>
      <c r="R1252" s="3">
        <v>0</v>
      </c>
      <c r="S1252" s="3">
        <v>0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  <c r="AH1252" s="3">
        <v>0</v>
      </c>
      <c r="AI1252" s="3">
        <v>0</v>
      </c>
      <c r="AJ1252" s="3">
        <v>0</v>
      </c>
      <c r="AK1252" s="3">
        <v>0</v>
      </c>
      <c r="AL1252" s="3">
        <v>0</v>
      </c>
      <c r="AM1252" s="3">
        <v>0</v>
      </c>
      <c r="AN1252" s="3">
        <v>0</v>
      </c>
      <c r="AO1252" s="3">
        <v>0</v>
      </c>
      <c r="AP1252" s="3">
        <v>0</v>
      </c>
      <c r="AQ1252" s="3">
        <v>0</v>
      </c>
      <c r="AR1252" s="3">
        <v>0</v>
      </c>
      <c r="AS1252" s="3">
        <v>0</v>
      </c>
      <c r="AT1252" s="3">
        <v>0</v>
      </c>
      <c r="AU1252" s="3">
        <v>0</v>
      </c>
      <c r="AV1252" s="3">
        <v>0</v>
      </c>
      <c r="AW1252" s="3">
        <v>0</v>
      </c>
      <c r="AX1252" s="3">
        <v>0</v>
      </c>
      <c r="AY1252" s="3">
        <v>0</v>
      </c>
      <c r="AZ1252" s="3">
        <v>0</v>
      </c>
      <c r="BA1252" s="3">
        <v>0</v>
      </c>
      <c r="BB1252" s="3">
        <v>0</v>
      </c>
      <c r="BC1252" s="3">
        <v>0</v>
      </c>
      <c r="BD1252" s="3">
        <v>0</v>
      </c>
    </row>
    <row r="1253" spans="1:56" x14ac:dyDescent="0.3">
      <c r="A1253" s="3" t="s">
        <v>1565</v>
      </c>
      <c r="B1253" s="3" t="s">
        <v>29</v>
      </c>
      <c r="C1253" s="3" t="s">
        <v>1538</v>
      </c>
      <c r="AP1253" s="3">
        <v>0</v>
      </c>
      <c r="AQ1253" s="3">
        <v>0</v>
      </c>
      <c r="AR1253" s="3">
        <v>0</v>
      </c>
      <c r="AS1253" s="3">
        <v>0</v>
      </c>
      <c r="AT1253" s="3">
        <v>0</v>
      </c>
      <c r="AU1253" s="3">
        <v>0</v>
      </c>
      <c r="AV1253" s="3">
        <v>0</v>
      </c>
      <c r="AW1253" s="3">
        <v>0</v>
      </c>
      <c r="AX1253" s="3">
        <v>0</v>
      </c>
      <c r="AY1253" s="3">
        <v>0</v>
      </c>
      <c r="AZ1253" s="3">
        <v>0</v>
      </c>
      <c r="BA1253" s="3">
        <v>0</v>
      </c>
      <c r="BB1253" s="3">
        <v>0</v>
      </c>
      <c r="BC1253" s="3">
        <v>0</v>
      </c>
      <c r="BD1253" s="3">
        <v>0</v>
      </c>
    </row>
    <row r="1254" spans="1:56" x14ac:dyDescent="0.3">
      <c r="A1254" s="3" t="s">
        <v>1565</v>
      </c>
      <c r="B1254" s="3" t="s">
        <v>29</v>
      </c>
      <c r="C1254" s="3" t="s">
        <v>196</v>
      </c>
      <c r="D1254" s="3">
        <v>0.11</v>
      </c>
      <c r="E1254" s="3">
        <v>0.47</v>
      </c>
      <c r="F1254" s="3">
        <v>0.23</v>
      </c>
      <c r="G1254" s="3">
        <v>0.33</v>
      </c>
      <c r="H1254" s="3">
        <v>1.05</v>
      </c>
      <c r="I1254" s="3">
        <v>1.25</v>
      </c>
      <c r="J1254" s="3">
        <v>1.1000000000000001</v>
      </c>
      <c r="K1254" s="3">
        <v>0</v>
      </c>
      <c r="L1254" s="3">
        <v>0</v>
      </c>
      <c r="M1254" s="3">
        <v>0</v>
      </c>
      <c r="N1254" s="3">
        <v>1.19</v>
      </c>
      <c r="O1254" s="3">
        <v>1.39</v>
      </c>
      <c r="P1254" s="3">
        <v>1.37</v>
      </c>
      <c r="Q1254" s="3">
        <v>1.33</v>
      </c>
      <c r="R1254" s="3">
        <v>1.3</v>
      </c>
      <c r="S1254" s="3">
        <v>1.33</v>
      </c>
      <c r="T1254" s="3">
        <v>1.33</v>
      </c>
      <c r="U1254" s="3">
        <v>1.31</v>
      </c>
      <c r="V1254" s="3">
        <v>1.33</v>
      </c>
      <c r="W1254" s="3">
        <v>1.28</v>
      </c>
      <c r="X1254" s="3">
        <v>1.1399999999999999</v>
      </c>
      <c r="Y1254" s="3">
        <v>1.34</v>
      </c>
      <c r="Z1254" s="3">
        <v>1.3</v>
      </c>
      <c r="AA1254" s="3">
        <v>1.27</v>
      </c>
      <c r="AB1254" s="3">
        <v>1.27</v>
      </c>
      <c r="AC1254" s="3">
        <v>1.25</v>
      </c>
      <c r="AD1254" s="3">
        <v>1.29</v>
      </c>
      <c r="AE1254" s="3">
        <v>1.3</v>
      </c>
      <c r="AF1254" s="3">
        <v>1.29</v>
      </c>
      <c r="AG1254" s="3">
        <v>1.28</v>
      </c>
      <c r="AH1254" s="3">
        <v>1.26</v>
      </c>
      <c r="AI1254" s="3">
        <v>1.42</v>
      </c>
      <c r="AJ1254" s="3">
        <v>1.59</v>
      </c>
      <c r="AK1254" s="3">
        <v>1.54</v>
      </c>
      <c r="AL1254" s="3">
        <v>2.02</v>
      </c>
      <c r="AM1254" s="3">
        <v>2.2999999999999998</v>
      </c>
      <c r="AN1254" s="3">
        <v>0</v>
      </c>
      <c r="AO1254" s="3">
        <v>2.4500000000000002</v>
      </c>
      <c r="AP1254" s="3">
        <v>3.43</v>
      </c>
      <c r="AQ1254" s="3">
        <v>3.13</v>
      </c>
      <c r="AR1254" s="3">
        <v>2.63</v>
      </c>
      <c r="AS1254" s="3">
        <v>3.26</v>
      </c>
      <c r="AT1254" s="3">
        <v>3.08</v>
      </c>
      <c r="AU1254" s="3">
        <v>3.15</v>
      </c>
      <c r="AV1254" s="3">
        <v>3</v>
      </c>
      <c r="AW1254" s="3">
        <v>3.03</v>
      </c>
      <c r="AX1254" s="3">
        <v>3.45</v>
      </c>
      <c r="AY1254" s="3">
        <v>4.09</v>
      </c>
      <c r="AZ1254" s="3">
        <v>4.47</v>
      </c>
      <c r="BA1254" s="3">
        <v>5.1100000000000003</v>
      </c>
      <c r="BB1254" s="3">
        <v>0</v>
      </c>
      <c r="BC1254" s="3">
        <v>0</v>
      </c>
      <c r="BD1254" s="3">
        <v>0</v>
      </c>
    </row>
    <row r="1255" spans="1:56" x14ac:dyDescent="0.3">
      <c r="A1255" s="3" t="s">
        <v>1565</v>
      </c>
      <c r="B1255" s="3" t="s">
        <v>29</v>
      </c>
      <c r="C1255" s="3" t="s">
        <v>198</v>
      </c>
      <c r="D1255" s="3">
        <v>0.39</v>
      </c>
      <c r="E1255" s="3">
        <v>0.52</v>
      </c>
      <c r="F1255" s="3">
        <v>0.54</v>
      </c>
      <c r="G1255" s="3">
        <v>0.63</v>
      </c>
      <c r="H1255" s="3">
        <v>1.68</v>
      </c>
      <c r="I1255" s="3">
        <v>1.5</v>
      </c>
      <c r="J1255" s="3">
        <v>1.1399999999999999</v>
      </c>
      <c r="K1255" s="3">
        <v>0</v>
      </c>
      <c r="L1255" s="3">
        <v>0</v>
      </c>
      <c r="M1255" s="3">
        <v>0</v>
      </c>
      <c r="N1255" s="3">
        <v>0</v>
      </c>
      <c r="O1255" s="3">
        <v>0</v>
      </c>
      <c r="P1255" s="3">
        <v>0</v>
      </c>
      <c r="Q1255" s="3">
        <v>0</v>
      </c>
      <c r="R1255" s="3">
        <v>0</v>
      </c>
      <c r="S1255" s="3">
        <v>0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3">
        <v>0</v>
      </c>
      <c r="AS1255" s="3">
        <v>0</v>
      </c>
      <c r="AT1255" s="3">
        <v>0</v>
      </c>
      <c r="AU1255" s="3">
        <v>0</v>
      </c>
      <c r="AV1255" s="3">
        <v>0</v>
      </c>
      <c r="AW1255" s="3">
        <v>0</v>
      </c>
      <c r="AX1255" s="3">
        <v>0</v>
      </c>
      <c r="AY1255" s="3">
        <v>0</v>
      </c>
      <c r="AZ1255" s="3">
        <v>0</v>
      </c>
      <c r="BA1255" s="3">
        <v>0</v>
      </c>
      <c r="BB1255" s="3">
        <v>0</v>
      </c>
      <c r="BC1255" s="3">
        <v>0</v>
      </c>
      <c r="BD1255" s="3">
        <v>0</v>
      </c>
    </row>
    <row r="1256" spans="1:56" x14ac:dyDescent="0.3">
      <c r="A1256" s="3" t="s">
        <v>1565</v>
      </c>
      <c r="B1256" s="3" t="s">
        <v>29</v>
      </c>
      <c r="C1256" s="3" t="s">
        <v>1390</v>
      </c>
      <c r="AP1256" s="3">
        <v>0</v>
      </c>
      <c r="AQ1256" s="3">
        <v>0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</row>
    <row r="1257" spans="1:56" x14ac:dyDescent="0.3">
      <c r="A1257" s="3" t="s">
        <v>1565</v>
      </c>
      <c r="B1257" s="3" t="s">
        <v>29</v>
      </c>
      <c r="C1257" s="3" t="s">
        <v>200</v>
      </c>
      <c r="D1257" s="3">
        <v>0.11</v>
      </c>
      <c r="E1257" s="3">
        <v>0.47</v>
      </c>
      <c r="F1257" s="3">
        <v>0.23</v>
      </c>
      <c r="G1257" s="3">
        <v>0.33</v>
      </c>
      <c r="H1257" s="3">
        <v>1.05</v>
      </c>
      <c r="I1257" s="3">
        <v>1.25</v>
      </c>
      <c r="J1257" s="3">
        <v>1.1000000000000001</v>
      </c>
      <c r="K1257" s="3">
        <v>1.1599999999999999</v>
      </c>
      <c r="L1257" s="3">
        <v>1.31</v>
      </c>
      <c r="M1257" s="3">
        <v>1.32</v>
      </c>
      <c r="N1257" s="3">
        <v>1.2</v>
      </c>
      <c r="O1257" s="3">
        <v>1.39</v>
      </c>
      <c r="P1257" s="3">
        <v>0</v>
      </c>
      <c r="Q1257" s="3">
        <v>0</v>
      </c>
      <c r="R1257" s="3">
        <v>0</v>
      </c>
      <c r="S1257" s="3">
        <v>0</v>
      </c>
      <c r="T1257" s="3">
        <v>0</v>
      </c>
      <c r="U1257" s="3">
        <v>0</v>
      </c>
      <c r="V1257" s="3">
        <v>0</v>
      </c>
      <c r="W1257" s="3">
        <v>0</v>
      </c>
      <c r="X1257" s="3">
        <v>0</v>
      </c>
      <c r="Y1257" s="3">
        <v>0</v>
      </c>
      <c r="Z1257" s="3">
        <v>0</v>
      </c>
      <c r="AA1257" s="3">
        <v>0</v>
      </c>
      <c r="AB1257" s="3">
        <v>0</v>
      </c>
      <c r="AC1257" s="3">
        <v>0</v>
      </c>
      <c r="AD1257" s="3">
        <v>0</v>
      </c>
      <c r="AE1257" s="3">
        <v>0</v>
      </c>
      <c r="AF1257" s="3">
        <v>0</v>
      </c>
      <c r="AG1257" s="3">
        <v>0</v>
      </c>
      <c r="AH1257" s="3">
        <v>0</v>
      </c>
      <c r="AI1257" s="3">
        <v>0</v>
      </c>
      <c r="AJ1257" s="3">
        <v>0</v>
      </c>
      <c r="AK1257" s="3">
        <v>0</v>
      </c>
      <c r="AL1257" s="3">
        <v>0</v>
      </c>
      <c r="AM1257" s="3">
        <v>0</v>
      </c>
      <c r="AN1257" s="3">
        <v>0</v>
      </c>
      <c r="AO1257" s="3">
        <v>0</v>
      </c>
      <c r="AP1257" s="3">
        <v>0</v>
      </c>
      <c r="AQ1257" s="3">
        <v>0</v>
      </c>
      <c r="AR1257" s="3">
        <v>0</v>
      </c>
      <c r="AS1257" s="3">
        <v>0</v>
      </c>
      <c r="AT1257" s="3">
        <v>0</v>
      </c>
      <c r="AU1257" s="3">
        <v>0</v>
      </c>
      <c r="AV1257" s="3">
        <v>0</v>
      </c>
      <c r="AW1257" s="3">
        <v>0</v>
      </c>
      <c r="AX1257" s="3">
        <v>0</v>
      </c>
      <c r="AY1257" s="3">
        <v>0</v>
      </c>
      <c r="AZ1257" s="3">
        <v>0</v>
      </c>
      <c r="BA1257" s="3">
        <v>0</v>
      </c>
      <c r="BB1257" s="3">
        <v>0</v>
      </c>
      <c r="BC1257" s="3">
        <v>0</v>
      </c>
      <c r="BD1257" s="3">
        <v>0</v>
      </c>
    </row>
    <row r="1258" spans="1:56" x14ac:dyDescent="0.3">
      <c r="A1258" s="3" t="s">
        <v>1565</v>
      </c>
      <c r="B1258" s="3" t="s">
        <v>29</v>
      </c>
      <c r="C1258" s="3" t="s">
        <v>202</v>
      </c>
      <c r="D1258" s="3">
        <v>0</v>
      </c>
      <c r="E1258" s="3">
        <v>0</v>
      </c>
      <c r="F1258" s="3">
        <v>0</v>
      </c>
      <c r="G1258" s="3">
        <v>0</v>
      </c>
      <c r="H1258" s="3">
        <v>0</v>
      </c>
      <c r="I1258" s="3">
        <v>0</v>
      </c>
      <c r="J1258" s="3">
        <v>0</v>
      </c>
      <c r="K1258" s="3">
        <v>0</v>
      </c>
      <c r="L1258" s="3">
        <v>0</v>
      </c>
      <c r="M1258" s="3">
        <v>0</v>
      </c>
      <c r="N1258" s="3">
        <v>0</v>
      </c>
      <c r="O1258" s="3">
        <v>0</v>
      </c>
      <c r="P1258" s="3">
        <v>0</v>
      </c>
      <c r="Q1258" s="3">
        <v>0</v>
      </c>
      <c r="R1258" s="3">
        <v>0</v>
      </c>
      <c r="S1258" s="3">
        <v>0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3">
        <v>0</v>
      </c>
      <c r="AS1258" s="3">
        <v>0</v>
      </c>
      <c r="AT1258" s="3">
        <v>0</v>
      </c>
      <c r="AU1258" s="3">
        <v>0</v>
      </c>
      <c r="AV1258" s="3">
        <v>0</v>
      </c>
      <c r="AW1258" s="3">
        <v>0</v>
      </c>
      <c r="AX1258" s="3">
        <v>0</v>
      </c>
      <c r="AY1258" s="3">
        <v>0</v>
      </c>
      <c r="AZ1258" s="3">
        <v>0</v>
      </c>
      <c r="BA1258" s="3">
        <v>0</v>
      </c>
      <c r="BB1258" s="3">
        <v>0</v>
      </c>
      <c r="BC1258" s="3">
        <v>0</v>
      </c>
      <c r="BD1258" s="3">
        <v>0</v>
      </c>
    </row>
    <row r="1259" spans="1:56" x14ac:dyDescent="0.3">
      <c r="A1259" s="3" t="s">
        <v>1565</v>
      </c>
      <c r="B1259" s="3" t="s">
        <v>29</v>
      </c>
      <c r="C1259" s="3" t="s">
        <v>204</v>
      </c>
      <c r="D1259" s="3">
        <v>0.11</v>
      </c>
      <c r="E1259" s="3">
        <v>0.47</v>
      </c>
      <c r="F1259" s="3">
        <v>0.23</v>
      </c>
      <c r="G1259" s="3">
        <v>0.33</v>
      </c>
      <c r="H1259" s="3">
        <v>1.05</v>
      </c>
      <c r="I1259" s="3">
        <v>1.25</v>
      </c>
      <c r="J1259" s="3">
        <v>1.1000000000000001</v>
      </c>
      <c r="K1259" s="3">
        <v>1.1599999999999999</v>
      </c>
      <c r="L1259" s="3">
        <v>1.31</v>
      </c>
      <c r="M1259" s="3">
        <v>1.32</v>
      </c>
      <c r="N1259" s="3">
        <v>1.2</v>
      </c>
      <c r="O1259" s="3">
        <v>1.39</v>
      </c>
      <c r="P1259" s="3">
        <v>0</v>
      </c>
      <c r="Q1259" s="3">
        <v>0</v>
      </c>
      <c r="R1259" s="3">
        <v>0</v>
      </c>
      <c r="S1259" s="3">
        <v>0</v>
      </c>
      <c r="T1259" s="3">
        <v>0</v>
      </c>
      <c r="U1259" s="3">
        <v>0</v>
      </c>
      <c r="V1259" s="3">
        <v>0</v>
      </c>
      <c r="W1259" s="3">
        <v>0</v>
      </c>
      <c r="X1259" s="3">
        <v>0</v>
      </c>
      <c r="Y1259" s="3">
        <v>0</v>
      </c>
      <c r="Z1259" s="3">
        <v>0</v>
      </c>
      <c r="AA1259" s="3">
        <v>0</v>
      </c>
      <c r="AB1259" s="3">
        <v>0</v>
      </c>
      <c r="AC1259" s="3">
        <v>0</v>
      </c>
      <c r="AD1259" s="3">
        <v>0</v>
      </c>
      <c r="AE1259" s="3">
        <v>0</v>
      </c>
      <c r="AF1259" s="3">
        <v>0</v>
      </c>
      <c r="AG1259" s="3">
        <v>0</v>
      </c>
      <c r="AH1259" s="3">
        <v>0</v>
      </c>
      <c r="AI1259" s="3">
        <v>0</v>
      </c>
      <c r="AJ1259" s="3">
        <v>0</v>
      </c>
      <c r="AK1259" s="3">
        <v>0</v>
      </c>
      <c r="AL1259" s="3">
        <v>0</v>
      </c>
      <c r="AM1259" s="3">
        <v>0</v>
      </c>
      <c r="AN1259" s="3">
        <v>0</v>
      </c>
      <c r="AO1259" s="3">
        <v>0</v>
      </c>
      <c r="AP1259" s="3">
        <v>0</v>
      </c>
      <c r="AQ1259" s="3">
        <v>0</v>
      </c>
      <c r="AR1259" s="3">
        <v>0</v>
      </c>
      <c r="AS1259" s="3">
        <v>0</v>
      </c>
      <c r="AT1259" s="3">
        <v>0</v>
      </c>
      <c r="AU1259" s="3">
        <v>0</v>
      </c>
      <c r="AV1259" s="3">
        <v>0</v>
      </c>
      <c r="AW1259" s="3">
        <v>0</v>
      </c>
      <c r="AX1259" s="3">
        <v>0</v>
      </c>
      <c r="AY1259" s="3">
        <v>0</v>
      </c>
      <c r="AZ1259" s="3">
        <v>0</v>
      </c>
      <c r="BA1259" s="3">
        <v>0</v>
      </c>
      <c r="BB1259" s="3">
        <v>0</v>
      </c>
      <c r="BC1259" s="3">
        <v>0</v>
      </c>
      <c r="BD1259" s="3">
        <v>0</v>
      </c>
    </row>
    <row r="1260" spans="1:56" x14ac:dyDescent="0.3">
      <c r="A1260" s="3" t="s">
        <v>1565</v>
      </c>
      <c r="B1260" s="3" t="s">
        <v>29</v>
      </c>
      <c r="C1260" s="3" t="s">
        <v>208</v>
      </c>
      <c r="D1260" s="3">
        <v>1.05</v>
      </c>
      <c r="E1260" s="3">
        <v>1.25</v>
      </c>
      <c r="F1260" s="3">
        <v>1.47</v>
      </c>
      <c r="G1260" s="3">
        <v>1.39</v>
      </c>
      <c r="H1260" s="3">
        <v>2.27</v>
      </c>
      <c r="I1260" s="3">
        <v>1.75</v>
      </c>
      <c r="J1260" s="3">
        <v>1.75</v>
      </c>
      <c r="K1260" s="3">
        <v>0</v>
      </c>
      <c r="L1260" s="3">
        <v>0</v>
      </c>
      <c r="M1260" s="3">
        <v>0</v>
      </c>
      <c r="N1260" s="3">
        <v>3.18</v>
      </c>
      <c r="O1260" s="3">
        <v>3.76</v>
      </c>
      <c r="P1260" s="3">
        <v>3.82</v>
      </c>
      <c r="Q1260" s="3">
        <v>3.37</v>
      </c>
      <c r="R1260" s="3">
        <v>3.57</v>
      </c>
      <c r="S1260" s="3">
        <v>3.28</v>
      </c>
      <c r="T1260" s="3">
        <v>3.22</v>
      </c>
      <c r="U1260" s="3">
        <v>3.1</v>
      </c>
      <c r="V1260" s="3">
        <v>3.07</v>
      </c>
      <c r="W1260" s="3">
        <v>3.25</v>
      </c>
      <c r="X1260" s="3">
        <v>3.36</v>
      </c>
      <c r="Y1260" s="3">
        <v>3.09</v>
      </c>
      <c r="Z1260" s="3">
        <v>3.1</v>
      </c>
      <c r="AA1260" s="3">
        <v>3.23</v>
      </c>
      <c r="AB1260" s="3">
        <v>3.23</v>
      </c>
      <c r="AC1260" s="3">
        <v>3.11</v>
      </c>
      <c r="AD1260" s="3">
        <v>3.19</v>
      </c>
      <c r="AE1260" s="3">
        <v>3.23</v>
      </c>
      <c r="AF1260" s="3">
        <v>3.06</v>
      </c>
      <c r="AG1260" s="3">
        <v>2.89</v>
      </c>
      <c r="AH1260" s="3">
        <v>2.94</v>
      </c>
      <c r="AI1260" s="3">
        <v>3.84</v>
      </c>
      <c r="AJ1260" s="3">
        <v>3.36</v>
      </c>
      <c r="AK1260" s="3">
        <v>3.3</v>
      </c>
      <c r="AL1260" s="3">
        <v>4.2300000000000004</v>
      </c>
      <c r="AM1260" s="3">
        <v>4.99</v>
      </c>
      <c r="AN1260" s="3">
        <v>0</v>
      </c>
      <c r="AO1260" s="3">
        <v>4.5999999999999996</v>
      </c>
      <c r="AP1260" s="3">
        <v>0</v>
      </c>
      <c r="AQ1260" s="3">
        <v>0</v>
      </c>
      <c r="AR1260" s="3">
        <v>0</v>
      </c>
      <c r="AS1260" s="3">
        <v>0</v>
      </c>
      <c r="AT1260" s="3">
        <v>0</v>
      </c>
      <c r="AU1260" s="3">
        <v>0</v>
      </c>
      <c r="AV1260" s="3">
        <v>0</v>
      </c>
      <c r="AW1260" s="3">
        <v>0</v>
      </c>
      <c r="AX1260" s="3">
        <v>0</v>
      </c>
      <c r="AY1260" s="3">
        <v>0</v>
      </c>
      <c r="AZ1260" s="3">
        <v>0</v>
      </c>
      <c r="BA1260" s="3">
        <v>0</v>
      </c>
      <c r="BB1260" s="3">
        <v>0</v>
      </c>
      <c r="BC1260" s="3">
        <v>0</v>
      </c>
      <c r="BD1260" s="3">
        <v>0</v>
      </c>
    </row>
    <row r="1261" spans="1:56" x14ac:dyDescent="0.3">
      <c r="A1261" s="3" t="s">
        <v>1565</v>
      </c>
      <c r="B1261" s="3" t="s">
        <v>29</v>
      </c>
      <c r="C1261" s="3" t="s">
        <v>211</v>
      </c>
      <c r="D1261" s="3">
        <v>0.3</v>
      </c>
      <c r="E1261" s="3">
        <v>0.51</v>
      </c>
      <c r="F1261" s="3">
        <v>0.37</v>
      </c>
      <c r="G1261" s="3">
        <v>0.49</v>
      </c>
      <c r="H1261" s="3">
        <v>1.46</v>
      </c>
      <c r="I1261" s="3">
        <v>1.32</v>
      </c>
      <c r="J1261" s="3">
        <v>1.1200000000000001</v>
      </c>
      <c r="K1261" s="3">
        <v>1.1599999999999999</v>
      </c>
      <c r="L1261" s="3">
        <v>1.31</v>
      </c>
      <c r="M1261" s="3">
        <v>1.32</v>
      </c>
      <c r="N1261" s="3">
        <v>1.54</v>
      </c>
      <c r="O1261" s="3">
        <v>1.8</v>
      </c>
      <c r="P1261" s="3">
        <v>1.78</v>
      </c>
      <c r="Q1261" s="3">
        <v>1.66</v>
      </c>
      <c r="R1261" s="3">
        <v>1.73</v>
      </c>
      <c r="S1261" s="3">
        <v>1.76</v>
      </c>
      <c r="T1261" s="3">
        <v>1.76</v>
      </c>
      <c r="U1261" s="3">
        <v>1.72</v>
      </c>
      <c r="V1261" s="3">
        <v>1.71</v>
      </c>
      <c r="W1261" s="3">
        <v>1.69</v>
      </c>
      <c r="X1261" s="3">
        <v>1.59</v>
      </c>
      <c r="Y1261" s="3">
        <v>1.66</v>
      </c>
      <c r="Z1261" s="3">
        <v>1.63</v>
      </c>
      <c r="AA1261" s="3">
        <v>1.63</v>
      </c>
      <c r="AB1261" s="3">
        <v>1.56</v>
      </c>
      <c r="AC1261" s="3">
        <v>1.49</v>
      </c>
      <c r="AD1261" s="3">
        <v>1.52</v>
      </c>
      <c r="AE1261" s="3">
        <v>1.51</v>
      </c>
      <c r="AF1261" s="3">
        <v>1.49</v>
      </c>
      <c r="AG1261" s="3">
        <v>1.47</v>
      </c>
      <c r="AH1261" s="3">
        <v>1.45</v>
      </c>
      <c r="AI1261" s="3">
        <v>1.69</v>
      </c>
      <c r="AJ1261" s="3">
        <v>1.8</v>
      </c>
      <c r="AK1261" s="3">
        <v>1.77</v>
      </c>
      <c r="AL1261" s="3">
        <v>2.2400000000000002</v>
      </c>
      <c r="AM1261" s="3">
        <v>2.5099999999999998</v>
      </c>
      <c r="AN1261" s="3">
        <v>0</v>
      </c>
      <c r="AO1261" s="3">
        <v>2.67</v>
      </c>
      <c r="AP1261" s="3">
        <v>3.43</v>
      </c>
      <c r="AQ1261" s="3">
        <v>3.13</v>
      </c>
      <c r="AR1261" s="3">
        <v>2.63</v>
      </c>
      <c r="AS1261" s="3">
        <v>3.26</v>
      </c>
      <c r="AT1261" s="3">
        <v>3.08</v>
      </c>
      <c r="AU1261" s="3">
        <v>3.15</v>
      </c>
      <c r="AV1261" s="3">
        <v>3</v>
      </c>
      <c r="AW1261" s="3">
        <v>3.03</v>
      </c>
      <c r="AX1261" s="3">
        <v>3.45</v>
      </c>
      <c r="AY1261" s="3">
        <v>4.09</v>
      </c>
      <c r="AZ1261" s="3">
        <v>4.47</v>
      </c>
      <c r="BA1261" s="3">
        <v>5.1100000000000003</v>
      </c>
      <c r="BB1261" s="3">
        <v>0</v>
      </c>
      <c r="BC1261" s="3">
        <v>0</v>
      </c>
      <c r="BD1261" s="3">
        <v>0</v>
      </c>
    </row>
    <row r="1262" spans="1:56" x14ac:dyDescent="0.3">
      <c r="A1262" s="3" t="s">
        <v>1565</v>
      </c>
      <c r="B1262" s="3" t="s">
        <v>29</v>
      </c>
      <c r="C1262" s="3" t="s">
        <v>392</v>
      </c>
      <c r="D1262" s="3">
        <v>0.16</v>
      </c>
      <c r="E1262" s="3">
        <v>0.5</v>
      </c>
      <c r="F1262" s="3">
        <v>0.27</v>
      </c>
      <c r="G1262" s="3">
        <v>0.36</v>
      </c>
      <c r="H1262" s="3">
        <v>1.1200000000000001</v>
      </c>
      <c r="I1262" s="3">
        <v>1.26</v>
      </c>
      <c r="J1262" s="3">
        <v>1.1200000000000001</v>
      </c>
      <c r="K1262" s="3">
        <v>1.1599999999999999</v>
      </c>
      <c r="L1262" s="3">
        <v>1.31</v>
      </c>
      <c r="M1262" s="3">
        <v>1.32</v>
      </c>
      <c r="N1262" s="3">
        <v>1.54</v>
      </c>
      <c r="O1262" s="3">
        <v>1.8</v>
      </c>
      <c r="P1262" s="3">
        <v>1.78</v>
      </c>
      <c r="Q1262" s="3">
        <v>1.66</v>
      </c>
      <c r="R1262" s="3">
        <v>1.73</v>
      </c>
      <c r="S1262" s="3">
        <v>1.76</v>
      </c>
      <c r="T1262" s="3">
        <v>1.76</v>
      </c>
      <c r="U1262" s="3">
        <v>1.72</v>
      </c>
      <c r="V1262" s="3">
        <v>1.71</v>
      </c>
      <c r="W1262" s="3">
        <v>1.69</v>
      </c>
      <c r="X1262" s="3">
        <v>1.59</v>
      </c>
      <c r="Y1262" s="3">
        <v>1.66</v>
      </c>
      <c r="Z1262" s="3">
        <v>1.63</v>
      </c>
      <c r="AA1262" s="3">
        <v>1.63</v>
      </c>
      <c r="AB1262" s="3">
        <v>1.56</v>
      </c>
      <c r="AC1262" s="3">
        <v>1.49</v>
      </c>
      <c r="AD1262" s="3">
        <v>1.52</v>
      </c>
      <c r="AE1262" s="3">
        <v>1.51</v>
      </c>
      <c r="AF1262" s="3">
        <v>1.49</v>
      </c>
      <c r="AG1262" s="3">
        <v>1.47</v>
      </c>
      <c r="AH1262" s="3">
        <v>1.45</v>
      </c>
      <c r="AI1262" s="3">
        <v>1.69</v>
      </c>
      <c r="AJ1262" s="3">
        <v>1.8</v>
      </c>
      <c r="AK1262" s="3">
        <v>1.77</v>
      </c>
      <c r="AL1262" s="3">
        <v>2.2400000000000002</v>
      </c>
      <c r="AM1262" s="3">
        <v>2.5099999999999998</v>
      </c>
      <c r="AN1262" s="3">
        <v>0</v>
      </c>
      <c r="AO1262" s="3">
        <v>2.67</v>
      </c>
      <c r="AP1262" s="3">
        <v>3.43</v>
      </c>
      <c r="AQ1262" s="3">
        <v>3.13</v>
      </c>
      <c r="AR1262" s="3">
        <v>2.63</v>
      </c>
      <c r="AS1262" s="3">
        <v>3.26</v>
      </c>
      <c r="AT1262" s="3">
        <v>3.08</v>
      </c>
      <c r="AU1262" s="3">
        <v>3.15</v>
      </c>
      <c r="AV1262" s="3">
        <v>3</v>
      </c>
      <c r="AW1262" s="3">
        <v>3.03</v>
      </c>
      <c r="AX1262" s="3">
        <v>3.45</v>
      </c>
      <c r="AY1262" s="3">
        <v>4.09</v>
      </c>
      <c r="AZ1262" s="3">
        <v>4.47</v>
      </c>
      <c r="BA1262" s="3">
        <v>5.1100000000000003</v>
      </c>
      <c r="BB1262" s="3">
        <v>0</v>
      </c>
      <c r="BC1262" s="3">
        <v>0</v>
      </c>
      <c r="BD1262" s="3">
        <v>0</v>
      </c>
    </row>
    <row r="1263" spans="1:56" x14ac:dyDescent="0.3">
      <c r="A1263" s="3" t="s">
        <v>1565</v>
      </c>
      <c r="B1263" s="3" t="s">
        <v>29</v>
      </c>
      <c r="C1263" s="3" t="s">
        <v>1540</v>
      </c>
      <c r="AP1263" s="3">
        <v>0</v>
      </c>
      <c r="AQ1263" s="3">
        <v>0</v>
      </c>
      <c r="AR1263" s="3">
        <v>0</v>
      </c>
      <c r="AS1263" s="3">
        <v>0</v>
      </c>
      <c r="AT1263" s="3">
        <v>0</v>
      </c>
      <c r="AU1263" s="3">
        <v>0</v>
      </c>
      <c r="AV1263" s="3">
        <v>0</v>
      </c>
      <c r="AW1263" s="3">
        <v>0</v>
      </c>
      <c r="AX1263" s="3">
        <v>0</v>
      </c>
      <c r="AY1263" s="3">
        <v>0</v>
      </c>
      <c r="AZ1263" s="3">
        <v>0</v>
      </c>
      <c r="BA1263" s="3">
        <v>0</v>
      </c>
      <c r="BB1263" s="3">
        <v>0</v>
      </c>
      <c r="BC1263" s="3">
        <v>0</v>
      </c>
      <c r="BD1263" s="3">
        <v>0</v>
      </c>
    </row>
    <row r="1264" spans="1:56" x14ac:dyDescent="0.3">
      <c r="A1264" s="3" t="s">
        <v>1565</v>
      </c>
      <c r="B1264" s="3" t="s">
        <v>29</v>
      </c>
      <c r="C1264" s="3" t="s">
        <v>214</v>
      </c>
      <c r="D1264" s="3">
        <v>1.32</v>
      </c>
      <c r="E1264" s="3">
        <v>1.39</v>
      </c>
      <c r="F1264" s="3">
        <v>1.4</v>
      </c>
      <c r="G1264" s="3">
        <v>1.76</v>
      </c>
      <c r="H1264" s="3">
        <v>2.78</v>
      </c>
      <c r="I1264" s="3">
        <v>2.81</v>
      </c>
      <c r="J1264" s="3">
        <v>3.01</v>
      </c>
      <c r="K1264" s="3">
        <v>3.53</v>
      </c>
      <c r="L1264" s="3">
        <v>3.71</v>
      </c>
      <c r="M1264" s="3">
        <v>5.41</v>
      </c>
      <c r="N1264" s="3">
        <v>7.7</v>
      </c>
      <c r="O1264" s="3">
        <v>8.52</v>
      </c>
      <c r="P1264" s="3">
        <v>7.93</v>
      </c>
      <c r="Q1264" s="3">
        <v>8.2799999999999994</v>
      </c>
      <c r="R1264" s="3">
        <v>8.82</v>
      </c>
      <c r="S1264" s="3">
        <v>8.7799999999999994</v>
      </c>
      <c r="T1264" s="3">
        <v>7.67</v>
      </c>
      <c r="U1264" s="3">
        <v>7.25</v>
      </c>
      <c r="V1264" s="3">
        <v>7.19</v>
      </c>
      <c r="W1264" s="3">
        <v>7.49</v>
      </c>
      <c r="X1264" s="3">
        <v>9.33</v>
      </c>
      <c r="Y1264" s="3">
        <v>8.0500000000000007</v>
      </c>
      <c r="Z1264" s="3">
        <v>7.83</v>
      </c>
      <c r="AA1264" s="3">
        <v>8</v>
      </c>
      <c r="AB1264" s="3">
        <v>8.0399999999999991</v>
      </c>
      <c r="AC1264" s="3">
        <v>7.08</v>
      </c>
      <c r="AD1264" s="3">
        <v>8.6199999999999992</v>
      </c>
      <c r="AE1264" s="3">
        <v>7.91</v>
      </c>
      <c r="AF1264" s="3">
        <v>7.17</v>
      </c>
      <c r="AG1264" s="3">
        <v>7.47</v>
      </c>
      <c r="AH1264" s="3">
        <v>11.14</v>
      </c>
      <c r="AI1264" s="3">
        <v>10.67</v>
      </c>
      <c r="AJ1264" s="3">
        <v>10.07</v>
      </c>
      <c r="AK1264" s="3">
        <v>11.46</v>
      </c>
      <c r="AL1264" s="3">
        <v>13.24</v>
      </c>
      <c r="AM1264" s="3">
        <v>17.77</v>
      </c>
      <c r="AN1264" s="3">
        <v>20.03</v>
      </c>
      <c r="AO1264" s="3">
        <v>20.83</v>
      </c>
      <c r="AP1264" s="3">
        <v>28.38</v>
      </c>
      <c r="AQ1264" s="3">
        <v>17.510000000000002</v>
      </c>
      <c r="AR1264" s="3">
        <v>21.76</v>
      </c>
      <c r="AS1264" s="3">
        <v>27.8</v>
      </c>
      <c r="AT1264" s="3">
        <v>28.71</v>
      </c>
      <c r="AU1264" s="3">
        <v>28.1</v>
      </c>
      <c r="AV1264" s="3">
        <v>27.94</v>
      </c>
      <c r="AW1264" s="3">
        <v>20.51</v>
      </c>
      <c r="AX1264" s="3">
        <v>17.09</v>
      </c>
      <c r="AY1264" s="3">
        <v>19.79</v>
      </c>
      <c r="AZ1264" s="3">
        <v>23.57</v>
      </c>
      <c r="BA1264" s="3">
        <v>22.91</v>
      </c>
      <c r="BB1264" s="3">
        <v>19.690000000000001</v>
      </c>
      <c r="BC1264" s="3">
        <v>24.04</v>
      </c>
      <c r="BD1264" s="3">
        <v>37.5</v>
      </c>
    </row>
    <row r="1265" spans="1:56" x14ac:dyDescent="0.3">
      <c r="A1265" s="3" t="s">
        <v>1565</v>
      </c>
      <c r="B1265" s="3" t="s">
        <v>29</v>
      </c>
      <c r="C1265" s="3" t="s">
        <v>216</v>
      </c>
      <c r="D1265" s="3">
        <v>1.1200000000000001</v>
      </c>
      <c r="E1265" s="3">
        <v>1.1399999999999999</v>
      </c>
      <c r="F1265" s="3">
        <v>1.1399999999999999</v>
      </c>
      <c r="G1265" s="3">
        <v>1.32</v>
      </c>
      <c r="H1265" s="3">
        <v>2.23</v>
      </c>
      <c r="I1265" s="3">
        <v>2.39</v>
      </c>
      <c r="J1265" s="3">
        <v>2.57</v>
      </c>
      <c r="K1265" s="3">
        <v>2.98</v>
      </c>
      <c r="L1265" s="3">
        <v>3.2</v>
      </c>
      <c r="M1265" s="3">
        <v>4.66</v>
      </c>
      <c r="N1265" s="3">
        <v>6.55</v>
      </c>
      <c r="O1265" s="3">
        <v>8.2799999999999994</v>
      </c>
      <c r="P1265" s="3">
        <v>7.94</v>
      </c>
      <c r="Q1265" s="3">
        <v>7.19</v>
      </c>
      <c r="R1265" s="3">
        <v>6.83</v>
      </c>
      <c r="S1265" s="3">
        <v>6.53</v>
      </c>
      <c r="T1265" s="3">
        <v>4.76</v>
      </c>
      <c r="U1265" s="3">
        <v>4.82</v>
      </c>
      <c r="V1265" s="3">
        <v>4.43</v>
      </c>
      <c r="W1265" s="3">
        <v>5.1100000000000003</v>
      </c>
      <c r="X1265" s="3">
        <v>6.64</v>
      </c>
      <c r="Y1265" s="3">
        <v>5.62</v>
      </c>
      <c r="Z1265" s="3">
        <v>5.04</v>
      </c>
      <c r="AA1265" s="3">
        <v>4.93</v>
      </c>
      <c r="AB1265" s="3">
        <v>4.8099999999999996</v>
      </c>
      <c r="AC1265" s="3">
        <v>4.5999999999999996</v>
      </c>
      <c r="AD1265" s="3">
        <v>5.48</v>
      </c>
      <c r="AE1265" s="3">
        <v>5.5</v>
      </c>
      <c r="AF1265" s="3">
        <v>4.29</v>
      </c>
      <c r="AG1265" s="3">
        <v>4.54</v>
      </c>
      <c r="AH1265" s="3">
        <v>7.27</v>
      </c>
      <c r="AI1265" s="3">
        <v>6.58</v>
      </c>
      <c r="AJ1265" s="3">
        <v>6.23</v>
      </c>
      <c r="AK1265" s="3">
        <v>7.85</v>
      </c>
      <c r="AL1265" s="3">
        <v>9.3000000000000007</v>
      </c>
      <c r="AM1265" s="3">
        <v>13.62</v>
      </c>
      <c r="AN1265" s="3">
        <v>16.09</v>
      </c>
      <c r="AO1265" s="3">
        <v>17.66</v>
      </c>
      <c r="AP1265" s="3">
        <v>24.3</v>
      </c>
      <c r="AQ1265" s="3">
        <v>15.51</v>
      </c>
      <c r="AR1265" s="3">
        <v>19.47</v>
      </c>
      <c r="AS1265" s="3">
        <v>24.43</v>
      </c>
      <c r="AT1265" s="3">
        <v>25.19</v>
      </c>
      <c r="AU1265" s="3">
        <v>24.9</v>
      </c>
      <c r="AV1265" s="3">
        <v>23.2</v>
      </c>
      <c r="AW1265" s="3">
        <v>14.51</v>
      </c>
      <c r="AX1265" s="3">
        <v>11.5</v>
      </c>
      <c r="AY1265" s="3">
        <v>13.92</v>
      </c>
      <c r="AZ1265" s="3">
        <v>17.29</v>
      </c>
      <c r="BA1265" s="3">
        <v>16.04</v>
      </c>
      <c r="BB1265" s="3">
        <v>10.81</v>
      </c>
      <c r="BC1265" s="3">
        <v>16.809999999999999</v>
      </c>
      <c r="BD1265" s="3">
        <v>30.26</v>
      </c>
    </row>
    <row r="1266" spans="1:56" x14ac:dyDescent="0.3">
      <c r="A1266" s="3" t="s">
        <v>1565</v>
      </c>
      <c r="B1266" s="3" t="s">
        <v>29</v>
      </c>
      <c r="C1266" s="3" t="s">
        <v>218</v>
      </c>
      <c r="D1266" s="3">
        <v>0.46</v>
      </c>
      <c r="E1266" s="3">
        <v>0.69</v>
      </c>
      <c r="F1266" s="3">
        <v>0.69</v>
      </c>
      <c r="G1266" s="3">
        <v>1.02</v>
      </c>
      <c r="H1266" s="3">
        <v>1.89</v>
      </c>
      <c r="I1266" s="3">
        <v>2.11</v>
      </c>
      <c r="J1266" s="3">
        <v>2.2599999999999998</v>
      </c>
      <c r="K1266" s="3">
        <v>2.6</v>
      </c>
      <c r="L1266" s="3">
        <v>2.7</v>
      </c>
      <c r="M1266" s="3">
        <v>3.67</v>
      </c>
      <c r="N1266" s="3">
        <v>5.95</v>
      </c>
      <c r="O1266" s="3">
        <v>7.31</v>
      </c>
      <c r="P1266" s="3">
        <v>7.05</v>
      </c>
      <c r="Q1266" s="3">
        <v>5.85</v>
      </c>
      <c r="R1266" s="3">
        <v>5.71</v>
      </c>
      <c r="S1266" s="3">
        <v>5.43</v>
      </c>
      <c r="T1266" s="3">
        <v>2.98</v>
      </c>
      <c r="U1266" s="3">
        <v>3.83</v>
      </c>
      <c r="V1266" s="3">
        <v>3.47</v>
      </c>
      <c r="W1266" s="3">
        <v>4.08</v>
      </c>
      <c r="X1266" s="3">
        <v>4.29</v>
      </c>
      <c r="Y1266" s="3">
        <v>4.5599999999999996</v>
      </c>
      <c r="Z1266" s="3">
        <v>4.45</v>
      </c>
      <c r="AA1266" s="3">
        <v>3.98</v>
      </c>
      <c r="AB1266" s="3">
        <v>4.01</v>
      </c>
      <c r="AC1266" s="3">
        <v>3.77</v>
      </c>
      <c r="AD1266" s="3">
        <v>4.49</v>
      </c>
      <c r="AE1266" s="3">
        <v>4.29</v>
      </c>
      <c r="AF1266" s="3">
        <v>2.95</v>
      </c>
      <c r="AG1266" s="3">
        <v>3.84</v>
      </c>
      <c r="AH1266" s="3">
        <v>6.23</v>
      </c>
      <c r="AI1266" s="3">
        <v>6.07</v>
      </c>
      <c r="AJ1266" s="3">
        <v>5.57</v>
      </c>
      <c r="AK1266" s="3">
        <v>6.78</v>
      </c>
      <c r="AL1266" s="3">
        <v>8.3000000000000007</v>
      </c>
      <c r="AM1266" s="3">
        <v>11.6</v>
      </c>
      <c r="AN1266" s="3">
        <v>13.88</v>
      </c>
      <c r="AO1266" s="3">
        <v>15.22</v>
      </c>
      <c r="AP1266" s="3">
        <v>20.12</v>
      </c>
      <c r="AQ1266" s="3">
        <v>13.94</v>
      </c>
      <c r="AR1266" s="3">
        <v>16.22</v>
      </c>
      <c r="AS1266" s="3">
        <v>21.93</v>
      </c>
      <c r="AT1266" s="3">
        <v>22.91</v>
      </c>
      <c r="AU1266" s="3">
        <v>0</v>
      </c>
      <c r="AV1266" s="3">
        <v>0</v>
      </c>
      <c r="AW1266" s="3">
        <v>0</v>
      </c>
      <c r="AX1266" s="3">
        <v>0</v>
      </c>
      <c r="AY1266" s="3">
        <v>0</v>
      </c>
      <c r="AZ1266" s="3">
        <v>0</v>
      </c>
      <c r="BA1266" s="3">
        <v>0</v>
      </c>
      <c r="BB1266" s="3">
        <v>0</v>
      </c>
      <c r="BC1266" s="3">
        <v>0</v>
      </c>
      <c r="BD1266" s="3">
        <v>0</v>
      </c>
    </row>
    <row r="1267" spans="1:56" x14ac:dyDescent="0.3">
      <c r="A1267" s="3" t="s">
        <v>1565</v>
      </c>
      <c r="B1267" s="3" t="s">
        <v>29</v>
      </c>
      <c r="C1267" s="3" t="s">
        <v>220</v>
      </c>
      <c r="D1267" s="3">
        <v>1.22</v>
      </c>
      <c r="E1267" s="3">
        <v>1.24</v>
      </c>
      <c r="F1267" s="3">
        <v>1.23</v>
      </c>
      <c r="G1267" s="3">
        <v>1.41</v>
      </c>
      <c r="H1267" s="3">
        <v>2.3199999999999998</v>
      </c>
      <c r="I1267" s="3">
        <v>2.5</v>
      </c>
      <c r="J1267" s="3">
        <v>2.62</v>
      </c>
      <c r="K1267" s="3">
        <v>3.24</v>
      </c>
      <c r="L1267" s="3">
        <v>3.02</v>
      </c>
      <c r="M1267" s="3">
        <v>3.71</v>
      </c>
      <c r="N1267" s="3">
        <v>7.63</v>
      </c>
      <c r="O1267" s="3">
        <v>6.23</v>
      </c>
      <c r="P1267" s="3">
        <v>7.54</v>
      </c>
      <c r="Q1267" s="3">
        <v>7.1</v>
      </c>
      <c r="R1267" s="3">
        <v>6.78</v>
      </c>
      <c r="S1267" s="3">
        <v>7.51</v>
      </c>
      <c r="T1267" s="3">
        <v>4.62</v>
      </c>
      <c r="U1267" s="3">
        <v>5.29</v>
      </c>
      <c r="V1267" s="3">
        <v>5.16</v>
      </c>
      <c r="W1267" s="3">
        <v>5.05</v>
      </c>
      <c r="X1267" s="3">
        <v>5.64</v>
      </c>
      <c r="Y1267" s="3">
        <v>7.88</v>
      </c>
      <c r="Z1267" s="3">
        <v>5.35</v>
      </c>
      <c r="AA1267" s="3">
        <v>4.54</v>
      </c>
      <c r="AB1267" s="3">
        <v>5.05</v>
      </c>
      <c r="AC1267" s="3">
        <v>5.05</v>
      </c>
      <c r="AD1267" s="3">
        <v>4.92</v>
      </c>
      <c r="AE1267" s="3">
        <v>5.59</v>
      </c>
      <c r="AF1267" s="3">
        <v>4.43</v>
      </c>
      <c r="AG1267" s="3">
        <v>4.95</v>
      </c>
      <c r="AH1267" s="3">
        <v>7.63</v>
      </c>
      <c r="AI1267" s="3">
        <v>6.71</v>
      </c>
      <c r="AJ1267" s="3">
        <v>6.13</v>
      </c>
      <c r="AK1267" s="3">
        <v>7.59</v>
      </c>
      <c r="AL1267" s="3">
        <v>9.4</v>
      </c>
      <c r="AM1267" s="3">
        <v>13.73</v>
      </c>
      <c r="AN1267" s="3">
        <v>15.77</v>
      </c>
      <c r="AO1267" s="3">
        <v>17.649999999999999</v>
      </c>
      <c r="AP1267" s="3">
        <v>24.48</v>
      </c>
      <c r="AQ1267" s="3">
        <v>14.78</v>
      </c>
      <c r="AR1267" s="3">
        <v>18.350000000000001</v>
      </c>
      <c r="AS1267" s="3">
        <v>24.17</v>
      </c>
      <c r="AT1267" s="3">
        <v>25.31</v>
      </c>
      <c r="AU1267" s="3">
        <v>24.48</v>
      </c>
      <c r="AV1267" s="3">
        <v>22.71</v>
      </c>
      <c r="AW1267" s="3">
        <v>14.51</v>
      </c>
      <c r="AX1267" s="3">
        <v>11.36</v>
      </c>
      <c r="AY1267" s="3">
        <v>14.96</v>
      </c>
      <c r="AZ1267" s="3">
        <v>16.12</v>
      </c>
      <c r="BA1267" s="3">
        <v>14.95</v>
      </c>
      <c r="BB1267" s="3">
        <v>10.67</v>
      </c>
      <c r="BC1267" s="3">
        <v>14.67</v>
      </c>
      <c r="BD1267" s="3">
        <v>27.69</v>
      </c>
    </row>
    <row r="1268" spans="1:56" x14ac:dyDescent="0.3">
      <c r="A1268" s="3" t="s">
        <v>1565</v>
      </c>
      <c r="B1268" s="3" t="s">
        <v>29</v>
      </c>
      <c r="C1268" s="3" t="s">
        <v>223</v>
      </c>
      <c r="D1268" s="3">
        <v>1.42</v>
      </c>
      <c r="E1268" s="3">
        <v>1.44</v>
      </c>
      <c r="F1268" s="3">
        <v>1.45</v>
      </c>
      <c r="G1268" s="3">
        <v>1.69</v>
      </c>
      <c r="H1268" s="3">
        <v>2.58</v>
      </c>
      <c r="I1268" s="3">
        <v>2.71</v>
      </c>
      <c r="J1268" s="3">
        <v>2.9</v>
      </c>
      <c r="K1268" s="3">
        <v>3.32</v>
      </c>
      <c r="L1268" s="3">
        <v>3.66</v>
      </c>
      <c r="M1268" s="3">
        <v>5.35</v>
      </c>
      <c r="N1268" s="3">
        <v>7.4</v>
      </c>
      <c r="O1268" s="3">
        <v>9.19</v>
      </c>
      <c r="P1268" s="3">
        <v>8.98</v>
      </c>
      <c r="Q1268" s="3">
        <v>8.94</v>
      </c>
      <c r="R1268" s="3">
        <v>9.07</v>
      </c>
      <c r="S1268" s="3">
        <v>8.74</v>
      </c>
      <c r="T1268" s="3">
        <v>7.12</v>
      </c>
      <c r="U1268" s="3">
        <v>7.02</v>
      </c>
      <c r="V1268" s="3">
        <v>7</v>
      </c>
      <c r="W1268" s="3">
        <v>7.54</v>
      </c>
      <c r="X1268" s="3">
        <v>8.24</v>
      </c>
      <c r="Y1268" s="3">
        <v>8.58</v>
      </c>
      <c r="Z1268" s="3">
        <v>8.08</v>
      </c>
      <c r="AA1268" s="3">
        <v>7.99</v>
      </c>
      <c r="AB1268" s="3">
        <v>7.67</v>
      </c>
      <c r="AC1268" s="3">
        <v>7.71</v>
      </c>
      <c r="AD1268" s="3">
        <v>8.99</v>
      </c>
      <c r="AE1268" s="3">
        <v>8.9600000000000009</v>
      </c>
      <c r="AF1268" s="3">
        <v>7.8</v>
      </c>
      <c r="AG1268" s="3">
        <v>7.72</v>
      </c>
      <c r="AH1268" s="3">
        <v>10.4</v>
      </c>
      <c r="AI1268" s="3">
        <v>10.92</v>
      </c>
      <c r="AJ1268" s="3">
        <v>8.9499999999999993</v>
      </c>
      <c r="AK1268" s="3">
        <v>10.75</v>
      </c>
      <c r="AL1268" s="3">
        <v>12.17</v>
      </c>
      <c r="AM1268" s="3">
        <v>15.86</v>
      </c>
      <c r="AN1268" s="3">
        <v>18.41</v>
      </c>
      <c r="AO1268" s="3">
        <v>20.14</v>
      </c>
      <c r="AP1268" s="3">
        <v>24.92</v>
      </c>
      <c r="AQ1268" s="3">
        <v>18.690000000000001</v>
      </c>
      <c r="AR1268" s="3">
        <v>22.19</v>
      </c>
      <c r="AS1268" s="3">
        <v>26.17</v>
      </c>
      <c r="AT1268" s="3">
        <v>29.76</v>
      </c>
      <c r="AU1268" s="3">
        <v>28.81</v>
      </c>
      <c r="AV1268" s="3">
        <v>28.06</v>
      </c>
      <c r="AW1268" s="3">
        <v>19.600000000000001</v>
      </c>
      <c r="AX1268" s="3">
        <v>16.850000000000001</v>
      </c>
      <c r="AY1268" s="3">
        <v>18.739999999999998</v>
      </c>
      <c r="AZ1268" s="3">
        <v>20.65</v>
      </c>
      <c r="BA1268" s="3">
        <v>21.15</v>
      </c>
      <c r="BB1268" s="3">
        <v>17.600000000000001</v>
      </c>
      <c r="BC1268" s="3">
        <v>20.73</v>
      </c>
      <c r="BD1268" s="3">
        <v>31.77</v>
      </c>
    </row>
    <row r="1269" spans="1:56" x14ac:dyDescent="0.3">
      <c r="A1269" s="3" t="s">
        <v>1565</v>
      </c>
      <c r="B1269" s="3" t="s">
        <v>29</v>
      </c>
      <c r="C1269" s="3" t="s">
        <v>226</v>
      </c>
      <c r="D1269" s="3">
        <v>1.0900000000000001</v>
      </c>
      <c r="E1269" s="3">
        <v>1.21</v>
      </c>
      <c r="F1269" s="3">
        <v>1.27</v>
      </c>
      <c r="G1269" s="3">
        <v>1.53</v>
      </c>
      <c r="H1269" s="3">
        <v>2.46</v>
      </c>
      <c r="I1269" s="3">
        <v>2.61</v>
      </c>
      <c r="J1269" s="3">
        <v>2.82</v>
      </c>
      <c r="K1269" s="3">
        <v>3.27</v>
      </c>
      <c r="L1269" s="3">
        <v>3.45</v>
      </c>
      <c r="M1269" s="3">
        <v>4.97</v>
      </c>
      <c r="N1269" s="3">
        <v>7.18</v>
      </c>
      <c r="O1269" s="3">
        <v>7.93</v>
      </c>
      <c r="P1269" s="3">
        <v>8.15</v>
      </c>
      <c r="Q1269" s="3">
        <v>7.84</v>
      </c>
      <c r="R1269" s="3">
        <v>7.81</v>
      </c>
      <c r="S1269" s="3">
        <v>7.87</v>
      </c>
      <c r="T1269" s="3">
        <v>6.11</v>
      </c>
      <c r="U1269" s="3">
        <v>6.21</v>
      </c>
      <c r="V1269" s="3">
        <v>6</v>
      </c>
      <c r="W1269" s="3">
        <v>6.35</v>
      </c>
      <c r="X1269" s="3">
        <v>8.02</v>
      </c>
      <c r="Y1269" s="3">
        <v>7.02</v>
      </c>
      <c r="Z1269" s="3">
        <v>6.67</v>
      </c>
      <c r="AA1269" s="3">
        <v>6.33</v>
      </c>
      <c r="AB1269" s="3">
        <v>6.15</v>
      </c>
      <c r="AC1269" s="3">
        <v>5.91</v>
      </c>
      <c r="AD1269" s="3">
        <v>7.04</v>
      </c>
      <c r="AE1269" s="3">
        <v>7.06</v>
      </c>
      <c r="AF1269" s="3">
        <v>6.15</v>
      </c>
      <c r="AG1269" s="3">
        <v>6.26</v>
      </c>
      <c r="AH1269" s="3">
        <v>9.2200000000000006</v>
      </c>
      <c r="AI1269" s="3">
        <v>9.14</v>
      </c>
      <c r="AJ1269" s="3">
        <v>7.91</v>
      </c>
      <c r="AK1269" s="3">
        <v>9.94</v>
      </c>
      <c r="AL1269" s="3">
        <v>11.69</v>
      </c>
      <c r="AM1269" s="3">
        <v>14.66</v>
      </c>
      <c r="AN1269" s="3">
        <v>16.91</v>
      </c>
      <c r="AO1269" s="3">
        <v>18.53</v>
      </c>
      <c r="AP1269" s="3">
        <v>25.34</v>
      </c>
      <c r="AQ1269" s="3">
        <v>16.64</v>
      </c>
      <c r="AR1269" s="3">
        <v>19.399999999999999</v>
      </c>
      <c r="AS1269" s="3">
        <v>25.26</v>
      </c>
      <c r="AT1269" s="3">
        <v>28.05</v>
      </c>
      <c r="AU1269" s="3">
        <v>27.58</v>
      </c>
      <c r="AV1269" s="3">
        <v>27.08</v>
      </c>
      <c r="AW1269" s="3">
        <v>18.96</v>
      </c>
      <c r="AX1269" s="3">
        <v>15.36</v>
      </c>
      <c r="AY1269" s="3">
        <v>18.309999999999999</v>
      </c>
      <c r="AZ1269" s="3">
        <v>20.9</v>
      </c>
      <c r="BA1269" s="3">
        <v>21.6</v>
      </c>
      <c r="BB1269" s="3">
        <v>17.84</v>
      </c>
      <c r="BC1269" s="3">
        <v>22</v>
      </c>
      <c r="BD1269" s="3">
        <v>35.03</v>
      </c>
    </row>
    <row r="1270" spans="1:56" x14ac:dyDescent="0.3">
      <c r="A1270" s="3" t="s">
        <v>1565</v>
      </c>
      <c r="B1270" s="3" t="s">
        <v>29</v>
      </c>
      <c r="C1270" s="3" t="s">
        <v>396</v>
      </c>
      <c r="D1270" s="3">
        <v>1.28</v>
      </c>
      <c r="E1270" s="3">
        <v>1.31</v>
      </c>
      <c r="F1270" s="3">
        <v>1.32</v>
      </c>
      <c r="G1270" s="3">
        <v>1.57</v>
      </c>
      <c r="H1270" s="3">
        <v>2.5099999999999998</v>
      </c>
      <c r="I1270" s="3">
        <v>2.63</v>
      </c>
      <c r="J1270" s="3">
        <v>2.83</v>
      </c>
      <c r="K1270" s="3">
        <v>3.3</v>
      </c>
      <c r="L1270" s="3">
        <v>3.51</v>
      </c>
      <c r="M1270" s="3">
        <v>5.0199999999999996</v>
      </c>
      <c r="N1270" s="3">
        <v>7.25</v>
      </c>
      <c r="O1270" s="3">
        <v>7.96</v>
      </c>
      <c r="P1270" s="3">
        <v>8.17</v>
      </c>
      <c r="Q1270" s="3">
        <v>7.94</v>
      </c>
      <c r="R1270" s="3">
        <v>7.92</v>
      </c>
      <c r="S1270" s="3">
        <v>7.94</v>
      </c>
      <c r="T1270" s="3">
        <v>6.19</v>
      </c>
      <c r="U1270" s="3">
        <v>6.3</v>
      </c>
      <c r="V1270" s="3">
        <v>6.22</v>
      </c>
      <c r="W1270" s="3">
        <v>6.64</v>
      </c>
      <c r="X1270" s="3">
        <v>8.19</v>
      </c>
      <c r="Y1270" s="3">
        <v>7.1</v>
      </c>
      <c r="Z1270" s="3">
        <v>6.75</v>
      </c>
      <c r="AA1270" s="3">
        <v>6.38</v>
      </c>
      <c r="AB1270" s="3">
        <v>6.26</v>
      </c>
      <c r="AC1270" s="3">
        <v>6</v>
      </c>
      <c r="AD1270" s="3">
        <v>7.1</v>
      </c>
      <c r="AE1270" s="3">
        <v>7.2</v>
      </c>
      <c r="AF1270" s="3">
        <v>6.47</v>
      </c>
      <c r="AG1270" s="3">
        <v>6.46</v>
      </c>
      <c r="AH1270" s="3">
        <v>9.5500000000000007</v>
      </c>
      <c r="AI1270" s="3">
        <v>9.24</v>
      </c>
      <c r="AJ1270" s="3">
        <v>8.8699999999999992</v>
      </c>
      <c r="AK1270" s="3">
        <v>10.29</v>
      </c>
      <c r="AL1270" s="3">
        <v>11.93</v>
      </c>
      <c r="AM1270" s="3">
        <v>15.9</v>
      </c>
      <c r="AN1270" s="3">
        <v>17.760000000000002</v>
      </c>
      <c r="AO1270" s="3">
        <v>19.32</v>
      </c>
      <c r="AP1270" s="3">
        <v>26.47</v>
      </c>
      <c r="AQ1270" s="3">
        <v>16.93</v>
      </c>
      <c r="AR1270" s="3">
        <v>21.28</v>
      </c>
      <c r="AS1270" s="3">
        <v>26.86</v>
      </c>
      <c r="AT1270" s="3">
        <v>28.24</v>
      </c>
      <c r="AU1270" s="3">
        <v>27.58</v>
      </c>
      <c r="AV1270" s="3">
        <v>27.08</v>
      </c>
      <c r="AW1270" s="3">
        <v>18.96</v>
      </c>
      <c r="AX1270" s="3">
        <v>15.36</v>
      </c>
      <c r="AY1270" s="3">
        <v>18.309999999999999</v>
      </c>
      <c r="AZ1270" s="3">
        <v>20.9</v>
      </c>
      <c r="BA1270" s="3">
        <v>21.6</v>
      </c>
      <c r="BB1270" s="3">
        <v>17.84</v>
      </c>
      <c r="BC1270" s="3">
        <v>22</v>
      </c>
      <c r="BD1270" s="3">
        <v>35.03</v>
      </c>
    </row>
    <row r="1271" spans="1:56" x14ac:dyDescent="0.3">
      <c r="A1271" s="3" t="s">
        <v>1565</v>
      </c>
      <c r="B1271" s="3" t="s">
        <v>29</v>
      </c>
      <c r="C1271" s="3" t="s">
        <v>1360</v>
      </c>
      <c r="D1271" s="3">
        <v>0.46</v>
      </c>
      <c r="E1271" s="3">
        <v>0.69</v>
      </c>
      <c r="F1271" s="3">
        <v>0.69</v>
      </c>
      <c r="G1271" s="3">
        <v>1.02</v>
      </c>
      <c r="H1271" s="3">
        <v>1.89</v>
      </c>
      <c r="I1271" s="3">
        <v>2.11</v>
      </c>
      <c r="J1271" s="3">
        <v>2.2599999999999998</v>
      </c>
      <c r="K1271" s="3">
        <v>2.6</v>
      </c>
      <c r="L1271" s="3">
        <v>2.7</v>
      </c>
      <c r="M1271" s="3">
        <v>3.67</v>
      </c>
      <c r="N1271" s="3">
        <v>5.95</v>
      </c>
      <c r="O1271" s="3">
        <v>7.31</v>
      </c>
      <c r="P1271" s="3">
        <v>7.05</v>
      </c>
      <c r="Q1271" s="3">
        <v>5.85</v>
      </c>
      <c r="R1271" s="3">
        <v>5.71</v>
      </c>
      <c r="S1271" s="3">
        <v>5.43</v>
      </c>
      <c r="T1271" s="3">
        <v>2.98</v>
      </c>
      <c r="U1271" s="3">
        <v>3.83</v>
      </c>
      <c r="V1271" s="3">
        <v>3.47</v>
      </c>
      <c r="W1271" s="3">
        <v>4.08</v>
      </c>
      <c r="X1271" s="3">
        <v>4.29</v>
      </c>
      <c r="Y1271" s="3">
        <v>4.5599999999999996</v>
      </c>
      <c r="Z1271" s="3">
        <v>4.45</v>
      </c>
      <c r="AA1271" s="3">
        <v>3.98</v>
      </c>
      <c r="AB1271" s="3">
        <v>4.01</v>
      </c>
      <c r="AC1271" s="3">
        <v>3.77</v>
      </c>
      <c r="AD1271" s="3">
        <v>4.49</v>
      </c>
      <c r="AE1271" s="3">
        <v>4.29</v>
      </c>
      <c r="AF1271" s="3">
        <v>2.95</v>
      </c>
      <c r="AG1271" s="3">
        <v>3.84</v>
      </c>
      <c r="AH1271" s="3">
        <v>6.23</v>
      </c>
      <c r="AI1271" s="3">
        <v>6.07</v>
      </c>
      <c r="AJ1271" s="3">
        <v>5.57</v>
      </c>
      <c r="AK1271" s="3">
        <v>6.78</v>
      </c>
      <c r="AL1271" s="3">
        <v>8.3000000000000007</v>
      </c>
      <c r="AM1271" s="3">
        <v>11.6</v>
      </c>
      <c r="AN1271" s="3">
        <v>13.88</v>
      </c>
      <c r="AO1271" s="3">
        <v>15.22</v>
      </c>
      <c r="AP1271" s="3">
        <v>20.12</v>
      </c>
      <c r="AQ1271" s="3">
        <v>13.94</v>
      </c>
      <c r="AR1271" s="3">
        <v>16.22</v>
      </c>
      <c r="AS1271" s="3">
        <v>21.93</v>
      </c>
      <c r="AT1271" s="3">
        <v>22.91</v>
      </c>
      <c r="AU1271" s="3">
        <v>0</v>
      </c>
      <c r="AV1271" s="3">
        <v>0</v>
      </c>
      <c r="AW1271" s="3">
        <v>0</v>
      </c>
      <c r="AX1271" s="3">
        <v>0</v>
      </c>
      <c r="AY1271" s="3">
        <v>0</v>
      </c>
      <c r="AZ1271" s="3">
        <v>0</v>
      </c>
      <c r="BA1271" s="3">
        <v>0</v>
      </c>
      <c r="BB1271" s="3">
        <v>0</v>
      </c>
      <c r="BC1271" s="3">
        <v>0</v>
      </c>
      <c r="BD1271" s="3">
        <v>0</v>
      </c>
    </row>
    <row r="1272" spans="1:56" x14ac:dyDescent="0.3">
      <c r="A1272" s="3" t="s">
        <v>1565</v>
      </c>
      <c r="B1272" s="3" t="s">
        <v>29</v>
      </c>
      <c r="C1272" s="3" t="s">
        <v>228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  <c r="AH1272" s="3">
        <v>0</v>
      </c>
      <c r="AI1272" s="3">
        <v>0</v>
      </c>
      <c r="AJ1272" s="3">
        <v>0</v>
      </c>
      <c r="AK1272" s="3">
        <v>0</v>
      </c>
      <c r="AL1272" s="3">
        <v>0</v>
      </c>
      <c r="AM1272" s="3">
        <v>0</v>
      </c>
      <c r="AN1272" s="3">
        <v>0</v>
      </c>
      <c r="AO1272" s="3">
        <v>0</v>
      </c>
      <c r="AP1272" s="3">
        <v>0</v>
      </c>
      <c r="AQ1272" s="3">
        <v>0</v>
      </c>
      <c r="AR1272" s="3">
        <v>0</v>
      </c>
      <c r="AS1272" s="3">
        <v>0</v>
      </c>
      <c r="AT1272" s="3">
        <v>0</v>
      </c>
      <c r="AU1272" s="3">
        <v>0</v>
      </c>
      <c r="AV1272" s="3">
        <v>0</v>
      </c>
      <c r="AW1272" s="3">
        <v>0</v>
      </c>
      <c r="AX1272" s="3">
        <v>0</v>
      </c>
      <c r="AY1272" s="3">
        <v>5.45</v>
      </c>
      <c r="AZ1272" s="3">
        <v>8.73</v>
      </c>
      <c r="BA1272" s="3">
        <v>0</v>
      </c>
      <c r="BB1272" s="3">
        <v>0</v>
      </c>
      <c r="BC1272" s="3">
        <v>0</v>
      </c>
      <c r="BD1272" s="3">
        <v>0</v>
      </c>
    </row>
    <row r="1273" spans="1:56" x14ac:dyDescent="0.3">
      <c r="A1273" s="3" t="s">
        <v>1565</v>
      </c>
      <c r="B1273" s="3" t="s">
        <v>29</v>
      </c>
      <c r="C1273" s="3" t="s">
        <v>1420</v>
      </c>
      <c r="AP1273" s="3">
        <v>790</v>
      </c>
      <c r="AQ1273" s="3">
        <v>790</v>
      </c>
      <c r="AR1273" s="3">
        <v>790</v>
      </c>
      <c r="AS1273" s="3">
        <v>800</v>
      </c>
      <c r="AT1273" s="3">
        <v>10</v>
      </c>
      <c r="AU1273" s="3">
        <v>9</v>
      </c>
      <c r="AV1273" s="3">
        <v>9</v>
      </c>
      <c r="AW1273" s="3">
        <v>21</v>
      </c>
      <c r="AX1273" s="3">
        <v>21</v>
      </c>
      <c r="AY1273" s="3">
        <v>32</v>
      </c>
      <c r="AZ1273" s="3">
        <v>32</v>
      </c>
      <c r="BA1273" s="3">
        <v>40</v>
      </c>
      <c r="BB1273" s="3">
        <v>42</v>
      </c>
      <c r="BC1273" s="3">
        <v>48</v>
      </c>
      <c r="BD1273" s="3">
        <v>51</v>
      </c>
    </row>
    <row r="1274" spans="1:56" x14ac:dyDescent="0.3">
      <c r="A1274" s="3" t="s">
        <v>1565</v>
      </c>
      <c r="B1274" s="3" t="s">
        <v>29</v>
      </c>
      <c r="C1274" s="3" t="s">
        <v>230</v>
      </c>
      <c r="D1274" s="3">
        <v>0</v>
      </c>
      <c r="E1274" s="3">
        <v>0</v>
      </c>
      <c r="F1274" s="3">
        <v>0</v>
      </c>
      <c r="G1274" s="3">
        <v>0</v>
      </c>
      <c r="H1274" s="3">
        <v>0</v>
      </c>
      <c r="I1274" s="3">
        <v>0</v>
      </c>
      <c r="J1274" s="3">
        <v>0</v>
      </c>
      <c r="K1274" s="3">
        <v>0</v>
      </c>
      <c r="L1274" s="3">
        <v>0</v>
      </c>
      <c r="M1274" s="3">
        <v>0</v>
      </c>
      <c r="N1274" s="3">
        <v>0</v>
      </c>
      <c r="O1274" s="3">
        <v>0</v>
      </c>
      <c r="P1274" s="3">
        <v>0</v>
      </c>
      <c r="Q1274" s="3">
        <v>0</v>
      </c>
      <c r="R1274" s="3">
        <v>0</v>
      </c>
      <c r="S1274" s="3">
        <v>0</v>
      </c>
      <c r="T1274" s="3">
        <v>0</v>
      </c>
      <c r="U1274" s="3">
        <v>0</v>
      </c>
      <c r="V1274" s="3">
        <v>0</v>
      </c>
      <c r="W1274" s="3">
        <v>0</v>
      </c>
      <c r="X1274" s="3">
        <v>0</v>
      </c>
      <c r="Y1274" s="3">
        <v>0</v>
      </c>
      <c r="Z1274" s="3">
        <v>0</v>
      </c>
      <c r="AA1274" s="3">
        <v>0</v>
      </c>
      <c r="AB1274" s="3">
        <v>0</v>
      </c>
      <c r="AC1274" s="3">
        <v>0</v>
      </c>
      <c r="AD1274" s="3">
        <v>0</v>
      </c>
      <c r="AE1274" s="3">
        <v>0</v>
      </c>
      <c r="AF1274" s="3">
        <v>0</v>
      </c>
      <c r="AG1274" s="3">
        <v>0</v>
      </c>
      <c r="AH1274" s="3">
        <v>0</v>
      </c>
      <c r="AI1274" s="3">
        <v>0</v>
      </c>
      <c r="AJ1274" s="3">
        <v>0</v>
      </c>
      <c r="AK1274" s="3">
        <v>0</v>
      </c>
      <c r="AL1274" s="3">
        <v>0</v>
      </c>
      <c r="AM1274" s="3">
        <v>0</v>
      </c>
      <c r="AN1274" s="3">
        <v>0</v>
      </c>
      <c r="AO1274" s="3">
        <v>0</v>
      </c>
      <c r="AP1274" s="3">
        <v>0</v>
      </c>
      <c r="AQ1274" s="3">
        <v>0</v>
      </c>
      <c r="AR1274" s="3">
        <v>0</v>
      </c>
      <c r="AS1274" s="3">
        <v>0</v>
      </c>
      <c r="AT1274" s="3">
        <v>0</v>
      </c>
      <c r="AU1274" s="3">
        <v>0</v>
      </c>
      <c r="AV1274" s="3">
        <v>0</v>
      </c>
      <c r="AW1274" s="3">
        <v>0</v>
      </c>
      <c r="AX1274" s="3">
        <v>0</v>
      </c>
      <c r="AY1274" s="3">
        <v>9.18</v>
      </c>
      <c r="AZ1274" s="3">
        <v>10.74</v>
      </c>
      <c r="BA1274" s="3">
        <v>0</v>
      </c>
      <c r="BB1274" s="3">
        <v>0</v>
      </c>
      <c r="BC1274" s="3">
        <v>0</v>
      </c>
      <c r="BD1274" s="3">
        <v>0</v>
      </c>
    </row>
    <row r="1275" spans="1:56" x14ac:dyDescent="0.3">
      <c r="A1275" s="3" t="s">
        <v>1565</v>
      </c>
      <c r="B1275" s="3" t="s">
        <v>29</v>
      </c>
      <c r="C1275" s="3" t="s">
        <v>1571</v>
      </c>
      <c r="AX1275" s="3">
        <v>1.1000000000000001</v>
      </c>
      <c r="AY1275" s="3">
        <v>1.4</v>
      </c>
      <c r="AZ1275" s="3">
        <v>2.2000000000000002</v>
      </c>
      <c r="BA1275" s="3">
        <v>3.1</v>
      </c>
      <c r="BB1275" s="3">
        <v>4</v>
      </c>
      <c r="BC1275" s="3">
        <v>6.1</v>
      </c>
      <c r="BD1275" s="3">
        <v>8.1</v>
      </c>
    </row>
    <row r="1276" spans="1:56" x14ac:dyDescent="0.3">
      <c r="A1276" s="3" t="s">
        <v>1565</v>
      </c>
      <c r="B1276" s="3" t="s">
        <v>29</v>
      </c>
      <c r="C1276" s="3" t="s">
        <v>1572</v>
      </c>
      <c r="AX1276" s="3">
        <v>0.4</v>
      </c>
      <c r="AY1276" s="3">
        <v>0.4</v>
      </c>
      <c r="AZ1276" s="3">
        <v>0.7</v>
      </c>
      <c r="BA1276" s="3">
        <v>1</v>
      </c>
      <c r="BB1276" s="3">
        <v>1.3</v>
      </c>
      <c r="BC1276" s="3">
        <v>2</v>
      </c>
      <c r="BD1276" s="3">
        <v>2.7</v>
      </c>
    </row>
    <row r="1277" spans="1:56" x14ac:dyDescent="0.3">
      <c r="A1277" s="3" t="s">
        <v>1565</v>
      </c>
      <c r="B1277" s="3" t="s">
        <v>29</v>
      </c>
      <c r="C1277" s="3" t="s">
        <v>232</v>
      </c>
      <c r="D1277" s="3">
        <v>0</v>
      </c>
      <c r="E1277" s="3">
        <v>0</v>
      </c>
      <c r="F1277" s="3">
        <v>0</v>
      </c>
      <c r="G1277" s="3">
        <v>0</v>
      </c>
      <c r="H1277" s="3">
        <v>0</v>
      </c>
      <c r="I1277" s="3">
        <v>0</v>
      </c>
      <c r="J1277" s="3">
        <v>7.53</v>
      </c>
      <c r="K1277" s="3">
        <v>7.38</v>
      </c>
      <c r="L1277" s="3">
        <v>10.44</v>
      </c>
      <c r="M1277" s="3">
        <v>11.05</v>
      </c>
      <c r="N1277" s="3">
        <v>12.62</v>
      </c>
      <c r="O1277" s="3">
        <v>14.79</v>
      </c>
      <c r="P1277" s="3">
        <v>18.57</v>
      </c>
      <c r="Q1277" s="3">
        <v>19.09</v>
      </c>
      <c r="R1277" s="3">
        <v>19.45</v>
      </c>
      <c r="S1277" s="3">
        <v>20.73</v>
      </c>
      <c r="T1277" s="3">
        <v>20.399999999999999</v>
      </c>
      <c r="U1277" s="3">
        <v>17.14</v>
      </c>
      <c r="V1277" s="3">
        <v>16.91</v>
      </c>
      <c r="W1277" s="3">
        <v>16.91</v>
      </c>
      <c r="X1277" s="3">
        <v>17.73</v>
      </c>
      <c r="Y1277" s="3">
        <v>18.8</v>
      </c>
      <c r="Z1277" s="3">
        <v>19.64</v>
      </c>
      <c r="AA1277" s="3">
        <v>20.29</v>
      </c>
      <c r="AB1277" s="3">
        <v>21.36</v>
      </c>
      <c r="AC1277" s="3">
        <v>21.33</v>
      </c>
      <c r="AD1277" s="3">
        <v>21.86</v>
      </c>
      <c r="AE1277" s="3">
        <v>22.3</v>
      </c>
      <c r="AF1277" s="3">
        <v>22.25</v>
      </c>
      <c r="AG1277" s="3">
        <v>22.11</v>
      </c>
      <c r="AH1277" s="3">
        <v>22.15</v>
      </c>
      <c r="AI1277" s="3">
        <v>21.85</v>
      </c>
      <c r="AJ1277" s="3">
        <v>21.48</v>
      </c>
      <c r="AK1277" s="3">
        <v>22.4</v>
      </c>
      <c r="AL1277" s="3">
        <v>21.6</v>
      </c>
      <c r="AM1277" s="3">
        <v>21.6</v>
      </c>
      <c r="AN1277" s="3">
        <v>31.3</v>
      </c>
      <c r="AO1277" s="3">
        <v>33.18</v>
      </c>
      <c r="AP1277" s="3">
        <v>41.08</v>
      </c>
      <c r="AQ1277" s="3">
        <v>38.46</v>
      </c>
      <c r="AR1277" s="3">
        <v>32.1</v>
      </c>
      <c r="AS1277" s="3">
        <v>29.86</v>
      </c>
      <c r="AT1277" s="3">
        <v>26.4</v>
      </c>
      <c r="AU1277" s="3">
        <v>27.9</v>
      </c>
      <c r="AV1277" s="3">
        <v>25.78</v>
      </c>
      <c r="AW1277" s="3">
        <v>26.38</v>
      </c>
      <c r="AX1277" s="3">
        <v>27.92</v>
      </c>
      <c r="AY1277" s="3">
        <v>26.08</v>
      </c>
      <c r="AZ1277" s="3">
        <v>27.96</v>
      </c>
      <c r="BA1277" s="3">
        <v>27.84</v>
      </c>
      <c r="BB1277" s="3">
        <v>28.14</v>
      </c>
      <c r="BC1277" s="3">
        <v>28.59</v>
      </c>
      <c r="BD1277" s="3">
        <v>24.93</v>
      </c>
    </row>
    <row r="1278" spans="1:56" x14ac:dyDescent="0.3">
      <c r="A1278" s="3" t="s">
        <v>1565</v>
      </c>
      <c r="B1278" s="3" t="s">
        <v>29</v>
      </c>
      <c r="C1278" s="3" t="s">
        <v>234</v>
      </c>
      <c r="D1278" s="3">
        <v>6.86</v>
      </c>
      <c r="E1278" s="3">
        <v>7.43</v>
      </c>
      <c r="F1278" s="3">
        <v>7.76</v>
      </c>
      <c r="G1278" s="3">
        <v>8.2100000000000009</v>
      </c>
      <c r="H1278" s="3">
        <v>11.64</v>
      </c>
      <c r="I1278" s="3">
        <v>12.49</v>
      </c>
      <c r="J1278" s="3">
        <v>13.35</v>
      </c>
      <c r="K1278" s="3">
        <v>14.93</v>
      </c>
      <c r="L1278" s="3">
        <v>16.190000000000001</v>
      </c>
      <c r="M1278" s="3">
        <v>16.670000000000002</v>
      </c>
      <c r="N1278" s="3">
        <v>18.41</v>
      </c>
      <c r="O1278" s="3">
        <v>20.77</v>
      </c>
      <c r="P1278" s="3">
        <v>21.72</v>
      </c>
      <c r="Q1278" s="3">
        <v>22.19</v>
      </c>
      <c r="R1278" s="3">
        <v>21.89</v>
      </c>
      <c r="S1278" s="3">
        <v>22.82</v>
      </c>
      <c r="T1278" s="3">
        <v>21.78</v>
      </c>
      <c r="U1278" s="3">
        <v>20.190000000000001</v>
      </c>
      <c r="V1278" s="3">
        <v>19.29</v>
      </c>
      <c r="W1278" s="3">
        <v>18.37</v>
      </c>
      <c r="X1278" s="3">
        <v>18.55</v>
      </c>
      <c r="Y1278" s="3">
        <v>19.420000000000002</v>
      </c>
      <c r="Z1278" s="3">
        <v>20.170000000000002</v>
      </c>
      <c r="AA1278" s="3">
        <v>20.89</v>
      </c>
      <c r="AB1278" s="3">
        <v>20.92</v>
      </c>
      <c r="AC1278" s="3">
        <v>20.89</v>
      </c>
      <c r="AD1278" s="3">
        <v>21.61</v>
      </c>
      <c r="AE1278" s="3">
        <v>21.71</v>
      </c>
      <c r="AF1278" s="3">
        <v>21.7</v>
      </c>
      <c r="AG1278" s="3">
        <v>21.84</v>
      </c>
      <c r="AH1278" s="3">
        <v>22.07</v>
      </c>
      <c r="AI1278" s="3">
        <v>21.77</v>
      </c>
      <c r="AJ1278" s="3">
        <v>21.4</v>
      </c>
      <c r="AK1278" s="3">
        <v>21.55</v>
      </c>
      <c r="AL1278" s="3">
        <v>21.83</v>
      </c>
      <c r="AM1278" s="3">
        <v>26.74</v>
      </c>
      <c r="AN1278" s="3">
        <v>32.72</v>
      </c>
      <c r="AO1278" s="3">
        <v>35.200000000000003</v>
      </c>
      <c r="AP1278" s="3">
        <v>38.979999999999997</v>
      </c>
      <c r="AQ1278" s="3">
        <v>38.86</v>
      </c>
      <c r="AR1278" s="3">
        <v>39.340000000000003</v>
      </c>
      <c r="AS1278" s="3">
        <v>37.82</v>
      </c>
      <c r="AT1278" s="3">
        <v>35.24</v>
      </c>
      <c r="AU1278" s="3">
        <v>35</v>
      </c>
      <c r="AV1278" s="3">
        <v>35.74</v>
      </c>
      <c r="AW1278" s="3">
        <v>35.19</v>
      </c>
      <c r="AX1278" s="3">
        <v>34.340000000000003</v>
      </c>
      <c r="AY1278" s="3">
        <v>34.17</v>
      </c>
      <c r="AZ1278" s="3">
        <v>35.08</v>
      </c>
      <c r="BA1278" s="3">
        <v>35.93</v>
      </c>
      <c r="BB1278" s="3">
        <v>34.74</v>
      </c>
      <c r="BC1278" s="3">
        <v>38.090000000000003</v>
      </c>
      <c r="BD1278" s="3">
        <v>45.71</v>
      </c>
    </row>
    <row r="1279" spans="1:56" x14ac:dyDescent="0.3">
      <c r="A1279" s="3" t="s">
        <v>1565</v>
      </c>
      <c r="B1279" s="3" t="s">
        <v>29</v>
      </c>
      <c r="C1279" s="3" t="s">
        <v>236</v>
      </c>
      <c r="D1279" s="3">
        <v>3.8</v>
      </c>
      <c r="E1279" s="3">
        <v>4.16</v>
      </c>
      <c r="F1279" s="3">
        <v>4.41</v>
      </c>
      <c r="G1279" s="3">
        <v>4.7699999999999996</v>
      </c>
      <c r="H1279" s="3">
        <v>7.44</v>
      </c>
      <c r="I1279" s="3">
        <v>8.42</v>
      </c>
      <c r="J1279" s="3">
        <v>7.91</v>
      </c>
      <c r="K1279" s="3">
        <v>8.57</v>
      </c>
      <c r="L1279" s="3">
        <v>10.07</v>
      </c>
      <c r="M1279" s="3">
        <v>9.9499999999999993</v>
      </c>
      <c r="N1279" s="3">
        <v>11.65</v>
      </c>
      <c r="O1279" s="3">
        <v>12.97</v>
      </c>
      <c r="P1279" s="3">
        <v>17.25</v>
      </c>
      <c r="Q1279" s="3">
        <v>17.7</v>
      </c>
      <c r="R1279" s="3">
        <v>17.02</v>
      </c>
      <c r="S1279" s="3">
        <v>17.86</v>
      </c>
      <c r="T1279" s="3">
        <v>17.34</v>
      </c>
      <c r="U1279" s="3">
        <v>16.37</v>
      </c>
      <c r="V1279" s="3">
        <v>15.55</v>
      </c>
      <c r="W1279" s="3">
        <v>15</v>
      </c>
      <c r="X1279" s="3">
        <v>15.14</v>
      </c>
      <c r="Y1279" s="3">
        <v>15.93</v>
      </c>
      <c r="Z1279" s="3">
        <v>16.64</v>
      </c>
      <c r="AA1279" s="3">
        <v>17.329999999999998</v>
      </c>
      <c r="AB1279" s="3">
        <v>13.58</v>
      </c>
      <c r="AC1279" s="3">
        <v>12.78</v>
      </c>
      <c r="AD1279" s="3">
        <v>12.77</v>
      </c>
      <c r="AE1279" s="3">
        <v>12.97</v>
      </c>
      <c r="AF1279" s="3">
        <v>12.85</v>
      </c>
      <c r="AG1279" s="3">
        <v>13.45</v>
      </c>
      <c r="AH1279" s="3">
        <v>13.89</v>
      </c>
      <c r="AI1279" s="3">
        <v>14.09</v>
      </c>
      <c r="AJ1279" s="3">
        <v>14.52</v>
      </c>
      <c r="AK1279" s="3">
        <v>16.32</v>
      </c>
      <c r="AL1279" s="3">
        <v>13.88</v>
      </c>
      <c r="AM1279" s="3">
        <v>41.41</v>
      </c>
      <c r="AN1279" s="3">
        <v>51.09</v>
      </c>
      <c r="AO1279" s="3">
        <v>27.32</v>
      </c>
      <c r="AP1279" s="3">
        <v>31.22</v>
      </c>
      <c r="AQ1279" s="3">
        <v>24.56</v>
      </c>
      <c r="AR1279" s="3">
        <v>22.69</v>
      </c>
      <c r="AS1279" s="3">
        <v>20.190000000000001</v>
      </c>
      <c r="AT1279" s="3">
        <v>16</v>
      </c>
      <c r="AU1279" s="3">
        <v>16.23</v>
      </c>
      <c r="AV1279" s="3">
        <v>24.65</v>
      </c>
      <c r="AW1279" s="3">
        <v>25.75</v>
      </c>
      <c r="AX1279" s="3">
        <v>25.8</v>
      </c>
      <c r="AY1279" s="3">
        <v>24.12</v>
      </c>
      <c r="AZ1279" s="3">
        <v>24.31</v>
      </c>
      <c r="BA1279" s="3">
        <v>24.1</v>
      </c>
      <c r="BB1279" s="3">
        <v>23.41</v>
      </c>
      <c r="BC1279" s="3">
        <v>23.05</v>
      </c>
      <c r="BD1279" s="3">
        <v>22.68</v>
      </c>
    </row>
    <row r="1280" spans="1:56" x14ac:dyDescent="0.3">
      <c r="A1280" s="3" t="s">
        <v>1565</v>
      </c>
      <c r="B1280" s="3" t="s">
        <v>29</v>
      </c>
      <c r="C1280" s="3" t="s">
        <v>239</v>
      </c>
      <c r="D1280" s="3">
        <v>7.02</v>
      </c>
      <c r="E1280" s="3">
        <v>7.71</v>
      </c>
      <c r="F1280" s="3">
        <v>8.07</v>
      </c>
      <c r="G1280" s="3">
        <v>8.5299999999999994</v>
      </c>
      <c r="H1280" s="3">
        <v>11.51</v>
      </c>
      <c r="I1280" s="3">
        <v>12.65</v>
      </c>
      <c r="J1280" s="3">
        <v>12.81</v>
      </c>
      <c r="K1280" s="3">
        <v>13.35</v>
      </c>
      <c r="L1280" s="3">
        <v>14.97</v>
      </c>
      <c r="M1280" s="3">
        <v>15.29</v>
      </c>
      <c r="N1280" s="3">
        <v>17.32</v>
      </c>
      <c r="O1280" s="3">
        <v>19.34</v>
      </c>
      <c r="P1280" s="3">
        <v>18.75</v>
      </c>
      <c r="Q1280" s="3">
        <v>19.5</v>
      </c>
      <c r="R1280" s="3">
        <v>18.84</v>
      </c>
      <c r="S1280" s="3">
        <v>20.309999999999999</v>
      </c>
      <c r="T1280" s="3">
        <v>19.97</v>
      </c>
      <c r="U1280" s="3">
        <v>19.149999999999999</v>
      </c>
      <c r="V1280" s="3">
        <v>18.41</v>
      </c>
      <c r="W1280" s="3">
        <v>17.59</v>
      </c>
      <c r="X1280" s="3">
        <v>17.88</v>
      </c>
      <c r="Y1280" s="3">
        <v>19.29</v>
      </c>
      <c r="Z1280" s="3">
        <v>19.38</v>
      </c>
      <c r="AA1280" s="3">
        <v>21.04</v>
      </c>
      <c r="AB1280" s="3">
        <v>21.88</v>
      </c>
      <c r="AC1280" s="3">
        <v>22.35</v>
      </c>
      <c r="AD1280" s="3">
        <v>22.77</v>
      </c>
      <c r="AE1280" s="3">
        <v>23.07</v>
      </c>
      <c r="AF1280" s="3">
        <v>23.45</v>
      </c>
      <c r="AG1280" s="3">
        <v>23.44</v>
      </c>
      <c r="AH1280" s="3">
        <v>23.53</v>
      </c>
      <c r="AI1280" s="3">
        <v>22.82</v>
      </c>
      <c r="AJ1280" s="3">
        <v>23.38</v>
      </c>
      <c r="AK1280" s="3">
        <v>22.98</v>
      </c>
      <c r="AL1280" s="3">
        <v>23.45</v>
      </c>
      <c r="AM1280" s="3">
        <v>26.68</v>
      </c>
      <c r="AN1280" s="3">
        <v>28.95</v>
      </c>
      <c r="AO1280" s="3">
        <v>32.770000000000003</v>
      </c>
      <c r="AP1280" s="3">
        <v>37.46</v>
      </c>
      <c r="AQ1280" s="3">
        <v>40.229999999999997</v>
      </c>
      <c r="AR1280" s="3">
        <v>41.06</v>
      </c>
      <c r="AS1280" s="3">
        <v>39.26</v>
      </c>
      <c r="AT1280" s="3">
        <v>35.99</v>
      </c>
      <c r="AU1280" s="3">
        <v>36.83</v>
      </c>
      <c r="AV1280" s="3">
        <v>37.340000000000003</v>
      </c>
      <c r="AW1280" s="3">
        <v>38.06</v>
      </c>
      <c r="AX1280" s="3">
        <v>36.020000000000003</v>
      </c>
      <c r="AY1280" s="3">
        <v>37.909999999999997</v>
      </c>
      <c r="AZ1280" s="3">
        <v>37.630000000000003</v>
      </c>
      <c r="BA1280" s="3">
        <v>38.049999999999997</v>
      </c>
      <c r="BB1280" s="3">
        <v>37.03</v>
      </c>
      <c r="BC1280" s="3">
        <v>38.36</v>
      </c>
      <c r="BD1280" s="3">
        <v>41.57</v>
      </c>
    </row>
    <row r="1281" spans="1:56" x14ac:dyDescent="0.3">
      <c r="A1281" s="3" t="s">
        <v>1565</v>
      </c>
      <c r="B1281" s="3" t="s">
        <v>29</v>
      </c>
      <c r="C1281" s="3" t="s">
        <v>242</v>
      </c>
      <c r="D1281" s="3">
        <v>5.39</v>
      </c>
      <c r="E1281" s="3">
        <v>5.86</v>
      </c>
      <c r="F1281" s="3">
        <v>6.19</v>
      </c>
      <c r="G1281" s="3">
        <v>6.63</v>
      </c>
      <c r="H1281" s="3">
        <v>9.64</v>
      </c>
      <c r="I1281" s="3">
        <v>10.74</v>
      </c>
      <c r="J1281" s="3">
        <v>10.73</v>
      </c>
      <c r="K1281" s="3">
        <v>11.56</v>
      </c>
      <c r="L1281" s="3">
        <v>13.05</v>
      </c>
      <c r="M1281" s="3">
        <v>13.14</v>
      </c>
      <c r="N1281" s="3">
        <v>14.91</v>
      </c>
      <c r="O1281" s="3">
        <v>16.68</v>
      </c>
      <c r="P1281" s="3">
        <v>19.11</v>
      </c>
      <c r="Q1281" s="3">
        <v>19.62</v>
      </c>
      <c r="R1281" s="3">
        <v>19.87</v>
      </c>
      <c r="S1281" s="3">
        <v>20.88</v>
      </c>
      <c r="T1281" s="3">
        <v>20.13</v>
      </c>
      <c r="U1281" s="3">
        <v>18.829999999999998</v>
      </c>
      <c r="V1281" s="3">
        <v>17.989999999999998</v>
      </c>
      <c r="W1281" s="3">
        <v>17.21</v>
      </c>
      <c r="X1281" s="3">
        <v>17.41</v>
      </c>
      <c r="Y1281" s="3">
        <v>18.34</v>
      </c>
      <c r="Z1281" s="3">
        <v>19</v>
      </c>
      <c r="AA1281" s="3">
        <v>19.88</v>
      </c>
      <c r="AB1281" s="3">
        <v>20.88</v>
      </c>
      <c r="AC1281" s="3">
        <v>20.92</v>
      </c>
      <c r="AD1281" s="3">
        <v>21.58</v>
      </c>
      <c r="AE1281" s="3">
        <v>21.7</v>
      </c>
      <c r="AF1281" s="3">
        <v>21.76</v>
      </c>
      <c r="AG1281" s="3">
        <v>21.89</v>
      </c>
      <c r="AH1281" s="3">
        <v>22.09</v>
      </c>
      <c r="AI1281" s="3">
        <v>21.74</v>
      </c>
      <c r="AJ1281" s="3">
        <v>21.55</v>
      </c>
      <c r="AK1281" s="3">
        <v>21.68</v>
      </c>
      <c r="AL1281" s="3">
        <v>21.89</v>
      </c>
      <c r="AM1281" s="3">
        <v>26.91</v>
      </c>
      <c r="AN1281" s="3">
        <v>32.47</v>
      </c>
      <c r="AO1281" s="3">
        <v>34.56</v>
      </c>
      <c r="AP1281" s="3">
        <v>38.61</v>
      </c>
      <c r="AQ1281" s="3">
        <v>38.79</v>
      </c>
      <c r="AR1281" s="3">
        <v>39.14</v>
      </c>
      <c r="AS1281" s="3">
        <v>37.53</v>
      </c>
      <c r="AT1281" s="3">
        <v>34.74</v>
      </c>
      <c r="AU1281" s="3">
        <v>34.74</v>
      </c>
      <c r="AV1281" s="3">
        <v>35.5</v>
      </c>
      <c r="AW1281" s="3">
        <v>35.36</v>
      </c>
      <c r="AX1281" s="3">
        <v>34.380000000000003</v>
      </c>
      <c r="AY1281" s="3">
        <v>34.57</v>
      </c>
      <c r="AZ1281" s="3">
        <v>35.270000000000003</v>
      </c>
      <c r="BA1281" s="3">
        <v>35.97</v>
      </c>
      <c r="BB1281" s="3">
        <v>34.869999999999997</v>
      </c>
      <c r="BC1281" s="3">
        <v>37.54</v>
      </c>
      <c r="BD1281" s="3">
        <v>43.78</v>
      </c>
    </row>
    <row r="1282" spans="1:56" x14ac:dyDescent="0.3">
      <c r="A1282" s="3" t="s">
        <v>1565</v>
      </c>
      <c r="B1282" s="3" t="s">
        <v>29</v>
      </c>
      <c r="C1282" s="3" t="s">
        <v>400</v>
      </c>
      <c r="D1282" s="3">
        <v>5.39</v>
      </c>
      <c r="E1282" s="3">
        <v>5.86</v>
      </c>
      <c r="F1282" s="3">
        <v>6.19</v>
      </c>
      <c r="G1282" s="3">
        <v>6.63</v>
      </c>
      <c r="H1282" s="3">
        <v>9.64</v>
      </c>
      <c r="I1282" s="3">
        <v>10.74</v>
      </c>
      <c r="J1282" s="3">
        <v>10.73</v>
      </c>
      <c r="K1282" s="3">
        <v>11.56</v>
      </c>
      <c r="L1282" s="3">
        <v>13.05</v>
      </c>
      <c r="M1282" s="3">
        <v>13.14</v>
      </c>
      <c r="N1282" s="3">
        <v>14.91</v>
      </c>
      <c r="O1282" s="3">
        <v>16.68</v>
      </c>
      <c r="P1282" s="3">
        <v>19.11</v>
      </c>
      <c r="Q1282" s="3">
        <v>19.62</v>
      </c>
      <c r="R1282" s="3">
        <v>19.87</v>
      </c>
      <c r="S1282" s="3">
        <v>20.88</v>
      </c>
      <c r="T1282" s="3">
        <v>20.13</v>
      </c>
      <c r="U1282" s="3">
        <v>18.829999999999998</v>
      </c>
      <c r="V1282" s="3">
        <v>17.989999999999998</v>
      </c>
      <c r="W1282" s="3">
        <v>17.21</v>
      </c>
      <c r="X1282" s="3">
        <v>17.41</v>
      </c>
      <c r="Y1282" s="3">
        <v>18.34</v>
      </c>
      <c r="Z1282" s="3">
        <v>19</v>
      </c>
      <c r="AA1282" s="3">
        <v>19.88</v>
      </c>
      <c r="AB1282" s="3">
        <v>20.88</v>
      </c>
      <c r="AC1282" s="3">
        <v>20.92</v>
      </c>
      <c r="AD1282" s="3">
        <v>21.58</v>
      </c>
      <c r="AE1282" s="3">
        <v>21.7</v>
      </c>
      <c r="AF1282" s="3">
        <v>21.76</v>
      </c>
      <c r="AG1282" s="3">
        <v>21.89</v>
      </c>
      <c r="AH1282" s="3">
        <v>22.09</v>
      </c>
      <c r="AI1282" s="3">
        <v>21.74</v>
      </c>
      <c r="AJ1282" s="3">
        <v>21.55</v>
      </c>
      <c r="AK1282" s="3">
        <v>21.68</v>
      </c>
      <c r="AL1282" s="3">
        <v>21.89</v>
      </c>
      <c r="AM1282" s="3">
        <v>26.91</v>
      </c>
      <c r="AN1282" s="3">
        <v>32.47</v>
      </c>
      <c r="AO1282" s="3">
        <v>34.56</v>
      </c>
      <c r="AP1282" s="3">
        <v>38.61</v>
      </c>
      <c r="AQ1282" s="3">
        <v>38.79</v>
      </c>
      <c r="AR1282" s="3">
        <v>39.14</v>
      </c>
      <c r="AS1282" s="3">
        <v>37.53</v>
      </c>
      <c r="AT1282" s="3">
        <v>34.74</v>
      </c>
      <c r="AU1282" s="3">
        <v>34.74</v>
      </c>
      <c r="AV1282" s="3">
        <v>35.5</v>
      </c>
      <c r="AW1282" s="3">
        <v>35.36</v>
      </c>
      <c r="AX1282" s="3">
        <v>34.380000000000003</v>
      </c>
      <c r="AY1282" s="3">
        <v>34.57</v>
      </c>
      <c r="AZ1282" s="3">
        <v>35.270000000000003</v>
      </c>
      <c r="BA1282" s="3">
        <v>35.97</v>
      </c>
      <c r="BB1282" s="3">
        <v>34.869999999999997</v>
      </c>
      <c r="BC1282" s="3">
        <v>37.54</v>
      </c>
      <c r="BD1282" s="3">
        <v>43.78</v>
      </c>
    </row>
    <row r="1283" spans="1:56" x14ac:dyDescent="0.3">
      <c r="A1283" s="3" t="s">
        <v>1565</v>
      </c>
      <c r="B1283" s="3" t="s">
        <v>29</v>
      </c>
      <c r="C1283" s="3" t="s">
        <v>1642</v>
      </c>
      <c r="AZ1283" s="3">
        <v>3</v>
      </c>
      <c r="BA1283" s="3">
        <v>4</v>
      </c>
      <c r="BB1283" s="3">
        <v>7</v>
      </c>
      <c r="BC1283" s="3">
        <v>9</v>
      </c>
      <c r="BD1283" s="3">
        <v>14</v>
      </c>
    </row>
    <row r="1284" spans="1:56" x14ac:dyDescent="0.3">
      <c r="A1284" s="3" t="s">
        <v>1565</v>
      </c>
      <c r="B1284" s="3" t="s">
        <v>29</v>
      </c>
      <c r="C1284" s="3" t="s">
        <v>1573</v>
      </c>
      <c r="AW1284" s="3">
        <v>3</v>
      </c>
      <c r="AX1284" s="3">
        <v>1</v>
      </c>
      <c r="AY1284" s="3">
        <v>3</v>
      </c>
      <c r="AZ1284" s="3">
        <v>0</v>
      </c>
      <c r="BA1284" s="3">
        <v>0</v>
      </c>
      <c r="BB1284" s="3">
        <v>0</v>
      </c>
      <c r="BC1284" s="3">
        <v>0</v>
      </c>
      <c r="BD1284" s="3">
        <v>0</v>
      </c>
    </row>
    <row r="1285" spans="1:56" x14ac:dyDescent="0.3">
      <c r="A1285" s="3" t="s">
        <v>1565</v>
      </c>
      <c r="B1285" s="3" t="s">
        <v>29</v>
      </c>
      <c r="C1285" s="3" t="s">
        <v>1574</v>
      </c>
      <c r="AW1285" s="3">
        <v>60</v>
      </c>
      <c r="AX1285" s="3">
        <v>52</v>
      </c>
      <c r="AY1285" s="3">
        <v>65</v>
      </c>
      <c r="AZ1285" s="3">
        <v>60</v>
      </c>
      <c r="BA1285" s="3">
        <v>66</v>
      </c>
      <c r="BB1285" s="3">
        <v>53</v>
      </c>
      <c r="BC1285" s="3">
        <v>46</v>
      </c>
      <c r="BD1285" s="3">
        <v>46</v>
      </c>
    </row>
    <row r="1286" spans="1:56" x14ac:dyDescent="0.3">
      <c r="A1286" s="3" t="s">
        <v>1565</v>
      </c>
      <c r="B1286" s="3" t="s">
        <v>29</v>
      </c>
      <c r="C1286" s="3" t="s">
        <v>1575</v>
      </c>
      <c r="AW1286" s="3">
        <v>393</v>
      </c>
      <c r="AX1286" s="3">
        <v>458</v>
      </c>
      <c r="AY1286" s="3">
        <v>683</v>
      </c>
      <c r="AZ1286" s="3">
        <v>843</v>
      </c>
      <c r="BA1286" s="3">
        <v>972</v>
      </c>
      <c r="BB1286" s="3">
        <v>1071</v>
      </c>
      <c r="BC1286" s="3">
        <v>1308</v>
      </c>
      <c r="BD1286" s="3">
        <v>1439</v>
      </c>
    </row>
    <row r="1287" spans="1:56" x14ac:dyDescent="0.3">
      <c r="A1287" s="3" t="s">
        <v>1565</v>
      </c>
      <c r="B1287" s="3" t="s">
        <v>29</v>
      </c>
      <c r="C1287" s="3" t="s">
        <v>1576</v>
      </c>
      <c r="AW1287" s="3">
        <v>3.85</v>
      </c>
      <c r="AX1287" s="3">
        <v>3.85</v>
      </c>
      <c r="AY1287" s="3">
        <v>5.0999999999999996</v>
      </c>
      <c r="AZ1287" s="3">
        <v>5.14</v>
      </c>
      <c r="BA1287" s="3">
        <v>4.76</v>
      </c>
      <c r="BB1287" s="3">
        <v>4.9400000000000004</v>
      </c>
      <c r="BC1287" s="3">
        <v>4.21</v>
      </c>
      <c r="BD1287" s="3">
        <v>4.3099999999999996</v>
      </c>
    </row>
    <row r="1288" spans="1:56" x14ac:dyDescent="0.3">
      <c r="A1288" s="3" t="s">
        <v>1565</v>
      </c>
      <c r="B1288" s="3" t="s">
        <v>29</v>
      </c>
      <c r="C1288" s="3" t="s">
        <v>1577</v>
      </c>
      <c r="AW1288" s="3">
        <v>480</v>
      </c>
      <c r="AX1288" s="3">
        <v>537</v>
      </c>
      <c r="AY1288" s="3">
        <v>781</v>
      </c>
      <c r="AZ1288" s="3">
        <v>926</v>
      </c>
      <c r="BA1288" s="3">
        <v>1058</v>
      </c>
      <c r="BB1288" s="3">
        <v>1166</v>
      </c>
      <c r="BC1288" s="3">
        <v>1408</v>
      </c>
      <c r="BD1288" s="3">
        <v>1524</v>
      </c>
    </row>
    <row r="1289" spans="1:56" x14ac:dyDescent="0.3">
      <c r="A1289" s="3" t="s">
        <v>1565</v>
      </c>
      <c r="B1289" s="3" t="s">
        <v>29</v>
      </c>
      <c r="C1289" s="3" t="s">
        <v>1578</v>
      </c>
      <c r="AW1289" s="3">
        <v>104</v>
      </c>
      <c r="AX1289" s="3">
        <v>123</v>
      </c>
      <c r="AY1289" s="3">
        <v>139</v>
      </c>
      <c r="AZ1289" s="3">
        <v>168</v>
      </c>
      <c r="BA1289" s="3">
        <v>207</v>
      </c>
      <c r="BB1289" s="3">
        <v>222</v>
      </c>
      <c r="BC1289" s="3">
        <v>320</v>
      </c>
      <c r="BD1289" s="3">
        <v>342</v>
      </c>
    </row>
    <row r="1290" spans="1:56" x14ac:dyDescent="0.3">
      <c r="A1290" s="3" t="s">
        <v>1565</v>
      </c>
      <c r="B1290" s="3" t="s">
        <v>29</v>
      </c>
      <c r="C1290" s="3" t="s">
        <v>1579</v>
      </c>
      <c r="AW1290" s="3">
        <v>24</v>
      </c>
      <c r="AX1290" s="3">
        <v>26</v>
      </c>
      <c r="AY1290" s="3">
        <v>30</v>
      </c>
      <c r="AZ1290" s="3">
        <v>23</v>
      </c>
      <c r="BA1290" s="3">
        <v>20</v>
      </c>
      <c r="BB1290" s="3">
        <v>42</v>
      </c>
      <c r="BC1290" s="3">
        <v>54</v>
      </c>
      <c r="BD1290" s="3">
        <v>39</v>
      </c>
    </row>
    <row r="1291" spans="1:56" x14ac:dyDescent="0.3">
      <c r="A1291" s="3" t="s">
        <v>1565</v>
      </c>
      <c r="B1291" s="3" t="s">
        <v>29</v>
      </c>
      <c r="C1291" s="3" t="s">
        <v>1580</v>
      </c>
      <c r="AW1291" s="3">
        <v>4</v>
      </c>
      <c r="AX1291" s="3">
        <v>5.2</v>
      </c>
      <c r="AY1291" s="3">
        <v>5</v>
      </c>
      <c r="AZ1291" s="3">
        <v>7.67</v>
      </c>
      <c r="BA1291" s="3">
        <v>10</v>
      </c>
      <c r="BB1291" s="3">
        <v>7</v>
      </c>
      <c r="BC1291" s="3">
        <v>6</v>
      </c>
      <c r="BD1291" s="3">
        <v>4.88</v>
      </c>
    </row>
    <row r="1292" spans="1:56" x14ac:dyDescent="0.3">
      <c r="A1292" s="3" t="s">
        <v>1565</v>
      </c>
      <c r="B1292" s="3" t="s">
        <v>29</v>
      </c>
      <c r="C1292" s="3" t="s">
        <v>1581</v>
      </c>
      <c r="AW1292" s="3">
        <v>12</v>
      </c>
      <c r="AX1292" s="3">
        <v>14</v>
      </c>
      <c r="AY1292" s="3">
        <v>15</v>
      </c>
      <c r="AZ1292" s="3">
        <v>19</v>
      </c>
      <c r="BA1292" s="3">
        <v>25</v>
      </c>
      <c r="BB1292" s="3">
        <v>25</v>
      </c>
      <c r="BC1292" s="3">
        <v>27</v>
      </c>
      <c r="BD1292" s="3">
        <v>3</v>
      </c>
    </row>
    <row r="1293" spans="1:56" x14ac:dyDescent="0.3">
      <c r="A1293" s="3" t="s">
        <v>1565</v>
      </c>
      <c r="B1293" s="3" t="s">
        <v>29</v>
      </c>
      <c r="C1293" s="3" t="s">
        <v>1582</v>
      </c>
      <c r="AW1293" s="3">
        <v>12</v>
      </c>
      <c r="AX1293" s="3">
        <v>13</v>
      </c>
      <c r="AY1293" s="3">
        <v>12</v>
      </c>
      <c r="AZ1293" s="3">
        <v>15</v>
      </c>
      <c r="BA1293" s="3">
        <v>21</v>
      </c>
      <c r="BB1293" s="3">
        <v>19</v>
      </c>
      <c r="BC1293" s="3">
        <v>37</v>
      </c>
      <c r="BD1293" s="3">
        <v>37</v>
      </c>
    </row>
    <row r="1294" spans="1:56" x14ac:dyDescent="0.3">
      <c r="A1294" s="3" t="s">
        <v>1565</v>
      </c>
      <c r="B1294" s="3" t="s">
        <v>29</v>
      </c>
      <c r="C1294" s="3" t="s">
        <v>1583</v>
      </c>
      <c r="AW1294" s="3">
        <v>80</v>
      </c>
      <c r="AX1294" s="3">
        <v>96</v>
      </c>
      <c r="AY1294" s="3">
        <v>112</v>
      </c>
      <c r="AZ1294" s="3">
        <v>134</v>
      </c>
      <c r="BA1294" s="3">
        <v>161</v>
      </c>
      <c r="BB1294" s="3">
        <v>178</v>
      </c>
      <c r="BC1294" s="3">
        <v>256</v>
      </c>
      <c r="BD1294" s="3">
        <v>302</v>
      </c>
    </row>
    <row r="1295" spans="1:56" x14ac:dyDescent="0.3">
      <c r="A1295" s="3" t="s">
        <v>1565</v>
      </c>
      <c r="B1295" s="3" t="s">
        <v>29</v>
      </c>
      <c r="C1295" s="3" t="s">
        <v>1584</v>
      </c>
      <c r="AW1295" s="3">
        <v>6</v>
      </c>
      <c r="AX1295" s="3">
        <v>2</v>
      </c>
      <c r="AY1295" s="3">
        <v>3</v>
      </c>
      <c r="AZ1295" s="3">
        <v>4</v>
      </c>
      <c r="BA1295" s="3">
        <v>3</v>
      </c>
      <c r="BB1295" s="3">
        <v>3</v>
      </c>
      <c r="BC1295" s="3">
        <v>6</v>
      </c>
      <c r="BD1295" s="3">
        <v>6</v>
      </c>
    </row>
    <row r="1296" spans="1:56" x14ac:dyDescent="0.3">
      <c r="A1296" s="3" t="s">
        <v>1565</v>
      </c>
      <c r="B1296" s="3" t="s">
        <v>29</v>
      </c>
      <c r="C1296" s="3" t="s">
        <v>1585</v>
      </c>
      <c r="AW1296" s="3">
        <v>90</v>
      </c>
      <c r="AX1296" s="3">
        <v>109</v>
      </c>
      <c r="AY1296" s="3">
        <v>124</v>
      </c>
      <c r="AZ1296" s="3">
        <v>147</v>
      </c>
      <c r="BA1296" s="3">
        <v>179</v>
      </c>
      <c r="BB1296" s="3">
        <v>200</v>
      </c>
      <c r="BC1296" s="3">
        <v>278</v>
      </c>
      <c r="BD1296" s="3">
        <v>300</v>
      </c>
    </row>
    <row r="1297" spans="1:56" x14ac:dyDescent="0.3">
      <c r="A1297" s="3" t="s">
        <v>1565</v>
      </c>
      <c r="B1297" s="3" t="s">
        <v>29</v>
      </c>
      <c r="C1297" s="3" t="s">
        <v>1586</v>
      </c>
      <c r="AW1297" s="3">
        <v>8</v>
      </c>
      <c r="AX1297" s="3">
        <v>12</v>
      </c>
      <c r="AY1297" s="3">
        <v>12</v>
      </c>
      <c r="AZ1297" s="3">
        <v>17</v>
      </c>
      <c r="BA1297" s="3">
        <v>25</v>
      </c>
      <c r="BB1297" s="3">
        <v>19</v>
      </c>
      <c r="BC1297" s="3">
        <v>36</v>
      </c>
      <c r="BD1297" s="3">
        <v>36</v>
      </c>
    </row>
    <row r="1298" spans="1:56" x14ac:dyDescent="0.3">
      <c r="A1298" s="3" t="s">
        <v>1565</v>
      </c>
      <c r="B1298" s="3" t="s">
        <v>29</v>
      </c>
      <c r="C1298" s="3" t="s">
        <v>1416</v>
      </c>
      <c r="AP1298" s="3">
        <v>790</v>
      </c>
      <c r="AQ1298" s="3">
        <v>790</v>
      </c>
      <c r="AR1298" s="3">
        <v>790</v>
      </c>
      <c r="AS1298" s="3">
        <v>800</v>
      </c>
      <c r="AT1298" s="3">
        <v>10</v>
      </c>
      <c r="AU1298" s="3">
        <v>9</v>
      </c>
      <c r="AV1298" s="3">
        <v>9</v>
      </c>
      <c r="AW1298" s="3">
        <v>9</v>
      </c>
      <c r="AX1298" s="3">
        <v>9</v>
      </c>
      <c r="AY1298" s="3">
        <v>9</v>
      </c>
      <c r="AZ1298" s="3">
        <v>9</v>
      </c>
      <c r="BA1298" s="3">
        <v>21</v>
      </c>
      <c r="BB1298" s="3">
        <v>21</v>
      </c>
      <c r="BC1298" s="3">
        <v>21</v>
      </c>
      <c r="BD1298" s="3">
        <v>21</v>
      </c>
    </row>
    <row r="1299" spans="1:56" x14ac:dyDescent="0.3">
      <c r="A1299" s="3" t="s">
        <v>1565</v>
      </c>
      <c r="B1299" s="3" t="s">
        <v>29</v>
      </c>
      <c r="C1299" s="3" t="s">
        <v>244</v>
      </c>
      <c r="D1299" s="3">
        <v>0</v>
      </c>
      <c r="E1299" s="3">
        <v>0</v>
      </c>
      <c r="F1299" s="3">
        <v>0</v>
      </c>
      <c r="G1299" s="3">
        <v>0</v>
      </c>
      <c r="H1299" s="3">
        <v>0</v>
      </c>
      <c r="I1299" s="3">
        <v>0</v>
      </c>
      <c r="J1299" s="3">
        <v>0</v>
      </c>
      <c r="K1299" s="3">
        <v>0</v>
      </c>
      <c r="L1299" s="3">
        <v>0</v>
      </c>
      <c r="M1299" s="3">
        <v>0</v>
      </c>
      <c r="N1299" s="3">
        <v>0</v>
      </c>
      <c r="O1299" s="3">
        <v>0</v>
      </c>
      <c r="P1299" s="3">
        <v>0</v>
      </c>
      <c r="Q1299" s="3">
        <v>0</v>
      </c>
      <c r="R1299" s="3">
        <v>0</v>
      </c>
      <c r="S1299" s="3">
        <v>0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>
        <v>0</v>
      </c>
      <c r="Z1299" s="3">
        <v>0</v>
      </c>
      <c r="AA1299" s="3">
        <v>0</v>
      </c>
      <c r="AB1299" s="3">
        <v>0</v>
      </c>
      <c r="AC1299" s="3">
        <v>0</v>
      </c>
      <c r="AD1299" s="3">
        <v>0</v>
      </c>
      <c r="AE1299" s="3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>
        <v>0</v>
      </c>
      <c r="AL1299" s="3">
        <v>0</v>
      </c>
      <c r="AM1299" s="3">
        <v>0</v>
      </c>
      <c r="AN1299" s="3">
        <v>0</v>
      </c>
      <c r="AO1299" s="3">
        <v>0</v>
      </c>
      <c r="AP1299" s="3">
        <v>0</v>
      </c>
      <c r="AQ1299" s="3">
        <v>0</v>
      </c>
      <c r="AR1299" s="3">
        <v>0</v>
      </c>
      <c r="AS1299" s="3">
        <v>0</v>
      </c>
      <c r="AT1299" s="3">
        <v>0</v>
      </c>
      <c r="AU1299" s="3">
        <v>0</v>
      </c>
      <c r="AV1299" s="3">
        <v>0</v>
      </c>
      <c r="AW1299" s="3">
        <v>0</v>
      </c>
      <c r="AX1299" s="3">
        <v>0</v>
      </c>
      <c r="AY1299" s="3">
        <v>0</v>
      </c>
      <c r="AZ1299" s="3">
        <v>0</v>
      </c>
      <c r="BA1299" s="3">
        <v>0</v>
      </c>
      <c r="BB1299" s="3">
        <v>0</v>
      </c>
      <c r="BC1299" s="3">
        <v>0</v>
      </c>
      <c r="BD1299" s="3">
        <v>0</v>
      </c>
    </row>
    <row r="1300" spans="1:56" x14ac:dyDescent="0.3">
      <c r="A1300" s="3" t="s">
        <v>1565</v>
      </c>
      <c r="B1300" s="3" t="s">
        <v>29</v>
      </c>
      <c r="C1300" s="3" t="s">
        <v>246</v>
      </c>
      <c r="D1300" s="3">
        <v>0</v>
      </c>
      <c r="E1300" s="3">
        <v>0</v>
      </c>
      <c r="F1300" s="3">
        <v>0</v>
      </c>
      <c r="G1300" s="3">
        <v>0</v>
      </c>
      <c r="H1300" s="3">
        <v>0</v>
      </c>
      <c r="I1300" s="3">
        <v>0</v>
      </c>
      <c r="J1300" s="3">
        <v>0</v>
      </c>
      <c r="K1300" s="3">
        <v>0</v>
      </c>
      <c r="L1300" s="3">
        <v>0</v>
      </c>
      <c r="M1300" s="3">
        <v>0</v>
      </c>
      <c r="N1300" s="3">
        <v>0</v>
      </c>
      <c r="O1300" s="3">
        <v>0</v>
      </c>
      <c r="P1300" s="3">
        <v>0</v>
      </c>
      <c r="Q1300" s="3">
        <v>0</v>
      </c>
      <c r="R1300" s="3">
        <v>0</v>
      </c>
      <c r="S1300" s="3">
        <v>0</v>
      </c>
      <c r="T1300" s="3">
        <v>0</v>
      </c>
      <c r="U1300" s="3">
        <v>0</v>
      </c>
      <c r="V1300" s="3">
        <v>0</v>
      </c>
      <c r="W1300" s="3">
        <v>0</v>
      </c>
      <c r="X1300" s="3">
        <v>0</v>
      </c>
      <c r="Y1300" s="3">
        <v>0</v>
      </c>
      <c r="Z1300" s="3">
        <v>0</v>
      </c>
      <c r="AA1300" s="3">
        <v>0</v>
      </c>
      <c r="AB1300" s="3">
        <v>0</v>
      </c>
      <c r="AC1300" s="3">
        <v>0</v>
      </c>
      <c r="AD1300" s="3">
        <v>0</v>
      </c>
      <c r="AE1300" s="3">
        <v>0</v>
      </c>
      <c r="AF1300" s="3">
        <v>0</v>
      </c>
      <c r="AG1300" s="3">
        <v>0</v>
      </c>
      <c r="AH1300" s="3">
        <v>0</v>
      </c>
      <c r="AI1300" s="3">
        <v>0</v>
      </c>
      <c r="AJ1300" s="3">
        <v>0</v>
      </c>
      <c r="AK1300" s="3">
        <v>0</v>
      </c>
      <c r="AL1300" s="3">
        <v>0</v>
      </c>
      <c r="AM1300" s="3">
        <v>0</v>
      </c>
      <c r="AN1300" s="3">
        <v>0</v>
      </c>
      <c r="AO1300" s="3">
        <v>0</v>
      </c>
      <c r="AP1300" s="3">
        <v>0</v>
      </c>
      <c r="AQ1300" s="3">
        <v>0</v>
      </c>
      <c r="AR1300" s="3">
        <v>0</v>
      </c>
      <c r="AS1300" s="3">
        <v>0</v>
      </c>
      <c r="AT1300" s="3">
        <v>0</v>
      </c>
      <c r="AU1300" s="3">
        <v>0</v>
      </c>
      <c r="AV1300" s="3">
        <v>0</v>
      </c>
      <c r="AW1300" s="3">
        <v>0</v>
      </c>
      <c r="AX1300" s="3">
        <v>0</v>
      </c>
      <c r="AY1300" s="3">
        <v>0</v>
      </c>
      <c r="AZ1300" s="3">
        <v>0</v>
      </c>
      <c r="BA1300" s="3">
        <v>0</v>
      </c>
      <c r="BB1300" s="3">
        <v>0</v>
      </c>
      <c r="BC1300" s="3">
        <v>0</v>
      </c>
      <c r="BD1300" s="3">
        <v>0</v>
      </c>
    </row>
    <row r="1301" spans="1:56" x14ac:dyDescent="0.3">
      <c r="A1301" s="3" t="s">
        <v>1565</v>
      </c>
      <c r="B1301" s="3" t="s">
        <v>29</v>
      </c>
      <c r="C1301" s="3" t="s">
        <v>248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3">
      <c r="A1302" s="3" t="s">
        <v>1565</v>
      </c>
      <c r="B1302" s="3" t="s">
        <v>29</v>
      </c>
      <c r="C1302" s="3" t="s">
        <v>448</v>
      </c>
      <c r="AE1302" s="3">
        <v>52581.599999999999</v>
      </c>
      <c r="AF1302" s="3">
        <v>54877.4</v>
      </c>
      <c r="AG1302" s="3">
        <v>58948.800000000003</v>
      </c>
      <c r="AH1302" s="3">
        <v>61267.7</v>
      </c>
      <c r="AI1302" s="3">
        <v>65620</v>
      </c>
      <c r="AJ1302" s="3">
        <v>70078</v>
      </c>
      <c r="AK1302" s="3">
        <v>74047</v>
      </c>
      <c r="AL1302" s="3">
        <v>80600.7</v>
      </c>
      <c r="AM1302" s="3">
        <v>85414.5</v>
      </c>
      <c r="AN1302" s="3">
        <v>88350.9</v>
      </c>
      <c r="AO1302" s="3">
        <v>94013.8</v>
      </c>
      <c r="AP1302" s="3">
        <v>99240.4</v>
      </c>
      <c r="AQ1302" s="3">
        <v>100430.1</v>
      </c>
      <c r="AR1302" s="3">
        <v>106128.6</v>
      </c>
      <c r="AS1302" s="3">
        <v>109953.9</v>
      </c>
      <c r="AT1302" s="3">
        <v>112512.7</v>
      </c>
      <c r="AU1302" s="3">
        <v>114832.7</v>
      </c>
      <c r="AV1302" s="3">
        <v>119998</v>
      </c>
      <c r="AW1302" s="3">
        <v>124753.60000000001</v>
      </c>
      <c r="AX1302" s="3">
        <v>129933.5</v>
      </c>
      <c r="AY1302" s="3">
        <v>134298.79999999999</v>
      </c>
      <c r="AZ1302" s="3">
        <v>141240.20000000001</v>
      </c>
      <c r="BA1302" s="3">
        <v>145171</v>
      </c>
      <c r="BB1302" s="3">
        <v>146935.29999999999</v>
      </c>
      <c r="BC1302" s="3">
        <v>156139.9</v>
      </c>
      <c r="BD1302" s="3">
        <v>165060.5</v>
      </c>
    </row>
    <row r="1303" spans="1:56" x14ac:dyDescent="0.3">
      <c r="A1303" s="3" t="s">
        <v>1565</v>
      </c>
      <c r="B1303" s="3" t="s">
        <v>29</v>
      </c>
      <c r="C1303" s="3" t="s">
        <v>633</v>
      </c>
      <c r="AE1303" s="3">
        <v>86535.2</v>
      </c>
      <c r="AF1303" s="3">
        <v>88108.1</v>
      </c>
      <c r="AG1303" s="3">
        <v>92096.8</v>
      </c>
      <c r="AH1303" s="3">
        <v>92764.3</v>
      </c>
      <c r="AI1303" s="3">
        <v>96185.3</v>
      </c>
      <c r="AJ1303" s="3">
        <v>99014.7</v>
      </c>
      <c r="AK1303" s="3">
        <v>100969.4</v>
      </c>
      <c r="AL1303" s="3">
        <v>106547.2</v>
      </c>
      <c r="AM1303" s="3">
        <v>108884.1</v>
      </c>
      <c r="AN1303" s="3">
        <v>108848.3</v>
      </c>
      <c r="AO1303" s="3">
        <v>112287.6</v>
      </c>
      <c r="AP1303" s="3">
        <v>116213.7</v>
      </c>
      <c r="AQ1303" s="3">
        <v>115646</v>
      </c>
      <c r="AR1303" s="3">
        <v>120393.2</v>
      </c>
      <c r="AS1303" s="3">
        <v>122636.4</v>
      </c>
      <c r="AT1303" s="3">
        <v>123567.9</v>
      </c>
      <c r="AU1303" s="3">
        <v>124094.8</v>
      </c>
      <c r="AV1303" s="3">
        <v>126883.9</v>
      </c>
      <c r="AW1303" s="3">
        <v>129110.2</v>
      </c>
      <c r="AX1303" s="3">
        <v>132217.79999999999</v>
      </c>
      <c r="AY1303" s="3">
        <v>134298.79999999999</v>
      </c>
      <c r="AZ1303" s="3">
        <v>138056.79999999999</v>
      </c>
      <c r="BA1303" s="3">
        <v>138867.4</v>
      </c>
      <c r="BB1303" s="3">
        <v>137762.29999999999</v>
      </c>
      <c r="BC1303" s="3">
        <v>142676.29999999999</v>
      </c>
      <c r="BD1303" s="3">
        <v>144029.6</v>
      </c>
    </row>
    <row r="1304" spans="1:56" x14ac:dyDescent="0.3">
      <c r="A1304" s="3" t="s">
        <v>1565</v>
      </c>
      <c r="B1304" s="3" t="s">
        <v>29</v>
      </c>
      <c r="C1304" s="3" t="s">
        <v>1542</v>
      </c>
      <c r="AP1304" s="3">
        <v>0</v>
      </c>
      <c r="AQ1304" s="3">
        <v>0</v>
      </c>
      <c r="AR1304" s="3">
        <v>0</v>
      </c>
      <c r="AS1304" s="3">
        <v>0</v>
      </c>
      <c r="AT1304" s="3">
        <v>0</v>
      </c>
      <c r="AU1304" s="3">
        <v>0</v>
      </c>
      <c r="AV1304" s="3">
        <v>0</v>
      </c>
      <c r="AW1304" s="3">
        <v>0</v>
      </c>
      <c r="AX1304" s="3">
        <v>0</v>
      </c>
      <c r="AY1304" s="3">
        <v>0</v>
      </c>
      <c r="AZ1304" s="3">
        <v>0</v>
      </c>
      <c r="BA1304" s="3">
        <v>0</v>
      </c>
      <c r="BB1304" s="3">
        <v>0</v>
      </c>
      <c r="BC1304" s="3">
        <v>0</v>
      </c>
      <c r="BD1304" s="3">
        <v>0</v>
      </c>
    </row>
    <row r="1305" spans="1:56" x14ac:dyDescent="0.3">
      <c r="A1305" s="3" t="s">
        <v>1565</v>
      </c>
      <c r="B1305" s="3" t="s">
        <v>29</v>
      </c>
      <c r="C1305" s="3" t="s">
        <v>1392</v>
      </c>
      <c r="AP1305" s="3">
        <v>0</v>
      </c>
      <c r="AQ1305" s="3">
        <v>0</v>
      </c>
      <c r="AR1305" s="3">
        <v>0</v>
      </c>
      <c r="AS1305" s="3">
        <v>0</v>
      </c>
      <c r="AT1305" s="3">
        <v>0</v>
      </c>
      <c r="AU1305" s="3">
        <v>0</v>
      </c>
      <c r="AV1305" s="3">
        <v>0</v>
      </c>
      <c r="AW1305" s="3">
        <v>0</v>
      </c>
      <c r="AX1305" s="3">
        <v>0</v>
      </c>
      <c r="AY1305" s="3">
        <v>0</v>
      </c>
      <c r="AZ1305" s="3">
        <v>0</v>
      </c>
      <c r="BA1305" s="3">
        <v>0</v>
      </c>
      <c r="BB1305" s="3">
        <v>0</v>
      </c>
      <c r="BC1305" s="3">
        <v>0</v>
      </c>
      <c r="BD1305" s="3">
        <v>0</v>
      </c>
    </row>
    <row r="1306" spans="1:56" x14ac:dyDescent="0.3">
      <c r="A1306" s="3" t="s">
        <v>1565</v>
      </c>
      <c r="B1306" s="3" t="s">
        <v>29</v>
      </c>
      <c r="C1306" s="3" t="s">
        <v>712</v>
      </c>
      <c r="D1306" s="3">
        <v>1.01</v>
      </c>
      <c r="E1306" s="3">
        <v>0.95</v>
      </c>
      <c r="F1306" s="3">
        <v>1.01</v>
      </c>
      <c r="G1306" s="3">
        <v>0.99</v>
      </c>
      <c r="H1306" s="3">
        <v>2.0299999999999998</v>
      </c>
      <c r="I1306" s="3">
        <v>2.66</v>
      </c>
      <c r="J1306" s="3">
        <v>2.97</v>
      </c>
      <c r="K1306" s="3">
        <v>3.26</v>
      </c>
      <c r="L1306" s="3">
        <v>3.8</v>
      </c>
      <c r="M1306" s="3">
        <v>3.62</v>
      </c>
      <c r="N1306" s="3">
        <v>4.9000000000000004</v>
      </c>
      <c r="O1306" s="3">
        <v>5.6</v>
      </c>
      <c r="P1306" s="3">
        <v>5.64</v>
      </c>
      <c r="Q1306" s="3">
        <v>6.05</v>
      </c>
      <c r="R1306" s="3">
        <v>5.75</v>
      </c>
      <c r="S1306" s="3">
        <v>12.33</v>
      </c>
      <c r="T1306" s="3">
        <v>11.96</v>
      </c>
      <c r="U1306" s="3">
        <v>11.55</v>
      </c>
      <c r="V1306" s="3">
        <v>11.89</v>
      </c>
      <c r="W1306" s="3">
        <v>11.08</v>
      </c>
      <c r="X1306" s="3">
        <v>12.24</v>
      </c>
      <c r="Y1306" s="3">
        <v>13.93</v>
      </c>
      <c r="Z1306" s="3">
        <v>12.52</v>
      </c>
      <c r="AA1306" s="3">
        <v>12.59</v>
      </c>
      <c r="AB1306" s="3">
        <v>12.34</v>
      </c>
      <c r="AC1306" s="3">
        <v>11.9</v>
      </c>
      <c r="AD1306" s="3">
        <v>12.27</v>
      </c>
      <c r="AE1306" s="3">
        <v>12.13</v>
      </c>
      <c r="AF1306" s="3">
        <v>11.2</v>
      </c>
      <c r="AG1306" s="3">
        <v>12.72</v>
      </c>
      <c r="AH1306" s="3">
        <v>15.88</v>
      </c>
      <c r="AI1306" s="3">
        <v>16.07</v>
      </c>
      <c r="AJ1306" s="3">
        <v>14.46</v>
      </c>
      <c r="AK1306" s="3">
        <v>16</v>
      </c>
      <c r="AL1306" s="3">
        <v>17.66</v>
      </c>
      <c r="AM1306" s="3">
        <v>19.23</v>
      </c>
      <c r="AN1306" s="3">
        <v>21.42</v>
      </c>
      <c r="AO1306" s="3">
        <v>23.52</v>
      </c>
      <c r="AP1306" s="3">
        <v>27.25</v>
      </c>
      <c r="AQ1306" s="3">
        <v>21.78</v>
      </c>
      <c r="AR1306" s="3">
        <v>25.63</v>
      </c>
      <c r="AS1306" s="3">
        <v>28.88</v>
      </c>
      <c r="AT1306" s="3">
        <v>23.29</v>
      </c>
      <c r="AU1306" s="3">
        <v>23.35</v>
      </c>
      <c r="AV1306" s="3">
        <v>24.56</v>
      </c>
      <c r="AW1306" s="3">
        <v>15.7</v>
      </c>
      <c r="AX1306" s="3">
        <v>14.89</v>
      </c>
      <c r="AY1306" s="3">
        <v>0</v>
      </c>
      <c r="AZ1306" s="3">
        <v>20.3</v>
      </c>
      <c r="BA1306" s="3">
        <v>16.600000000000001</v>
      </c>
      <c r="BB1306" s="3">
        <v>15.54</v>
      </c>
      <c r="BC1306" s="3">
        <v>22.82</v>
      </c>
      <c r="BD1306" s="3">
        <v>23.36</v>
      </c>
    </row>
    <row r="1307" spans="1:56" x14ac:dyDescent="0.3">
      <c r="A1307" s="3" t="s">
        <v>1565</v>
      </c>
      <c r="B1307" s="3" t="s">
        <v>29</v>
      </c>
      <c r="C1307" s="3" t="s">
        <v>716</v>
      </c>
      <c r="D1307" s="3">
        <v>1.01</v>
      </c>
      <c r="E1307" s="3">
        <v>0.95</v>
      </c>
      <c r="F1307" s="3">
        <v>1.01</v>
      </c>
      <c r="G1307" s="3">
        <v>0.99</v>
      </c>
      <c r="H1307" s="3">
        <v>2.0299999999999998</v>
      </c>
      <c r="I1307" s="3">
        <v>2.66</v>
      </c>
      <c r="J1307" s="3">
        <v>2.97</v>
      </c>
      <c r="K1307" s="3">
        <v>3.26</v>
      </c>
      <c r="L1307" s="3">
        <v>3.8</v>
      </c>
      <c r="M1307" s="3">
        <v>3.62</v>
      </c>
      <c r="N1307" s="3">
        <v>4.9000000000000004</v>
      </c>
      <c r="O1307" s="3">
        <v>5.6</v>
      </c>
      <c r="P1307" s="3">
        <v>5.64</v>
      </c>
      <c r="Q1307" s="3">
        <v>6.05</v>
      </c>
      <c r="R1307" s="3">
        <v>5.75</v>
      </c>
      <c r="S1307" s="3">
        <v>10.81</v>
      </c>
      <c r="T1307" s="3">
        <v>10.42</v>
      </c>
      <c r="U1307" s="3">
        <v>9.98</v>
      </c>
      <c r="V1307" s="3">
        <v>10.34</v>
      </c>
      <c r="W1307" s="3">
        <v>9.34</v>
      </c>
      <c r="X1307" s="3">
        <v>10.33</v>
      </c>
      <c r="Y1307" s="3">
        <v>11.06</v>
      </c>
      <c r="Z1307" s="3">
        <v>9.5</v>
      </c>
      <c r="AA1307" s="3">
        <v>9.2799999999999994</v>
      </c>
      <c r="AB1307" s="3">
        <v>10.52</v>
      </c>
      <c r="AC1307" s="3">
        <v>10.19</v>
      </c>
      <c r="AD1307" s="3">
        <v>11.34</v>
      </c>
      <c r="AE1307" s="3">
        <v>10.9</v>
      </c>
      <c r="AF1307" s="3">
        <v>9.67</v>
      </c>
      <c r="AG1307" s="3">
        <v>9.85</v>
      </c>
      <c r="AH1307" s="3">
        <v>12.62</v>
      </c>
      <c r="AI1307" s="3">
        <v>13.37</v>
      </c>
      <c r="AJ1307" s="3">
        <v>12</v>
      </c>
      <c r="AK1307" s="3">
        <v>14.14</v>
      </c>
      <c r="AL1307" s="3">
        <v>15.82</v>
      </c>
      <c r="AM1307" s="3">
        <v>17.78</v>
      </c>
      <c r="AN1307" s="3">
        <v>19.73</v>
      </c>
      <c r="AO1307" s="3">
        <v>21.51</v>
      </c>
      <c r="AP1307" s="3">
        <v>25.95</v>
      </c>
      <c r="AQ1307" s="3">
        <v>20.95</v>
      </c>
      <c r="AR1307" s="3">
        <v>24.05</v>
      </c>
      <c r="AS1307" s="3">
        <v>27.41</v>
      </c>
      <c r="AT1307" s="3">
        <v>21.74</v>
      </c>
      <c r="AU1307" s="3">
        <v>21.4</v>
      </c>
      <c r="AV1307" s="3">
        <v>22.59</v>
      </c>
      <c r="AW1307" s="3">
        <v>13.62</v>
      </c>
      <c r="AX1307" s="3">
        <v>12.81</v>
      </c>
      <c r="AY1307" s="3">
        <v>16.760000000000002</v>
      </c>
      <c r="AZ1307" s="3">
        <v>18.239999999999998</v>
      </c>
      <c r="BA1307" s="3">
        <v>14.56</v>
      </c>
      <c r="BB1307" s="3">
        <v>13.78</v>
      </c>
      <c r="BC1307" s="3">
        <v>21.11</v>
      </c>
      <c r="BD1307" s="3">
        <v>22.4</v>
      </c>
    </row>
    <row r="1308" spans="1:56" x14ac:dyDescent="0.3">
      <c r="A1308" s="3" t="s">
        <v>1565</v>
      </c>
      <c r="B1308" s="3" t="s">
        <v>29</v>
      </c>
      <c r="C1308" s="3" t="s">
        <v>720</v>
      </c>
      <c r="D1308" s="3">
        <v>1.07</v>
      </c>
      <c r="E1308" s="3">
        <v>1</v>
      </c>
      <c r="F1308" s="3">
        <v>1.08</v>
      </c>
      <c r="G1308" s="3">
        <v>1.06</v>
      </c>
      <c r="H1308" s="3">
        <v>2.19</v>
      </c>
      <c r="I1308" s="3">
        <v>2.89</v>
      </c>
      <c r="J1308" s="3">
        <v>3.23</v>
      </c>
      <c r="K1308" s="3">
        <v>3.62</v>
      </c>
      <c r="L1308" s="3">
        <v>4.2300000000000004</v>
      </c>
      <c r="M1308" s="3">
        <v>3.93</v>
      </c>
      <c r="N1308" s="3">
        <v>5.34</v>
      </c>
      <c r="O1308" s="3">
        <v>6.19</v>
      </c>
      <c r="P1308" s="3">
        <v>6.3</v>
      </c>
      <c r="Q1308" s="3">
        <v>6.79</v>
      </c>
      <c r="R1308" s="3">
        <v>6.46</v>
      </c>
      <c r="S1308" s="3">
        <v>12.14</v>
      </c>
      <c r="T1308" s="3">
        <v>11.5</v>
      </c>
      <c r="U1308" s="3">
        <v>10.91</v>
      </c>
      <c r="V1308" s="3">
        <v>11.34</v>
      </c>
      <c r="W1308" s="3">
        <v>10.130000000000001</v>
      </c>
      <c r="X1308" s="3">
        <v>11.51</v>
      </c>
      <c r="Y1308" s="3">
        <v>12.37</v>
      </c>
      <c r="Z1308" s="3">
        <v>10.55</v>
      </c>
      <c r="AA1308" s="3">
        <v>10.41</v>
      </c>
      <c r="AB1308" s="3">
        <v>9.2200000000000006</v>
      </c>
      <c r="AC1308" s="3">
        <v>9.1199999999999992</v>
      </c>
      <c r="AD1308" s="3">
        <v>9.7100000000000009</v>
      </c>
      <c r="AE1308" s="3">
        <v>10.7</v>
      </c>
      <c r="AF1308" s="3">
        <v>9.9600000000000009</v>
      </c>
      <c r="AG1308" s="3">
        <v>10.19</v>
      </c>
      <c r="AH1308" s="3">
        <v>13.33</v>
      </c>
      <c r="AI1308" s="3">
        <v>13.68</v>
      </c>
      <c r="AJ1308" s="3">
        <v>12.94</v>
      </c>
      <c r="AK1308" s="3">
        <v>15.85</v>
      </c>
      <c r="AL1308" s="3">
        <v>17.97</v>
      </c>
      <c r="AM1308" s="3">
        <v>19.63</v>
      </c>
      <c r="AN1308" s="3">
        <v>21.83</v>
      </c>
      <c r="AO1308" s="3">
        <v>25.52</v>
      </c>
      <c r="AP1308" s="3">
        <v>30.66</v>
      </c>
      <c r="AQ1308" s="3">
        <v>25.34</v>
      </c>
      <c r="AR1308" s="3">
        <v>25.14</v>
      </c>
      <c r="AS1308" s="3">
        <v>29.02</v>
      </c>
      <c r="AT1308" s="3">
        <v>22.37</v>
      </c>
      <c r="AU1308" s="3">
        <v>21.97</v>
      </c>
      <c r="AV1308" s="3">
        <v>23.38</v>
      </c>
      <c r="AW1308" s="3">
        <v>0</v>
      </c>
      <c r="AX1308" s="3">
        <v>0</v>
      </c>
      <c r="AY1308" s="3">
        <v>15.92</v>
      </c>
      <c r="AZ1308" s="3">
        <v>17.38</v>
      </c>
      <c r="BA1308" s="3">
        <v>13.68</v>
      </c>
      <c r="BB1308" s="3">
        <v>12.88</v>
      </c>
      <c r="BC1308" s="3">
        <v>20.149999999999999</v>
      </c>
      <c r="BD1308" s="3">
        <v>21.38</v>
      </c>
    </row>
    <row r="1309" spans="1:56" x14ac:dyDescent="0.3">
      <c r="A1309" s="3" t="s">
        <v>1565</v>
      </c>
      <c r="B1309" s="3" t="s">
        <v>29</v>
      </c>
      <c r="C1309" s="3" t="s">
        <v>726</v>
      </c>
      <c r="D1309" s="3">
        <v>2.5299999999999998</v>
      </c>
      <c r="E1309" s="3">
        <v>2.59</v>
      </c>
      <c r="F1309" s="3">
        <v>2.46</v>
      </c>
      <c r="G1309" s="3">
        <v>3.95</v>
      </c>
      <c r="H1309" s="3">
        <v>3.43</v>
      </c>
      <c r="I1309" s="3">
        <v>4.6100000000000003</v>
      </c>
      <c r="J1309" s="3">
        <v>4.83</v>
      </c>
      <c r="K1309" s="3">
        <v>4.53</v>
      </c>
      <c r="L1309" s="3">
        <v>5.45</v>
      </c>
      <c r="M1309" s="3">
        <v>6.8</v>
      </c>
      <c r="N1309" s="3">
        <v>9.81</v>
      </c>
      <c r="O1309" s="3">
        <v>8.68</v>
      </c>
      <c r="P1309" s="3">
        <v>8.65</v>
      </c>
      <c r="Q1309" s="3">
        <v>9.39</v>
      </c>
      <c r="R1309" s="3">
        <v>10.85</v>
      </c>
      <c r="S1309" s="3">
        <v>13.53</v>
      </c>
      <c r="T1309" s="3">
        <v>13.81</v>
      </c>
      <c r="U1309" s="3">
        <v>13.84</v>
      </c>
      <c r="V1309" s="3">
        <v>14.13</v>
      </c>
      <c r="W1309" s="3">
        <v>14.13</v>
      </c>
      <c r="X1309" s="3">
        <v>12.58</v>
      </c>
      <c r="Y1309" s="3">
        <v>13.46</v>
      </c>
      <c r="Z1309" s="3">
        <v>13.03</v>
      </c>
      <c r="AA1309" s="3">
        <v>13.36</v>
      </c>
      <c r="AB1309" s="3">
        <v>13.01</v>
      </c>
      <c r="AC1309" s="3">
        <v>13.38</v>
      </c>
      <c r="AD1309" s="3">
        <v>14.62</v>
      </c>
      <c r="AE1309" s="3">
        <v>14.26</v>
      </c>
      <c r="AF1309" s="3">
        <v>13.21</v>
      </c>
      <c r="AG1309" s="3">
        <v>13.26</v>
      </c>
      <c r="AH1309" s="3">
        <v>16.95</v>
      </c>
      <c r="AI1309" s="3">
        <v>18.09</v>
      </c>
      <c r="AJ1309" s="3">
        <v>15.51</v>
      </c>
      <c r="AK1309" s="3">
        <v>18.350000000000001</v>
      </c>
      <c r="AL1309" s="3">
        <v>19.91</v>
      </c>
      <c r="AM1309" s="3">
        <v>22.7</v>
      </c>
      <c r="AN1309" s="3">
        <v>25.79</v>
      </c>
      <c r="AO1309" s="3">
        <v>27.76</v>
      </c>
      <c r="AP1309" s="3">
        <v>32.25</v>
      </c>
      <c r="AQ1309" s="3">
        <v>27.85</v>
      </c>
      <c r="AR1309" s="3">
        <v>31.58</v>
      </c>
      <c r="AS1309" s="3">
        <v>34.590000000000003</v>
      </c>
      <c r="AT1309" s="3">
        <v>33.700000000000003</v>
      </c>
      <c r="AU1309" s="3">
        <v>33.090000000000003</v>
      </c>
      <c r="AV1309" s="3">
        <v>35.380000000000003</v>
      </c>
      <c r="AW1309" s="3">
        <v>29.51</v>
      </c>
      <c r="AX1309" s="3">
        <v>28.86</v>
      </c>
      <c r="AY1309" s="3">
        <v>31.85</v>
      </c>
      <c r="AZ1309" s="3">
        <v>33.799999999999997</v>
      </c>
      <c r="BA1309" s="3">
        <v>30.32</v>
      </c>
      <c r="BB1309" s="3">
        <v>28.1</v>
      </c>
      <c r="BC1309" s="3">
        <v>33.78</v>
      </c>
      <c r="BD1309" s="3">
        <v>36.44</v>
      </c>
    </row>
    <row r="1310" spans="1:56" x14ac:dyDescent="0.3">
      <c r="A1310" s="3" t="s">
        <v>1565</v>
      </c>
      <c r="B1310" s="3" t="s">
        <v>29</v>
      </c>
      <c r="C1310" s="3" t="s">
        <v>731</v>
      </c>
      <c r="D1310" s="3">
        <v>1.42</v>
      </c>
      <c r="E1310" s="3">
        <v>1.36</v>
      </c>
      <c r="F1310" s="3">
        <v>1.39</v>
      </c>
      <c r="G1310" s="3">
        <v>1.77</v>
      </c>
      <c r="H1310" s="3">
        <v>2.46</v>
      </c>
      <c r="I1310" s="3">
        <v>3.31</v>
      </c>
      <c r="J1310" s="3">
        <v>3.6</v>
      </c>
      <c r="K1310" s="3">
        <v>3.75</v>
      </c>
      <c r="L1310" s="3">
        <v>4.37</v>
      </c>
      <c r="M1310" s="3">
        <v>4.04</v>
      </c>
      <c r="N1310" s="3">
        <v>5.99</v>
      </c>
      <c r="O1310" s="3">
        <v>6.44</v>
      </c>
      <c r="P1310" s="3">
        <v>6.49</v>
      </c>
      <c r="Q1310" s="3">
        <v>7.05</v>
      </c>
      <c r="R1310" s="3">
        <v>6.86</v>
      </c>
      <c r="S1310" s="3">
        <v>12.33</v>
      </c>
      <c r="T1310" s="3">
        <v>11.89</v>
      </c>
      <c r="U1310" s="3">
        <v>11.47</v>
      </c>
      <c r="V1310" s="3">
        <v>11.8</v>
      </c>
      <c r="W1310" s="3">
        <v>10.9</v>
      </c>
      <c r="X1310" s="3">
        <v>11.73</v>
      </c>
      <c r="Y1310" s="3">
        <v>12.68</v>
      </c>
      <c r="Z1310" s="3">
        <v>11.2</v>
      </c>
      <c r="AA1310" s="3">
        <v>11.37</v>
      </c>
      <c r="AB1310" s="3">
        <v>10.76</v>
      </c>
      <c r="AC1310" s="3">
        <v>10.68</v>
      </c>
      <c r="AD1310" s="3">
        <v>11.53</v>
      </c>
      <c r="AE1310" s="3">
        <v>11.78</v>
      </c>
      <c r="AF1310" s="3">
        <v>11.65</v>
      </c>
      <c r="AG1310" s="3">
        <v>11.55</v>
      </c>
      <c r="AH1310" s="3">
        <v>14.17</v>
      </c>
      <c r="AI1310" s="3">
        <v>15.03</v>
      </c>
      <c r="AJ1310" s="3">
        <v>13.99</v>
      </c>
      <c r="AK1310" s="3">
        <v>16.54</v>
      </c>
      <c r="AL1310" s="3">
        <v>18.309999999999999</v>
      </c>
      <c r="AM1310" s="3">
        <v>20.48</v>
      </c>
      <c r="AN1310" s="3">
        <v>22.84</v>
      </c>
      <c r="AO1310" s="3">
        <v>25.57</v>
      </c>
      <c r="AP1310" s="3">
        <v>29.79</v>
      </c>
      <c r="AQ1310" s="3">
        <v>25.17</v>
      </c>
      <c r="AR1310" s="3">
        <v>27.58</v>
      </c>
      <c r="AS1310" s="3">
        <v>29.02</v>
      </c>
      <c r="AT1310" s="3">
        <v>22.42</v>
      </c>
      <c r="AU1310" s="3">
        <v>24.01</v>
      </c>
      <c r="AV1310" s="3">
        <v>28.28</v>
      </c>
      <c r="AW1310" s="3">
        <v>16.829999999999998</v>
      </c>
      <c r="AX1310" s="3">
        <v>17.82</v>
      </c>
      <c r="AY1310" s="3">
        <v>21.84</v>
      </c>
      <c r="AZ1310" s="3">
        <v>22.18</v>
      </c>
      <c r="BA1310" s="3">
        <v>21.25</v>
      </c>
      <c r="BB1310" s="3">
        <v>21.01</v>
      </c>
      <c r="BC1310" s="3">
        <v>25.51</v>
      </c>
      <c r="BD1310" s="3">
        <v>27.62</v>
      </c>
    </row>
    <row r="1311" spans="1:56" x14ac:dyDescent="0.3">
      <c r="A1311" s="3" t="s">
        <v>1565</v>
      </c>
      <c r="B1311" s="3" t="s">
        <v>29</v>
      </c>
      <c r="C1311" s="3" t="s">
        <v>736</v>
      </c>
      <c r="D1311" s="3">
        <v>1.42</v>
      </c>
      <c r="E1311" s="3">
        <v>1.36</v>
      </c>
      <c r="F1311" s="3">
        <v>1.39</v>
      </c>
      <c r="G1311" s="3">
        <v>1.77</v>
      </c>
      <c r="H1311" s="3">
        <v>2.46</v>
      </c>
      <c r="I1311" s="3">
        <v>3.31</v>
      </c>
      <c r="J1311" s="3">
        <v>3.6</v>
      </c>
      <c r="K1311" s="3">
        <v>3.75</v>
      </c>
      <c r="L1311" s="3">
        <v>4.37</v>
      </c>
      <c r="M1311" s="3">
        <v>4.04</v>
      </c>
      <c r="N1311" s="3">
        <v>5.99</v>
      </c>
      <c r="O1311" s="3">
        <v>6.44</v>
      </c>
      <c r="P1311" s="3">
        <v>6.49</v>
      </c>
      <c r="Q1311" s="3">
        <v>7.05</v>
      </c>
      <c r="R1311" s="3">
        <v>6.86</v>
      </c>
      <c r="S1311" s="3">
        <v>12.33</v>
      </c>
      <c r="T1311" s="3">
        <v>11.89</v>
      </c>
      <c r="U1311" s="3">
        <v>11.47</v>
      </c>
      <c r="V1311" s="3">
        <v>11.8</v>
      </c>
      <c r="W1311" s="3">
        <v>10.9</v>
      </c>
      <c r="X1311" s="3">
        <v>11.73</v>
      </c>
      <c r="Y1311" s="3">
        <v>12.68</v>
      </c>
      <c r="Z1311" s="3">
        <v>11.2</v>
      </c>
      <c r="AA1311" s="3">
        <v>11.37</v>
      </c>
      <c r="AB1311" s="3">
        <v>10.76</v>
      </c>
      <c r="AC1311" s="3">
        <v>10.68</v>
      </c>
      <c r="AD1311" s="3">
        <v>11.53</v>
      </c>
      <c r="AE1311" s="3">
        <v>11.78</v>
      </c>
      <c r="AF1311" s="3">
        <v>11.65</v>
      </c>
      <c r="AG1311" s="3">
        <v>11.55</v>
      </c>
      <c r="AH1311" s="3">
        <v>14.17</v>
      </c>
      <c r="AI1311" s="3">
        <v>15.03</v>
      </c>
      <c r="AJ1311" s="3">
        <v>13.99</v>
      </c>
      <c r="AK1311" s="3">
        <v>16.54</v>
      </c>
      <c r="AL1311" s="3">
        <v>18.309999999999999</v>
      </c>
      <c r="AM1311" s="3">
        <v>20.48</v>
      </c>
      <c r="AN1311" s="3">
        <v>22.84</v>
      </c>
      <c r="AO1311" s="3">
        <v>25.57</v>
      </c>
      <c r="AP1311" s="3">
        <v>29.79</v>
      </c>
      <c r="AQ1311" s="3">
        <v>25.17</v>
      </c>
      <c r="AR1311" s="3">
        <v>27.58</v>
      </c>
      <c r="AS1311" s="3">
        <v>29.02</v>
      </c>
      <c r="AT1311" s="3">
        <v>22.42</v>
      </c>
      <c r="AU1311" s="3">
        <v>24.01</v>
      </c>
      <c r="AV1311" s="3">
        <v>28.28</v>
      </c>
      <c r="AW1311" s="3">
        <v>16.829999999999998</v>
      </c>
      <c r="AX1311" s="3">
        <v>17.82</v>
      </c>
      <c r="AY1311" s="3">
        <v>21.84</v>
      </c>
      <c r="AZ1311" s="3">
        <v>22.18</v>
      </c>
      <c r="BA1311" s="3">
        <v>21.25</v>
      </c>
      <c r="BB1311" s="3">
        <v>21.01</v>
      </c>
      <c r="BC1311" s="3">
        <v>25.51</v>
      </c>
      <c r="BD1311" s="3">
        <v>27.62</v>
      </c>
    </row>
    <row r="1312" spans="1:56" x14ac:dyDescent="0.3">
      <c r="A1312" s="3" t="s">
        <v>1565</v>
      </c>
      <c r="B1312" s="3" t="s">
        <v>29</v>
      </c>
      <c r="C1312" s="3" t="s">
        <v>1544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</row>
    <row r="1313" spans="1:56" x14ac:dyDescent="0.3">
      <c r="A1313" s="3" t="s">
        <v>1565</v>
      </c>
      <c r="B1313" s="3" t="s">
        <v>29</v>
      </c>
      <c r="C1313" s="3" t="s">
        <v>1394</v>
      </c>
      <c r="AP1313" s="3">
        <v>0</v>
      </c>
      <c r="AQ1313" s="3">
        <v>0</v>
      </c>
      <c r="AR1313" s="3">
        <v>0</v>
      </c>
      <c r="AS1313" s="3">
        <v>0</v>
      </c>
      <c r="AT1313" s="3">
        <v>0</v>
      </c>
      <c r="AU1313" s="3">
        <v>0</v>
      </c>
      <c r="AV1313" s="3">
        <v>0</v>
      </c>
      <c r="AW1313" s="3">
        <v>0</v>
      </c>
      <c r="AX1313" s="3">
        <v>0</v>
      </c>
      <c r="AY1313" s="3">
        <v>0</v>
      </c>
      <c r="AZ1313" s="3">
        <v>0</v>
      </c>
      <c r="BA1313" s="3">
        <v>0</v>
      </c>
      <c r="BB1313" s="3">
        <v>0</v>
      </c>
      <c r="BC1313" s="3">
        <v>0</v>
      </c>
      <c r="BD1313" s="3">
        <v>0</v>
      </c>
    </row>
    <row r="1314" spans="1:56" x14ac:dyDescent="0.3">
      <c r="A1314" s="3" t="s">
        <v>1565</v>
      </c>
      <c r="B1314" s="3" t="s">
        <v>29</v>
      </c>
      <c r="C1314" s="3" t="s">
        <v>1546</v>
      </c>
      <c r="AP1314" s="3">
        <v>0</v>
      </c>
      <c r="AQ1314" s="3">
        <v>0</v>
      </c>
      <c r="AR1314" s="3">
        <v>0</v>
      </c>
      <c r="AS1314" s="3">
        <v>0</v>
      </c>
      <c r="AT1314" s="3">
        <v>0</v>
      </c>
      <c r="AU1314" s="3">
        <v>0</v>
      </c>
      <c r="AV1314" s="3">
        <v>0</v>
      </c>
      <c r="AW1314" s="3">
        <v>0</v>
      </c>
      <c r="AX1314" s="3">
        <v>0</v>
      </c>
      <c r="AY1314" s="3">
        <v>0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</row>
    <row r="1315" spans="1:56" x14ac:dyDescent="0.3">
      <c r="A1315" s="3" t="s">
        <v>1565</v>
      </c>
      <c r="B1315" s="3" t="s">
        <v>29</v>
      </c>
      <c r="C1315" s="3" t="s">
        <v>1396</v>
      </c>
      <c r="AP1315" s="3">
        <v>0</v>
      </c>
      <c r="AQ1315" s="3">
        <v>0</v>
      </c>
      <c r="AR1315" s="3">
        <v>0</v>
      </c>
      <c r="AS1315" s="3">
        <v>0</v>
      </c>
      <c r="AT1315" s="3">
        <v>0</v>
      </c>
      <c r="AU1315" s="3">
        <v>0</v>
      </c>
      <c r="AV1315" s="3">
        <v>0</v>
      </c>
      <c r="AW1315" s="3">
        <v>0</v>
      </c>
      <c r="AX1315" s="3">
        <v>0</v>
      </c>
      <c r="AY1315" s="3">
        <v>0</v>
      </c>
      <c r="AZ1315" s="3">
        <v>0</v>
      </c>
      <c r="BA1315" s="3">
        <v>0</v>
      </c>
      <c r="BB1315" s="3">
        <v>0</v>
      </c>
      <c r="BC1315" s="3">
        <v>0</v>
      </c>
      <c r="BD1315" s="3">
        <v>0</v>
      </c>
    </row>
    <row r="1316" spans="1:56" x14ac:dyDescent="0.3">
      <c r="A1316" s="3" t="s">
        <v>1565</v>
      </c>
      <c r="B1316" s="3" t="s">
        <v>29</v>
      </c>
      <c r="C1316" s="3" t="s">
        <v>252</v>
      </c>
      <c r="D1316" s="3">
        <v>0.73</v>
      </c>
      <c r="E1316" s="3">
        <v>0.76</v>
      </c>
      <c r="F1316" s="3">
        <v>0.76</v>
      </c>
      <c r="G1316" s="3">
        <v>0.9</v>
      </c>
      <c r="H1316" s="3">
        <v>1.56</v>
      </c>
      <c r="I1316" s="3">
        <v>0</v>
      </c>
      <c r="J1316" s="3">
        <v>0</v>
      </c>
      <c r="K1316" s="3">
        <v>0</v>
      </c>
      <c r="L1316" s="3">
        <v>2.83</v>
      </c>
      <c r="M1316" s="3">
        <v>3.95</v>
      </c>
      <c r="N1316" s="3">
        <v>6.46</v>
      </c>
      <c r="O1316" s="3">
        <v>7.61</v>
      </c>
      <c r="P1316" s="3">
        <v>7.18</v>
      </c>
      <c r="Q1316" s="3">
        <v>6.44</v>
      </c>
      <c r="R1316" s="3">
        <v>6.16</v>
      </c>
      <c r="S1316" s="3">
        <v>5.8</v>
      </c>
      <c r="T1316" s="3">
        <v>4.01</v>
      </c>
      <c r="U1316" s="3">
        <v>4.01</v>
      </c>
      <c r="V1316" s="3">
        <v>3.75</v>
      </c>
      <c r="W1316" s="3">
        <v>0</v>
      </c>
      <c r="X1316" s="3">
        <v>5.47</v>
      </c>
      <c r="Y1316" s="3">
        <v>0</v>
      </c>
      <c r="Z1316" s="3">
        <v>0</v>
      </c>
      <c r="AA1316" s="3">
        <v>4.16</v>
      </c>
      <c r="AB1316" s="3">
        <v>0</v>
      </c>
      <c r="AC1316" s="3">
        <v>0</v>
      </c>
      <c r="AD1316" s="3">
        <v>0</v>
      </c>
      <c r="AE1316" s="3">
        <v>0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0</v>
      </c>
      <c r="AL1316" s="3">
        <v>0</v>
      </c>
      <c r="AM1316" s="3">
        <v>0</v>
      </c>
      <c r="AN1316" s="3">
        <v>0</v>
      </c>
      <c r="AO1316" s="3">
        <v>0</v>
      </c>
      <c r="AP1316" s="3">
        <v>0</v>
      </c>
      <c r="AQ1316" s="3">
        <v>0</v>
      </c>
      <c r="AR1316" s="3">
        <v>0</v>
      </c>
      <c r="AS1316" s="3">
        <v>0</v>
      </c>
      <c r="AT1316" s="3">
        <v>0</v>
      </c>
      <c r="AU1316" s="3">
        <v>0</v>
      </c>
      <c r="AV1316" s="3">
        <v>0</v>
      </c>
      <c r="AW1316" s="3">
        <v>0</v>
      </c>
      <c r="AX1316" s="3">
        <v>0</v>
      </c>
      <c r="AY1316" s="3">
        <v>0</v>
      </c>
      <c r="AZ1316" s="3">
        <v>0</v>
      </c>
      <c r="BA1316" s="3">
        <v>0</v>
      </c>
      <c r="BB1316" s="3">
        <v>0</v>
      </c>
      <c r="BC1316" s="3">
        <v>0</v>
      </c>
      <c r="BD1316" s="3">
        <v>0</v>
      </c>
    </row>
    <row r="1317" spans="1:56" x14ac:dyDescent="0.3">
      <c r="A1317" s="3" t="s">
        <v>1565</v>
      </c>
      <c r="B1317" s="3" t="s">
        <v>29</v>
      </c>
      <c r="C1317" s="3" t="s">
        <v>254</v>
      </c>
      <c r="D1317" s="3">
        <v>0.73</v>
      </c>
      <c r="E1317" s="3">
        <v>0.76</v>
      </c>
      <c r="F1317" s="3">
        <v>0.76</v>
      </c>
      <c r="G1317" s="3">
        <v>0.9</v>
      </c>
      <c r="H1317" s="3">
        <v>1.58</v>
      </c>
      <c r="I1317" s="3">
        <v>0</v>
      </c>
      <c r="J1317" s="3">
        <v>0</v>
      </c>
      <c r="K1317" s="3">
        <v>0</v>
      </c>
      <c r="L1317" s="3">
        <v>2.83</v>
      </c>
      <c r="M1317" s="3">
        <v>3.95</v>
      </c>
      <c r="N1317" s="3">
        <v>6.46</v>
      </c>
      <c r="O1317" s="3">
        <v>7.61</v>
      </c>
      <c r="P1317" s="3">
        <v>7.18</v>
      </c>
      <c r="Q1317" s="3">
        <v>6.44</v>
      </c>
      <c r="R1317" s="3">
        <v>6.16</v>
      </c>
      <c r="S1317" s="3">
        <v>5.8</v>
      </c>
      <c r="T1317" s="3">
        <v>4.01</v>
      </c>
      <c r="U1317" s="3">
        <v>4.01</v>
      </c>
      <c r="V1317" s="3">
        <v>3.75</v>
      </c>
      <c r="W1317" s="3">
        <v>0</v>
      </c>
      <c r="X1317" s="3">
        <v>5.47</v>
      </c>
      <c r="Y1317" s="3">
        <v>0</v>
      </c>
      <c r="Z1317" s="3">
        <v>0</v>
      </c>
      <c r="AA1317" s="3">
        <v>4.16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3">
        <v>0</v>
      </c>
      <c r="AS1317" s="3">
        <v>0</v>
      </c>
      <c r="AT1317" s="3">
        <v>0</v>
      </c>
      <c r="AU1317" s="3">
        <v>0</v>
      </c>
      <c r="AV1317" s="3">
        <v>0</v>
      </c>
      <c r="AW1317" s="3">
        <v>0</v>
      </c>
      <c r="AX1317" s="3">
        <v>0</v>
      </c>
      <c r="AY1317" s="3">
        <v>0</v>
      </c>
      <c r="AZ1317" s="3">
        <v>0</v>
      </c>
      <c r="BA1317" s="3">
        <v>0</v>
      </c>
      <c r="BB1317" s="3">
        <v>0</v>
      </c>
      <c r="BC1317" s="3">
        <v>0</v>
      </c>
      <c r="BD1317" s="3">
        <v>0</v>
      </c>
    </row>
    <row r="1318" spans="1:56" x14ac:dyDescent="0.3">
      <c r="A1318" s="3" t="s">
        <v>1565</v>
      </c>
      <c r="B1318" s="3" t="s">
        <v>29</v>
      </c>
      <c r="C1318" s="3" t="s">
        <v>407</v>
      </c>
      <c r="D1318" s="3">
        <v>0.73</v>
      </c>
      <c r="E1318" s="3">
        <v>0.76</v>
      </c>
      <c r="F1318" s="3">
        <v>0.76</v>
      </c>
      <c r="G1318" s="3">
        <v>0.9</v>
      </c>
      <c r="H1318" s="3">
        <v>1.58</v>
      </c>
      <c r="I1318" s="3">
        <v>0</v>
      </c>
      <c r="J1318" s="3">
        <v>0</v>
      </c>
      <c r="K1318" s="3">
        <v>0</v>
      </c>
      <c r="L1318" s="3">
        <v>2.83</v>
      </c>
      <c r="M1318" s="3">
        <v>3.95</v>
      </c>
      <c r="N1318" s="3">
        <v>6.46</v>
      </c>
      <c r="O1318" s="3">
        <v>7.61</v>
      </c>
      <c r="P1318" s="3">
        <v>7.18</v>
      </c>
      <c r="Q1318" s="3">
        <v>6.44</v>
      </c>
      <c r="R1318" s="3">
        <v>6.16</v>
      </c>
      <c r="S1318" s="3">
        <v>5.8</v>
      </c>
      <c r="T1318" s="3">
        <v>4.01</v>
      </c>
      <c r="U1318" s="3">
        <v>4.01</v>
      </c>
      <c r="V1318" s="3">
        <v>3.75</v>
      </c>
      <c r="W1318" s="3">
        <v>0</v>
      </c>
      <c r="X1318" s="3">
        <v>5.47</v>
      </c>
      <c r="Y1318" s="3">
        <v>0</v>
      </c>
      <c r="Z1318" s="3">
        <v>0</v>
      </c>
      <c r="AA1318" s="3">
        <v>4.16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0</v>
      </c>
      <c r="AJ1318" s="3">
        <v>0</v>
      </c>
      <c r="AK1318" s="3">
        <v>0</v>
      </c>
      <c r="AL1318" s="3">
        <v>0</v>
      </c>
      <c r="AM1318" s="3">
        <v>0</v>
      </c>
      <c r="AN1318" s="3">
        <v>0</v>
      </c>
      <c r="AO1318" s="3">
        <v>0</v>
      </c>
      <c r="AP1318" s="3">
        <v>0</v>
      </c>
      <c r="AQ1318" s="3">
        <v>0</v>
      </c>
      <c r="AR1318" s="3">
        <v>0</v>
      </c>
      <c r="AS1318" s="3">
        <v>0</v>
      </c>
      <c r="AT1318" s="3">
        <v>0</v>
      </c>
      <c r="AU1318" s="3">
        <v>0</v>
      </c>
      <c r="AV1318" s="3">
        <v>0</v>
      </c>
      <c r="AW1318" s="3">
        <v>0</v>
      </c>
      <c r="AX1318" s="3">
        <v>0</v>
      </c>
      <c r="AY1318" s="3">
        <v>0</v>
      </c>
      <c r="AZ1318" s="3">
        <v>0</v>
      </c>
      <c r="BA1318" s="3">
        <v>0</v>
      </c>
      <c r="BB1318" s="3">
        <v>0</v>
      </c>
      <c r="BC1318" s="3">
        <v>0</v>
      </c>
      <c r="BD1318" s="3">
        <v>0</v>
      </c>
    </row>
    <row r="1319" spans="1:56" x14ac:dyDescent="0.3">
      <c r="A1319" s="3" t="s">
        <v>1565</v>
      </c>
      <c r="B1319" s="3" t="s">
        <v>29</v>
      </c>
      <c r="C1319" s="3" t="s">
        <v>256</v>
      </c>
      <c r="D1319" s="3">
        <v>1.33</v>
      </c>
      <c r="E1319" s="3">
        <v>1.34</v>
      </c>
      <c r="F1319" s="3">
        <v>1.34</v>
      </c>
      <c r="G1319" s="3">
        <v>1.54</v>
      </c>
      <c r="H1319" s="3">
        <v>2.5299999999999998</v>
      </c>
      <c r="I1319" s="3">
        <v>2.7</v>
      </c>
      <c r="J1319" s="3">
        <v>2.85</v>
      </c>
      <c r="K1319" s="3">
        <v>3.54</v>
      </c>
      <c r="L1319" s="3">
        <v>3.32</v>
      </c>
      <c r="M1319" s="3">
        <v>4.04</v>
      </c>
      <c r="N1319" s="3">
        <v>8.5</v>
      </c>
      <c r="O1319" s="3">
        <v>6.89</v>
      </c>
      <c r="P1319" s="3">
        <v>8.31</v>
      </c>
      <c r="Q1319" s="3">
        <v>7.36</v>
      </c>
      <c r="R1319" s="3">
        <v>8.34</v>
      </c>
      <c r="S1319" s="3">
        <v>8.5</v>
      </c>
      <c r="T1319" s="3">
        <v>6.44</v>
      </c>
      <c r="U1319" s="3">
        <v>5.93</v>
      </c>
      <c r="V1319" s="3">
        <v>5.55</v>
      </c>
      <c r="W1319" s="3">
        <v>5.16</v>
      </c>
      <c r="X1319" s="3">
        <v>6.49</v>
      </c>
      <c r="Y1319" s="3">
        <v>6.08</v>
      </c>
      <c r="Z1319" s="3">
        <v>5.65</v>
      </c>
      <c r="AA1319" s="3">
        <v>5.48</v>
      </c>
      <c r="AB1319" s="3">
        <v>5.31</v>
      </c>
      <c r="AC1319" s="3">
        <v>4.97</v>
      </c>
      <c r="AD1319" s="3">
        <v>5.9</v>
      </c>
      <c r="AE1319" s="3">
        <v>5.88</v>
      </c>
      <c r="AF1319" s="3">
        <v>4.29</v>
      </c>
      <c r="AG1319" s="3">
        <v>5.24</v>
      </c>
      <c r="AH1319" s="3">
        <v>8.68</v>
      </c>
      <c r="AI1319" s="3">
        <v>7.94</v>
      </c>
      <c r="AJ1319" s="3">
        <v>7.42</v>
      </c>
      <c r="AK1319" s="3">
        <v>9.5</v>
      </c>
      <c r="AL1319" s="3">
        <v>11.26</v>
      </c>
      <c r="AM1319" s="3">
        <v>15.08</v>
      </c>
      <c r="AN1319" s="3">
        <v>17.899999999999999</v>
      </c>
      <c r="AO1319" s="3">
        <v>19.98</v>
      </c>
      <c r="AP1319" s="3">
        <v>26.36</v>
      </c>
      <c r="AQ1319" s="3">
        <v>20.96</v>
      </c>
      <c r="AR1319" s="3">
        <v>23.88</v>
      </c>
      <c r="AS1319" s="3">
        <v>28</v>
      </c>
      <c r="AT1319" s="3">
        <v>30.08</v>
      </c>
      <c r="AU1319" s="3">
        <v>30.24</v>
      </c>
      <c r="AV1319" s="3">
        <v>30.35</v>
      </c>
      <c r="AW1319" s="3">
        <v>16.93</v>
      </c>
      <c r="AX1319" s="3">
        <v>13.5</v>
      </c>
      <c r="AY1319" s="3">
        <v>16.88</v>
      </c>
      <c r="AZ1319" s="3">
        <v>24.42</v>
      </c>
      <c r="BA1319" s="3">
        <v>22.82</v>
      </c>
      <c r="BB1319" s="3">
        <v>14.82</v>
      </c>
      <c r="BC1319" s="3">
        <v>23.37</v>
      </c>
      <c r="BD1319" s="3">
        <v>39.090000000000003</v>
      </c>
    </row>
    <row r="1320" spans="1:56" x14ac:dyDescent="0.3">
      <c r="A1320" s="3" t="s">
        <v>1565</v>
      </c>
      <c r="B1320" s="3" t="s">
        <v>29</v>
      </c>
      <c r="C1320" s="3" t="s">
        <v>258</v>
      </c>
      <c r="D1320" s="3">
        <v>1.33</v>
      </c>
      <c r="E1320" s="3">
        <v>1.34</v>
      </c>
      <c r="F1320" s="3">
        <v>1.34</v>
      </c>
      <c r="G1320" s="3">
        <v>1.54</v>
      </c>
      <c r="H1320" s="3">
        <v>2.5299999999999998</v>
      </c>
      <c r="I1320" s="3">
        <v>2.7</v>
      </c>
      <c r="J1320" s="3">
        <v>2.85</v>
      </c>
      <c r="K1320" s="3">
        <v>3.54</v>
      </c>
      <c r="L1320" s="3">
        <v>3.32</v>
      </c>
      <c r="M1320" s="3">
        <v>4.04</v>
      </c>
      <c r="N1320" s="3">
        <v>8.5</v>
      </c>
      <c r="O1320" s="3">
        <v>6.89</v>
      </c>
      <c r="P1320" s="3">
        <v>8.31</v>
      </c>
      <c r="Q1320" s="3">
        <v>7.09</v>
      </c>
      <c r="R1320" s="3">
        <v>7.55</v>
      </c>
      <c r="S1320" s="3">
        <v>7.04</v>
      </c>
      <c r="T1320" s="3">
        <v>4.79</v>
      </c>
      <c r="U1320" s="3">
        <v>4.6399999999999997</v>
      </c>
      <c r="V1320" s="3">
        <v>4.34</v>
      </c>
      <c r="W1320" s="3">
        <v>0</v>
      </c>
      <c r="X1320" s="3">
        <v>0</v>
      </c>
      <c r="Y1320" s="3">
        <v>5.76</v>
      </c>
      <c r="Z1320" s="3">
        <v>0</v>
      </c>
      <c r="AA1320" s="3">
        <v>0</v>
      </c>
      <c r="AB1320" s="3">
        <v>0</v>
      </c>
      <c r="AC1320" s="3">
        <v>0</v>
      </c>
      <c r="AD1320" s="3">
        <v>5.55</v>
      </c>
      <c r="AE1320" s="3">
        <v>5.0999999999999996</v>
      </c>
      <c r="AF1320" s="3">
        <v>0</v>
      </c>
      <c r="AG1320" s="3">
        <v>4.22</v>
      </c>
      <c r="AH1320" s="3">
        <v>0</v>
      </c>
      <c r="AI1320" s="3">
        <v>0</v>
      </c>
      <c r="AJ1320" s="3">
        <v>0</v>
      </c>
      <c r="AK1320" s="3">
        <v>0</v>
      </c>
      <c r="AL1320" s="3">
        <v>0</v>
      </c>
      <c r="AM1320" s="3">
        <v>0</v>
      </c>
      <c r="AN1320" s="3">
        <v>0</v>
      </c>
      <c r="AO1320" s="3">
        <v>0</v>
      </c>
      <c r="AP1320" s="3">
        <v>0</v>
      </c>
      <c r="AQ1320" s="3">
        <v>0</v>
      </c>
      <c r="AR1320" s="3">
        <v>0</v>
      </c>
      <c r="AS1320" s="3">
        <v>0</v>
      </c>
      <c r="AT1320" s="3">
        <v>0</v>
      </c>
      <c r="AU1320" s="3">
        <v>0</v>
      </c>
      <c r="AV1320" s="3">
        <v>0</v>
      </c>
      <c r="AW1320" s="3">
        <v>0</v>
      </c>
      <c r="AX1320" s="3">
        <v>11.47</v>
      </c>
      <c r="AY1320" s="3">
        <v>0</v>
      </c>
      <c r="AZ1320" s="3">
        <v>0</v>
      </c>
      <c r="BA1320" s="3">
        <v>0</v>
      </c>
      <c r="BB1320" s="3">
        <v>0</v>
      </c>
      <c r="BC1320" s="3">
        <v>16.95</v>
      </c>
      <c r="BD1320" s="3">
        <v>27.65</v>
      </c>
    </row>
    <row r="1321" spans="1:56" x14ac:dyDescent="0.3">
      <c r="A1321" s="3" t="s">
        <v>1565</v>
      </c>
      <c r="B1321" s="3" t="s">
        <v>29</v>
      </c>
      <c r="C1321" s="3" t="s">
        <v>260</v>
      </c>
      <c r="D1321" s="3">
        <v>1.5</v>
      </c>
      <c r="E1321" s="3">
        <v>1.83</v>
      </c>
      <c r="F1321" s="3">
        <v>1.68</v>
      </c>
      <c r="G1321" s="3">
        <v>1.9</v>
      </c>
      <c r="H1321" s="3">
        <v>2.94</v>
      </c>
      <c r="I1321" s="3">
        <v>3.37</v>
      </c>
      <c r="J1321" s="3">
        <v>3.28</v>
      </c>
      <c r="K1321" s="3">
        <v>3.85</v>
      </c>
      <c r="L1321" s="3">
        <v>4.09</v>
      </c>
      <c r="M1321" s="3">
        <v>5.53</v>
      </c>
      <c r="N1321" s="3">
        <v>8.5500000000000007</v>
      </c>
      <c r="O1321" s="3">
        <v>10.8</v>
      </c>
      <c r="P1321" s="3">
        <v>10.56</v>
      </c>
      <c r="Q1321" s="3">
        <v>7.36</v>
      </c>
      <c r="R1321" s="3">
        <v>8.34</v>
      </c>
      <c r="S1321" s="3">
        <v>8.5</v>
      </c>
      <c r="T1321" s="3">
        <v>6.44</v>
      </c>
      <c r="U1321" s="3">
        <v>5.93</v>
      </c>
      <c r="V1321" s="3">
        <v>5.55</v>
      </c>
      <c r="W1321" s="3">
        <v>5.16</v>
      </c>
      <c r="X1321" s="3">
        <v>6.49</v>
      </c>
      <c r="Y1321" s="3">
        <v>6.08</v>
      </c>
      <c r="Z1321" s="3">
        <v>5.65</v>
      </c>
      <c r="AA1321" s="3">
        <v>5.48</v>
      </c>
      <c r="AB1321" s="3">
        <v>5.31</v>
      </c>
      <c r="AC1321" s="3">
        <v>4.97</v>
      </c>
      <c r="AD1321" s="3">
        <v>5.9</v>
      </c>
      <c r="AE1321" s="3">
        <v>5.88</v>
      </c>
      <c r="AF1321" s="3">
        <v>4.29</v>
      </c>
      <c r="AG1321" s="3">
        <v>5.24</v>
      </c>
      <c r="AH1321" s="3">
        <v>8.68</v>
      </c>
      <c r="AI1321" s="3">
        <v>7.94</v>
      </c>
      <c r="AJ1321" s="3">
        <v>7.42</v>
      </c>
      <c r="AK1321" s="3">
        <v>9.5</v>
      </c>
      <c r="AL1321" s="3">
        <v>11.26</v>
      </c>
      <c r="AM1321" s="3">
        <v>15.08</v>
      </c>
      <c r="AN1321" s="3">
        <v>0</v>
      </c>
      <c r="AO1321" s="3">
        <v>0</v>
      </c>
      <c r="AP1321" s="3">
        <v>0</v>
      </c>
      <c r="AQ1321" s="3">
        <v>0</v>
      </c>
      <c r="AR1321" s="3">
        <v>0</v>
      </c>
      <c r="AS1321" s="3">
        <v>0</v>
      </c>
      <c r="AT1321" s="3">
        <v>0</v>
      </c>
      <c r="AU1321" s="3">
        <v>0</v>
      </c>
      <c r="AV1321" s="3">
        <v>0</v>
      </c>
      <c r="AW1321" s="3">
        <v>0</v>
      </c>
      <c r="AX1321" s="3">
        <v>13.5</v>
      </c>
      <c r="AY1321" s="3">
        <v>0</v>
      </c>
      <c r="AZ1321" s="3">
        <v>0</v>
      </c>
      <c r="BA1321" s="3">
        <v>22.82</v>
      </c>
      <c r="BB1321" s="3">
        <v>0</v>
      </c>
      <c r="BC1321" s="3">
        <v>0</v>
      </c>
      <c r="BD1321" s="3">
        <v>0</v>
      </c>
    </row>
    <row r="1322" spans="1:56" x14ac:dyDescent="0.3">
      <c r="A1322" s="3" t="s">
        <v>1565</v>
      </c>
      <c r="B1322" s="3" t="s">
        <v>29</v>
      </c>
      <c r="C1322" s="3" t="s">
        <v>262</v>
      </c>
      <c r="D1322" s="3">
        <v>1.41</v>
      </c>
      <c r="E1322" s="3">
        <v>1.59</v>
      </c>
      <c r="F1322" s="3">
        <v>1.48</v>
      </c>
      <c r="G1322" s="3">
        <v>1.7</v>
      </c>
      <c r="H1322" s="3">
        <v>2.58</v>
      </c>
      <c r="I1322" s="3">
        <v>2.74</v>
      </c>
      <c r="J1322" s="3">
        <v>2.86</v>
      </c>
      <c r="K1322" s="3">
        <v>3.54</v>
      </c>
      <c r="L1322" s="3">
        <v>3.33</v>
      </c>
      <c r="M1322" s="3">
        <v>4.05</v>
      </c>
      <c r="N1322" s="3">
        <v>8.5</v>
      </c>
      <c r="O1322" s="3">
        <v>7</v>
      </c>
      <c r="P1322" s="3">
        <v>9.81</v>
      </c>
      <c r="Q1322" s="3">
        <v>7.2</v>
      </c>
      <c r="R1322" s="3">
        <v>7.89</v>
      </c>
      <c r="S1322" s="3">
        <v>8.43</v>
      </c>
      <c r="T1322" s="3">
        <v>6.23</v>
      </c>
      <c r="U1322" s="3">
        <v>5.73</v>
      </c>
      <c r="V1322" s="3">
        <v>5.4</v>
      </c>
      <c r="W1322" s="3">
        <v>5.16</v>
      </c>
      <c r="X1322" s="3">
        <v>6.49</v>
      </c>
      <c r="Y1322" s="3">
        <v>6.08</v>
      </c>
      <c r="Z1322" s="3">
        <v>5.65</v>
      </c>
      <c r="AA1322" s="3">
        <v>5.48</v>
      </c>
      <c r="AB1322" s="3">
        <v>5.31</v>
      </c>
      <c r="AC1322" s="3">
        <v>4.97</v>
      </c>
      <c r="AD1322" s="3">
        <v>5.9</v>
      </c>
      <c r="AE1322" s="3">
        <v>5.88</v>
      </c>
      <c r="AF1322" s="3">
        <v>4.29</v>
      </c>
      <c r="AG1322" s="3">
        <v>5.24</v>
      </c>
      <c r="AH1322" s="3">
        <v>8.68</v>
      </c>
      <c r="AI1322" s="3">
        <v>7.94</v>
      </c>
      <c r="AJ1322" s="3">
        <v>7.42</v>
      </c>
      <c r="AK1322" s="3">
        <v>9.5</v>
      </c>
      <c r="AL1322" s="3">
        <v>11.27</v>
      </c>
      <c r="AM1322" s="3">
        <v>15.08</v>
      </c>
      <c r="AN1322" s="3">
        <v>17.899999999999999</v>
      </c>
      <c r="AO1322" s="3">
        <v>19.98</v>
      </c>
      <c r="AP1322" s="3">
        <v>26.37</v>
      </c>
      <c r="AQ1322" s="3">
        <v>20.96</v>
      </c>
      <c r="AR1322" s="3">
        <v>23.88</v>
      </c>
      <c r="AS1322" s="3">
        <v>28</v>
      </c>
      <c r="AT1322" s="3">
        <v>30.15</v>
      </c>
      <c r="AU1322" s="3">
        <v>30.25</v>
      </c>
      <c r="AV1322" s="3">
        <v>30.36</v>
      </c>
      <c r="AW1322" s="3">
        <v>16.190000000000001</v>
      </c>
      <c r="AX1322" s="3">
        <v>12.5</v>
      </c>
      <c r="AY1322" s="3">
        <v>16.920000000000002</v>
      </c>
      <c r="AZ1322" s="3">
        <v>22.06</v>
      </c>
      <c r="BA1322" s="3">
        <v>22.87</v>
      </c>
      <c r="BB1322" s="3">
        <v>14.82</v>
      </c>
      <c r="BC1322" s="3">
        <v>20.66</v>
      </c>
      <c r="BD1322" s="3">
        <v>34.799999999999997</v>
      </c>
    </row>
    <row r="1323" spans="1:56" x14ac:dyDescent="0.3">
      <c r="A1323" s="3" t="s">
        <v>1565</v>
      </c>
      <c r="B1323" s="3" t="s">
        <v>29</v>
      </c>
      <c r="C1323" s="3" t="s">
        <v>411</v>
      </c>
      <c r="D1323" s="3">
        <v>1.41</v>
      </c>
      <c r="E1323" s="3">
        <v>1.59</v>
      </c>
      <c r="F1323" s="3">
        <v>1.48</v>
      </c>
      <c r="G1323" s="3">
        <v>1.7</v>
      </c>
      <c r="H1323" s="3">
        <v>2.58</v>
      </c>
      <c r="I1323" s="3">
        <v>2.74</v>
      </c>
      <c r="J1323" s="3">
        <v>2.86</v>
      </c>
      <c r="K1323" s="3">
        <v>3.54</v>
      </c>
      <c r="L1323" s="3">
        <v>3.33</v>
      </c>
      <c r="M1323" s="3">
        <v>4.05</v>
      </c>
      <c r="N1323" s="3">
        <v>8.5</v>
      </c>
      <c r="O1323" s="3">
        <v>7</v>
      </c>
      <c r="P1323" s="3">
        <v>9.81</v>
      </c>
      <c r="Q1323" s="3">
        <v>7.2</v>
      </c>
      <c r="R1323" s="3">
        <v>7.89</v>
      </c>
      <c r="S1323" s="3">
        <v>8.43</v>
      </c>
      <c r="T1323" s="3">
        <v>6.23</v>
      </c>
      <c r="U1323" s="3">
        <v>5.73</v>
      </c>
      <c r="V1323" s="3">
        <v>5.4</v>
      </c>
      <c r="W1323" s="3">
        <v>5.16</v>
      </c>
      <c r="X1323" s="3">
        <v>6.49</v>
      </c>
      <c r="Y1323" s="3">
        <v>6.08</v>
      </c>
      <c r="Z1323" s="3">
        <v>5.65</v>
      </c>
      <c r="AA1323" s="3">
        <v>5.48</v>
      </c>
      <c r="AB1323" s="3">
        <v>5.31</v>
      </c>
      <c r="AC1323" s="3">
        <v>4.97</v>
      </c>
      <c r="AD1323" s="3">
        <v>5.9</v>
      </c>
      <c r="AE1323" s="3">
        <v>5.88</v>
      </c>
      <c r="AF1323" s="3">
        <v>4.29</v>
      </c>
      <c r="AG1323" s="3">
        <v>5.24</v>
      </c>
      <c r="AH1323" s="3">
        <v>8.68</v>
      </c>
      <c r="AI1323" s="3">
        <v>7.94</v>
      </c>
      <c r="AJ1323" s="3">
        <v>7.42</v>
      </c>
      <c r="AK1323" s="3">
        <v>9.5</v>
      </c>
      <c r="AL1323" s="3">
        <v>11.27</v>
      </c>
      <c r="AM1323" s="3">
        <v>15.08</v>
      </c>
      <c r="AN1323" s="3">
        <v>17.899999999999999</v>
      </c>
      <c r="AO1323" s="3">
        <v>19.98</v>
      </c>
      <c r="AP1323" s="3">
        <v>26.37</v>
      </c>
      <c r="AQ1323" s="3">
        <v>20.96</v>
      </c>
      <c r="AR1323" s="3">
        <v>23.88</v>
      </c>
      <c r="AS1323" s="3">
        <v>28</v>
      </c>
      <c r="AT1323" s="3">
        <v>30.15</v>
      </c>
      <c r="AU1323" s="3">
        <v>30.25</v>
      </c>
      <c r="AV1323" s="3">
        <v>30.36</v>
      </c>
      <c r="AW1323" s="3">
        <v>16.190000000000001</v>
      </c>
      <c r="AX1323" s="3">
        <v>12.5</v>
      </c>
      <c r="AY1323" s="3">
        <v>16.920000000000002</v>
      </c>
      <c r="AZ1323" s="3">
        <v>22.06</v>
      </c>
      <c r="BA1323" s="3">
        <v>22.87</v>
      </c>
      <c r="BB1323" s="3">
        <v>14.82</v>
      </c>
      <c r="BC1323" s="3">
        <v>20.66</v>
      </c>
      <c r="BD1323" s="3">
        <v>34.799999999999997</v>
      </c>
    </row>
    <row r="1324" spans="1:56" x14ac:dyDescent="0.3">
      <c r="A1324" s="3" t="s">
        <v>1565</v>
      </c>
      <c r="B1324" s="3" t="s">
        <v>29</v>
      </c>
      <c r="C1324" s="3" t="s">
        <v>1587</v>
      </c>
      <c r="AX1324" s="3">
        <v>299.39999999999998</v>
      </c>
      <c r="AY1324" s="3">
        <v>316.3</v>
      </c>
      <c r="AZ1324" s="3">
        <v>318.39999999999998</v>
      </c>
      <c r="BA1324" s="3">
        <v>311.39999999999998</v>
      </c>
      <c r="BB1324" s="3">
        <v>297.3</v>
      </c>
      <c r="BC1324" s="3">
        <v>301.39999999999998</v>
      </c>
      <c r="BD1324" s="3">
        <v>297.2</v>
      </c>
    </row>
    <row r="1325" spans="1:56" x14ac:dyDescent="0.3">
      <c r="A1325" s="3" t="s">
        <v>1565</v>
      </c>
      <c r="B1325" s="3" t="s">
        <v>29</v>
      </c>
      <c r="C1325" s="3" t="s">
        <v>265</v>
      </c>
      <c r="D1325" s="3">
        <v>5.08</v>
      </c>
      <c r="E1325" s="3">
        <v>5.27</v>
      </c>
      <c r="F1325" s="3">
        <v>5.58</v>
      </c>
      <c r="G1325" s="3">
        <v>5.33</v>
      </c>
      <c r="H1325" s="3">
        <v>7.22</v>
      </c>
      <c r="I1325" s="3">
        <v>7.48</v>
      </c>
      <c r="J1325" s="3">
        <v>7.05</v>
      </c>
      <c r="K1325" s="3">
        <v>6.97</v>
      </c>
      <c r="L1325" s="3">
        <v>7.6</v>
      </c>
      <c r="M1325" s="3">
        <v>10.210000000000001</v>
      </c>
      <c r="N1325" s="3">
        <v>14.36</v>
      </c>
      <c r="O1325" s="3">
        <v>18</v>
      </c>
      <c r="P1325" s="3">
        <v>17.25</v>
      </c>
      <c r="Q1325" s="3">
        <v>17.420000000000002</v>
      </c>
      <c r="R1325" s="3">
        <v>18.14</v>
      </c>
      <c r="S1325" s="3">
        <v>18.18</v>
      </c>
      <c r="T1325" s="3">
        <v>18.02</v>
      </c>
      <c r="U1325" s="3">
        <v>17.04</v>
      </c>
      <c r="V1325" s="3">
        <v>18.18</v>
      </c>
      <c r="W1325" s="3">
        <v>18.899999999999999</v>
      </c>
      <c r="X1325" s="3">
        <v>20.61</v>
      </c>
      <c r="Y1325" s="3">
        <v>22.58</v>
      </c>
      <c r="Z1325" s="3">
        <v>22.49</v>
      </c>
      <c r="AA1325" s="3">
        <v>22.37</v>
      </c>
      <c r="AB1325" s="3">
        <v>21.71</v>
      </c>
      <c r="AC1325" s="3">
        <v>21.75</v>
      </c>
      <c r="AD1325" s="3">
        <v>21.63</v>
      </c>
      <c r="AE1325" s="3">
        <v>21.82</v>
      </c>
      <c r="AF1325" s="3">
        <v>21.44</v>
      </c>
      <c r="AG1325" s="3">
        <v>23.04</v>
      </c>
      <c r="AH1325" s="3">
        <v>23.2</v>
      </c>
      <c r="AI1325" s="3">
        <v>24.51</v>
      </c>
      <c r="AJ1325" s="3">
        <v>26.7</v>
      </c>
      <c r="AK1325" s="3">
        <v>28.94</v>
      </c>
      <c r="AL1325" s="3">
        <v>30.11</v>
      </c>
      <c r="AM1325" s="3">
        <v>35.22</v>
      </c>
      <c r="AN1325" s="3">
        <v>43.88</v>
      </c>
      <c r="AO1325" s="3">
        <v>47.16</v>
      </c>
      <c r="AP1325" s="3">
        <v>55.12</v>
      </c>
      <c r="AQ1325" s="3">
        <v>56.07</v>
      </c>
      <c r="AR1325" s="3">
        <v>58.8</v>
      </c>
      <c r="AS1325" s="3">
        <v>69.540000000000006</v>
      </c>
      <c r="AT1325" s="3">
        <v>72.11</v>
      </c>
      <c r="AU1325" s="3">
        <v>69.42</v>
      </c>
      <c r="AV1325" s="3">
        <v>69.44</v>
      </c>
      <c r="AW1325" s="3">
        <v>67.28</v>
      </c>
      <c r="AX1325" s="3">
        <v>65.78</v>
      </c>
      <c r="AY1325" s="3">
        <v>67.25</v>
      </c>
      <c r="AZ1325" s="3">
        <v>72.37</v>
      </c>
      <c r="BA1325" s="3">
        <v>74.92</v>
      </c>
      <c r="BB1325" s="3">
        <v>75.34</v>
      </c>
      <c r="BC1325" s="3">
        <v>81.25</v>
      </c>
      <c r="BD1325" s="3">
        <v>97.37</v>
      </c>
    </row>
    <row r="1326" spans="1:56" x14ac:dyDescent="0.3">
      <c r="A1326" s="3" t="s">
        <v>1565</v>
      </c>
      <c r="B1326" s="3" t="s">
        <v>29</v>
      </c>
      <c r="C1326" s="3" t="s">
        <v>267</v>
      </c>
      <c r="D1326" s="3">
        <v>5.08</v>
      </c>
      <c r="E1326" s="3">
        <v>0</v>
      </c>
      <c r="F1326" s="3">
        <v>0</v>
      </c>
      <c r="G1326" s="3">
        <v>5.33</v>
      </c>
      <c r="H1326" s="3">
        <v>7.22</v>
      </c>
      <c r="I1326" s="3">
        <v>7.48</v>
      </c>
      <c r="J1326" s="3">
        <v>7.05</v>
      </c>
      <c r="K1326" s="3">
        <v>6.97</v>
      </c>
      <c r="L1326" s="3">
        <v>7.6</v>
      </c>
      <c r="M1326" s="3">
        <v>10.210000000000001</v>
      </c>
      <c r="N1326" s="3">
        <v>14.36</v>
      </c>
      <c r="O1326" s="3">
        <v>18</v>
      </c>
      <c r="P1326" s="3">
        <v>17.25</v>
      </c>
      <c r="Q1326" s="3">
        <v>17.420000000000002</v>
      </c>
      <c r="R1326" s="3">
        <v>18.14</v>
      </c>
      <c r="S1326" s="3">
        <v>18.18</v>
      </c>
      <c r="T1326" s="3">
        <v>18.02</v>
      </c>
      <c r="U1326" s="3">
        <v>17.04</v>
      </c>
      <c r="V1326" s="3">
        <v>18.18</v>
      </c>
      <c r="W1326" s="3">
        <v>18.899999999999999</v>
      </c>
      <c r="X1326" s="3">
        <v>20.61</v>
      </c>
      <c r="Y1326" s="3">
        <v>22.58</v>
      </c>
      <c r="Z1326" s="3">
        <v>22.49</v>
      </c>
      <c r="AA1326" s="3">
        <v>22.37</v>
      </c>
      <c r="AB1326" s="3">
        <v>21.71</v>
      </c>
      <c r="AC1326" s="3">
        <v>21.75</v>
      </c>
      <c r="AD1326" s="3">
        <v>21.63</v>
      </c>
      <c r="AE1326" s="3">
        <v>21.82</v>
      </c>
      <c r="AF1326" s="3">
        <v>21.44</v>
      </c>
      <c r="AG1326" s="3">
        <v>23.04</v>
      </c>
      <c r="AH1326" s="3">
        <v>23.2</v>
      </c>
      <c r="AI1326" s="3">
        <v>24.51</v>
      </c>
      <c r="AJ1326" s="3">
        <v>26.7</v>
      </c>
      <c r="AK1326" s="3">
        <v>28.94</v>
      </c>
      <c r="AL1326" s="3">
        <v>30.11</v>
      </c>
      <c r="AM1326" s="3">
        <v>35.22</v>
      </c>
      <c r="AN1326" s="3">
        <v>43.88</v>
      </c>
      <c r="AO1326" s="3">
        <v>47.16</v>
      </c>
      <c r="AP1326" s="3">
        <v>55.12</v>
      </c>
      <c r="AQ1326" s="3">
        <v>56.07</v>
      </c>
      <c r="AR1326" s="3">
        <v>58.8</v>
      </c>
      <c r="AS1326" s="3">
        <v>69.540000000000006</v>
      </c>
      <c r="AT1326" s="3">
        <v>72.11</v>
      </c>
      <c r="AU1326" s="3">
        <v>69.42</v>
      </c>
      <c r="AV1326" s="3">
        <v>69.44</v>
      </c>
      <c r="AW1326" s="3">
        <v>67.28</v>
      </c>
      <c r="AX1326" s="3">
        <v>65.78</v>
      </c>
      <c r="AY1326" s="3">
        <v>67.25</v>
      </c>
      <c r="AZ1326" s="3">
        <v>72.37</v>
      </c>
      <c r="BA1326" s="3">
        <v>74.92</v>
      </c>
      <c r="BB1326" s="3">
        <v>75.34</v>
      </c>
      <c r="BC1326" s="3">
        <v>81.25</v>
      </c>
      <c r="BD1326" s="3">
        <v>97.37</v>
      </c>
    </row>
    <row r="1327" spans="1:56" x14ac:dyDescent="0.3">
      <c r="A1327" s="3" t="s">
        <v>1565</v>
      </c>
      <c r="B1327" s="3" t="s">
        <v>29</v>
      </c>
      <c r="C1327" s="3" t="s">
        <v>269</v>
      </c>
      <c r="D1327" s="3">
        <v>5.08</v>
      </c>
      <c r="E1327" s="3">
        <v>5.27</v>
      </c>
      <c r="F1327" s="3">
        <v>5.58</v>
      </c>
      <c r="G1327" s="3">
        <v>5.33</v>
      </c>
      <c r="H1327" s="3">
        <v>7.22</v>
      </c>
      <c r="I1327" s="3">
        <v>7.48</v>
      </c>
      <c r="J1327" s="3">
        <v>7.05</v>
      </c>
      <c r="K1327" s="3">
        <v>6.97</v>
      </c>
      <c r="L1327" s="3">
        <v>7.6</v>
      </c>
      <c r="M1327" s="3">
        <v>10.210000000000001</v>
      </c>
      <c r="N1327" s="3">
        <v>14.36</v>
      </c>
      <c r="O1327" s="3">
        <v>18</v>
      </c>
      <c r="P1327" s="3">
        <v>17.25</v>
      </c>
      <c r="Q1327" s="3">
        <v>17.420000000000002</v>
      </c>
      <c r="R1327" s="3">
        <v>18.14</v>
      </c>
      <c r="S1327" s="3">
        <v>18.18</v>
      </c>
      <c r="T1327" s="3">
        <v>18.02</v>
      </c>
      <c r="U1327" s="3">
        <v>17.04</v>
      </c>
      <c r="V1327" s="3">
        <v>18.18</v>
      </c>
      <c r="W1327" s="3">
        <v>18.899999999999999</v>
      </c>
      <c r="X1327" s="3">
        <v>20.61</v>
      </c>
      <c r="Y1327" s="3">
        <v>22.58</v>
      </c>
      <c r="Z1327" s="3">
        <v>22.49</v>
      </c>
      <c r="AA1327" s="3">
        <v>22.37</v>
      </c>
      <c r="AB1327" s="3">
        <v>21.71</v>
      </c>
      <c r="AC1327" s="3">
        <v>21.75</v>
      </c>
      <c r="AD1327" s="3">
        <v>21.63</v>
      </c>
      <c r="AE1327" s="3">
        <v>21.82</v>
      </c>
      <c r="AF1327" s="3">
        <v>21.44</v>
      </c>
      <c r="AG1327" s="3">
        <v>23.04</v>
      </c>
      <c r="AH1327" s="3">
        <v>23.2</v>
      </c>
      <c r="AI1327" s="3">
        <v>24.51</v>
      </c>
      <c r="AJ1327" s="3">
        <v>26.7</v>
      </c>
      <c r="AK1327" s="3">
        <v>28.94</v>
      </c>
      <c r="AL1327" s="3">
        <v>30.11</v>
      </c>
      <c r="AM1327" s="3">
        <v>35.22</v>
      </c>
      <c r="AN1327" s="3">
        <v>43.88</v>
      </c>
      <c r="AO1327" s="3">
        <v>47.16</v>
      </c>
      <c r="AP1327" s="3">
        <v>55.12</v>
      </c>
      <c r="AQ1327" s="3">
        <v>56.07</v>
      </c>
      <c r="AR1327" s="3">
        <v>58.8</v>
      </c>
      <c r="AS1327" s="3">
        <v>69.540000000000006</v>
      </c>
      <c r="AT1327" s="3">
        <v>72.11</v>
      </c>
      <c r="AU1327" s="3">
        <v>69.42</v>
      </c>
      <c r="AV1327" s="3">
        <v>69.44</v>
      </c>
      <c r="AW1327" s="3">
        <v>67.28</v>
      </c>
      <c r="AX1327" s="3">
        <v>65.78</v>
      </c>
      <c r="AY1327" s="3">
        <v>67.25</v>
      </c>
      <c r="AZ1327" s="3">
        <v>72.37</v>
      </c>
      <c r="BA1327" s="3">
        <v>74.92</v>
      </c>
      <c r="BB1327" s="3">
        <v>75.34</v>
      </c>
      <c r="BC1327" s="3">
        <v>81.25</v>
      </c>
      <c r="BD1327" s="3">
        <v>97.37</v>
      </c>
    </row>
    <row r="1328" spans="1:56" x14ac:dyDescent="0.3">
      <c r="A1328" s="3" t="s">
        <v>1565</v>
      </c>
      <c r="B1328" s="3" t="s">
        <v>29</v>
      </c>
      <c r="C1328" s="3" t="s">
        <v>416</v>
      </c>
      <c r="D1328" s="3">
        <v>5.08</v>
      </c>
      <c r="E1328" s="3">
        <v>5.27</v>
      </c>
      <c r="F1328" s="3">
        <v>5.58</v>
      </c>
      <c r="G1328" s="3">
        <v>5.33</v>
      </c>
      <c r="H1328" s="3">
        <v>7.22</v>
      </c>
      <c r="I1328" s="3">
        <v>7.48</v>
      </c>
      <c r="J1328" s="3">
        <v>7.05</v>
      </c>
      <c r="K1328" s="3">
        <v>6.97</v>
      </c>
      <c r="L1328" s="3">
        <v>7.6</v>
      </c>
      <c r="M1328" s="3">
        <v>10.210000000000001</v>
      </c>
      <c r="N1328" s="3">
        <v>14.36</v>
      </c>
      <c r="O1328" s="3">
        <v>18</v>
      </c>
      <c r="P1328" s="3">
        <v>17.25</v>
      </c>
      <c r="Q1328" s="3">
        <v>17.420000000000002</v>
      </c>
      <c r="R1328" s="3">
        <v>18.14</v>
      </c>
      <c r="S1328" s="3">
        <v>18.18</v>
      </c>
      <c r="T1328" s="3">
        <v>18.02</v>
      </c>
      <c r="U1328" s="3">
        <v>17.04</v>
      </c>
      <c r="V1328" s="3">
        <v>18.18</v>
      </c>
      <c r="W1328" s="3">
        <v>18.899999999999999</v>
      </c>
      <c r="X1328" s="3">
        <v>20.61</v>
      </c>
      <c r="Y1328" s="3">
        <v>22.58</v>
      </c>
      <c r="Z1328" s="3">
        <v>22.49</v>
      </c>
      <c r="AA1328" s="3">
        <v>22.37</v>
      </c>
      <c r="AB1328" s="3">
        <v>21.71</v>
      </c>
      <c r="AC1328" s="3">
        <v>21.75</v>
      </c>
      <c r="AD1328" s="3">
        <v>21.63</v>
      </c>
      <c r="AE1328" s="3">
        <v>21.82</v>
      </c>
      <c r="AF1328" s="3">
        <v>21.44</v>
      </c>
      <c r="AG1328" s="3">
        <v>23.04</v>
      </c>
      <c r="AH1328" s="3">
        <v>23.2</v>
      </c>
      <c r="AI1328" s="3">
        <v>24.51</v>
      </c>
      <c r="AJ1328" s="3">
        <v>26.7</v>
      </c>
      <c r="AK1328" s="3">
        <v>28.94</v>
      </c>
      <c r="AL1328" s="3">
        <v>30.11</v>
      </c>
      <c r="AM1328" s="3">
        <v>35.22</v>
      </c>
      <c r="AN1328" s="3">
        <v>43.88</v>
      </c>
      <c r="AO1328" s="3">
        <v>47.16</v>
      </c>
      <c r="AP1328" s="3">
        <v>55.12</v>
      </c>
      <c r="AQ1328" s="3">
        <v>56.07</v>
      </c>
      <c r="AR1328" s="3">
        <v>58.8</v>
      </c>
      <c r="AS1328" s="3">
        <v>69.540000000000006</v>
      </c>
      <c r="AT1328" s="3">
        <v>72.11</v>
      </c>
      <c r="AU1328" s="3">
        <v>69.42</v>
      </c>
      <c r="AV1328" s="3">
        <v>69.44</v>
      </c>
      <c r="AW1328" s="3">
        <v>67.28</v>
      </c>
      <c r="AX1328" s="3">
        <v>65.78</v>
      </c>
      <c r="AY1328" s="3">
        <v>67.25</v>
      </c>
      <c r="AZ1328" s="3">
        <v>72.37</v>
      </c>
      <c r="BA1328" s="3">
        <v>74.92</v>
      </c>
      <c r="BB1328" s="3">
        <v>75.34</v>
      </c>
      <c r="BC1328" s="3">
        <v>81.25</v>
      </c>
      <c r="BD1328" s="3">
        <v>97.37</v>
      </c>
    </row>
    <row r="1329" spans="1:56" x14ac:dyDescent="0.3">
      <c r="A1329" s="3" t="s">
        <v>1565</v>
      </c>
      <c r="B1329" s="3" t="s">
        <v>29</v>
      </c>
      <c r="C1329" s="3" t="s">
        <v>271</v>
      </c>
      <c r="D1329" s="3">
        <v>2.86</v>
      </c>
      <c r="E1329" s="3">
        <v>2.93</v>
      </c>
      <c r="F1329" s="3">
        <v>3.01</v>
      </c>
      <c r="G1329" s="3">
        <v>3.12</v>
      </c>
      <c r="H1329" s="3">
        <v>4.49</v>
      </c>
      <c r="I1329" s="3">
        <v>4.8499999999999996</v>
      </c>
      <c r="J1329" s="3">
        <v>5.08</v>
      </c>
      <c r="K1329" s="3">
        <v>5.39</v>
      </c>
      <c r="L1329" s="3">
        <v>5.46</v>
      </c>
      <c r="M1329" s="3">
        <v>7.02</v>
      </c>
      <c r="N1329" s="3">
        <v>9.9700000000000006</v>
      </c>
      <c r="O1329" s="3">
        <v>11.16</v>
      </c>
      <c r="P1329" s="3">
        <v>10.54</v>
      </c>
      <c r="Q1329" s="3">
        <v>9.83</v>
      </c>
      <c r="R1329" s="3">
        <v>9.83</v>
      </c>
      <c r="S1329" s="3">
        <v>10.28</v>
      </c>
      <c r="T1329" s="3">
        <v>8.23</v>
      </c>
      <c r="U1329" s="3">
        <v>8.0500000000000007</v>
      </c>
      <c r="V1329" s="3">
        <v>8.6300000000000008</v>
      </c>
      <c r="W1329" s="3">
        <v>9.5</v>
      </c>
      <c r="X1329" s="3">
        <v>10.24</v>
      </c>
      <c r="Y1329" s="3">
        <v>9.85</v>
      </c>
      <c r="Z1329" s="3">
        <v>10.33</v>
      </c>
      <c r="AA1329" s="3">
        <v>10.44</v>
      </c>
      <c r="AB1329" s="3">
        <v>10.51</v>
      </c>
      <c r="AC1329" s="3">
        <v>10.81</v>
      </c>
      <c r="AD1329" s="3">
        <v>11.34</v>
      </c>
      <c r="AE1329" s="3">
        <v>11.14</v>
      </c>
      <c r="AF1329" s="3">
        <v>10</v>
      </c>
      <c r="AG1329" s="3">
        <v>10.37</v>
      </c>
      <c r="AH1329" s="3">
        <v>12.09</v>
      </c>
      <c r="AI1329" s="3">
        <v>11.9</v>
      </c>
      <c r="AJ1329" s="3">
        <v>11.35</v>
      </c>
      <c r="AK1329" s="3">
        <v>12.88</v>
      </c>
      <c r="AL1329" s="3">
        <v>14.99</v>
      </c>
      <c r="AM1329" s="3">
        <v>18.420000000000002</v>
      </c>
      <c r="AN1329" s="3">
        <v>21.38</v>
      </c>
      <c r="AO1329" s="3">
        <v>22.69</v>
      </c>
      <c r="AP1329" s="3">
        <v>26.75</v>
      </c>
      <c r="AQ1329" s="3">
        <v>18.63</v>
      </c>
      <c r="AR1329" s="3">
        <v>23.77</v>
      </c>
      <c r="AS1329" s="3">
        <v>30.2</v>
      </c>
      <c r="AT1329" s="3">
        <v>31.32</v>
      </c>
      <c r="AU1329" s="3">
        <v>30.43</v>
      </c>
      <c r="AV1329" s="3">
        <v>29.42</v>
      </c>
      <c r="AW1329" s="3">
        <v>21.32</v>
      </c>
      <c r="AX1329" s="3">
        <v>19.27</v>
      </c>
      <c r="AY1329" s="3">
        <v>22</v>
      </c>
      <c r="AZ1329" s="3">
        <v>24.09</v>
      </c>
      <c r="BA1329" s="3">
        <v>22.73</v>
      </c>
      <c r="BB1329" s="3">
        <v>19.63</v>
      </c>
      <c r="BC1329" s="3">
        <v>26.24</v>
      </c>
      <c r="BD1329" s="3">
        <v>34.409999999999997</v>
      </c>
    </row>
    <row r="1330" spans="1:56" x14ac:dyDescent="0.3">
      <c r="A1330" s="3" t="s">
        <v>1565</v>
      </c>
      <c r="B1330" s="3" t="s">
        <v>29</v>
      </c>
      <c r="C1330" s="3" t="s">
        <v>273</v>
      </c>
      <c r="D1330" s="3">
        <v>2.86</v>
      </c>
      <c r="E1330" s="3">
        <v>2.93</v>
      </c>
      <c r="F1330" s="3">
        <v>3.01</v>
      </c>
      <c r="G1330" s="3">
        <v>3.12</v>
      </c>
      <c r="H1330" s="3">
        <v>4.49</v>
      </c>
      <c r="I1330" s="3">
        <v>4.8499999999999996</v>
      </c>
      <c r="J1330" s="3">
        <v>5.08</v>
      </c>
      <c r="K1330" s="3">
        <v>5.39</v>
      </c>
      <c r="L1330" s="3">
        <v>5.46</v>
      </c>
      <c r="M1330" s="3">
        <v>7.02</v>
      </c>
      <c r="N1330" s="3">
        <v>9.9700000000000006</v>
      </c>
      <c r="O1330" s="3">
        <v>11.16</v>
      </c>
      <c r="P1330" s="3">
        <v>10.54</v>
      </c>
      <c r="Q1330" s="3">
        <v>9.83</v>
      </c>
      <c r="R1330" s="3">
        <v>9.83</v>
      </c>
      <c r="S1330" s="3">
        <v>10.28</v>
      </c>
      <c r="T1330" s="3">
        <v>8.23</v>
      </c>
      <c r="U1330" s="3">
        <v>8.0500000000000007</v>
      </c>
      <c r="V1330" s="3">
        <v>8.6300000000000008</v>
      </c>
      <c r="W1330" s="3">
        <v>9.5</v>
      </c>
      <c r="X1330" s="3">
        <v>10.24</v>
      </c>
      <c r="Y1330" s="3">
        <v>9.85</v>
      </c>
      <c r="Z1330" s="3">
        <v>10.33</v>
      </c>
      <c r="AA1330" s="3">
        <v>10.44</v>
      </c>
      <c r="AB1330" s="3">
        <v>10.51</v>
      </c>
      <c r="AC1330" s="3">
        <v>10.81</v>
      </c>
      <c r="AD1330" s="3">
        <v>11.34</v>
      </c>
      <c r="AE1330" s="3">
        <v>11.14</v>
      </c>
      <c r="AF1330" s="3">
        <v>10</v>
      </c>
      <c r="AG1330" s="3">
        <v>10.37</v>
      </c>
      <c r="AH1330" s="3">
        <v>12.09</v>
      </c>
      <c r="AI1330" s="3">
        <v>11.9</v>
      </c>
      <c r="AJ1330" s="3">
        <v>11.35</v>
      </c>
      <c r="AK1330" s="3">
        <v>12.88</v>
      </c>
      <c r="AL1330" s="3">
        <v>14.99</v>
      </c>
      <c r="AM1330" s="3">
        <v>18.420000000000002</v>
      </c>
      <c r="AN1330" s="3">
        <v>21.38</v>
      </c>
      <c r="AO1330" s="3">
        <v>22.69</v>
      </c>
      <c r="AP1330" s="3">
        <v>26.75</v>
      </c>
      <c r="AQ1330" s="3">
        <v>18.63</v>
      </c>
      <c r="AR1330" s="3">
        <v>23.77</v>
      </c>
      <c r="AS1330" s="3">
        <v>30.2</v>
      </c>
      <c r="AT1330" s="3">
        <v>31.32</v>
      </c>
      <c r="AU1330" s="3">
        <v>30.43</v>
      </c>
      <c r="AV1330" s="3">
        <v>29.42</v>
      </c>
      <c r="AW1330" s="3">
        <v>21.32</v>
      </c>
      <c r="AX1330" s="3">
        <v>19.27</v>
      </c>
      <c r="AY1330" s="3">
        <v>22</v>
      </c>
      <c r="AZ1330" s="3">
        <v>24.09</v>
      </c>
      <c r="BA1330" s="3">
        <v>22.73</v>
      </c>
      <c r="BB1330" s="3">
        <v>19.63</v>
      </c>
      <c r="BC1330" s="3">
        <v>26.24</v>
      </c>
      <c r="BD1330" s="3">
        <v>34.409999999999997</v>
      </c>
    </row>
    <row r="1331" spans="1:56" x14ac:dyDescent="0.3">
      <c r="A1331" s="3" t="s">
        <v>1565</v>
      </c>
      <c r="B1331" s="3" t="s">
        <v>29</v>
      </c>
      <c r="C1331" s="3" t="s">
        <v>275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9.83</v>
      </c>
      <c r="R1331" s="3">
        <v>9.83</v>
      </c>
      <c r="S1331" s="3">
        <v>10.28</v>
      </c>
      <c r="T1331" s="3">
        <v>8.23</v>
      </c>
      <c r="U1331" s="3">
        <v>8.0500000000000007</v>
      </c>
      <c r="V1331" s="3">
        <v>8.6300000000000008</v>
      </c>
      <c r="W1331" s="3">
        <v>9.5</v>
      </c>
      <c r="X1331" s="3">
        <v>10.24</v>
      </c>
      <c r="Y1331" s="3">
        <v>9.85</v>
      </c>
      <c r="Z1331" s="3">
        <v>10.33</v>
      </c>
      <c r="AA1331" s="3">
        <v>10.44</v>
      </c>
      <c r="AB1331" s="3">
        <v>10.51</v>
      </c>
      <c r="AC1331" s="3">
        <v>10.81</v>
      </c>
      <c r="AD1331" s="3">
        <v>11.34</v>
      </c>
      <c r="AE1331" s="3">
        <v>11.14</v>
      </c>
      <c r="AF1331" s="3">
        <v>10</v>
      </c>
      <c r="AG1331" s="3">
        <v>10.37</v>
      </c>
      <c r="AH1331" s="3">
        <v>12.09</v>
      </c>
      <c r="AI1331" s="3">
        <v>11.9</v>
      </c>
      <c r="AJ1331" s="3">
        <v>11.35</v>
      </c>
      <c r="AK1331" s="3">
        <v>12.88</v>
      </c>
      <c r="AL1331" s="3">
        <v>14.99</v>
      </c>
      <c r="AM1331" s="3">
        <v>18.420000000000002</v>
      </c>
      <c r="AN1331" s="3">
        <v>21.38</v>
      </c>
      <c r="AO1331" s="3">
        <v>22.69</v>
      </c>
      <c r="AP1331" s="3">
        <v>26.75</v>
      </c>
      <c r="AQ1331" s="3">
        <v>18.63</v>
      </c>
      <c r="AR1331" s="3">
        <v>23.77</v>
      </c>
      <c r="AS1331" s="3">
        <v>30.2</v>
      </c>
      <c r="AT1331" s="3">
        <v>31.32</v>
      </c>
      <c r="AU1331" s="3">
        <v>30.43</v>
      </c>
      <c r="AV1331" s="3">
        <v>29.42</v>
      </c>
      <c r="AW1331" s="3">
        <v>21.32</v>
      </c>
      <c r="AX1331" s="3">
        <v>19.27</v>
      </c>
      <c r="AY1331" s="3">
        <v>22</v>
      </c>
      <c r="AZ1331" s="3">
        <v>24.09</v>
      </c>
      <c r="BA1331" s="3">
        <v>22.73</v>
      </c>
      <c r="BB1331" s="3">
        <v>19.63</v>
      </c>
      <c r="BC1331" s="3">
        <v>26.24</v>
      </c>
      <c r="BD1331" s="3">
        <v>34.409999999999997</v>
      </c>
    </row>
    <row r="1332" spans="1:56" x14ac:dyDescent="0.3">
      <c r="A1332" s="3" t="s">
        <v>1565</v>
      </c>
      <c r="B1332" s="3" t="s">
        <v>29</v>
      </c>
      <c r="C1332" s="3" t="s">
        <v>277</v>
      </c>
      <c r="D1332" s="3">
        <v>2.86</v>
      </c>
      <c r="E1332" s="3">
        <v>2.93</v>
      </c>
      <c r="F1332" s="3">
        <v>3.01</v>
      </c>
      <c r="G1332" s="3">
        <v>3.12</v>
      </c>
      <c r="H1332" s="3">
        <v>4.49</v>
      </c>
      <c r="I1332" s="3">
        <v>4.8499999999999996</v>
      </c>
      <c r="J1332" s="3">
        <v>5.08</v>
      </c>
      <c r="K1332" s="3">
        <v>5.39</v>
      </c>
      <c r="L1332" s="3">
        <v>5.46</v>
      </c>
      <c r="M1332" s="3">
        <v>7.02</v>
      </c>
      <c r="N1332" s="3">
        <v>9.9700000000000006</v>
      </c>
      <c r="O1332" s="3">
        <v>11.16</v>
      </c>
      <c r="P1332" s="3">
        <v>10.54</v>
      </c>
      <c r="Q1332" s="3">
        <v>9.83</v>
      </c>
      <c r="R1332" s="3">
        <v>9.83</v>
      </c>
      <c r="S1332" s="3">
        <v>10.28</v>
      </c>
      <c r="T1332" s="3">
        <v>8.23</v>
      </c>
      <c r="U1332" s="3">
        <v>8.0500000000000007</v>
      </c>
      <c r="V1332" s="3">
        <v>8.6300000000000008</v>
      </c>
      <c r="W1332" s="3">
        <v>9.5</v>
      </c>
      <c r="X1332" s="3">
        <v>10.24</v>
      </c>
      <c r="Y1332" s="3">
        <v>9.85</v>
      </c>
      <c r="Z1332" s="3">
        <v>10.33</v>
      </c>
      <c r="AA1332" s="3">
        <v>10.44</v>
      </c>
      <c r="AB1332" s="3">
        <v>10.51</v>
      </c>
      <c r="AC1332" s="3">
        <v>10.81</v>
      </c>
      <c r="AD1332" s="3">
        <v>11.34</v>
      </c>
      <c r="AE1332" s="3">
        <v>11.14</v>
      </c>
      <c r="AF1332" s="3">
        <v>10</v>
      </c>
      <c r="AG1332" s="3">
        <v>10.37</v>
      </c>
      <c r="AH1332" s="3">
        <v>12.09</v>
      </c>
      <c r="AI1332" s="3">
        <v>11.9</v>
      </c>
      <c r="AJ1332" s="3">
        <v>11.35</v>
      </c>
      <c r="AK1332" s="3">
        <v>12.88</v>
      </c>
      <c r="AL1332" s="3">
        <v>14.99</v>
      </c>
      <c r="AM1332" s="3">
        <v>18.420000000000002</v>
      </c>
      <c r="AN1332" s="3">
        <v>21.38</v>
      </c>
      <c r="AO1332" s="3">
        <v>22.69</v>
      </c>
      <c r="AP1332" s="3">
        <v>26.75</v>
      </c>
      <c r="AQ1332" s="3">
        <v>18.63</v>
      </c>
      <c r="AR1332" s="3">
        <v>23.77</v>
      </c>
      <c r="AS1332" s="3">
        <v>30.2</v>
      </c>
      <c r="AT1332" s="3">
        <v>31.32</v>
      </c>
      <c r="AU1332" s="3">
        <v>30.43</v>
      </c>
      <c r="AV1332" s="3">
        <v>29.42</v>
      </c>
      <c r="AW1332" s="3">
        <v>21.32</v>
      </c>
      <c r="AX1332" s="3">
        <v>19.27</v>
      </c>
      <c r="AY1332" s="3">
        <v>22</v>
      </c>
      <c r="AZ1332" s="3">
        <v>24.09</v>
      </c>
      <c r="BA1332" s="3">
        <v>22.73</v>
      </c>
      <c r="BB1332" s="3">
        <v>19.63</v>
      </c>
      <c r="BC1332" s="3">
        <v>26.24</v>
      </c>
      <c r="BD1332" s="3">
        <v>34.409999999999997</v>
      </c>
    </row>
    <row r="1333" spans="1:56" x14ac:dyDescent="0.3">
      <c r="A1333" s="3" t="s">
        <v>1565</v>
      </c>
      <c r="B1333" s="3" t="s">
        <v>29</v>
      </c>
      <c r="C1333" s="3" t="s">
        <v>420</v>
      </c>
      <c r="D1333" s="3">
        <v>2.86</v>
      </c>
      <c r="E1333" s="3">
        <v>2.93</v>
      </c>
      <c r="F1333" s="3">
        <v>3.01</v>
      </c>
      <c r="G1333" s="3">
        <v>3.12</v>
      </c>
      <c r="H1333" s="3">
        <v>4.49</v>
      </c>
      <c r="I1333" s="3">
        <v>4.8499999999999996</v>
      </c>
      <c r="J1333" s="3">
        <v>5.08</v>
      </c>
      <c r="K1333" s="3">
        <v>5.39</v>
      </c>
      <c r="L1333" s="3">
        <v>5.46</v>
      </c>
      <c r="M1333" s="3">
        <v>7.02</v>
      </c>
      <c r="N1333" s="3">
        <v>9.9700000000000006</v>
      </c>
      <c r="O1333" s="3">
        <v>11.16</v>
      </c>
      <c r="P1333" s="3">
        <v>10.54</v>
      </c>
      <c r="Q1333" s="3">
        <v>9.83</v>
      </c>
      <c r="R1333" s="3">
        <v>9.83</v>
      </c>
      <c r="S1333" s="3">
        <v>10.28</v>
      </c>
      <c r="T1333" s="3">
        <v>8.23</v>
      </c>
      <c r="U1333" s="3">
        <v>8.0500000000000007</v>
      </c>
      <c r="V1333" s="3">
        <v>8.6300000000000008</v>
      </c>
      <c r="W1333" s="3">
        <v>9.5</v>
      </c>
      <c r="X1333" s="3">
        <v>10.24</v>
      </c>
      <c r="Y1333" s="3">
        <v>9.85</v>
      </c>
      <c r="Z1333" s="3">
        <v>10.33</v>
      </c>
      <c r="AA1333" s="3">
        <v>10.44</v>
      </c>
      <c r="AB1333" s="3">
        <v>10.51</v>
      </c>
      <c r="AC1333" s="3">
        <v>10.81</v>
      </c>
      <c r="AD1333" s="3">
        <v>11.34</v>
      </c>
      <c r="AE1333" s="3">
        <v>11.14</v>
      </c>
      <c r="AF1333" s="3">
        <v>10</v>
      </c>
      <c r="AG1333" s="3">
        <v>10.37</v>
      </c>
      <c r="AH1333" s="3">
        <v>12.09</v>
      </c>
      <c r="AI1333" s="3">
        <v>11.9</v>
      </c>
      <c r="AJ1333" s="3">
        <v>11.35</v>
      </c>
      <c r="AK1333" s="3">
        <v>12.88</v>
      </c>
      <c r="AL1333" s="3">
        <v>14.99</v>
      </c>
      <c r="AM1333" s="3">
        <v>18.420000000000002</v>
      </c>
      <c r="AN1333" s="3">
        <v>21.38</v>
      </c>
      <c r="AO1333" s="3">
        <v>22.69</v>
      </c>
      <c r="AP1333" s="3">
        <v>26.75</v>
      </c>
      <c r="AQ1333" s="3">
        <v>18.63</v>
      </c>
      <c r="AR1333" s="3">
        <v>23.77</v>
      </c>
      <c r="AS1333" s="3">
        <v>30.2</v>
      </c>
      <c r="AT1333" s="3">
        <v>31.32</v>
      </c>
      <c r="AU1333" s="3">
        <v>30.43</v>
      </c>
      <c r="AV1333" s="3">
        <v>29.42</v>
      </c>
      <c r="AW1333" s="3">
        <v>21.32</v>
      </c>
      <c r="AX1333" s="3">
        <v>19.27</v>
      </c>
      <c r="AY1333" s="3">
        <v>22</v>
      </c>
      <c r="AZ1333" s="3">
        <v>24.09</v>
      </c>
      <c r="BA1333" s="3">
        <v>22.73</v>
      </c>
      <c r="BB1333" s="3">
        <v>19.63</v>
      </c>
      <c r="BC1333" s="3">
        <v>26.24</v>
      </c>
      <c r="BD1333" s="3">
        <v>34.409999999999997</v>
      </c>
    </row>
    <row r="1334" spans="1:56" x14ac:dyDescent="0.3">
      <c r="A1334" s="3" t="s">
        <v>1565</v>
      </c>
      <c r="B1334" s="3" t="s">
        <v>29</v>
      </c>
      <c r="C1334" s="3" t="s">
        <v>279</v>
      </c>
      <c r="D1334" s="3">
        <v>0</v>
      </c>
      <c r="E1334" s="3">
        <v>0</v>
      </c>
      <c r="F1334" s="3">
        <v>0</v>
      </c>
      <c r="G1334" s="3">
        <v>0</v>
      </c>
      <c r="H1334" s="3">
        <v>0</v>
      </c>
      <c r="I1334" s="3">
        <v>0</v>
      </c>
      <c r="J1334" s="3">
        <v>0</v>
      </c>
      <c r="K1334" s="3">
        <v>0</v>
      </c>
      <c r="L1334" s="3">
        <v>0</v>
      </c>
      <c r="M1334" s="3">
        <v>0</v>
      </c>
      <c r="N1334" s="3">
        <v>0</v>
      </c>
      <c r="O1334" s="3">
        <v>0</v>
      </c>
      <c r="P1334" s="3">
        <v>0</v>
      </c>
      <c r="Q1334" s="3">
        <v>0</v>
      </c>
      <c r="R1334" s="3">
        <v>0</v>
      </c>
      <c r="S1334" s="3">
        <v>0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0</v>
      </c>
      <c r="AE1334" s="3">
        <v>0</v>
      </c>
      <c r="AF1334" s="3">
        <v>0</v>
      </c>
      <c r="AG1334" s="3">
        <v>0</v>
      </c>
      <c r="AH1334" s="3">
        <v>0</v>
      </c>
      <c r="AI1334" s="3">
        <v>0</v>
      </c>
      <c r="AJ1334" s="3">
        <v>0</v>
      </c>
      <c r="AK1334" s="3">
        <v>0</v>
      </c>
      <c r="AL1334" s="3">
        <v>0</v>
      </c>
      <c r="AM1334" s="3">
        <v>0</v>
      </c>
      <c r="AN1334" s="3">
        <v>0</v>
      </c>
      <c r="AO1334" s="3">
        <v>0</v>
      </c>
      <c r="AP1334" s="3">
        <v>0</v>
      </c>
      <c r="AQ1334" s="3">
        <v>0</v>
      </c>
      <c r="AR1334" s="3">
        <v>0</v>
      </c>
      <c r="AS1334" s="3">
        <v>0</v>
      </c>
      <c r="AT1334" s="3">
        <v>0</v>
      </c>
      <c r="AU1334" s="3">
        <v>0</v>
      </c>
      <c r="AV1334" s="3">
        <v>0</v>
      </c>
      <c r="AW1334" s="3">
        <v>0</v>
      </c>
      <c r="AX1334" s="3">
        <v>0</v>
      </c>
      <c r="AY1334" s="3">
        <v>0</v>
      </c>
      <c r="AZ1334" s="3">
        <v>0</v>
      </c>
      <c r="BA1334" s="3">
        <v>0</v>
      </c>
      <c r="BB1334" s="3">
        <v>0</v>
      </c>
      <c r="BC1334" s="3">
        <v>0</v>
      </c>
      <c r="BD1334" s="3">
        <v>0</v>
      </c>
    </row>
    <row r="1335" spans="1:56" x14ac:dyDescent="0.3">
      <c r="A1335" s="3" t="s">
        <v>1565</v>
      </c>
      <c r="B1335" s="3" t="s">
        <v>29</v>
      </c>
      <c r="C1335" s="3" t="s">
        <v>281</v>
      </c>
      <c r="D1335" s="3">
        <v>0</v>
      </c>
      <c r="E1335" s="3">
        <v>0</v>
      </c>
      <c r="F1335" s="3">
        <v>0</v>
      </c>
      <c r="G1335" s="3">
        <v>0</v>
      </c>
      <c r="H1335" s="3">
        <v>0</v>
      </c>
      <c r="I1335" s="3">
        <v>0</v>
      </c>
      <c r="J1335" s="3">
        <v>0</v>
      </c>
      <c r="K1335" s="3">
        <v>0</v>
      </c>
      <c r="L1335" s="3">
        <v>0</v>
      </c>
      <c r="M1335" s="3">
        <v>0</v>
      </c>
      <c r="N1335" s="3">
        <v>0</v>
      </c>
      <c r="O1335" s="3">
        <v>0</v>
      </c>
      <c r="P1335" s="3">
        <v>0</v>
      </c>
      <c r="Q1335" s="3">
        <v>0</v>
      </c>
      <c r="R1335" s="3">
        <v>0</v>
      </c>
      <c r="S1335" s="3">
        <v>0</v>
      </c>
      <c r="T1335" s="3">
        <v>0</v>
      </c>
      <c r="U1335" s="3">
        <v>0</v>
      </c>
      <c r="V1335" s="3">
        <v>0</v>
      </c>
      <c r="W1335" s="3">
        <v>0</v>
      </c>
      <c r="X1335" s="3">
        <v>0</v>
      </c>
      <c r="Y1335" s="3">
        <v>0</v>
      </c>
      <c r="Z1335" s="3">
        <v>0</v>
      </c>
      <c r="AA1335" s="3">
        <v>0</v>
      </c>
      <c r="AB1335" s="3">
        <v>0</v>
      </c>
      <c r="AC1335" s="3">
        <v>2.0499999999999998</v>
      </c>
      <c r="AD1335" s="3">
        <v>4.9000000000000004</v>
      </c>
      <c r="AE1335" s="3">
        <v>2.95</v>
      </c>
      <c r="AF1335" s="3">
        <v>2.5299999999999998</v>
      </c>
      <c r="AG1335" s="3">
        <v>2.74</v>
      </c>
      <c r="AH1335" s="3">
        <v>3.89</v>
      </c>
      <c r="AI1335" s="3">
        <v>5.01</v>
      </c>
      <c r="AJ1335" s="3">
        <v>4.2699999999999996</v>
      </c>
      <c r="AK1335" s="3">
        <v>5.79</v>
      </c>
      <c r="AL1335" s="3">
        <v>6.58</v>
      </c>
      <c r="AM1335" s="3">
        <v>8.49</v>
      </c>
      <c r="AN1335" s="3">
        <v>9.27</v>
      </c>
      <c r="AO1335" s="3">
        <v>9.24</v>
      </c>
      <c r="AP1335" s="3">
        <v>15.15</v>
      </c>
      <c r="AQ1335" s="3">
        <v>6.6</v>
      </c>
      <c r="AR1335" s="3">
        <v>4.8</v>
      </c>
      <c r="AS1335" s="3">
        <v>4.0999999999999996</v>
      </c>
      <c r="AT1335" s="3">
        <v>9.1199999999999992</v>
      </c>
      <c r="AU1335" s="3">
        <v>11.3</v>
      </c>
      <c r="AV1335" s="3">
        <v>11.68</v>
      </c>
      <c r="AW1335" s="3">
        <v>10.6</v>
      </c>
      <c r="AX1335" s="3">
        <v>9.3000000000000007</v>
      </c>
      <c r="AY1335" s="3">
        <v>7.08</v>
      </c>
      <c r="AZ1335" s="3">
        <v>7.82</v>
      </c>
      <c r="BA1335" s="3">
        <v>7.47</v>
      </c>
      <c r="BB1335" s="3">
        <v>8.6999999999999993</v>
      </c>
      <c r="BC1335" s="3">
        <v>12.49</v>
      </c>
      <c r="BD1335" s="3">
        <v>14.56</v>
      </c>
    </row>
    <row r="1336" spans="1:56" x14ac:dyDescent="0.3">
      <c r="A1336" s="3" t="s">
        <v>1565</v>
      </c>
      <c r="B1336" s="3" t="s">
        <v>29</v>
      </c>
      <c r="C1336" s="3" t="s">
        <v>283</v>
      </c>
      <c r="D1336" s="3">
        <v>1.0900000000000001</v>
      </c>
      <c r="E1336" s="3">
        <v>1.1299999999999999</v>
      </c>
      <c r="F1336" s="3">
        <v>1.2</v>
      </c>
      <c r="G1336" s="3">
        <v>1.24</v>
      </c>
      <c r="H1336" s="3">
        <v>1.41</v>
      </c>
      <c r="I1336" s="3">
        <v>1.96</v>
      </c>
      <c r="J1336" s="3">
        <v>2.13</v>
      </c>
      <c r="K1336" s="3">
        <v>2.68</v>
      </c>
      <c r="L1336" s="3">
        <v>2.92</v>
      </c>
      <c r="M1336" s="3">
        <v>3.12</v>
      </c>
      <c r="N1336" s="3">
        <v>4.21</v>
      </c>
      <c r="O1336" s="3">
        <v>5.05</v>
      </c>
      <c r="P1336" s="3">
        <v>6.17</v>
      </c>
      <c r="Q1336" s="3">
        <v>7.37</v>
      </c>
      <c r="R1336" s="3">
        <v>6.95</v>
      </c>
      <c r="S1336" s="3">
        <v>6.62</v>
      </c>
      <c r="T1336" s="3">
        <v>5.84</v>
      </c>
      <c r="U1336" s="3">
        <v>4.9400000000000004</v>
      </c>
      <c r="V1336" s="3">
        <v>4.9800000000000004</v>
      </c>
      <c r="W1336" s="3">
        <v>5.25</v>
      </c>
      <c r="X1336" s="3">
        <v>5.59</v>
      </c>
      <c r="Y1336" s="3">
        <v>5.14</v>
      </c>
      <c r="Z1336" s="3">
        <v>5.32</v>
      </c>
      <c r="AA1336" s="3">
        <v>5.71</v>
      </c>
      <c r="AB1336" s="3">
        <v>6.09</v>
      </c>
      <c r="AC1336" s="3">
        <v>6.01</v>
      </c>
      <c r="AD1336" s="3">
        <v>7.3</v>
      </c>
      <c r="AE1336" s="3">
        <v>7.22</v>
      </c>
      <c r="AF1336" s="3">
        <v>7.17</v>
      </c>
      <c r="AG1336" s="3">
        <v>7.23</v>
      </c>
      <c r="AH1336" s="3">
        <v>9.3800000000000008</v>
      </c>
      <c r="AI1336" s="3">
        <v>11.72</v>
      </c>
      <c r="AJ1336" s="3">
        <v>10.06</v>
      </c>
      <c r="AK1336" s="3">
        <v>12.4</v>
      </c>
      <c r="AL1336" s="3">
        <v>13.24</v>
      </c>
      <c r="AM1336" s="3">
        <v>12.52</v>
      </c>
      <c r="AN1336" s="3">
        <v>14.31</v>
      </c>
      <c r="AO1336" s="3">
        <v>13.33</v>
      </c>
      <c r="AP1336" s="3">
        <v>13.52</v>
      </c>
      <c r="AQ1336" s="3">
        <v>12.55</v>
      </c>
      <c r="AR1336" s="3">
        <v>12.09</v>
      </c>
      <c r="AS1336" s="3">
        <v>12.05</v>
      </c>
      <c r="AT1336" s="3">
        <v>10.87</v>
      </c>
      <c r="AU1336" s="3">
        <v>11.3</v>
      </c>
      <c r="AV1336" s="3">
        <v>11.68</v>
      </c>
      <c r="AW1336" s="3">
        <v>10.6</v>
      </c>
      <c r="AX1336" s="3">
        <v>9.4600000000000009</v>
      </c>
      <c r="AY1336" s="3">
        <v>10.46</v>
      </c>
      <c r="AZ1336" s="3">
        <v>10.06</v>
      </c>
      <c r="BA1336" s="3">
        <v>10.85</v>
      </c>
      <c r="BB1336" s="3">
        <v>10.24</v>
      </c>
      <c r="BC1336" s="3">
        <v>12.49</v>
      </c>
      <c r="BD1336" s="3">
        <v>14.56</v>
      </c>
    </row>
    <row r="1337" spans="1:56" x14ac:dyDescent="0.3">
      <c r="A1337" s="3" t="s">
        <v>1565</v>
      </c>
      <c r="B1337" s="3" t="s">
        <v>29</v>
      </c>
      <c r="C1337" s="3" t="s">
        <v>285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3">
        <v>0</v>
      </c>
      <c r="AS1337" s="3">
        <v>4.8600000000000003</v>
      </c>
      <c r="AT1337" s="3">
        <v>0</v>
      </c>
      <c r="AU1337" s="3">
        <v>0</v>
      </c>
      <c r="AV1337" s="3">
        <v>0</v>
      </c>
      <c r="AW1337" s="3">
        <v>0</v>
      </c>
      <c r="AX1337" s="3">
        <v>2.97</v>
      </c>
      <c r="AY1337" s="3">
        <v>0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</row>
    <row r="1338" spans="1:56" x14ac:dyDescent="0.3">
      <c r="A1338" s="3" t="s">
        <v>1565</v>
      </c>
      <c r="B1338" s="3" t="s">
        <v>29</v>
      </c>
      <c r="C1338" s="3" t="s">
        <v>1398</v>
      </c>
      <c r="AP1338" s="3">
        <v>0</v>
      </c>
      <c r="AQ1338" s="3">
        <v>0</v>
      </c>
      <c r="AR1338" s="3">
        <v>0</v>
      </c>
      <c r="AS1338" s="3">
        <v>10</v>
      </c>
      <c r="AT1338" s="3">
        <v>10</v>
      </c>
      <c r="AU1338" s="3">
        <v>9</v>
      </c>
      <c r="AV1338" s="3">
        <v>9</v>
      </c>
      <c r="AW1338" s="3">
        <v>9</v>
      </c>
      <c r="AX1338" s="3">
        <v>9</v>
      </c>
      <c r="AY1338" s="3">
        <v>9</v>
      </c>
      <c r="AZ1338" s="3">
        <v>9</v>
      </c>
      <c r="BA1338" s="3">
        <v>21</v>
      </c>
      <c r="BB1338" s="3">
        <v>21</v>
      </c>
      <c r="BC1338" s="3">
        <v>21</v>
      </c>
      <c r="BD1338" s="3">
        <v>21</v>
      </c>
    </row>
    <row r="1339" spans="1:56" x14ac:dyDescent="0.3">
      <c r="A1339" s="3" t="s">
        <v>1565</v>
      </c>
      <c r="B1339" s="3" t="s">
        <v>29</v>
      </c>
      <c r="C1339" s="3" t="s">
        <v>287</v>
      </c>
      <c r="D1339" s="3">
        <v>0.67</v>
      </c>
      <c r="E1339" s="3">
        <v>0.71</v>
      </c>
      <c r="F1339" s="3">
        <v>0.74</v>
      </c>
      <c r="G1339" s="3">
        <v>0.77</v>
      </c>
      <c r="H1339" s="3">
        <v>1.17</v>
      </c>
      <c r="I1339" s="3">
        <v>1.36</v>
      </c>
      <c r="J1339" s="3">
        <v>1.6</v>
      </c>
      <c r="K1339" s="3">
        <v>2.16</v>
      </c>
      <c r="L1339" s="3">
        <v>2.59</v>
      </c>
      <c r="M1339" s="3">
        <v>2.16</v>
      </c>
      <c r="N1339" s="3">
        <v>2.4500000000000002</v>
      </c>
      <c r="O1339" s="3">
        <v>2.97</v>
      </c>
      <c r="P1339" s="3">
        <v>0</v>
      </c>
      <c r="Q1339" s="3">
        <v>0</v>
      </c>
      <c r="R1339" s="3">
        <v>0</v>
      </c>
      <c r="S1339" s="3">
        <v>0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0</v>
      </c>
      <c r="Z1339" s="3">
        <v>0</v>
      </c>
      <c r="AA1339" s="3">
        <v>0</v>
      </c>
      <c r="AB1339" s="3">
        <v>0</v>
      </c>
      <c r="AC1339" s="3">
        <v>0</v>
      </c>
      <c r="AD1339" s="3">
        <v>0</v>
      </c>
      <c r="AE1339" s="3">
        <v>0</v>
      </c>
      <c r="AF1339" s="3">
        <v>0</v>
      </c>
      <c r="AG1339" s="3">
        <v>0</v>
      </c>
      <c r="AH1339" s="3">
        <v>0</v>
      </c>
      <c r="AI1339" s="3">
        <v>0</v>
      </c>
      <c r="AJ1339" s="3">
        <v>0</v>
      </c>
      <c r="AK1339" s="3">
        <v>0</v>
      </c>
      <c r="AL1339" s="3">
        <v>0</v>
      </c>
      <c r="AM1339" s="3">
        <v>0</v>
      </c>
      <c r="AN1339" s="3">
        <v>0</v>
      </c>
      <c r="AO1339" s="3">
        <v>0</v>
      </c>
      <c r="AP1339" s="3">
        <v>0</v>
      </c>
      <c r="AQ1339" s="3">
        <v>0</v>
      </c>
      <c r="AR1339" s="3">
        <v>0</v>
      </c>
      <c r="AS1339" s="3">
        <v>0</v>
      </c>
      <c r="AT1339" s="3">
        <v>0</v>
      </c>
      <c r="AU1339" s="3">
        <v>0</v>
      </c>
      <c r="AV1339" s="3">
        <v>0</v>
      </c>
      <c r="AW1339" s="3">
        <v>0</v>
      </c>
      <c r="AX1339" s="3">
        <v>0</v>
      </c>
      <c r="AY1339" s="3">
        <v>0</v>
      </c>
      <c r="AZ1339" s="3">
        <v>0</v>
      </c>
      <c r="BA1339" s="3">
        <v>0</v>
      </c>
      <c r="BB1339" s="3">
        <v>0</v>
      </c>
      <c r="BC1339" s="3">
        <v>0</v>
      </c>
      <c r="BD1339" s="3">
        <v>0</v>
      </c>
    </row>
    <row r="1340" spans="1:56" x14ac:dyDescent="0.3">
      <c r="A1340" s="3" t="s">
        <v>1565</v>
      </c>
      <c r="B1340" s="3" t="s">
        <v>29</v>
      </c>
      <c r="C1340" s="3" t="s">
        <v>292</v>
      </c>
      <c r="D1340" s="3">
        <v>1.43</v>
      </c>
      <c r="E1340" s="3">
        <v>1.49</v>
      </c>
      <c r="F1340" s="3">
        <v>1.62</v>
      </c>
      <c r="G1340" s="3">
        <v>1.66</v>
      </c>
      <c r="H1340" s="3">
        <v>1.69</v>
      </c>
      <c r="I1340" s="3">
        <v>2.2999999999999998</v>
      </c>
      <c r="J1340" s="3">
        <v>2.54</v>
      </c>
      <c r="K1340" s="3">
        <v>3.13</v>
      </c>
      <c r="L1340" s="3">
        <v>3.35</v>
      </c>
      <c r="M1340" s="3">
        <v>3.7</v>
      </c>
      <c r="N1340" s="3">
        <v>4.5599999999999996</v>
      </c>
      <c r="O1340" s="3">
        <v>5.42</v>
      </c>
      <c r="P1340" s="3">
        <v>6.53</v>
      </c>
      <c r="Q1340" s="3">
        <v>8.02</v>
      </c>
      <c r="R1340" s="3">
        <v>7.95</v>
      </c>
      <c r="S1340" s="3">
        <v>7.8</v>
      </c>
      <c r="T1340" s="3">
        <v>7.42</v>
      </c>
      <c r="U1340" s="3">
        <v>6.99</v>
      </c>
      <c r="V1340" s="3">
        <v>6.88</v>
      </c>
      <c r="W1340" s="3">
        <v>7.36</v>
      </c>
      <c r="X1340" s="3">
        <v>7.12</v>
      </c>
      <c r="Y1340" s="3">
        <v>7.03</v>
      </c>
      <c r="Z1340" s="3">
        <v>7.55</v>
      </c>
      <c r="AA1340" s="3">
        <v>8.2799999999999994</v>
      </c>
      <c r="AB1340" s="3">
        <v>8.1999999999999993</v>
      </c>
      <c r="AC1340" s="3">
        <v>7.98</v>
      </c>
      <c r="AD1340" s="3">
        <v>9.1</v>
      </c>
      <c r="AE1340" s="3">
        <v>9.1999999999999993</v>
      </c>
      <c r="AF1340" s="3">
        <v>8.68</v>
      </c>
      <c r="AG1340" s="3">
        <v>8.52</v>
      </c>
      <c r="AH1340" s="3">
        <v>10.53</v>
      </c>
      <c r="AI1340" s="3">
        <v>12.33</v>
      </c>
      <c r="AJ1340" s="3">
        <v>10.75</v>
      </c>
      <c r="AK1340" s="3">
        <v>12.94</v>
      </c>
      <c r="AL1340" s="3">
        <v>13.93</v>
      </c>
      <c r="AM1340" s="3">
        <v>16.04</v>
      </c>
      <c r="AN1340" s="3">
        <v>16.55</v>
      </c>
      <c r="AO1340" s="3">
        <v>15.26</v>
      </c>
      <c r="AP1340" s="3">
        <v>16.04</v>
      </c>
      <c r="AQ1340" s="3">
        <v>13.45</v>
      </c>
      <c r="AR1340" s="3">
        <v>13.34</v>
      </c>
      <c r="AS1340" s="3">
        <v>12.86</v>
      </c>
      <c r="AT1340" s="3">
        <v>11.76</v>
      </c>
      <c r="AU1340" s="3">
        <v>12.09</v>
      </c>
      <c r="AV1340" s="3">
        <v>12.51</v>
      </c>
      <c r="AW1340" s="3">
        <v>11.48</v>
      </c>
      <c r="AX1340" s="3">
        <v>10.44</v>
      </c>
      <c r="AY1340" s="3">
        <v>12.06</v>
      </c>
      <c r="AZ1340" s="3">
        <v>11.37</v>
      </c>
      <c r="BA1340" s="3">
        <v>12.38</v>
      </c>
      <c r="BB1340" s="3">
        <v>11.54</v>
      </c>
      <c r="BC1340" s="3">
        <v>13.85</v>
      </c>
      <c r="BD1340" s="3">
        <v>16.13</v>
      </c>
    </row>
    <row r="1341" spans="1:56" x14ac:dyDescent="0.3">
      <c r="A1341" s="3" t="s">
        <v>1565</v>
      </c>
      <c r="B1341" s="3" t="s">
        <v>29</v>
      </c>
      <c r="C1341" s="3" t="s">
        <v>295</v>
      </c>
      <c r="D1341" s="3">
        <v>1.27</v>
      </c>
      <c r="E1341" s="3">
        <v>1.31</v>
      </c>
      <c r="F1341" s="3">
        <v>1.4</v>
      </c>
      <c r="G1341" s="3">
        <v>1.44</v>
      </c>
      <c r="H1341" s="3">
        <v>1.54</v>
      </c>
      <c r="I1341" s="3">
        <v>2.13</v>
      </c>
      <c r="J1341" s="3">
        <v>2.3199999999999998</v>
      </c>
      <c r="K1341" s="3">
        <v>2.89</v>
      </c>
      <c r="L1341" s="3">
        <v>3.13</v>
      </c>
      <c r="M1341" s="3">
        <v>3.36</v>
      </c>
      <c r="N1341" s="3">
        <v>4.3600000000000003</v>
      </c>
      <c r="O1341" s="3">
        <v>5.2</v>
      </c>
      <c r="P1341" s="3">
        <v>6.33</v>
      </c>
      <c r="Q1341" s="3">
        <v>7.66</v>
      </c>
      <c r="R1341" s="3">
        <v>7.55</v>
      </c>
      <c r="S1341" s="3">
        <v>7.3</v>
      </c>
      <c r="T1341" s="3">
        <v>6.77</v>
      </c>
      <c r="U1341" s="3">
        <v>6.06</v>
      </c>
      <c r="V1341" s="3">
        <v>6</v>
      </c>
      <c r="W1341" s="3">
        <v>6.36</v>
      </c>
      <c r="X1341" s="3">
        <v>6.4</v>
      </c>
      <c r="Y1341" s="3">
        <v>6.07</v>
      </c>
      <c r="Z1341" s="3">
        <v>6.45</v>
      </c>
      <c r="AA1341" s="3">
        <v>7.01</v>
      </c>
      <c r="AB1341" s="3">
        <v>7.19</v>
      </c>
      <c r="AC1341" s="3">
        <v>6.95</v>
      </c>
      <c r="AD1341" s="3">
        <v>8.23</v>
      </c>
      <c r="AE1341" s="3">
        <v>8.14</v>
      </c>
      <c r="AF1341" s="3">
        <v>7.82</v>
      </c>
      <c r="AG1341" s="3">
        <v>7.79</v>
      </c>
      <c r="AH1341" s="3">
        <v>9.9</v>
      </c>
      <c r="AI1341" s="3">
        <v>11.97</v>
      </c>
      <c r="AJ1341" s="3">
        <v>10.35</v>
      </c>
      <c r="AK1341" s="3">
        <v>12.63</v>
      </c>
      <c r="AL1341" s="3">
        <v>13.53</v>
      </c>
      <c r="AM1341" s="3">
        <v>14.05</v>
      </c>
      <c r="AN1341" s="3">
        <v>15.19</v>
      </c>
      <c r="AO1341" s="3">
        <v>14.11</v>
      </c>
      <c r="AP1341" s="3">
        <v>14.58</v>
      </c>
      <c r="AQ1341" s="3">
        <v>12.77</v>
      </c>
      <c r="AR1341" s="3">
        <v>12.41</v>
      </c>
      <c r="AS1341" s="3">
        <v>11.91</v>
      </c>
      <c r="AT1341" s="3">
        <v>11.18</v>
      </c>
      <c r="AU1341" s="3">
        <v>11.63</v>
      </c>
      <c r="AV1341" s="3">
        <v>12.04</v>
      </c>
      <c r="AW1341" s="3">
        <v>10.98</v>
      </c>
      <c r="AX1341" s="3">
        <v>9.86</v>
      </c>
      <c r="AY1341" s="3">
        <v>11.09</v>
      </c>
      <c r="AZ1341" s="3">
        <v>10.6</v>
      </c>
      <c r="BA1341" s="3">
        <v>11.44</v>
      </c>
      <c r="BB1341" s="3">
        <v>10.78</v>
      </c>
      <c r="BC1341" s="3">
        <v>13.08</v>
      </c>
      <c r="BD1341" s="3">
        <v>15.23</v>
      </c>
    </row>
    <row r="1342" spans="1:56" x14ac:dyDescent="0.3">
      <c r="A1342" s="3" t="s">
        <v>1565</v>
      </c>
      <c r="B1342" s="3" t="s">
        <v>29</v>
      </c>
      <c r="C1342" s="3" t="s">
        <v>424</v>
      </c>
      <c r="D1342" s="3">
        <v>1.27</v>
      </c>
      <c r="E1342" s="3">
        <v>1.31</v>
      </c>
      <c r="F1342" s="3">
        <v>1.4</v>
      </c>
      <c r="G1342" s="3">
        <v>1.44</v>
      </c>
      <c r="H1342" s="3">
        <v>1.54</v>
      </c>
      <c r="I1342" s="3">
        <v>2.13</v>
      </c>
      <c r="J1342" s="3">
        <v>2.3199999999999998</v>
      </c>
      <c r="K1342" s="3">
        <v>2.89</v>
      </c>
      <c r="L1342" s="3">
        <v>3.13</v>
      </c>
      <c r="M1342" s="3">
        <v>3.36</v>
      </c>
      <c r="N1342" s="3">
        <v>4.3600000000000003</v>
      </c>
      <c r="O1342" s="3">
        <v>5.2</v>
      </c>
      <c r="P1342" s="3">
        <v>6.33</v>
      </c>
      <c r="Q1342" s="3">
        <v>7.66</v>
      </c>
      <c r="R1342" s="3">
        <v>7.55</v>
      </c>
      <c r="S1342" s="3">
        <v>7.3</v>
      </c>
      <c r="T1342" s="3">
        <v>6.77</v>
      </c>
      <c r="U1342" s="3">
        <v>6.06</v>
      </c>
      <c r="V1342" s="3">
        <v>6</v>
      </c>
      <c r="W1342" s="3">
        <v>6.36</v>
      </c>
      <c r="X1342" s="3">
        <v>6.4</v>
      </c>
      <c r="Y1342" s="3">
        <v>6.07</v>
      </c>
      <c r="Z1342" s="3">
        <v>6.45</v>
      </c>
      <c r="AA1342" s="3">
        <v>7.01</v>
      </c>
      <c r="AB1342" s="3">
        <v>7.19</v>
      </c>
      <c r="AC1342" s="3">
        <v>6.95</v>
      </c>
      <c r="AD1342" s="3">
        <v>8.23</v>
      </c>
      <c r="AE1342" s="3">
        <v>8.14</v>
      </c>
      <c r="AF1342" s="3">
        <v>7.82</v>
      </c>
      <c r="AG1342" s="3">
        <v>7.79</v>
      </c>
      <c r="AH1342" s="3">
        <v>9.9</v>
      </c>
      <c r="AI1342" s="3">
        <v>11.97</v>
      </c>
      <c r="AJ1342" s="3">
        <v>10.35</v>
      </c>
      <c r="AK1342" s="3">
        <v>12.63</v>
      </c>
      <c r="AL1342" s="3">
        <v>13.53</v>
      </c>
      <c r="AM1342" s="3">
        <v>14.05</v>
      </c>
      <c r="AN1342" s="3">
        <v>15.19</v>
      </c>
      <c r="AO1342" s="3">
        <v>14.11</v>
      </c>
      <c r="AP1342" s="3">
        <v>14.58</v>
      </c>
      <c r="AQ1342" s="3">
        <v>12.77</v>
      </c>
      <c r="AR1342" s="3">
        <v>12.41</v>
      </c>
      <c r="AS1342" s="3">
        <v>12.15</v>
      </c>
      <c r="AT1342" s="3">
        <v>11.18</v>
      </c>
      <c r="AU1342" s="3">
        <v>11.63</v>
      </c>
      <c r="AV1342" s="3">
        <v>12.04</v>
      </c>
      <c r="AW1342" s="3">
        <v>10.98</v>
      </c>
      <c r="AX1342" s="3">
        <v>9.86</v>
      </c>
      <c r="AY1342" s="3">
        <v>11.09</v>
      </c>
      <c r="AZ1342" s="3">
        <v>10.6</v>
      </c>
      <c r="BA1342" s="3">
        <v>11.44</v>
      </c>
      <c r="BB1342" s="3">
        <v>10.78</v>
      </c>
      <c r="BC1342" s="3">
        <v>13.08</v>
      </c>
      <c r="BD1342" s="3">
        <v>15.23</v>
      </c>
    </row>
    <row r="1343" spans="1:56" x14ac:dyDescent="0.3">
      <c r="A1343" s="3" t="s">
        <v>1565</v>
      </c>
      <c r="B1343" s="3" t="s">
        <v>29</v>
      </c>
      <c r="C1343" s="3" t="s">
        <v>1548</v>
      </c>
      <c r="AP1343" s="3">
        <v>0</v>
      </c>
      <c r="AQ1343" s="3">
        <v>0</v>
      </c>
      <c r="AR1343" s="3">
        <v>0</v>
      </c>
      <c r="AS1343" s="3">
        <v>81.3</v>
      </c>
      <c r="AT1343" s="3">
        <v>71</v>
      </c>
      <c r="AU1343" s="3">
        <v>83.5</v>
      </c>
      <c r="AV1343" s="3">
        <v>85.8</v>
      </c>
      <c r="AW1343" s="3">
        <v>28.9</v>
      </c>
      <c r="AX1343" s="3">
        <v>29.9</v>
      </c>
      <c r="AY1343" s="3">
        <v>25</v>
      </c>
      <c r="AZ1343" s="3">
        <v>31.2</v>
      </c>
      <c r="BA1343" s="3">
        <v>61</v>
      </c>
      <c r="BB1343" s="3">
        <v>73.400000000000006</v>
      </c>
      <c r="BC1343" s="3">
        <v>75.5</v>
      </c>
      <c r="BD1343" s="3">
        <v>44.2</v>
      </c>
    </row>
    <row r="1344" spans="1:56" x14ac:dyDescent="0.3">
      <c r="A1344" s="3" t="s">
        <v>1565</v>
      </c>
      <c r="B1344" s="3" t="s">
        <v>29</v>
      </c>
      <c r="C1344" s="3" t="s">
        <v>1550</v>
      </c>
      <c r="AP1344" s="3">
        <v>0</v>
      </c>
      <c r="AQ1344" s="3">
        <v>0</v>
      </c>
      <c r="AR1344" s="3">
        <v>0</v>
      </c>
      <c r="AS1344" s="3">
        <v>0</v>
      </c>
      <c r="AT1344" s="3">
        <v>0</v>
      </c>
      <c r="AU1344" s="3">
        <v>0</v>
      </c>
      <c r="AV1344" s="3">
        <v>0</v>
      </c>
      <c r="AW1344" s="3">
        <v>0</v>
      </c>
      <c r="AX1344" s="3">
        <v>0</v>
      </c>
      <c r="AY1344" s="3">
        <v>0</v>
      </c>
      <c r="AZ1344" s="3">
        <v>0</v>
      </c>
      <c r="BA1344" s="3">
        <v>0</v>
      </c>
      <c r="BB1344" s="3">
        <v>0</v>
      </c>
      <c r="BC1344" s="3">
        <v>0</v>
      </c>
      <c r="BD1344" s="3">
        <v>0</v>
      </c>
    </row>
    <row r="1345" spans="1:56" x14ac:dyDescent="0.3">
      <c r="A1345" s="3" t="s">
        <v>1565</v>
      </c>
      <c r="B1345" s="3" t="s">
        <v>29</v>
      </c>
      <c r="C1345" s="3" t="s">
        <v>297</v>
      </c>
      <c r="D1345" s="3">
        <v>0</v>
      </c>
      <c r="E1345" s="3">
        <v>0</v>
      </c>
      <c r="F1345" s="3">
        <v>0</v>
      </c>
      <c r="G1345" s="3">
        <v>0</v>
      </c>
      <c r="H1345" s="3">
        <v>0</v>
      </c>
      <c r="I1345" s="3">
        <v>0</v>
      </c>
      <c r="J1345" s="3">
        <v>0</v>
      </c>
      <c r="K1345" s="3">
        <v>0</v>
      </c>
      <c r="L1345" s="3">
        <v>0</v>
      </c>
      <c r="M1345" s="3">
        <v>0</v>
      </c>
      <c r="N1345" s="3">
        <v>0</v>
      </c>
      <c r="O1345" s="3">
        <v>0</v>
      </c>
      <c r="P1345" s="3">
        <v>0</v>
      </c>
      <c r="Q1345" s="3">
        <v>0</v>
      </c>
      <c r="R1345" s="3">
        <v>0</v>
      </c>
      <c r="S1345" s="3">
        <v>0</v>
      </c>
      <c r="T1345" s="3">
        <v>0</v>
      </c>
      <c r="U1345" s="3">
        <v>0</v>
      </c>
      <c r="V1345" s="3">
        <v>0</v>
      </c>
      <c r="W1345" s="3">
        <v>0</v>
      </c>
      <c r="X1345" s="3">
        <v>0</v>
      </c>
      <c r="Y1345" s="3">
        <v>0</v>
      </c>
      <c r="Z1345" s="3">
        <v>0</v>
      </c>
      <c r="AA1345" s="3">
        <v>0</v>
      </c>
      <c r="AB1345" s="3">
        <v>0</v>
      </c>
      <c r="AC1345" s="3">
        <v>0</v>
      </c>
      <c r="AD1345" s="3">
        <v>0</v>
      </c>
      <c r="AE1345" s="3">
        <v>0</v>
      </c>
      <c r="AF1345" s="3">
        <v>0</v>
      </c>
      <c r="AG1345" s="3">
        <v>0</v>
      </c>
      <c r="AH1345" s="3">
        <v>0</v>
      </c>
      <c r="AI1345" s="3">
        <v>0</v>
      </c>
      <c r="AJ1345" s="3">
        <v>0</v>
      </c>
      <c r="AK1345" s="3">
        <v>0</v>
      </c>
      <c r="AL1345" s="3">
        <v>0</v>
      </c>
      <c r="AM1345" s="3">
        <v>0</v>
      </c>
      <c r="AN1345" s="3">
        <v>0</v>
      </c>
      <c r="AO1345" s="3">
        <v>0</v>
      </c>
      <c r="AP1345" s="3">
        <v>0</v>
      </c>
      <c r="AQ1345" s="3">
        <v>0</v>
      </c>
      <c r="AR1345" s="3">
        <v>0</v>
      </c>
      <c r="AS1345" s="3">
        <v>0</v>
      </c>
      <c r="AT1345" s="3">
        <v>0</v>
      </c>
      <c r="AU1345" s="3">
        <v>0</v>
      </c>
      <c r="AV1345" s="3">
        <v>0</v>
      </c>
      <c r="AW1345" s="3">
        <v>0</v>
      </c>
      <c r="AX1345" s="3">
        <v>0</v>
      </c>
      <c r="AY1345" s="3">
        <v>0</v>
      </c>
      <c r="AZ1345" s="3">
        <v>0</v>
      </c>
      <c r="BA1345" s="3">
        <v>0</v>
      </c>
      <c r="BB1345" s="3">
        <v>0</v>
      </c>
      <c r="BC1345" s="3">
        <v>0</v>
      </c>
      <c r="BD1345" s="3">
        <v>0</v>
      </c>
    </row>
    <row r="1346" spans="1:56" x14ac:dyDescent="0.3">
      <c r="A1346" s="3" t="s">
        <v>1565</v>
      </c>
      <c r="B1346" s="3" t="s">
        <v>29</v>
      </c>
      <c r="C1346" s="3" t="s">
        <v>299</v>
      </c>
      <c r="D1346" s="3">
        <v>0</v>
      </c>
      <c r="E1346" s="3">
        <v>0</v>
      </c>
      <c r="F1346" s="3">
        <v>0</v>
      </c>
      <c r="G1346" s="3">
        <v>0</v>
      </c>
      <c r="H1346" s="3">
        <v>0</v>
      </c>
      <c r="I1346" s="3">
        <v>0</v>
      </c>
      <c r="J1346" s="3">
        <v>0</v>
      </c>
      <c r="K1346" s="3">
        <v>0</v>
      </c>
      <c r="L1346" s="3">
        <v>0</v>
      </c>
      <c r="M1346" s="3">
        <v>0</v>
      </c>
      <c r="N1346" s="3">
        <v>0</v>
      </c>
      <c r="O1346" s="3">
        <v>0</v>
      </c>
      <c r="P1346" s="3">
        <v>0</v>
      </c>
      <c r="Q1346" s="3">
        <v>0</v>
      </c>
      <c r="R1346" s="3">
        <v>0</v>
      </c>
      <c r="S1346" s="3">
        <v>0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0</v>
      </c>
      <c r="AX1346" s="3">
        <v>0</v>
      </c>
      <c r="AY1346" s="3">
        <v>0</v>
      </c>
      <c r="AZ1346" s="3">
        <v>0</v>
      </c>
      <c r="BA1346" s="3">
        <v>0</v>
      </c>
      <c r="BB1346" s="3">
        <v>0</v>
      </c>
      <c r="BC1346" s="3">
        <v>0</v>
      </c>
      <c r="BD1346" s="3">
        <v>0</v>
      </c>
    </row>
    <row r="1347" spans="1:56" x14ac:dyDescent="0.3">
      <c r="A1347" s="3" t="s">
        <v>1565</v>
      </c>
      <c r="B1347" s="3" t="s">
        <v>29</v>
      </c>
      <c r="C1347" s="3" t="s">
        <v>1400</v>
      </c>
      <c r="AP1347" s="3">
        <v>0</v>
      </c>
      <c r="AQ1347" s="3">
        <v>0</v>
      </c>
      <c r="AR1347" s="3">
        <v>0</v>
      </c>
      <c r="AS1347" s="3">
        <v>0</v>
      </c>
      <c r="AT1347" s="3">
        <v>0</v>
      </c>
      <c r="AU1347" s="3">
        <v>0</v>
      </c>
      <c r="AV1347" s="3">
        <v>0</v>
      </c>
      <c r="AW1347" s="3">
        <v>0</v>
      </c>
      <c r="AX1347" s="3">
        <v>0</v>
      </c>
      <c r="AY1347" s="3">
        <v>0</v>
      </c>
      <c r="AZ1347" s="3">
        <v>0</v>
      </c>
      <c r="BA1347" s="3">
        <v>0</v>
      </c>
      <c r="BB1347" s="3">
        <v>0</v>
      </c>
      <c r="BC1347" s="3">
        <v>0</v>
      </c>
      <c r="BD1347" s="3">
        <v>0</v>
      </c>
    </row>
    <row r="1348" spans="1:56" x14ac:dyDescent="0.3">
      <c r="A1348" s="3" t="s">
        <v>1565</v>
      </c>
      <c r="B1348" s="3" t="s">
        <v>29</v>
      </c>
      <c r="C1348" s="3" t="s">
        <v>1552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</row>
    <row r="1349" spans="1:56" x14ac:dyDescent="0.3">
      <c r="A1349" s="3" t="s">
        <v>1565</v>
      </c>
      <c r="B1349" s="3" t="s">
        <v>29</v>
      </c>
      <c r="C1349" s="3" t="s">
        <v>794</v>
      </c>
      <c r="AR1349" s="3">
        <v>0</v>
      </c>
      <c r="AS1349" s="3">
        <v>0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</row>
    <row r="1350" spans="1:56" x14ac:dyDescent="0.3">
      <c r="A1350" s="3" t="s">
        <v>1565</v>
      </c>
      <c r="B1350" s="3" t="s">
        <v>29</v>
      </c>
      <c r="C1350" s="3" t="s">
        <v>1402</v>
      </c>
      <c r="AP1350" s="3">
        <v>0</v>
      </c>
      <c r="AQ1350" s="3">
        <v>0</v>
      </c>
      <c r="AR1350" s="3">
        <v>0</v>
      </c>
      <c r="AS1350" s="3">
        <v>0</v>
      </c>
      <c r="AT1350" s="3">
        <v>0</v>
      </c>
      <c r="AU1350" s="3">
        <v>0</v>
      </c>
      <c r="AV1350" s="3">
        <v>0</v>
      </c>
      <c r="AW1350" s="3">
        <v>0</v>
      </c>
      <c r="AX1350" s="3">
        <v>0</v>
      </c>
      <c r="AY1350" s="3">
        <v>0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</row>
    <row r="1351" spans="1:56" x14ac:dyDescent="0.3">
      <c r="A1351" s="3" t="s">
        <v>1565</v>
      </c>
      <c r="B1351" s="3" t="s">
        <v>29</v>
      </c>
      <c r="C1351" s="3" t="s">
        <v>700</v>
      </c>
      <c r="D1351" s="3">
        <v>0</v>
      </c>
      <c r="E1351" s="3">
        <v>0</v>
      </c>
      <c r="F1351" s="3">
        <v>0</v>
      </c>
      <c r="G1351" s="3">
        <v>0</v>
      </c>
      <c r="H1351" s="3">
        <v>0</v>
      </c>
      <c r="I1351" s="3">
        <v>0</v>
      </c>
      <c r="J1351" s="3">
        <v>0</v>
      </c>
      <c r="K1351" s="3">
        <v>0</v>
      </c>
      <c r="L1351" s="3">
        <v>0</v>
      </c>
      <c r="M1351" s="3">
        <v>0</v>
      </c>
      <c r="N1351" s="3">
        <v>0</v>
      </c>
      <c r="O1351" s="3">
        <v>0</v>
      </c>
      <c r="P1351" s="3">
        <v>0</v>
      </c>
      <c r="Q1351" s="3">
        <v>0</v>
      </c>
      <c r="R1351" s="3">
        <v>0</v>
      </c>
      <c r="S1351" s="3">
        <v>0</v>
      </c>
      <c r="T1351" s="3">
        <v>0</v>
      </c>
      <c r="U1351" s="3">
        <v>0</v>
      </c>
      <c r="V1351" s="3">
        <v>0</v>
      </c>
      <c r="W1351" s="3">
        <v>0</v>
      </c>
      <c r="X1351" s="3">
        <v>0</v>
      </c>
      <c r="Y1351" s="3">
        <v>0</v>
      </c>
      <c r="Z1351" s="3">
        <v>0</v>
      </c>
      <c r="AA1351" s="3">
        <v>0</v>
      </c>
      <c r="AB1351" s="3">
        <v>0</v>
      </c>
      <c r="AC1351" s="3">
        <v>0</v>
      </c>
      <c r="AD1351" s="3">
        <v>0</v>
      </c>
      <c r="AE1351" s="3">
        <v>0</v>
      </c>
      <c r="AF1351" s="3">
        <v>0</v>
      </c>
      <c r="AG1351" s="3">
        <v>0</v>
      </c>
      <c r="AH1351" s="3">
        <v>0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3">
        <v>0</v>
      </c>
      <c r="AS1351" s="3">
        <v>0</v>
      </c>
      <c r="AT1351" s="3">
        <v>0</v>
      </c>
      <c r="AU1351" s="3">
        <v>0</v>
      </c>
      <c r="AV1351" s="3">
        <v>0</v>
      </c>
      <c r="AW1351" s="3">
        <v>0</v>
      </c>
      <c r="AX1351" s="3">
        <v>0</v>
      </c>
      <c r="AY1351" s="3">
        <v>0</v>
      </c>
      <c r="AZ1351" s="3">
        <v>0</v>
      </c>
      <c r="BA1351" s="3">
        <v>0</v>
      </c>
      <c r="BB1351" s="3">
        <v>0</v>
      </c>
      <c r="BC1351" s="3">
        <v>0</v>
      </c>
      <c r="BD1351" s="3">
        <v>0</v>
      </c>
    </row>
    <row r="1352" spans="1:56" x14ac:dyDescent="0.3">
      <c r="A1352" s="3" t="s">
        <v>1565</v>
      </c>
      <c r="B1352" s="3" t="s">
        <v>29</v>
      </c>
      <c r="C1352" s="3" t="s">
        <v>704</v>
      </c>
      <c r="D1352" s="3">
        <v>0</v>
      </c>
      <c r="E1352" s="3">
        <v>0</v>
      </c>
      <c r="F1352" s="3">
        <v>0</v>
      </c>
      <c r="G1352" s="3">
        <v>0</v>
      </c>
      <c r="H1352" s="3">
        <v>0</v>
      </c>
      <c r="I1352" s="3">
        <v>0</v>
      </c>
      <c r="J1352" s="3">
        <v>0</v>
      </c>
      <c r="K1352" s="3">
        <v>0</v>
      </c>
      <c r="L1352" s="3">
        <v>0</v>
      </c>
      <c r="M1352" s="3">
        <v>0</v>
      </c>
      <c r="N1352" s="3">
        <v>0</v>
      </c>
      <c r="O1352" s="3">
        <v>0</v>
      </c>
      <c r="P1352" s="3">
        <v>0</v>
      </c>
      <c r="Q1352" s="3">
        <v>0</v>
      </c>
      <c r="R1352" s="3">
        <v>0</v>
      </c>
      <c r="S1352" s="3">
        <v>0</v>
      </c>
      <c r="T1352" s="3">
        <v>0</v>
      </c>
      <c r="U1352" s="3">
        <v>0</v>
      </c>
      <c r="V1352" s="3">
        <v>0</v>
      </c>
      <c r="W1352" s="3">
        <v>0</v>
      </c>
      <c r="X1352" s="3">
        <v>0</v>
      </c>
      <c r="Y1352" s="3">
        <v>0</v>
      </c>
      <c r="Z1352" s="3">
        <v>0</v>
      </c>
      <c r="AA1352" s="3">
        <v>0</v>
      </c>
      <c r="AB1352" s="3">
        <v>0</v>
      </c>
      <c r="AC1352" s="3">
        <v>0</v>
      </c>
      <c r="AD1352" s="3">
        <v>0</v>
      </c>
      <c r="AE1352" s="3">
        <v>0</v>
      </c>
      <c r="AF1352" s="3">
        <v>0</v>
      </c>
      <c r="AG1352" s="3">
        <v>0</v>
      </c>
      <c r="AH1352" s="3">
        <v>0</v>
      </c>
      <c r="AI1352" s="3">
        <v>0</v>
      </c>
      <c r="AJ1352" s="3">
        <v>0</v>
      </c>
      <c r="AK1352" s="3">
        <v>0</v>
      </c>
      <c r="AL1352" s="3">
        <v>0</v>
      </c>
      <c r="AM1352" s="3">
        <v>0</v>
      </c>
      <c r="AN1352" s="3">
        <v>0</v>
      </c>
      <c r="AO1352" s="3">
        <v>0</v>
      </c>
      <c r="AP1352" s="3">
        <v>0</v>
      </c>
      <c r="AQ1352" s="3">
        <v>0</v>
      </c>
      <c r="AR1352" s="3">
        <v>0</v>
      </c>
      <c r="AS1352" s="3">
        <v>0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3">
      <c r="A1353" s="3" t="s">
        <v>1565</v>
      </c>
      <c r="B1353" s="3" t="s">
        <v>29</v>
      </c>
      <c r="C1353" s="3" t="s">
        <v>708</v>
      </c>
      <c r="D1353" s="3">
        <v>0</v>
      </c>
      <c r="E1353" s="3">
        <v>0</v>
      </c>
      <c r="F1353" s="3">
        <v>0</v>
      </c>
      <c r="G1353" s="3">
        <v>0</v>
      </c>
      <c r="H1353" s="3">
        <v>0</v>
      </c>
      <c r="I1353" s="3">
        <v>0</v>
      </c>
      <c r="J1353" s="3">
        <v>0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0</v>
      </c>
      <c r="AC1353" s="3">
        <v>0</v>
      </c>
      <c r="AD1353" s="3">
        <v>0</v>
      </c>
      <c r="AE1353" s="3">
        <v>0</v>
      </c>
      <c r="AF1353" s="3">
        <v>0</v>
      </c>
      <c r="AG1353" s="3">
        <v>0</v>
      </c>
      <c r="AH1353" s="3">
        <v>0</v>
      </c>
      <c r="AI1353" s="3">
        <v>0</v>
      </c>
      <c r="AJ1353" s="3">
        <v>0</v>
      </c>
      <c r="AK1353" s="3">
        <v>0</v>
      </c>
      <c r="AL1353" s="3">
        <v>0</v>
      </c>
      <c r="AM1353" s="3">
        <v>0</v>
      </c>
      <c r="AN1353" s="3">
        <v>0</v>
      </c>
      <c r="AO1353" s="3">
        <v>0</v>
      </c>
      <c r="AP1353" s="3">
        <v>0</v>
      </c>
      <c r="AQ1353" s="3">
        <v>0</v>
      </c>
      <c r="AR1353" s="3">
        <v>0</v>
      </c>
      <c r="AS1353" s="3">
        <v>0</v>
      </c>
      <c r="AT1353" s="3">
        <v>0</v>
      </c>
      <c r="AU1353" s="3">
        <v>0</v>
      </c>
      <c r="AV1353" s="3">
        <v>0</v>
      </c>
      <c r="AW1353" s="3">
        <v>0</v>
      </c>
      <c r="AX1353" s="3">
        <v>0</v>
      </c>
      <c r="AY1353" s="3">
        <v>0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</row>
    <row r="1354" spans="1:56" x14ac:dyDescent="0.3">
      <c r="A1354" s="3" t="s">
        <v>1565</v>
      </c>
      <c r="B1354" s="3" t="s">
        <v>29</v>
      </c>
      <c r="C1354" s="3" t="s">
        <v>1404</v>
      </c>
      <c r="AP1354" s="3">
        <v>0</v>
      </c>
      <c r="AQ1354" s="3">
        <v>0</v>
      </c>
      <c r="AR1354" s="3">
        <v>0</v>
      </c>
      <c r="AS1354" s="3">
        <v>0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</row>
    <row r="1355" spans="1:56" x14ac:dyDescent="0.3">
      <c r="A1355" s="3" t="s">
        <v>1565</v>
      </c>
      <c r="B1355" s="3" t="s">
        <v>29</v>
      </c>
      <c r="C1355" s="3" t="s">
        <v>454</v>
      </c>
      <c r="D1355" s="3">
        <v>1.27</v>
      </c>
      <c r="E1355" s="3">
        <v>1.04</v>
      </c>
      <c r="F1355" s="3">
        <v>0.98</v>
      </c>
      <c r="G1355" s="3">
        <v>1.1200000000000001</v>
      </c>
      <c r="H1355" s="3">
        <v>2.2200000000000002</v>
      </c>
      <c r="I1355" s="3">
        <v>3.07</v>
      </c>
      <c r="J1355" s="3">
        <v>3.16</v>
      </c>
      <c r="K1355" s="3">
        <v>3.5</v>
      </c>
      <c r="L1355" s="3">
        <v>3.33</v>
      </c>
      <c r="M1355" s="3">
        <v>4.09</v>
      </c>
      <c r="N1355" s="3">
        <v>8.34</v>
      </c>
      <c r="O1355" s="3">
        <v>7.28</v>
      </c>
      <c r="P1355" s="3">
        <v>7.23</v>
      </c>
      <c r="Q1355" s="3">
        <v>6.66</v>
      </c>
      <c r="R1355" s="3">
        <v>7.74</v>
      </c>
      <c r="S1355" s="3">
        <v>7.31</v>
      </c>
      <c r="T1355" s="3">
        <v>6.29</v>
      </c>
      <c r="U1355" s="3">
        <v>5.59</v>
      </c>
      <c r="V1355" s="3">
        <v>5.55</v>
      </c>
      <c r="W1355" s="3">
        <v>5.98</v>
      </c>
      <c r="X1355" s="3">
        <v>6.15</v>
      </c>
      <c r="Y1355" s="3">
        <v>7.22</v>
      </c>
      <c r="Z1355" s="3">
        <v>6.86</v>
      </c>
      <c r="AA1355" s="3">
        <v>6.39</v>
      </c>
      <c r="AB1355" s="3">
        <v>6.59</v>
      </c>
      <c r="AC1355" s="3">
        <v>6.94</v>
      </c>
      <c r="AD1355" s="3">
        <v>7.38</v>
      </c>
      <c r="AE1355" s="3">
        <v>6.49</v>
      </c>
      <c r="AF1355" s="3">
        <v>6.8</v>
      </c>
      <c r="AG1355" s="3">
        <v>7.29</v>
      </c>
      <c r="AH1355" s="3">
        <v>7.75</v>
      </c>
      <c r="AI1355" s="3">
        <v>7.8</v>
      </c>
      <c r="AJ1355" s="3">
        <v>8.16</v>
      </c>
      <c r="AK1355" s="3">
        <v>9.93</v>
      </c>
      <c r="AL1355" s="3">
        <v>10.8</v>
      </c>
      <c r="AM1355" s="3">
        <v>12.92</v>
      </c>
      <c r="AN1355" s="3">
        <v>16.149999999999999</v>
      </c>
      <c r="AO1355" s="3">
        <v>14.8</v>
      </c>
      <c r="AP1355" s="3">
        <v>18.77</v>
      </c>
      <c r="AQ1355" s="3">
        <v>11.28</v>
      </c>
      <c r="AR1355" s="3">
        <v>13.53</v>
      </c>
      <c r="AS1355" s="3">
        <v>16.29</v>
      </c>
      <c r="AT1355" s="3">
        <v>17.14</v>
      </c>
      <c r="AU1355" s="3">
        <v>16.16</v>
      </c>
      <c r="AV1355" s="3">
        <v>16.52</v>
      </c>
      <c r="AW1355" s="3">
        <v>14.06</v>
      </c>
      <c r="AX1355" s="3">
        <v>10.02</v>
      </c>
      <c r="AY1355" s="3">
        <v>11.55</v>
      </c>
      <c r="AZ1355" s="3">
        <v>14.72</v>
      </c>
      <c r="BA1355" s="3">
        <v>14.55</v>
      </c>
      <c r="BB1355" s="3">
        <v>12.93</v>
      </c>
      <c r="BC1355" s="3">
        <v>14.43</v>
      </c>
      <c r="BD1355" s="3">
        <v>19.73</v>
      </c>
    </row>
    <row r="1356" spans="1:56" x14ac:dyDescent="0.3">
      <c r="A1356" s="3" t="s">
        <v>1565</v>
      </c>
      <c r="B1356" s="3" t="s">
        <v>29</v>
      </c>
      <c r="C1356" s="3" t="s">
        <v>301</v>
      </c>
      <c r="D1356" s="3">
        <v>3.04</v>
      </c>
      <c r="E1356" s="3">
        <v>2.76</v>
      </c>
      <c r="F1356" s="3">
        <v>3.48</v>
      </c>
      <c r="G1356" s="3">
        <v>3.26</v>
      </c>
      <c r="H1356" s="3">
        <v>4.0599999999999996</v>
      </c>
      <c r="I1356" s="3">
        <v>4.18</v>
      </c>
      <c r="J1356" s="3">
        <v>4.1900000000000004</v>
      </c>
      <c r="K1356" s="3">
        <v>4.05</v>
      </c>
      <c r="L1356" s="3">
        <v>4.08</v>
      </c>
      <c r="M1356" s="3">
        <v>5.09</v>
      </c>
      <c r="N1356" s="3">
        <v>9.33</v>
      </c>
      <c r="O1356" s="3">
        <v>11.09</v>
      </c>
      <c r="P1356" s="3">
        <v>13.32</v>
      </c>
      <c r="Q1356" s="3">
        <v>12.12</v>
      </c>
      <c r="R1356" s="3">
        <v>13.48</v>
      </c>
      <c r="S1356" s="3">
        <v>11.37</v>
      </c>
      <c r="T1356" s="3">
        <v>11.88</v>
      </c>
      <c r="U1356" s="3">
        <v>11.38</v>
      </c>
      <c r="V1356" s="3">
        <v>11.61</v>
      </c>
      <c r="W1356" s="3">
        <v>10.43</v>
      </c>
      <c r="X1356" s="3">
        <v>13.72</v>
      </c>
      <c r="Y1356" s="3">
        <v>15.75</v>
      </c>
      <c r="Z1356" s="3">
        <v>15.74</v>
      </c>
      <c r="AA1356" s="3">
        <v>14.58</v>
      </c>
      <c r="AB1356" s="3">
        <v>14.52</v>
      </c>
      <c r="AC1356" s="3">
        <v>9.4</v>
      </c>
      <c r="AD1356" s="3">
        <v>10.55</v>
      </c>
      <c r="AE1356" s="3">
        <v>8.91</v>
      </c>
      <c r="AF1356" s="3">
        <v>7.14</v>
      </c>
      <c r="AG1356" s="3">
        <v>8.75</v>
      </c>
      <c r="AH1356" s="3">
        <v>11.08</v>
      </c>
      <c r="AI1356" s="3">
        <v>10.96</v>
      </c>
      <c r="AJ1356" s="3">
        <v>18.7</v>
      </c>
      <c r="AK1356" s="3">
        <v>21.4</v>
      </c>
      <c r="AL1356" s="3">
        <v>22.93</v>
      </c>
      <c r="AM1356" s="3">
        <v>26.56</v>
      </c>
      <c r="AN1356" s="3">
        <v>32.69</v>
      </c>
      <c r="AO1356" s="3">
        <v>32.89</v>
      </c>
      <c r="AP1356" s="3">
        <v>39.520000000000003</v>
      </c>
      <c r="AQ1356" s="3">
        <v>13.84</v>
      </c>
      <c r="AR1356" s="3">
        <v>14.36</v>
      </c>
      <c r="AS1356" s="3">
        <v>17.36</v>
      </c>
      <c r="AT1356" s="3">
        <v>18.02</v>
      </c>
      <c r="AU1356" s="3">
        <v>17.010000000000002</v>
      </c>
      <c r="AV1356" s="3">
        <v>17.52</v>
      </c>
      <c r="AW1356" s="3">
        <v>15.13</v>
      </c>
      <c r="AX1356" s="3">
        <v>11.38</v>
      </c>
      <c r="AY1356" s="3">
        <v>12.51</v>
      </c>
      <c r="AZ1356" s="3">
        <v>15.84</v>
      </c>
      <c r="BA1356" s="3">
        <v>16.059999999999999</v>
      </c>
      <c r="BB1356" s="3">
        <v>14.21</v>
      </c>
      <c r="BC1356" s="3">
        <v>15.75</v>
      </c>
      <c r="BD1356" s="3">
        <v>21.29</v>
      </c>
    </row>
    <row r="1357" spans="1:56" x14ac:dyDescent="0.3">
      <c r="A1357" s="3" t="s">
        <v>1565</v>
      </c>
      <c r="B1357" s="3" t="s">
        <v>29</v>
      </c>
      <c r="C1357" s="3" t="s">
        <v>428</v>
      </c>
      <c r="D1357" s="3">
        <v>3.04</v>
      </c>
      <c r="E1357" s="3">
        <v>2.76</v>
      </c>
      <c r="F1357" s="3">
        <v>3.48</v>
      </c>
      <c r="G1357" s="3">
        <v>3.26</v>
      </c>
      <c r="H1357" s="3">
        <v>4.0599999999999996</v>
      </c>
      <c r="I1357" s="3">
        <v>4.18</v>
      </c>
      <c r="J1357" s="3">
        <v>4.1900000000000004</v>
      </c>
      <c r="K1357" s="3">
        <v>4.05</v>
      </c>
      <c r="L1357" s="3">
        <v>4.08</v>
      </c>
      <c r="M1357" s="3">
        <v>5.09</v>
      </c>
      <c r="N1357" s="3">
        <v>9.33</v>
      </c>
      <c r="O1357" s="3">
        <v>11.09</v>
      </c>
      <c r="P1357" s="3">
        <v>13.32</v>
      </c>
      <c r="Q1357" s="3">
        <v>12.12</v>
      </c>
      <c r="R1357" s="3">
        <v>13.48</v>
      </c>
      <c r="S1357" s="3">
        <v>11.37</v>
      </c>
      <c r="T1357" s="3">
        <v>11.88</v>
      </c>
      <c r="U1357" s="3">
        <v>11.38</v>
      </c>
      <c r="V1357" s="3">
        <v>11.61</v>
      </c>
      <c r="W1357" s="3">
        <v>10.43</v>
      </c>
      <c r="X1357" s="3">
        <v>13.72</v>
      </c>
      <c r="Y1357" s="3">
        <v>15.75</v>
      </c>
      <c r="Z1357" s="3">
        <v>15.74</v>
      </c>
      <c r="AA1357" s="3">
        <v>14.58</v>
      </c>
      <c r="AB1357" s="3">
        <v>14.52</v>
      </c>
      <c r="AC1357" s="3">
        <v>9.4</v>
      </c>
      <c r="AD1357" s="3">
        <v>10.55</v>
      </c>
      <c r="AE1357" s="3">
        <v>8.91</v>
      </c>
      <c r="AF1357" s="3">
        <v>7.14</v>
      </c>
      <c r="AG1357" s="3">
        <v>8.75</v>
      </c>
      <c r="AH1357" s="3">
        <v>11.08</v>
      </c>
      <c r="AI1357" s="3">
        <v>10.96</v>
      </c>
      <c r="AJ1357" s="3">
        <v>18.7</v>
      </c>
      <c r="AK1357" s="3">
        <v>21.4</v>
      </c>
      <c r="AL1357" s="3">
        <v>22.93</v>
      </c>
      <c r="AM1357" s="3">
        <v>26.56</v>
      </c>
      <c r="AN1357" s="3">
        <v>32.69</v>
      </c>
      <c r="AO1357" s="3">
        <v>32.89</v>
      </c>
      <c r="AP1357" s="3">
        <v>39.520000000000003</v>
      </c>
      <c r="AQ1357" s="3">
        <v>13.84</v>
      </c>
      <c r="AR1357" s="3">
        <v>14.36</v>
      </c>
      <c r="AS1357" s="3">
        <v>17.36</v>
      </c>
      <c r="AT1357" s="3">
        <v>18.02</v>
      </c>
      <c r="AU1357" s="3">
        <v>17.010000000000002</v>
      </c>
      <c r="AV1357" s="3">
        <v>17.52</v>
      </c>
      <c r="AW1357" s="3">
        <v>15.13</v>
      </c>
      <c r="AX1357" s="3">
        <v>11.38</v>
      </c>
      <c r="AY1357" s="3">
        <v>12.51</v>
      </c>
      <c r="AZ1357" s="3">
        <v>15.84</v>
      </c>
      <c r="BA1357" s="3">
        <v>16.059999999999999</v>
      </c>
      <c r="BB1357" s="3">
        <v>14.21</v>
      </c>
      <c r="BC1357" s="3">
        <v>15.75</v>
      </c>
      <c r="BD1357" s="3">
        <v>21.29</v>
      </c>
    </row>
    <row r="1358" spans="1:56" x14ac:dyDescent="0.3">
      <c r="A1358" s="3" t="s">
        <v>1565</v>
      </c>
      <c r="B1358" s="3" t="s">
        <v>29</v>
      </c>
      <c r="C1358" s="3" t="s">
        <v>304</v>
      </c>
      <c r="D1358" s="3">
        <v>2.74</v>
      </c>
      <c r="E1358" s="3">
        <v>2.79</v>
      </c>
      <c r="F1358" s="3">
        <v>2.82</v>
      </c>
      <c r="G1358" s="3">
        <v>2.79</v>
      </c>
      <c r="H1358" s="3">
        <v>3.98</v>
      </c>
      <c r="I1358" s="3">
        <v>4.43</v>
      </c>
      <c r="J1358" s="3">
        <v>4.51</v>
      </c>
      <c r="K1358" s="3">
        <v>4.79</v>
      </c>
      <c r="L1358" s="3">
        <v>4.96</v>
      </c>
      <c r="M1358" s="3">
        <v>6.74</v>
      </c>
      <c r="N1358" s="3">
        <v>9.4</v>
      </c>
      <c r="O1358" s="3">
        <v>10.32</v>
      </c>
      <c r="P1358" s="3">
        <v>8.59</v>
      </c>
      <c r="Q1358" s="3">
        <v>9.17</v>
      </c>
      <c r="R1358" s="3">
        <v>9.5299999999999994</v>
      </c>
      <c r="S1358" s="3">
        <v>9.75</v>
      </c>
      <c r="T1358" s="3">
        <v>7.7</v>
      </c>
      <c r="U1358" s="3">
        <v>8.02</v>
      </c>
      <c r="V1358" s="3">
        <v>8.4499999999999993</v>
      </c>
      <c r="W1358" s="3">
        <v>9.16</v>
      </c>
      <c r="X1358" s="3">
        <v>10.199999999999999</v>
      </c>
      <c r="Y1358" s="3">
        <v>9.69</v>
      </c>
      <c r="Z1358" s="3">
        <v>10.01</v>
      </c>
      <c r="AA1358" s="3">
        <v>10.11</v>
      </c>
      <c r="AB1358" s="3">
        <v>10.25</v>
      </c>
      <c r="AC1358" s="3">
        <v>10.4</v>
      </c>
      <c r="AD1358" s="3">
        <v>11.03</v>
      </c>
      <c r="AE1358" s="3">
        <v>10.8</v>
      </c>
      <c r="AF1358" s="3">
        <v>9.75</v>
      </c>
      <c r="AG1358" s="3">
        <v>10.14</v>
      </c>
      <c r="AH1358" s="3">
        <v>12.08</v>
      </c>
      <c r="AI1358" s="3">
        <v>11.82</v>
      </c>
      <c r="AJ1358" s="3">
        <v>11.3</v>
      </c>
      <c r="AK1358" s="3">
        <v>12.75</v>
      </c>
      <c r="AL1358" s="3">
        <v>14.76</v>
      </c>
      <c r="AM1358" s="3">
        <v>18.57</v>
      </c>
      <c r="AN1358" s="3">
        <v>21.63</v>
      </c>
      <c r="AO1358" s="3">
        <v>22.93</v>
      </c>
      <c r="AP1358" s="3">
        <v>27.5</v>
      </c>
      <c r="AQ1358" s="3">
        <v>19.100000000000001</v>
      </c>
      <c r="AR1358" s="3">
        <v>23.71</v>
      </c>
      <c r="AS1358" s="3">
        <v>30.05</v>
      </c>
      <c r="AT1358" s="3">
        <v>31.11</v>
      </c>
      <c r="AU1358" s="3">
        <v>30.29</v>
      </c>
      <c r="AV1358" s="3">
        <v>29.41</v>
      </c>
      <c r="AW1358" s="3">
        <v>21.45</v>
      </c>
      <c r="AX1358" s="3">
        <v>19.25</v>
      </c>
      <c r="AY1358" s="3">
        <v>22</v>
      </c>
      <c r="AZ1358" s="3">
        <v>24.27</v>
      </c>
      <c r="BA1358" s="3">
        <v>22.98</v>
      </c>
      <c r="BB1358" s="3">
        <v>19.88</v>
      </c>
      <c r="BC1358" s="3">
        <v>26.13</v>
      </c>
      <c r="BD1358" s="3">
        <v>35.25</v>
      </c>
    </row>
    <row r="1359" spans="1:56" x14ac:dyDescent="0.3">
      <c r="A1359" s="3" t="s">
        <v>1565</v>
      </c>
      <c r="B1359" s="3" t="s">
        <v>29</v>
      </c>
      <c r="C1359" s="3" t="s">
        <v>1554</v>
      </c>
      <c r="AP1359" s="3">
        <v>1</v>
      </c>
      <c r="AQ1359" s="3">
        <v>0.5</v>
      </c>
      <c r="AR1359" s="3">
        <v>2.9</v>
      </c>
      <c r="AS1359" s="3">
        <v>1.9</v>
      </c>
      <c r="AT1359" s="3">
        <v>0</v>
      </c>
      <c r="AU1359" s="3">
        <v>0</v>
      </c>
      <c r="AV1359" s="3">
        <v>0</v>
      </c>
      <c r="AW1359" s="3">
        <v>0</v>
      </c>
      <c r="AX1359" s="3">
        <v>0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  <c r="BD1359" s="3">
        <v>0</v>
      </c>
    </row>
    <row r="1360" spans="1:56" x14ac:dyDescent="0.3">
      <c r="A1360" s="3" t="s">
        <v>1565</v>
      </c>
      <c r="B1360" s="3" t="s">
        <v>29</v>
      </c>
      <c r="C1360" s="3" t="s">
        <v>307</v>
      </c>
      <c r="D1360" s="3">
        <v>0.61</v>
      </c>
      <c r="E1360" s="3">
        <v>0.77</v>
      </c>
      <c r="F1360" s="3">
        <v>0.78</v>
      </c>
      <c r="G1360" s="3">
        <v>0.92</v>
      </c>
      <c r="H1360" s="3">
        <v>2.11</v>
      </c>
      <c r="I1360" s="3">
        <v>2.2799999999999998</v>
      </c>
      <c r="J1360" s="3">
        <v>2.38</v>
      </c>
      <c r="K1360" s="3">
        <v>2.73</v>
      </c>
      <c r="L1360" s="3">
        <v>2.84</v>
      </c>
      <c r="M1360" s="3">
        <v>4.6900000000000004</v>
      </c>
      <c r="N1360" s="3">
        <v>6.6</v>
      </c>
      <c r="O1360" s="3">
        <v>7.87</v>
      </c>
      <c r="P1360" s="3">
        <v>7.46</v>
      </c>
      <c r="Q1360" s="3">
        <v>6.28</v>
      </c>
      <c r="R1360" s="3">
        <v>6.57</v>
      </c>
      <c r="S1360" s="3">
        <v>6.34</v>
      </c>
      <c r="T1360" s="3">
        <v>4.1399999999999997</v>
      </c>
      <c r="U1360" s="3">
        <v>4.1500000000000004</v>
      </c>
      <c r="V1360" s="3">
        <v>4.21</v>
      </c>
      <c r="W1360" s="3">
        <v>4.9800000000000004</v>
      </c>
      <c r="X1360" s="3">
        <v>6.18</v>
      </c>
      <c r="Y1360" s="3">
        <v>5.2</v>
      </c>
      <c r="Z1360" s="3">
        <v>4.6100000000000003</v>
      </c>
      <c r="AA1360" s="3">
        <v>4.68</v>
      </c>
      <c r="AB1360" s="3">
        <v>4.8099999999999996</v>
      </c>
      <c r="AC1360" s="3">
        <v>4.95</v>
      </c>
      <c r="AD1360" s="3">
        <v>5.4</v>
      </c>
      <c r="AE1360" s="3">
        <v>5.81</v>
      </c>
      <c r="AF1360" s="3">
        <v>5.43</v>
      </c>
      <c r="AG1360" s="3">
        <v>5.01</v>
      </c>
      <c r="AH1360" s="3">
        <v>7.94</v>
      </c>
      <c r="AI1360" s="3">
        <v>8.1</v>
      </c>
      <c r="AJ1360" s="3">
        <v>9.34</v>
      </c>
      <c r="AK1360" s="3">
        <v>9.68</v>
      </c>
      <c r="AL1360" s="3">
        <v>10.77</v>
      </c>
      <c r="AM1360" s="3">
        <v>15.31</v>
      </c>
      <c r="AN1360" s="3">
        <v>16.86</v>
      </c>
      <c r="AO1360" s="3">
        <v>18.010000000000002</v>
      </c>
      <c r="AP1360" s="3">
        <v>24.82</v>
      </c>
      <c r="AQ1360" s="3">
        <v>15.78</v>
      </c>
      <c r="AR1360" s="3">
        <v>21.72</v>
      </c>
      <c r="AS1360" s="3">
        <v>28.3</v>
      </c>
      <c r="AT1360" s="3">
        <v>25.42</v>
      </c>
      <c r="AU1360" s="3">
        <v>25.18</v>
      </c>
      <c r="AV1360" s="3">
        <v>23.56</v>
      </c>
      <c r="AW1360" s="3">
        <v>16.600000000000001</v>
      </c>
      <c r="AX1360" s="3">
        <v>14.39</v>
      </c>
      <c r="AY1360" s="3">
        <v>17.899999999999999</v>
      </c>
      <c r="AZ1360" s="3">
        <v>20.12</v>
      </c>
      <c r="BA1360" s="3">
        <v>19.46</v>
      </c>
      <c r="BB1360" s="3">
        <v>16.149999999999999</v>
      </c>
      <c r="BC1360" s="3">
        <v>20.6</v>
      </c>
      <c r="BD1360" s="3">
        <v>31.76</v>
      </c>
    </row>
    <row r="1361" spans="1:56" x14ac:dyDescent="0.3">
      <c r="A1361" s="3" t="s">
        <v>1565</v>
      </c>
      <c r="B1361" s="3" t="s">
        <v>29</v>
      </c>
      <c r="C1361" s="3" t="s">
        <v>309</v>
      </c>
      <c r="D1361" s="3">
        <v>0.47</v>
      </c>
      <c r="E1361" s="3">
        <v>0.68</v>
      </c>
      <c r="F1361" s="3">
        <v>0.68</v>
      </c>
      <c r="G1361" s="3">
        <v>0.78</v>
      </c>
      <c r="H1361" s="3">
        <v>1.99</v>
      </c>
      <c r="I1361" s="3">
        <v>2.0099999999999998</v>
      </c>
      <c r="J1361" s="3">
        <v>1.92</v>
      </c>
      <c r="K1361" s="3">
        <v>2.25</v>
      </c>
      <c r="L1361" s="3">
        <v>2.14</v>
      </c>
      <c r="M1361" s="3">
        <v>3.3</v>
      </c>
      <c r="N1361" s="3">
        <v>4.59</v>
      </c>
      <c r="O1361" s="3">
        <v>5.13</v>
      </c>
      <c r="P1361" s="3">
        <v>4.72</v>
      </c>
      <c r="Q1361" s="3">
        <v>4.58</v>
      </c>
      <c r="R1361" s="3">
        <v>4.82</v>
      </c>
      <c r="S1361" s="3">
        <v>4.24</v>
      </c>
      <c r="T1361" s="3">
        <v>2.2799999999999998</v>
      </c>
      <c r="U1361" s="3">
        <v>3.04</v>
      </c>
      <c r="V1361" s="3">
        <v>2.4</v>
      </c>
      <c r="W1361" s="3">
        <v>2.89</v>
      </c>
      <c r="X1361" s="3">
        <v>3.12</v>
      </c>
      <c r="Y1361" s="3">
        <v>2.46</v>
      </c>
      <c r="Z1361" s="3">
        <v>2.81</v>
      </c>
      <c r="AA1361" s="3">
        <v>2.31</v>
      </c>
      <c r="AB1361" s="3">
        <v>2.5</v>
      </c>
      <c r="AC1361" s="3">
        <v>2.67</v>
      </c>
      <c r="AD1361" s="3">
        <v>3.11</v>
      </c>
      <c r="AE1361" s="3">
        <v>3.24</v>
      </c>
      <c r="AF1361" s="3">
        <v>2.2200000000000002</v>
      </c>
      <c r="AG1361" s="3">
        <v>2.69</v>
      </c>
      <c r="AH1361" s="3">
        <v>5.0999999999999996</v>
      </c>
      <c r="AI1361" s="3">
        <v>3.92</v>
      </c>
      <c r="AJ1361" s="3">
        <v>5.57</v>
      </c>
      <c r="AK1361" s="3">
        <v>6.78</v>
      </c>
      <c r="AL1361" s="3">
        <v>8.3000000000000007</v>
      </c>
      <c r="AM1361" s="3">
        <v>11.6</v>
      </c>
      <c r="AN1361" s="3">
        <v>13.88</v>
      </c>
      <c r="AO1361" s="3">
        <v>15.22</v>
      </c>
      <c r="AP1361" s="3">
        <v>20.12</v>
      </c>
      <c r="AQ1361" s="3">
        <v>13.94</v>
      </c>
      <c r="AR1361" s="3">
        <v>16.22</v>
      </c>
      <c r="AS1361" s="3">
        <v>21.93</v>
      </c>
      <c r="AT1361" s="3">
        <v>22.91</v>
      </c>
      <c r="AU1361" s="3">
        <v>0</v>
      </c>
      <c r="AV1361" s="3">
        <v>0</v>
      </c>
      <c r="AW1361" s="3">
        <v>0</v>
      </c>
      <c r="AX1361" s="3">
        <v>0</v>
      </c>
      <c r="AY1361" s="3">
        <v>0</v>
      </c>
      <c r="AZ1361" s="3">
        <v>0</v>
      </c>
      <c r="BA1361" s="3">
        <v>0</v>
      </c>
      <c r="BB1361" s="3">
        <v>0</v>
      </c>
      <c r="BC1361" s="3">
        <v>0</v>
      </c>
      <c r="BD1361" s="3">
        <v>0</v>
      </c>
    </row>
    <row r="1362" spans="1:56" x14ac:dyDescent="0.3">
      <c r="A1362" s="3" t="s">
        <v>1565</v>
      </c>
      <c r="B1362" s="3" t="s">
        <v>29</v>
      </c>
      <c r="C1362" s="3" t="s">
        <v>1406</v>
      </c>
      <c r="AP1362" s="3">
        <v>790</v>
      </c>
      <c r="AQ1362" s="3">
        <v>790</v>
      </c>
      <c r="AR1362" s="3">
        <v>790</v>
      </c>
      <c r="AS1362" s="3">
        <v>790</v>
      </c>
      <c r="AT1362" s="3">
        <v>0</v>
      </c>
      <c r="AU1362" s="3">
        <v>0</v>
      </c>
      <c r="AV1362" s="3">
        <v>0</v>
      </c>
      <c r="AW1362" s="3">
        <v>0</v>
      </c>
      <c r="AX1362" s="3">
        <v>0</v>
      </c>
      <c r="AY1362" s="3">
        <v>0</v>
      </c>
      <c r="AZ1362" s="3">
        <v>0</v>
      </c>
      <c r="BA1362" s="3">
        <v>0</v>
      </c>
      <c r="BB1362" s="3">
        <v>0</v>
      </c>
      <c r="BC1362" s="3">
        <v>0</v>
      </c>
      <c r="BD1362" s="3">
        <v>0</v>
      </c>
    </row>
    <row r="1363" spans="1:56" x14ac:dyDescent="0.3">
      <c r="A1363" s="3" t="s">
        <v>1565</v>
      </c>
      <c r="B1363" s="3" t="s">
        <v>29</v>
      </c>
      <c r="C1363" s="3" t="s">
        <v>311</v>
      </c>
      <c r="D1363" s="3">
        <v>0.66</v>
      </c>
      <c r="E1363" s="3">
        <v>0.89</v>
      </c>
      <c r="F1363" s="3">
        <v>0.88</v>
      </c>
      <c r="G1363" s="3">
        <v>1.06</v>
      </c>
      <c r="H1363" s="3">
        <v>2.29</v>
      </c>
      <c r="I1363" s="3">
        <v>2.08</v>
      </c>
      <c r="J1363" s="3">
        <v>2.54</v>
      </c>
      <c r="K1363" s="3">
        <v>2.89</v>
      </c>
      <c r="L1363" s="3">
        <v>3.22</v>
      </c>
      <c r="M1363" s="3">
        <v>3.83</v>
      </c>
      <c r="N1363" s="3">
        <v>7.6</v>
      </c>
      <c r="O1363" s="3">
        <v>6.38</v>
      </c>
      <c r="P1363" s="3">
        <v>7.08</v>
      </c>
      <c r="Q1363" s="3">
        <v>6.76</v>
      </c>
      <c r="R1363" s="3">
        <v>7.21</v>
      </c>
      <c r="S1363" s="3">
        <v>8.56</v>
      </c>
      <c r="T1363" s="3">
        <v>6.14</v>
      </c>
      <c r="U1363" s="3">
        <v>6.97</v>
      </c>
      <c r="V1363" s="3">
        <v>7.23</v>
      </c>
      <c r="W1363" s="3">
        <v>8.14</v>
      </c>
      <c r="X1363" s="3">
        <v>8.7799999999999994</v>
      </c>
      <c r="Y1363" s="3">
        <v>8.8000000000000007</v>
      </c>
      <c r="Z1363" s="3">
        <v>8.44</v>
      </c>
      <c r="AA1363" s="3">
        <v>7.6</v>
      </c>
      <c r="AB1363" s="3">
        <v>8.52</v>
      </c>
      <c r="AC1363" s="3">
        <v>8.2899999999999991</v>
      </c>
      <c r="AD1363" s="3">
        <v>8.49</v>
      </c>
      <c r="AE1363" s="3">
        <v>8.35</v>
      </c>
      <c r="AF1363" s="3">
        <v>7.27</v>
      </c>
      <c r="AG1363" s="3">
        <v>5.88</v>
      </c>
      <c r="AH1363" s="3">
        <v>8.8000000000000007</v>
      </c>
      <c r="AI1363" s="3">
        <v>10.11</v>
      </c>
      <c r="AJ1363" s="3">
        <v>8.86</v>
      </c>
      <c r="AK1363" s="3">
        <v>10.68</v>
      </c>
      <c r="AL1363" s="3">
        <v>13.04</v>
      </c>
      <c r="AM1363" s="3">
        <v>16.45</v>
      </c>
      <c r="AN1363" s="3">
        <v>19.170000000000002</v>
      </c>
      <c r="AO1363" s="3">
        <v>18.77</v>
      </c>
      <c r="AP1363" s="3">
        <v>24.06</v>
      </c>
      <c r="AQ1363" s="3">
        <v>11.93</v>
      </c>
      <c r="AR1363" s="3">
        <v>13.95</v>
      </c>
      <c r="AS1363" s="3">
        <v>17.13</v>
      </c>
      <c r="AT1363" s="3">
        <v>17.91</v>
      </c>
      <c r="AU1363" s="3">
        <v>16.88</v>
      </c>
      <c r="AV1363" s="3">
        <v>17.32</v>
      </c>
      <c r="AW1363" s="3">
        <v>14.37</v>
      </c>
      <c r="AX1363" s="3">
        <v>10.56</v>
      </c>
      <c r="AY1363" s="3">
        <v>12.14</v>
      </c>
      <c r="AZ1363" s="3">
        <v>15.26</v>
      </c>
      <c r="BA1363" s="3">
        <v>15.07</v>
      </c>
      <c r="BB1363" s="3">
        <v>13.26</v>
      </c>
      <c r="BC1363" s="3">
        <v>15.14</v>
      </c>
      <c r="BD1363" s="3">
        <v>20.81</v>
      </c>
    </row>
    <row r="1364" spans="1:56" x14ac:dyDescent="0.3">
      <c r="A1364" s="3" t="s">
        <v>1565</v>
      </c>
      <c r="B1364" s="3" t="s">
        <v>29</v>
      </c>
      <c r="C1364" s="3" t="s">
        <v>313</v>
      </c>
      <c r="D1364" s="3">
        <v>1.42</v>
      </c>
      <c r="E1364" s="3">
        <v>1.46</v>
      </c>
      <c r="F1364" s="3">
        <v>1.45</v>
      </c>
      <c r="G1364" s="3">
        <v>1.69</v>
      </c>
      <c r="H1364" s="3">
        <v>2.58</v>
      </c>
      <c r="I1364" s="3">
        <v>2.71</v>
      </c>
      <c r="J1364" s="3">
        <v>2.91</v>
      </c>
      <c r="K1364" s="3">
        <v>3.32</v>
      </c>
      <c r="L1364" s="3">
        <v>3.66</v>
      </c>
      <c r="M1364" s="3">
        <v>5.35</v>
      </c>
      <c r="N1364" s="3">
        <v>7.41</v>
      </c>
      <c r="O1364" s="3">
        <v>9.1999999999999993</v>
      </c>
      <c r="P1364" s="3">
        <v>8.99</v>
      </c>
      <c r="Q1364" s="3">
        <v>8.94</v>
      </c>
      <c r="R1364" s="3">
        <v>9.07</v>
      </c>
      <c r="S1364" s="3">
        <v>8.74</v>
      </c>
      <c r="T1364" s="3">
        <v>7.11</v>
      </c>
      <c r="U1364" s="3">
        <v>7</v>
      </c>
      <c r="V1364" s="3">
        <v>6.98</v>
      </c>
      <c r="W1364" s="3">
        <v>7.41</v>
      </c>
      <c r="X1364" s="3">
        <v>8.2200000000000006</v>
      </c>
      <c r="Y1364" s="3">
        <v>8.5399999999999991</v>
      </c>
      <c r="Z1364" s="3">
        <v>8.06</v>
      </c>
      <c r="AA1364" s="3">
        <v>7.94</v>
      </c>
      <c r="AB1364" s="3">
        <v>7.63</v>
      </c>
      <c r="AC1364" s="3">
        <v>7.67</v>
      </c>
      <c r="AD1364" s="3">
        <v>8.9499999999999993</v>
      </c>
      <c r="AE1364" s="3">
        <v>8.91</v>
      </c>
      <c r="AF1364" s="3">
        <v>7.74</v>
      </c>
      <c r="AG1364" s="3">
        <v>7.68</v>
      </c>
      <c r="AH1364" s="3">
        <v>10.39</v>
      </c>
      <c r="AI1364" s="3">
        <v>10.95</v>
      </c>
      <c r="AJ1364" s="3">
        <v>8.9600000000000009</v>
      </c>
      <c r="AK1364" s="3">
        <v>10.77</v>
      </c>
      <c r="AL1364" s="3">
        <v>12.19</v>
      </c>
      <c r="AM1364" s="3">
        <v>15.88</v>
      </c>
      <c r="AN1364" s="3">
        <v>18.440000000000001</v>
      </c>
      <c r="AO1364" s="3">
        <v>20.18</v>
      </c>
      <c r="AP1364" s="3">
        <v>24.98</v>
      </c>
      <c r="AQ1364" s="3">
        <v>18.760000000000002</v>
      </c>
      <c r="AR1364" s="3">
        <v>22.25</v>
      </c>
      <c r="AS1364" s="3">
        <v>26.17</v>
      </c>
      <c r="AT1364" s="3">
        <v>29.76</v>
      </c>
      <c r="AU1364" s="3">
        <v>28.83</v>
      </c>
      <c r="AV1364" s="3">
        <v>28.15</v>
      </c>
      <c r="AW1364" s="3">
        <v>19.649999999999999</v>
      </c>
      <c r="AX1364" s="3">
        <v>17.38</v>
      </c>
      <c r="AY1364" s="3">
        <v>19.399999999999999</v>
      </c>
      <c r="AZ1364" s="3">
        <v>20.74</v>
      </c>
      <c r="BA1364" s="3">
        <v>22.51</v>
      </c>
      <c r="BB1364" s="3">
        <v>19.559999999999999</v>
      </c>
      <c r="BC1364" s="3">
        <v>21.57</v>
      </c>
      <c r="BD1364" s="3">
        <v>32.06</v>
      </c>
    </row>
    <row r="1365" spans="1:56" x14ac:dyDescent="0.3">
      <c r="A1365" s="3" t="s">
        <v>1565</v>
      </c>
      <c r="B1365" s="3" t="s">
        <v>29</v>
      </c>
      <c r="C1365" s="3" t="s">
        <v>315</v>
      </c>
      <c r="D1365" s="3">
        <v>1.19</v>
      </c>
      <c r="E1365" s="3">
        <v>1.37</v>
      </c>
      <c r="F1365" s="3">
        <v>1.4</v>
      </c>
      <c r="G1365" s="3">
        <v>1.54</v>
      </c>
      <c r="H1365" s="3">
        <v>2.89</v>
      </c>
      <c r="I1365" s="3">
        <v>3.3</v>
      </c>
      <c r="J1365" s="3">
        <v>3.39</v>
      </c>
      <c r="K1365" s="3">
        <v>3.57</v>
      </c>
      <c r="L1365" s="3">
        <v>3.64</v>
      </c>
      <c r="M1365" s="3">
        <v>5.38</v>
      </c>
      <c r="N1365" s="3">
        <v>7.86</v>
      </c>
      <c r="O1365" s="3">
        <v>9.14</v>
      </c>
      <c r="P1365" s="3">
        <v>8.35</v>
      </c>
      <c r="Q1365" s="3">
        <v>8.15</v>
      </c>
      <c r="R1365" s="3">
        <v>8.27</v>
      </c>
      <c r="S1365" s="3">
        <v>8.75</v>
      </c>
      <c r="T1365" s="3">
        <v>6.34</v>
      </c>
      <c r="U1365" s="3">
        <v>6.65</v>
      </c>
      <c r="V1365" s="3">
        <v>6.88</v>
      </c>
      <c r="W1365" s="3">
        <v>7.3</v>
      </c>
      <c r="X1365" s="3">
        <v>8.5399999999999991</v>
      </c>
      <c r="Y1365" s="3">
        <v>8.31</v>
      </c>
      <c r="Z1365" s="3">
        <v>8.7200000000000006</v>
      </c>
      <c r="AA1365" s="3">
        <v>8.43</v>
      </c>
      <c r="AB1365" s="3">
        <v>8.2799999999999994</v>
      </c>
      <c r="AC1365" s="3">
        <v>8.6</v>
      </c>
      <c r="AD1365" s="3">
        <v>9.3699999999999992</v>
      </c>
      <c r="AE1365" s="3">
        <v>9.68</v>
      </c>
      <c r="AF1365" s="3">
        <v>8.27</v>
      </c>
      <c r="AG1365" s="3">
        <v>8.6300000000000008</v>
      </c>
      <c r="AH1365" s="3">
        <v>10.9</v>
      </c>
      <c r="AI1365" s="3">
        <v>10.61</v>
      </c>
      <c r="AJ1365" s="3">
        <v>10.19</v>
      </c>
      <c r="AK1365" s="3">
        <v>11.92</v>
      </c>
      <c r="AL1365" s="3">
        <v>13.88</v>
      </c>
      <c r="AM1365" s="3">
        <v>17.14</v>
      </c>
      <c r="AN1365" s="3">
        <v>20.440000000000001</v>
      </c>
      <c r="AO1365" s="3">
        <v>21.82</v>
      </c>
      <c r="AP1365" s="3">
        <v>26.68</v>
      </c>
      <c r="AQ1365" s="3">
        <v>17.3</v>
      </c>
      <c r="AR1365" s="3">
        <v>20.9</v>
      </c>
      <c r="AS1365" s="3">
        <v>26.86</v>
      </c>
      <c r="AT1365" s="3">
        <v>27.73</v>
      </c>
      <c r="AU1365" s="3">
        <v>26.87</v>
      </c>
      <c r="AV1365" s="3">
        <v>26.55</v>
      </c>
      <c r="AW1365" s="3">
        <v>19.68</v>
      </c>
      <c r="AX1365" s="3">
        <v>17.420000000000002</v>
      </c>
      <c r="AY1365" s="3">
        <v>19.739999999999998</v>
      </c>
      <c r="AZ1365" s="3">
        <v>22.36</v>
      </c>
      <c r="BA1365" s="3">
        <v>21.61</v>
      </c>
      <c r="BB1365" s="3">
        <v>18.510000000000002</v>
      </c>
      <c r="BC1365" s="3">
        <v>23.65</v>
      </c>
      <c r="BD1365" s="3">
        <v>32.18</v>
      </c>
    </row>
    <row r="1366" spans="1:56" x14ac:dyDescent="0.3">
      <c r="A1366" s="3" t="s">
        <v>1565</v>
      </c>
      <c r="B1366" s="3" t="s">
        <v>29</v>
      </c>
      <c r="C1366" s="3" t="s">
        <v>432</v>
      </c>
      <c r="D1366" s="3">
        <v>1.36</v>
      </c>
      <c r="E1366" s="3">
        <v>1.53</v>
      </c>
      <c r="F1366" s="3">
        <v>1.66</v>
      </c>
      <c r="G1366" s="3">
        <v>1.84</v>
      </c>
      <c r="H1366" s="3">
        <v>3.18</v>
      </c>
      <c r="I1366" s="3">
        <v>3.58</v>
      </c>
      <c r="J1366" s="3">
        <v>3.8</v>
      </c>
      <c r="K1366" s="3">
        <v>4.08</v>
      </c>
      <c r="L1366" s="3">
        <v>4.29</v>
      </c>
      <c r="M1366" s="3">
        <v>6.08</v>
      </c>
      <c r="N1366" s="3">
        <v>8.7100000000000009</v>
      </c>
      <c r="O1366" s="3">
        <v>9.76</v>
      </c>
      <c r="P1366" s="3">
        <v>8.48</v>
      </c>
      <c r="Q1366" s="3">
        <v>8.4700000000000006</v>
      </c>
      <c r="R1366" s="3">
        <v>8.64</v>
      </c>
      <c r="S1366" s="3">
        <v>8.99</v>
      </c>
      <c r="T1366" s="3">
        <v>6.61</v>
      </c>
      <c r="U1366" s="3">
        <v>7</v>
      </c>
      <c r="V1366" s="3">
        <v>7.73</v>
      </c>
      <c r="W1366" s="3">
        <v>8.51</v>
      </c>
      <c r="X1366" s="3">
        <v>9.4499999999999993</v>
      </c>
      <c r="Y1366" s="3">
        <v>8.8699999999999992</v>
      </c>
      <c r="Z1366" s="3">
        <v>9</v>
      </c>
      <c r="AA1366" s="3">
        <v>8.9700000000000006</v>
      </c>
      <c r="AB1366" s="3">
        <v>8.98</v>
      </c>
      <c r="AC1366" s="3">
        <v>9.1199999999999992</v>
      </c>
      <c r="AD1366" s="3">
        <v>9.7100000000000009</v>
      </c>
      <c r="AE1366" s="3">
        <v>9.93</v>
      </c>
      <c r="AF1366" s="3">
        <v>8.98</v>
      </c>
      <c r="AG1366" s="3">
        <v>9.3000000000000007</v>
      </c>
      <c r="AH1366" s="3">
        <v>11.32</v>
      </c>
      <c r="AI1366" s="3">
        <v>11.05</v>
      </c>
      <c r="AJ1366" s="3">
        <v>10.75</v>
      </c>
      <c r="AK1366" s="3">
        <v>12.12</v>
      </c>
      <c r="AL1366" s="3">
        <v>14.02</v>
      </c>
      <c r="AM1366" s="3">
        <v>17.82</v>
      </c>
      <c r="AN1366" s="3">
        <v>20.84</v>
      </c>
      <c r="AO1366" s="3">
        <v>22.18</v>
      </c>
      <c r="AP1366" s="3">
        <v>27.03</v>
      </c>
      <c r="AQ1366" s="3">
        <v>17.38</v>
      </c>
      <c r="AR1366" s="3">
        <v>21.42</v>
      </c>
      <c r="AS1366" s="3">
        <v>27.23</v>
      </c>
      <c r="AT1366" s="3">
        <v>27.77</v>
      </c>
      <c r="AU1366" s="3">
        <v>26.87</v>
      </c>
      <c r="AV1366" s="3">
        <v>26.55</v>
      </c>
      <c r="AW1366" s="3">
        <v>19.68</v>
      </c>
      <c r="AX1366" s="3">
        <v>17.420000000000002</v>
      </c>
      <c r="AY1366" s="3">
        <v>19.739999999999998</v>
      </c>
      <c r="AZ1366" s="3">
        <v>22.36</v>
      </c>
      <c r="BA1366" s="3">
        <v>21.61</v>
      </c>
      <c r="BB1366" s="3">
        <v>18.510000000000002</v>
      </c>
      <c r="BC1366" s="3">
        <v>23.65</v>
      </c>
      <c r="BD1366" s="3">
        <v>32.18</v>
      </c>
    </row>
    <row r="1367" spans="1:56" x14ac:dyDescent="0.3">
      <c r="A1367" s="3" t="s">
        <v>1565</v>
      </c>
      <c r="B1367" s="3" t="s">
        <v>29</v>
      </c>
      <c r="C1367" s="3" t="s">
        <v>317</v>
      </c>
      <c r="D1367" s="3">
        <v>0</v>
      </c>
      <c r="E1367" s="3">
        <v>0</v>
      </c>
      <c r="F1367" s="3">
        <v>0</v>
      </c>
      <c r="G1367" s="3">
        <v>0</v>
      </c>
      <c r="H1367" s="3">
        <v>0</v>
      </c>
      <c r="I1367" s="3">
        <v>0</v>
      </c>
      <c r="J1367" s="3">
        <v>0</v>
      </c>
      <c r="K1367" s="3">
        <v>0</v>
      </c>
      <c r="L1367" s="3">
        <v>0</v>
      </c>
      <c r="M1367" s="3">
        <v>0</v>
      </c>
      <c r="N1367" s="3">
        <v>0</v>
      </c>
      <c r="O1367" s="3">
        <v>0</v>
      </c>
      <c r="P1367" s="3">
        <v>0</v>
      </c>
      <c r="Q1367" s="3">
        <v>0</v>
      </c>
      <c r="R1367" s="3">
        <v>0</v>
      </c>
      <c r="S1367" s="3">
        <v>0</v>
      </c>
      <c r="T1367" s="3">
        <v>0</v>
      </c>
      <c r="U1367" s="3">
        <v>0</v>
      </c>
      <c r="V1367" s="3">
        <v>0</v>
      </c>
      <c r="W1367" s="3">
        <v>0</v>
      </c>
      <c r="X1367" s="3">
        <v>0</v>
      </c>
      <c r="Y1367" s="3">
        <v>0</v>
      </c>
      <c r="Z1367" s="3">
        <v>0</v>
      </c>
      <c r="AA1367" s="3">
        <v>0</v>
      </c>
      <c r="AB1367" s="3">
        <v>0</v>
      </c>
      <c r="AC1367" s="3">
        <v>0</v>
      </c>
      <c r="AD1367" s="3">
        <v>0</v>
      </c>
      <c r="AE1367" s="3">
        <v>0</v>
      </c>
      <c r="AF1367" s="3">
        <v>0</v>
      </c>
      <c r="AG1367" s="3">
        <v>0</v>
      </c>
      <c r="AH1367" s="3">
        <v>0</v>
      </c>
      <c r="AI1367" s="3">
        <v>0</v>
      </c>
      <c r="AJ1367" s="3">
        <v>0</v>
      </c>
      <c r="AK1367" s="3">
        <v>0</v>
      </c>
      <c r="AL1367" s="3">
        <v>0</v>
      </c>
      <c r="AM1367" s="3">
        <v>0</v>
      </c>
      <c r="AN1367" s="3">
        <v>0</v>
      </c>
      <c r="AO1367" s="3">
        <v>0</v>
      </c>
      <c r="AP1367" s="3">
        <v>0</v>
      </c>
      <c r="AQ1367" s="3">
        <v>0</v>
      </c>
      <c r="AR1367" s="3">
        <v>0</v>
      </c>
      <c r="AS1367" s="3">
        <v>0</v>
      </c>
      <c r="AT1367" s="3">
        <v>0</v>
      </c>
      <c r="AU1367" s="3">
        <v>0</v>
      </c>
      <c r="AV1367" s="3">
        <v>0</v>
      </c>
      <c r="AW1367" s="3">
        <v>0</v>
      </c>
      <c r="AX1367" s="3">
        <v>0</v>
      </c>
      <c r="AY1367" s="3">
        <v>0</v>
      </c>
      <c r="AZ1367" s="3">
        <v>0</v>
      </c>
      <c r="BA1367" s="3">
        <v>0</v>
      </c>
      <c r="BB1367" s="3">
        <v>0</v>
      </c>
      <c r="BC1367" s="3">
        <v>0</v>
      </c>
      <c r="BD1367" s="3">
        <v>0</v>
      </c>
    </row>
    <row r="1368" spans="1:56" x14ac:dyDescent="0.3">
      <c r="A1368" s="3" t="s">
        <v>1565</v>
      </c>
      <c r="B1368" s="3" t="s">
        <v>29</v>
      </c>
      <c r="C1368" s="3" t="s">
        <v>319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</row>
    <row r="1369" spans="1:56" x14ac:dyDescent="0.3">
      <c r="A1369" s="3" t="s">
        <v>1565</v>
      </c>
      <c r="B1369" s="3" t="s">
        <v>29</v>
      </c>
      <c r="C1369" s="3" t="s">
        <v>321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</v>
      </c>
      <c r="N1369" s="3">
        <v>0</v>
      </c>
      <c r="O1369" s="3">
        <v>0</v>
      </c>
      <c r="P1369" s="3">
        <v>0</v>
      </c>
      <c r="Q1369" s="3">
        <v>0</v>
      </c>
      <c r="R1369" s="3">
        <v>0</v>
      </c>
      <c r="S1369" s="3">
        <v>0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</row>
    <row r="1370" spans="1:56" x14ac:dyDescent="0.3">
      <c r="A1370" s="3" t="s">
        <v>1565</v>
      </c>
      <c r="B1370" s="3" t="s">
        <v>29</v>
      </c>
      <c r="C1370" s="3" t="s">
        <v>556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</row>
    <row r="1371" spans="1:56" x14ac:dyDescent="0.3">
      <c r="A1371" s="3" t="s">
        <v>1565</v>
      </c>
      <c r="B1371" s="3" t="s">
        <v>29</v>
      </c>
      <c r="C1371" s="3" t="s">
        <v>1202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</v>
      </c>
      <c r="N1371" s="3">
        <v>0</v>
      </c>
      <c r="O1371" s="3">
        <v>0</v>
      </c>
      <c r="P1371" s="3">
        <v>0</v>
      </c>
      <c r="Q1371" s="3">
        <v>0</v>
      </c>
      <c r="R1371" s="3">
        <v>0</v>
      </c>
      <c r="S1371" s="3">
        <v>0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3">
        <v>0</v>
      </c>
      <c r="AS1371" s="3">
        <v>0</v>
      </c>
      <c r="AT1371" s="3">
        <v>0</v>
      </c>
      <c r="AU1371" s="3">
        <v>0</v>
      </c>
      <c r="AV1371" s="3">
        <v>0</v>
      </c>
      <c r="AW1371" s="3">
        <v>0</v>
      </c>
      <c r="AX1371" s="3">
        <v>0</v>
      </c>
      <c r="AY1371" s="3">
        <v>0</v>
      </c>
      <c r="AZ1371" s="3">
        <v>0</v>
      </c>
      <c r="BA1371" s="3">
        <v>0</v>
      </c>
      <c r="BB1371" s="3">
        <v>0</v>
      </c>
      <c r="BC1371" s="3">
        <v>0</v>
      </c>
      <c r="BD1371" s="3">
        <v>0</v>
      </c>
    </row>
    <row r="1372" spans="1:56" x14ac:dyDescent="0.3">
      <c r="A1372" s="3" t="s">
        <v>1565</v>
      </c>
      <c r="B1372" s="3" t="s">
        <v>29</v>
      </c>
      <c r="C1372" s="3" t="s">
        <v>325</v>
      </c>
      <c r="D1372" s="3">
        <v>2.74</v>
      </c>
      <c r="E1372" s="3">
        <v>2.79</v>
      </c>
      <c r="F1372" s="3">
        <v>2.82</v>
      </c>
      <c r="G1372" s="3">
        <v>2.79</v>
      </c>
      <c r="H1372" s="3">
        <v>3.98</v>
      </c>
      <c r="I1372" s="3">
        <v>4.43</v>
      </c>
      <c r="J1372" s="3">
        <v>4.51</v>
      </c>
      <c r="K1372" s="3">
        <v>4.79</v>
      </c>
      <c r="L1372" s="3">
        <v>4.96</v>
      </c>
      <c r="M1372" s="3">
        <v>6.74</v>
      </c>
      <c r="N1372" s="3">
        <v>9.4</v>
      </c>
      <c r="O1372" s="3">
        <v>10.32</v>
      </c>
      <c r="P1372" s="3">
        <v>8.59</v>
      </c>
      <c r="Q1372" s="3">
        <v>9.17</v>
      </c>
      <c r="R1372" s="3">
        <v>9.5299999999999994</v>
      </c>
      <c r="S1372" s="3">
        <v>9.75</v>
      </c>
      <c r="T1372" s="3">
        <v>7.7</v>
      </c>
      <c r="U1372" s="3">
        <v>8.02</v>
      </c>
      <c r="V1372" s="3">
        <v>8.4499999999999993</v>
      </c>
      <c r="W1372" s="3">
        <v>9.16</v>
      </c>
      <c r="X1372" s="3">
        <v>10.199999999999999</v>
      </c>
      <c r="Y1372" s="3">
        <v>9.69</v>
      </c>
      <c r="Z1372" s="3">
        <v>10.01</v>
      </c>
      <c r="AA1372" s="3">
        <v>10.11</v>
      </c>
      <c r="AB1372" s="3">
        <v>10.25</v>
      </c>
      <c r="AC1372" s="3">
        <v>10.39</v>
      </c>
      <c r="AD1372" s="3">
        <v>11.02</v>
      </c>
      <c r="AE1372" s="3">
        <v>10.79</v>
      </c>
      <c r="AF1372" s="3">
        <v>9.73</v>
      </c>
      <c r="AG1372" s="3">
        <v>10.119999999999999</v>
      </c>
      <c r="AH1372" s="3">
        <v>12.06</v>
      </c>
      <c r="AI1372" s="3">
        <v>11.79</v>
      </c>
      <c r="AJ1372" s="3">
        <v>11.27</v>
      </c>
      <c r="AK1372" s="3">
        <v>12.72</v>
      </c>
      <c r="AL1372" s="3">
        <v>14.72</v>
      </c>
      <c r="AM1372" s="3">
        <v>18.54</v>
      </c>
      <c r="AN1372" s="3">
        <v>21.59</v>
      </c>
      <c r="AO1372" s="3">
        <v>22.88</v>
      </c>
      <c r="AP1372" s="3">
        <v>27.46</v>
      </c>
      <c r="AQ1372" s="3">
        <v>18.43</v>
      </c>
      <c r="AR1372" s="3">
        <v>22.61</v>
      </c>
      <c r="AS1372" s="3">
        <v>28.59</v>
      </c>
      <c r="AT1372" s="3">
        <v>29.75</v>
      </c>
      <c r="AU1372" s="3">
        <v>29.12</v>
      </c>
      <c r="AV1372" s="3">
        <v>28.48</v>
      </c>
      <c r="AW1372" s="3">
        <v>20.87</v>
      </c>
      <c r="AX1372" s="3">
        <v>18.66</v>
      </c>
      <c r="AY1372" s="3">
        <v>21.56</v>
      </c>
      <c r="AZ1372" s="3">
        <v>23.78</v>
      </c>
      <c r="BA1372" s="3">
        <v>22.54</v>
      </c>
      <c r="BB1372" s="3">
        <v>19.690000000000001</v>
      </c>
      <c r="BC1372" s="3">
        <v>25.86</v>
      </c>
      <c r="BD1372" s="3">
        <v>34.799999999999997</v>
      </c>
    </row>
    <row r="1373" spans="1:56" x14ac:dyDescent="0.3">
      <c r="A1373" s="3" t="s">
        <v>1565</v>
      </c>
      <c r="B1373" s="3" t="s">
        <v>29</v>
      </c>
      <c r="C1373" s="3" t="s">
        <v>327</v>
      </c>
      <c r="D1373" s="3">
        <v>0.72</v>
      </c>
      <c r="E1373" s="3">
        <v>0.86</v>
      </c>
      <c r="F1373" s="3">
        <v>0.92</v>
      </c>
      <c r="G1373" s="3">
        <v>1.02</v>
      </c>
      <c r="H1373" s="3">
        <v>1.8</v>
      </c>
      <c r="I1373" s="3">
        <v>2.11</v>
      </c>
      <c r="J1373" s="3">
        <v>2.21</v>
      </c>
      <c r="K1373" s="3">
        <v>2.7</v>
      </c>
      <c r="L1373" s="3">
        <v>2.89</v>
      </c>
      <c r="M1373" s="3">
        <v>3.48</v>
      </c>
      <c r="N1373" s="3">
        <v>4.3899999999999997</v>
      </c>
      <c r="O1373" s="3">
        <v>5.04</v>
      </c>
      <c r="P1373" s="3">
        <v>5.83</v>
      </c>
      <c r="Q1373" s="3">
        <v>6.45</v>
      </c>
      <c r="R1373" s="3">
        <v>6.33</v>
      </c>
      <c r="S1373" s="3">
        <v>5.87</v>
      </c>
      <c r="T1373" s="3">
        <v>4.8099999999999996</v>
      </c>
      <c r="U1373" s="3">
        <v>4.4400000000000004</v>
      </c>
      <c r="V1373" s="3">
        <v>4.68</v>
      </c>
      <c r="W1373" s="3">
        <v>4.97</v>
      </c>
      <c r="X1373" s="3">
        <v>5.43</v>
      </c>
      <c r="Y1373" s="3">
        <v>4.92</v>
      </c>
      <c r="Z1373" s="3">
        <v>4.96</v>
      </c>
      <c r="AA1373" s="3">
        <v>5.22</v>
      </c>
      <c r="AB1373" s="3">
        <v>5.47</v>
      </c>
      <c r="AC1373" s="3">
        <v>5.67</v>
      </c>
      <c r="AD1373" s="3">
        <v>6.62</v>
      </c>
      <c r="AE1373" s="3">
        <v>6.72</v>
      </c>
      <c r="AF1373" s="3">
        <v>6.76</v>
      </c>
      <c r="AG1373" s="3">
        <v>6.83</v>
      </c>
      <c r="AH1373" s="3">
        <v>9</v>
      </c>
      <c r="AI1373" s="3">
        <v>10.53</v>
      </c>
      <c r="AJ1373" s="3">
        <v>9.8800000000000008</v>
      </c>
      <c r="AK1373" s="3">
        <v>11.85</v>
      </c>
      <c r="AL1373" s="3">
        <v>12.49</v>
      </c>
      <c r="AM1373" s="3">
        <v>12.58</v>
      </c>
      <c r="AN1373" s="3">
        <v>14.62</v>
      </c>
      <c r="AO1373" s="3">
        <v>13.51</v>
      </c>
      <c r="AP1373" s="3">
        <v>14.13</v>
      </c>
      <c r="AQ1373" s="3">
        <v>12.69</v>
      </c>
      <c r="AR1373" s="3">
        <v>13.06</v>
      </c>
      <c r="AS1373" s="3">
        <v>13.76</v>
      </c>
      <c r="AT1373" s="3">
        <v>11.52</v>
      </c>
      <c r="AU1373" s="3">
        <v>11.82</v>
      </c>
      <c r="AV1373" s="3">
        <v>12.04</v>
      </c>
      <c r="AW1373" s="3">
        <v>10.91</v>
      </c>
      <c r="AX1373" s="3">
        <v>9.74</v>
      </c>
      <c r="AY1373" s="3">
        <v>10.33</v>
      </c>
      <c r="AZ1373" s="3">
        <v>10.08</v>
      </c>
      <c r="BA1373" s="3">
        <v>10.67</v>
      </c>
      <c r="BB1373" s="3">
        <v>9.9499999999999993</v>
      </c>
      <c r="BC1373" s="3">
        <v>12.33</v>
      </c>
      <c r="BD1373" s="3">
        <v>14.77</v>
      </c>
    </row>
    <row r="1374" spans="1:56" x14ac:dyDescent="0.3">
      <c r="A1374" s="3" t="s">
        <v>1565</v>
      </c>
      <c r="B1374" s="3" t="s">
        <v>29</v>
      </c>
      <c r="C1374" s="3" t="s">
        <v>329</v>
      </c>
      <c r="D1374" s="3">
        <v>0.43</v>
      </c>
      <c r="E1374" s="3">
        <v>0.64</v>
      </c>
      <c r="F1374" s="3">
        <v>0.66</v>
      </c>
      <c r="G1374" s="3">
        <v>0.75</v>
      </c>
      <c r="H1374" s="3">
        <v>1.92</v>
      </c>
      <c r="I1374" s="3">
        <v>1.92</v>
      </c>
      <c r="J1374" s="3">
        <v>1.92</v>
      </c>
      <c r="K1374" s="3">
        <v>2.25</v>
      </c>
      <c r="L1374" s="3">
        <v>2.14</v>
      </c>
      <c r="M1374" s="3">
        <v>3.3</v>
      </c>
      <c r="N1374" s="3">
        <v>4.59</v>
      </c>
      <c r="O1374" s="3">
        <v>5.13</v>
      </c>
      <c r="P1374" s="3">
        <v>4.72</v>
      </c>
      <c r="Q1374" s="3">
        <v>4.58</v>
      </c>
      <c r="R1374" s="3">
        <v>4.82</v>
      </c>
      <c r="S1374" s="3">
        <v>4.24</v>
      </c>
      <c r="T1374" s="3">
        <v>2.2799999999999998</v>
      </c>
      <c r="U1374" s="3">
        <v>3.04</v>
      </c>
      <c r="V1374" s="3">
        <v>2.4</v>
      </c>
      <c r="W1374" s="3">
        <v>2.89</v>
      </c>
      <c r="X1374" s="3">
        <v>3.12</v>
      </c>
      <c r="Y1374" s="3">
        <v>2.46</v>
      </c>
      <c r="Z1374" s="3">
        <v>2.81</v>
      </c>
      <c r="AA1374" s="3">
        <v>2.31</v>
      </c>
      <c r="AB1374" s="3">
        <v>2.5</v>
      </c>
      <c r="AC1374" s="3">
        <v>2.67</v>
      </c>
      <c r="AD1374" s="3">
        <v>3.11</v>
      </c>
      <c r="AE1374" s="3">
        <v>3.24</v>
      </c>
      <c r="AF1374" s="3">
        <v>2.2200000000000002</v>
      </c>
      <c r="AG1374" s="3">
        <v>2.69</v>
      </c>
      <c r="AH1374" s="3">
        <v>5.0999999999999996</v>
      </c>
      <c r="AI1374" s="3">
        <v>3.92</v>
      </c>
      <c r="AJ1374" s="3">
        <v>5.57</v>
      </c>
      <c r="AK1374" s="3">
        <v>6.78</v>
      </c>
      <c r="AL1374" s="3">
        <v>8.3000000000000007</v>
      </c>
      <c r="AM1374" s="3">
        <v>11.6</v>
      </c>
      <c r="AN1374" s="3">
        <v>13.88</v>
      </c>
      <c r="AO1374" s="3">
        <v>15.22</v>
      </c>
      <c r="AP1374" s="3">
        <v>20.12</v>
      </c>
      <c r="AQ1374" s="3">
        <v>13.94</v>
      </c>
      <c r="AR1374" s="3">
        <v>16.22</v>
      </c>
      <c r="AS1374" s="3">
        <v>15.25</v>
      </c>
      <c r="AT1374" s="3">
        <v>22.91</v>
      </c>
      <c r="AU1374" s="3">
        <v>0</v>
      </c>
      <c r="AV1374" s="3">
        <v>0</v>
      </c>
      <c r="AW1374" s="3">
        <v>2.62</v>
      </c>
      <c r="AX1374" s="3">
        <v>2.54</v>
      </c>
      <c r="AY1374" s="3">
        <v>9.18</v>
      </c>
      <c r="AZ1374" s="3">
        <v>10.74</v>
      </c>
      <c r="BA1374" s="3">
        <v>0</v>
      </c>
      <c r="BB1374" s="3">
        <v>0</v>
      </c>
      <c r="BC1374" s="3">
        <v>0</v>
      </c>
      <c r="BD1374" s="3">
        <v>0</v>
      </c>
    </row>
    <row r="1375" spans="1:56" x14ac:dyDescent="0.3">
      <c r="A1375" s="3" t="s">
        <v>1565</v>
      </c>
      <c r="B1375" s="3" t="s">
        <v>29</v>
      </c>
      <c r="C1375" s="3" t="s">
        <v>331</v>
      </c>
      <c r="D1375" s="3">
        <v>0.49</v>
      </c>
      <c r="E1375" s="3">
        <v>0.78</v>
      </c>
      <c r="F1375" s="3">
        <v>0.68</v>
      </c>
      <c r="G1375" s="3">
        <v>0.82</v>
      </c>
      <c r="H1375" s="3">
        <v>1.88</v>
      </c>
      <c r="I1375" s="3">
        <v>1.63</v>
      </c>
      <c r="J1375" s="3">
        <v>1.76</v>
      </c>
      <c r="K1375" s="3">
        <v>2.19</v>
      </c>
      <c r="L1375" s="3">
        <v>2.66</v>
      </c>
      <c r="M1375" s="3">
        <v>2.71</v>
      </c>
      <c r="N1375" s="3">
        <v>6.16</v>
      </c>
      <c r="O1375" s="3">
        <v>5.89</v>
      </c>
      <c r="P1375" s="3">
        <v>7.08</v>
      </c>
      <c r="Q1375" s="3">
        <v>6.76</v>
      </c>
      <c r="R1375" s="3">
        <v>7.21</v>
      </c>
      <c r="S1375" s="3">
        <v>8.56</v>
      </c>
      <c r="T1375" s="3">
        <v>6.14</v>
      </c>
      <c r="U1375" s="3">
        <v>6.97</v>
      </c>
      <c r="V1375" s="3">
        <v>7.23</v>
      </c>
      <c r="W1375" s="3">
        <v>8.14</v>
      </c>
      <c r="X1375" s="3">
        <v>8.7799999999999994</v>
      </c>
      <c r="Y1375" s="3">
        <v>8.8000000000000007</v>
      </c>
      <c r="Z1375" s="3">
        <v>8.44</v>
      </c>
      <c r="AA1375" s="3">
        <v>7.6</v>
      </c>
      <c r="AB1375" s="3">
        <v>8.52</v>
      </c>
      <c r="AC1375" s="3">
        <v>8.2899999999999991</v>
      </c>
      <c r="AD1375" s="3">
        <v>8.49</v>
      </c>
      <c r="AE1375" s="3">
        <v>8.35</v>
      </c>
      <c r="AF1375" s="3">
        <v>7.27</v>
      </c>
      <c r="AG1375" s="3">
        <v>5.88</v>
      </c>
      <c r="AH1375" s="3">
        <v>8.8000000000000007</v>
      </c>
      <c r="AI1375" s="3">
        <v>10.11</v>
      </c>
      <c r="AJ1375" s="3">
        <v>8.86</v>
      </c>
      <c r="AK1375" s="3">
        <v>10.68</v>
      </c>
      <c r="AL1375" s="3">
        <v>13.04</v>
      </c>
      <c r="AM1375" s="3">
        <v>16.45</v>
      </c>
      <c r="AN1375" s="3">
        <v>19.170000000000002</v>
      </c>
      <c r="AO1375" s="3">
        <v>18.77</v>
      </c>
      <c r="AP1375" s="3">
        <v>24.06</v>
      </c>
      <c r="AQ1375" s="3">
        <v>11.93</v>
      </c>
      <c r="AR1375" s="3">
        <v>13.95</v>
      </c>
      <c r="AS1375" s="3">
        <v>17.13</v>
      </c>
      <c r="AT1375" s="3">
        <v>17.91</v>
      </c>
      <c r="AU1375" s="3">
        <v>16.88</v>
      </c>
      <c r="AV1375" s="3">
        <v>17.32</v>
      </c>
      <c r="AW1375" s="3">
        <v>14.37</v>
      </c>
      <c r="AX1375" s="3">
        <v>10.56</v>
      </c>
      <c r="AY1375" s="3">
        <v>12.14</v>
      </c>
      <c r="AZ1375" s="3">
        <v>15.26</v>
      </c>
      <c r="BA1375" s="3">
        <v>15.07</v>
      </c>
      <c r="BB1375" s="3">
        <v>13.26</v>
      </c>
      <c r="BC1375" s="3">
        <v>15.14</v>
      </c>
      <c r="BD1375" s="3">
        <v>20.81</v>
      </c>
    </row>
    <row r="1376" spans="1:56" x14ac:dyDescent="0.3">
      <c r="A1376" s="3" t="s">
        <v>1565</v>
      </c>
      <c r="B1376" s="3" t="s">
        <v>29</v>
      </c>
      <c r="C1376" s="3" t="s">
        <v>333</v>
      </c>
      <c r="D1376" s="3">
        <v>1.42</v>
      </c>
      <c r="E1376" s="3">
        <v>1.47</v>
      </c>
      <c r="F1376" s="3">
        <v>1.56</v>
      </c>
      <c r="G1376" s="3">
        <v>1.67</v>
      </c>
      <c r="H1376" s="3">
        <v>2.0099999999999998</v>
      </c>
      <c r="I1376" s="3">
        <v>2.44</v>
      </c>
      <c r="J1376" s="3">
        <v>2.65</v>
      </c>
      <c r="K1376" s="3">
        <v>3.19</v>
      </c>
      <c r="L1376" s="3">
        <v>3.44</v>
      </c>
      <c r="M1376" s="3">
        <v>4.1399999999999997</v>
      </c>
      <c r="N1376" s="3">
        <v>5.12</v>
      </c>
      <c r="O1376" s="3">
        <v>5.72</v>
      </c>
      <c r="P1376" s="3">
        <v>6.74</v>
      </c>
      <c r="Q1376" s="3">
        <v>7.91</v>
      </c>
      <c r="R1376" s="3">
        <v>7.9</v>
      </c>
      <c r="S1376" s="3">
        <v>7.62</v>
      </c>
      <c r="T1376" s="3">
        <v>7.15</v>
      </c>
      <c r="U1376" s="3">
        <v>6.8</v>
      </c>
      <c r="V1376" s="3">
        <v>6.74</v>
      </c>
      <c r="W1376" s="3">
        <v>7.17</v>
      </c>
      <c r="X1376" s="3">
        <v>7.02</v>
      </c>
      <c r="Y1376" s="3">
        <v>6.96</v>
      </c>
      <c r="Z1376" s="3">
        <v>7.41</v>
      </c>
      <c r="AA1376" s="3">
        <v>8.01</v>
      </c>
      <c r="AB1376" s="3">
        <v>7.93</v>
      </c>
      <c r="AC1376" s="3">
        <v>7.77</v>
      </c>
      <c r="AD1376" s="3">
        <v>8.8800000000000008</v>
      </c>
      <c r="AE1376" s="3">
        <v>8.99</v>
      </c>
      <c r="AF1376" s="3">
        <v>8.43</v>
      </c>
      <c r="AG1376" s="3">
        <v>8.3000000000000007</v>
      </c>
      <c r="AH1376" s="3">
        <v>10.35</v>
      </c>
      <c r="AI1376" s="3">
        <v>12.02</v>
      </c>
      <c r="AJ1376" s="3">
        <v>10.41</v>
      </c>
      <c r="AK1376" s="3">
        <v>12.53</v>
      </c>
      <c r="AL1376" s="3">
        <v>13.51</v>
      </c>
      <c r="AM1376" s="3">
        <v>15.96</v>
      </c>
      <c r="AN1376" s="3">
        <v>16.7</v>
      </c>
      <c r="AO1376" s="3">
        <v>15.61</v>
      </c>
      <c r="AP1376" s="3">
        <v>16.559999999999999</v>
      </c>
      <c r="AQ1376" s="3">
        <v>13.81</v>
      </c>
      <c r="AR1376" s="3">
        <v>14.07</v>
      </c>
      <c r="AS1376" s="3">
        <v>13.07</v>
      </c>
      <c r="AT1376" s="3">
        <v>13.27</v>
      </c>
      <c r="AU1376" s="3">
        <v>13.05</v>
      </c>
      <c r="AV1376" s="3">
        <v>13.32</v>
      </c>
      <c r="AW1376" s="3">
        <v>12.06</v>
      </c>
      <c r="AX1376" s="3">
        <v>10.51</v>
      </c>
      <c r="AY1376" s="3">
        <v>12.12</v>
      </c>
      <c r="AZ1376" s="3">
        <v>11.82</v>
      </c>
      <c r="BA1376" s="3">
        <v>12.43</v>
      </c>
      <c r="BB1376" s="3">
        <v>11.57</v>
      </c>
      <c r="BC1376" s="3">
        <v>14.23</v>
      </c>
      <c r="BD1376" s="3">
        <v>16.93</v>
      </c>
    </row>
    <row r="1377" spans="1:56" x14ac:dyDescent="0.3">
      <c r="A1377" s="3" t="s">
        <v>1565</v>
      </c>
      <c r="B1377" s="3" t="s">
        <v>29</v>
      </c>
      <c r="C1377" s="3" t="s">
        <v>335</v>
      </c>
      <c r="D1377" s="3">
        <v>1.06</v>
      </c>
      <c r="E1377" s="3">
        <v>1.28</v>
      </c>
      <c r="F1377" s="3">
        <v>1.32</v>
      </c>
      <c r="G1377" s="3">
        <v>1.43</v>
      </c>
      <c r="H1377" s="3">
        <v>2.4900000000000002</v>
      </c>
      <c r="I1377" s="3">
        <v>2.85</v>
      </c>
      <c r="J1377" s="3">
        <v>2.99</v>
      </c>
      <c r="K1377" s="3">
        <v>3.33</v>
      </c>
      <c r="L1377" s="3">
        <v>3.47</v>
      </c>
      <c r="M1377" s="3">
        <v>4.58</v>
      </c>
      <c r="N1377" s="3">
        <v>6.33</v>
      </c>
      <c r="O1377" s="3">
        <v>7.27</v>
      </c>
      <c r="P1377" s="3">
        <v>7.29</v>
      </c>
      <c r="Q1377" s="3">
        <v>7.67</v>
      </c>
      <c r="R1377" s="3">
        <v>7.76</v>
      </c>
      <c r="S1377" s="3">
        <v>7.78</v>
      </c>
      <c r="T1377" s="3">
        <v>6.39</v>
      </c>
      <c r="U1377" s="3">
        <v>6.27</v>
      </c>
      <c r="V1377" s="3">
        <v>6.42</v>
      </c>
      <c r="W1377" s="3">
        <v>6.76</v>
      </c>
      <c r="X1377" s="3">
        <v>7.44</v>
      </c>
      <c r="Y1377" s="3">
        <v>7.11</v>
      </c>
      <c r="Z1377" s="3">
        <v>7.47</v>
      </c>
      <c r="AA1377" s="3">
        <v>7.6</v>
      </c>
      <c r="AB1377" s="3">
        <v>7.64</v>
      </c>
      <c r="AC1377" s="3">
        <v>7.76</v>
      </c>
      <c r="AD1377" s="3">
        <v>8.69</v>
      </c>
      <c r="AE1377" s="3">
        <v>8.74</v>
      </c>
      <c r="AF1377" s="3">
        <v>8</v>
      </c>
      <c r="AG1377" s="3">
        <v>8.16</v>
      </c>
      <c r="AH1377" s="3">
        <v>10.33</v>
      </c>
      <c r="AI1377" s="3">
        <v>11.11</v>
      </c>
      <c r="AJ1377" s="3">
        <v>10.23</v>
      </c>
      <c r="AK1377" s="3">
        <v>12.22</v>
      </c>
      <c r="AL1377" s="3">
        <v>13.52</v>
      </c>
      <c r="AM1377" s="3">
        <v>15.29</v>
      </c>
      <c r="AN1377" s="3">
        <v>17.5</v>
      </c>
      <c r="AO1377" s="3">
        <v>17.05</v>
      </c>
      <c r="AP1377" s="3">
        <v>18.91</v>
      </c>
      <c r="AQ1377" s="3">
        <v>14.53</v>
      </c>
      <c r="AR1377" s="3">
        <v>16.03</v>
      </c>
      <c r="AS1377" s="3">
        <v>18.23</v>
      </c>
      <c r="AT1377" s="3">
        <v>18.05</v>
      </c>
      <c r="AU1377" s="3">
        <v>17.41</v>
      </c>
      <c r="AV1377" s="3">
        <v>17.59</v>
      </c>
      <c r="AW1377" s="3">
        <v>14.3</v>
      </c>
      <c r="AX1377" s="3">
        <v>12.82</v>
      </c>
      <c r="AY1377" s="3">
        <v>14.12</v>
      </c>
      <c r="AZ1377" s="3">
        <v>14.93</v>
      </c>
      <c r="BA1377" s="3">
        <v>15.2</v>
      </c>
      <c r="BB1377" s="3">
        <v>13.4</v>
      </c>
      <c r="BC1377" s="3">
        <v>17.13</v>
      </c>
      <c r="BD1377" s="3">
        <v>21.54</v>
      </c>
    </row>
    <row r="1378" spans="1:56" x14ac:dyDescent="0.3">
      <c r="A1378" s="3" t="s">
        <v>1565</v>
      </c>
      <c r="B1378" s="3" t="s">
        <v>29</v>
      </c>
      <c r="C1378" s="3" t="s">
        <v>435</v>
      </c>
      <c r="D1378" s="3">
        <v>1.25</v>
      </c>
      <c r="E1378" s="3">
        <v>1.42</v>
      </c>
      <c r="F1378" s="3">
        <v>1.51</v>
      </c>
      <c r="G1378" s="3">
        <v>1.66</v>
      </c>
      <c r="H1378" s="3">
        <v>2.66</v>
      </c>
      <c r="I1378" s="3">
        <v>3.01</v>
      </c>
      <c r="J1378" s="3">
        <v>3.18</v>
      </c>
      <c r="K1378" s="3">
        <v>3.61</v>
      </c>
      <c r="L1378" s="3">
        <v>3.85</v>
      </c>
      <c r="M1378" s="3">
        <v>4.82</v>
      </c>
      <c r="N1378" s="3">
        <v>6.57</v>
      </c>
      <c r="O1378" s="3">
        <v>7.44</v>
      </c>
      <c r="P1378" s="3">
        <v>7.35</v>
      </c>
      <c r="Q1378" s="3">
        <v>7.82</v>
      </c>
      <c r="R1378" s="3">
        <v>7.93</v>
      </c>
      <c r="S1378" s="3">
        <v>7.88</v>
      </c>
      <c r="T1378" s="3">
        <v>6.55</v>
      </c>
      <c r="U1378" s="3">
        <v>6.44</v>
      </c>
      <c r="V1378" s="3">
        <v>6.81</v>
      </c>
      <c r="W1378" s="3">
        <v>7.27</v>
      </c>
      <c r="X1378" s="3">
        <v>7.81</v>
      </c>
      <c r="Y1378" s="3">
        <v>7.33</v>
      </c>
      <c r="Z1378" s="3">
        <v>7.58</v>
      </c>
      <c r="AA1378" s="3">
        <v>7.83</v>
      </c>
      <c r="AB1378" s="3">
        <v>7.95</v>
      </c>
      <c r="AC1378" s="3">
        <v>7.98</v>
      </c>
      <c r="AD1378" s="3">
        <v>8.84</v>
      </c>
      <c r="AE1378" s="3">
        <v>8.84</v>
      </c>
      <c r="AF1378" s="3">
        <v>8.33</v>
      </c>
      <c r="AG1378" s="3">
        <v>8.4499999999999993</v>
      </c>
      <c r="AH1378" s="3">
        <v>10.51</v>
      </c>
      <c r="AI1378" s="3">
        <v>11.35</v>
      </c>
      <c r="AJ1378" s="3">
        <v>10.49</v>
      </c>
      <c r="AK1378" s="3">
        <v>12.32</v>
      </c>
      <c r="AL1378" s="3">
        <v>13.58</v>
      </c>
      <c r="AM1378" s="3">
        <v>15.49</v>
      </c>
      <c r="AN1378" s="3">
        <v>17.600000000000001</v>
      </c>
      <c r="AO1378" s="3">
        <v>17.09</v>
      </c>
      <c r="AP1378" s="3">
        <v>18.88</v>
      </c>
      <c r="AQ1378" s="3">
        <v>14.53</v>
      </c>
      <c r="AR1378" s="3">
        <v>16.03</v>
      </c>
      <c r="AS1378" s="3">
        <v>18.38</v>
      </c>
      <c r="AT1378" s="3">
        <v>18.04</v>
      </c>
      <c r="AU1378" s="3">
        <v>17.41</v>
      </c>
      <c r="AV1378" s="3">
        <v>17.59</v>
      </c>
      <c r="AW1378" s="3">
        <v>14.41</v>
      </c>
      <c r="AX1378" s="3">
        <v>12.98</v>
      </c>
      <c r="AY1378" s="3">
        <v>14.12</v>
      </c>
      <c r="AZ1378" s="3">
        <v>14.93</v>
      </c>
      <c r="BA1378" s="3">
        <v>15.2</v>
      </c>
      <c r="BB1378" s="3">
        <v>13.4</v>
      </c>
      <c r="BC1378" s="3">
        <v>17.13</v>
      </c>
      <c r="BD1378" s="3">
        <v>21.54</v>
      </c>
    </row>
    <row r="1379" spans="1:56" x14ac:dyDescent="0.3">
      <c r="A1379" s="3" t="s">
        <v>1565</v>
      </c>
      <c r="B1379" s="3" t="s">
        <v>29</v>
      </c>
      <c r="C1379" s="3" t="s">
        <v>1588</v>
      </c>
      <c r="AX1379" s="3">
        <v>0.5</v>
      </c>
      <c r="AY1379" s="3">
        <v>0.7</v>
      </c>
      <c r="AZ1379" s="3">
        <v>1.1000000000000001</v>
      </c>
      <c r="BA1379" s="3">
        <v>1.4</v>
      </c>
      <c r="BB1379" s="3">
        <v>1.7</v>
      </c>
      <c r="BC1379" s="3">
        <v>2.5</v>
      </c>
      <c r="BD1379" s="3">
        <v>3</v>
      </c>
    </row>
    <row r="1380" spans="1:56" x14ac:dyDescent="0.3">
      <c r="A1380" s="3" t="s">
        <v>1565</v>
      </c>
      <c r="B1380" s="3" t="s">
        <v>29</v>
      </c>
      <c r="C1380" s="3" t="s">
        <v>1644</v>
      </c>
      <c r="AZ1380" s="3">
        <v>2</v>
      </c>
      <c r="BA1380" s="3">
        <v>2</v>
      </c>
      <c r="BB1380" s="3">
        <v>3</v>
      </c>
      <c r="BC1380" s="3">
        <v>4</v>
      </c>
      <c r="BD1380" s="3">
        <v>5</v>
      </c>
    </row>
    <row r="1381" spans="1:56" x14ac:dyDescent="0.3">
      <c r="A1381" s="3" t="s">
        <v>1565</v>
      </c>
      <c r="B1381" s="3" t="s">
        <v>29</v>
      </c>
      <c r="C1381" s="3" t="s">
        <v>740</v>
      </c>
      <c r="AR1381" s="3">
        <v>25.63</v>
      </c>
      <c r="AS1381" s="3">
        <v>28.88</v>
      </c>
      <c r="AT1381" s="3">
        <v>23.29</v>
      </c>
      <c r="AU1381" s="3">
        <v>23.35</v>
      </c>
      <c r="AV1381" s="3">
        <v>24.56</v>
      </c>
      <c r="AW1381" s="3">
        <v>15.7</v>
      </c>
      <c r="AX1381" s="3">
        <v>14.89</v>
      </c>
      <c r="AY1381" s="3">
        <v>0</v>
      </c>
      <c r="AZ1381" s="3">
        <v>20.3</v>
      </c>
      <c r="BA1381" s="3">
        <v>16.600000000000001</v>
      </c>
      <c r="BB1381" s="3">
        <v>15.54</v>
      </c>
      <c r="BC1381" s="3">
        <v>22.82</v>
      </c>
      <c r="BD1381" s="3">
        <v>23.36</v>
      </c>
    </row>
    <row r="1382" spans="1:56" x14ac:dyDescent="0.3">
      <c r="A1382" s="3" t="s">
        <v>1565</v>
      </c>
      <c r="B1382" s="3" t="s">
        <v>29</v>
      </c>
      <c r="C1382" s="3" t="s">
        <v>744</v>
      </c>
      <c r="AR1382" s="3">
        <v>24.05</v>
      </c>
      <c r="AS1382" s="3">
        <v>27.41</v>
      </c>
      <c r="AT1382" s="3">
        <v>21.74</v>
      </c>
      <c r="AU1382" s="3">
        <v>21.4</v>
      </c>
      <c r="AV1382" s="3">
        <v>22.59</v>
      </c>
      <c r="AW1382" s="3">
        <v>13.62</v>
      </c>
      <c r="AX1382" s="3">
        <v>12.81</v>
      </c>
      <c r="AY1382" s="3">
        <v>16.760000000000002</v>
      </c>
      <c r="AZ1382" s="3">
        <v>18.239999999999998</v>
      </c>
      <c r="BA1382" s="3">
        <v>14.56</v>
      </c>
      <c r="BB1382" s="3">
        <v>13.78</v>
      </c>
      <c r="BC1382" s="3">
        <v>21.11</v>
      </c>
      <c r="BD1382" s="3">
        <v>22.4</v>
      </c>
    </row>
    <row r="1383" spans="1:56" x14ac:dyDescent="0.3">
      <c r="A1383" s="3" t="s">
        <v>1565</v>
      </c>
      <c r="B1383" s="3" t="s">
        <v>29</v>
      </c>
      <c r="C1383" s="3" t="s">
        <v>748</v>
      </c>
      <c r="AR1383" s="3">
        <v>25.14</v>
      </c>
      <c r="AS1383" s="3">
        <v>29.02</v>
      </c>
      <c r="AT1383" s="3">
        <v>22.37</v>
      </c>
      <c r="AU1383" s="3">
        <v>21.97</v>
      </c>
      <c r="AV1383" s="3">
        <v>23.38</v>
      </c>
      <c r="AW1383" s="3">
        <v>0</v>
      </c>
      <c r="AX1383" s="3">
        <v>0</v>
      </c>
      <c r="AY1383" s="3">
        <v>15.92</v>
      </c>
      <c r="AZ1383" s="3">
        <v>17.38</v>
      </c>
      <c r="BA1383" s="3">
        <v>13.68</v>
      </c>
      <c r="BB1383" s="3">
        <v>12.88</v>
      </c>
      <c r="BC1383" s="3">
        <v>20.149999999999999</v>
      </c>
      <c r="BD1383" s="3">
        <v>21.38</v>
      </c>
    </row>
    <row r="1384" spans="1:56" x14ac:dyDescent="0.3">
      <c r="A1384" s="3" t="s">
        <v>1565</v>
      </c>
      <c r="B1384" s="3" t="s">
        <v>29</v>
      </c>
      <c r="C1384" s="3" t="s">
        <v>753</v>
      </c>
      <c r="AR1384" s="3">
        <v>31.58</v>
      </c>
      <c r="AS1384" s="3">
        <v>34.590000000000003</v>
      </c>
      <c r="AT1384" s="3">
        <v>33.700000000000003</v>
      </c>
      <c r="AU1384" s="3">
        <v>33.090000000000003</v>
      </c>
      <c r="AV1384" s="3">
        <v>35.380000000000003</v>
      </c>
      <c r="AW1384" s="3">
        <v>29.51</v>
      </c>
      <c r="AX1384" s="3">
        <v>28.86</v>
      </c>
      <c r="AY1384" s="3">
        <v>31.85</v>
      </c>
      <c r="AZ1384" s="3">
        <v>33.799999999999997</v>
      </c>
      <c r="BA1384" s="3">
        <v>30.32</v>
      </c>
      <c r="BB1384" s="3">
        <v>28.1</v>
      </c>
      <c r="BC1384" s="3">
        <v>33.78</v>
      </c>
      <c r="BD1384" s="3">
        <v>36.44</v>
      </c>
    </row>
    <row r="1385" spans="1:56" x14ac:dyDescent="0.3">
      <c r="A1385" s="3" t="s">
        <v>1565</v>
      </c>
      <c r="B1385" s="3" t="s">
        <v>29</v>
      </c>
      <c r="C1385" s="3" t="s">
        <v>758</v>
      </c>
      <c r="AR1385" s="3">
        <v>27.58</v>
      </c>
      <c r="AS1385" s="3">
        <v>29.02</v>
      </c>
      <c r="AT1385" s="3">
        <v>22.42</v>
      </c>
      <c r="AU1385" s="3">
        <v>24.01</v>
      </c>
      <c r="AV1385" s="3">
        <v>28.28</v>
      </c>
      <c r="AW1385" s="3">
        <v>16.829999999999998</v>
      </c>
      <c r="AX1385" s="3">
        <v>17.82</v>
      </c>
      <c r="AY1385" s="3">
        <v>21.84</v>
      </c>
      <c r="AZ1385" s="3">
        <v>22.18</v>
      </c>
      <c r="BA1385" s="3">
        <v>21.25</v>
      </c>
      <c r="BB1385" s="3">
        <v>21.01</v>
      </c>
      <c r="BC1385" s="3">
        <v>25.51</v>
      </c>
      <c r="BD1385" s="3">
        <v>27.62</v>
      </c>
    </row>
    <row r="1386" spans="1:56" x14ac:dyDescent="0.3">
      <c r="A1386" s="3" t="s">
        <v>1565</v>
      </c>
      <c r="B1386" s="3" t="s">
        <v>29</v>
      </c>
      <c r="C1386" s="3" t="s">
        <v>762</v>
      </c>
      <c r="AR1386" s="3">
        <v>27.58</v>
      </c>
      <c r="AS1386" s="3">
        <v>29.02</v>
      </c>
      <c r="AT1386" s="3">
        <v>22.42</v>
      </c>
      <c r="AU1386" s="3">
        <v>24.01</v>
      </c>
      <c r="AV1386" s="3">
        <v>28.28</v>
      </c>
      <c r="AW1386" s="3">
        <v>16.829999999999998</v>
      </c>
      <c r="AX1386" s="3">
        <v>17.82</v>
      </c>
      <c r="AY1386" s="3">
        <v>21.84</v>
      </c>
      <c r="AZ1386" s="3">
        <v>22.18</v>
      </c>
      <c r="BA1386" s="3">
        <v>21.25</v>
      </c>
      <c r="BB1386" s="3">
        <v>21.01</v>
      </c>
      <c r="BC1386" s="3">
        <v>25.51</v>
      </c>
      <c r="BD1386" s="3">
        <v>27.62</v>
      </c>
    </row>
    <row r="1387" spans="1:56" x14ac:dyDescent="0.3">
      <c r="A1387" s="3" t="s">
        <v>1565</v>
      </c>
      <c r="B1387" s="3" t="s">
        <v>29</v>
      </c>
      <c r="C1387" s="3" t="s">
        <v>1418</v>
      </c>
      <c r="AP1387" s="3">
        <v>0</v>
      </c>
      <c r="AQ1387" s="3">
        <v>0</v>
      </c>
      <c r="AR1387" s="3">
        <v>0</v>
      </c>
      <c r="AS1387" s="3">
        <v>0</v>
      </c>
      <c r="AT1387" s="3">
        <v>0</v>
      </c>
      <c r="AU1387" s="3">
        <v>0</v>
      </c>
      <c r="AV1387" s="3">
        <v>0</v>
      </c>
      <c r="AW1387" s="3">
        <v>12</v>
      </c>
      <c r="AX1387" s="3">
        <v>12</v>
      </c>
      <c r="AY1387" s="3">
        <v>23</v>
      </c>
      <c r="AZ1387" s="3">
        <v>23</v>
      </c>
      <c r="BA1387" s="3">
        <v>19</v>
      </c>
      <c r="BB1387" s="3">
        <v>21</v>
      </c>
      <c r="BC1387" s="3">
        <v>27</v>
      </c>
      <c r="BD1387" s="3">
        <v>31</v>
      </c>
    </row>
    <row r="1388" spans="1:56" x14ac:dyDescent="0.3">
      <c r="A1388" s="3" t="s">
        <v>1565</v>
      </c>
      <c r="B1388" s="3" t="s">
        <v>29</v>
      </c>
      <c r="C1388" s="3" t="s">
        <v>337</v>
      </c>
      <c r="D1388" s="3">
        <v>0.45</v>
      </c>
      <c r="E1388" s="3">
        <v>0.66</v>
      </c>
      <c r="F1388" s="3">
        <v>0.64</v>
      </c>
      <c r="G1388" s="3">
        <v>0.74</v>
      </c>
      <c r="H1388" s="3">
        <v>1.92</v>
      </c>
      <c r="I1388" s="3">
        <v>1.81</v>
      </c>
      <c r="J1388" s="3">
        <v>1.89</v>
      </c>
      <c r="K1388" s="3">
        <v>2.1</v>
      </c>
      <c r="L1388" s="3">
        <v>2.0499999999999998</v>
      </c>
      <c r="M1388" s="3">
        <v>2.92</v>
      </c>
      <c r="N1388" s="3">
        <v>4.2</v>
      </c>
      <c r="O1388" s="3">
        <v>4.6399999999999997</v>
      </c>
      <c r="P1388" s="3">
        <v>4.13</v>
      </c>
      <c r="Q1388" s="3">
        <v>4.09</v>
      </c>
      <c r="R1388" s="3">
        <v>4.4000000000000004</v>
      </c>
      <c r="S1388" s="3">
        <v>3.75</v>
      </c>
      <c r="T1388" s="3">
        <v>2.0499999999999998</v>
      </c>
      <c r="U1388" s="3">
        <v>0</v>
      </c>
      <c r="V1388" s="3">
        <v>2.12</v>
      </c>
      <c r="W1388" s="3">
        <v>2.57</v>
      </c>
      <c r="X1388" s="3">
        <v>2.88</v>
      </c>
      <c r="Y1388" s="3">
        <v>0</v>
      </c>
      <c r="Z1388" s="3">
        <v>2.27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3.41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</row>
    <row r="1389" spans="1:56" x14ac:dyDescent="0.3">
      <c r="A1389" s="3" t="s">
        <v>1565</v>
      </c>
      <c r="B1389" s="3" t="s">
        <v>29</v>
      </c>
      <c r="C1389" s="3" t="s">
        <v>339</v>
      </c>
      <c r="D1389" s="3">
        <v>0.46</v>
      </c>
      <c r="E1389" s="3">
        <v>0.67</v>
      </c>
      <c r="F1389" s="3">
        <v>0.64</v>
      </c>
      <c r="G1389" s="3">
        <v>0.75</v>
      </c>
      <c r="H1389" s="3">
        <v>1.97</v>
      </c>
      <c r="I1389" s="3">
        <v>2.02</v>
      </c>
      <c r="J1389" s="3">
        <v>1.88</v>
      </c>
      <c r="K1389" s="3">
        <v>2.23</v>
      </c>
      <c r="L1389" s="3">
        <v>2.1</v>
      </c>
      <c r="M1389" s="3">
        <v>3.31</v>
      </c>
      <c r="N1389" s="3">
        <v>4.43</v>
      </c>
      <c r="O1389" s="3">
        <v>4.92</v>
      </c>
      <c r="P1389" s="3">
        <v>4.33</v>
      </c>
      <c r="Q1389" s="3">
        <v>4.32</v>
      </c>
      <c r="R1389" s="3">
        <v>5.48</v>
      </c>
      <c r="S1389" s="3">
        <v>5.16</v>
      </c>
      <c r="T1389" s="3">
        <v>3.34</v>
      </c>
      <c r="U1389" s="3">
        <v>3.5</v>
      </c>
      <c r="V1389" s="3">
        <v>3.23</v>
      </c>
      <c r="W1389" s="3">
        <v>3.7</v>
      </c>
      <c r="X1389" s="3">
        <v>3.91</v>
      </c>
      <c r="Y1389" s="3">
        <v>3.38</v>
      </c>
      <c r="Z1389" s="3">
        <v>3.11</v>
      </c>
      <c r="AA1389" s="3">
        <v>2.92</v>
      </c>
      <c r="AB1389" s="3">
        <v>2.92</v>
      </c>
      <c r="AC1389" s="3">
        <v>3.16</v>
      </c>
      <c r="AD1389" s="3">
        <v>3.11</v>
      </c>
      <c r="AE1389" s="3">
        <v>3.38</v>
      </c>
      <c r="AF1389" s="3">
        <v>2.2999999999999998</v>
      </c>
      <c r="AG1389" s="3">
        <v>2.71</v>
      </c>
      <c r="AH1389" s="3">
        <v>4.49</v>
      </c>
      <c r="AI1389" s="3">
        <v>4</v>
      </c>
      <c r="AJ1389" s="3">
        <v>0</v>
      </c>
      <c r="AK1389" s="3">
        <v>0</v>
      </c>
      <c r="AL1389" s="3">
        <v>0</v>
      </c>
      <c r="AM1389" s="3">
        <v>0</v>
      </c>
      <c r="AN1389" s="3">
        <v>0</v>
      </c>
      <c r="AO1389" s="3">
        <v>0</v>
      </c>
      <c r="AP1389" s="3">
        <v>0</v>
      </c>
      <c r="AQ1389" s="3">
        <v>0</v>
      </c>
      <c r="AR1389" s="3">
        <v>0</v>
      </c>
      <c r="AS1389" s="3">
        <v>0</v>
      </c>
      <c r="AT1389" s="3">
        <v>0</v>
      </c>
      <c r="AU1389" s="3">
        <v>0</v>
      </c>
      <c r="AV1389" s="3">
        <v>0</v>
      </c>
      <c r="AW1389" s="3">
        <v>0</v>
      </c>
      <c r="AX1389" s="3">
        <v>0</v>
      </c>
      <c r="AY1389" s="3">
        <v>0</v>
      </c>
      <c r="AZ1389" s="3">
        <v>0</v>
      </c>
      <c r="BA1389" s="3">
        <v>0</v>
      </c>
      <c r="BB1389" s="3">
        <v>0</v>
      </c>
      <c r="BC1389" s="3">
        <v>0</v>
      </c>
      <c r="BD1389" s="3">
        <v>0</v>
      </c>
    </row>
    <row r="1390" spans="1:56" x14ac:dyDescent="0.3">
      <c r="A1390" s="3" t="s">
        <v>1565</v>
      </c>
      <c r="B1390" s="3" t="s">
        <v>29</v>
      </c>
      <c r="C1390" s="3" t="s">
        <v>341</v>
      </c>
      <c r="D1390" s="3">
        <v>0.47</v>
      </c>
      <c r="E1390" s="3">
        <v>0.68</v>
      </c>
      <c r="F1390" s="3">
        <v>0.68</v>
      </c>
      <c r="G1390" s="3">
        <v>0.77</v>
      </c>
      <c r="H1390" s="3">
        <v>2</v>
      </c>
      <c r="I1390" s="3">
        <v>2.0099999999999998</v>
      </c>
      <c r="J1390" s="3">
        <v>1.91</v>
      </c>
      <c r="K1390" s="3">
        <v>2.23</v>
      </c>
      <c r="L1390" s="3">
        <v>2.11</v>
      </c>
      <c r="M1390" s="3">
        <v>3.29</v>
      </c>
      <c r="N1390" s="3">
        <v>4.49</v>
      </c>
      <c r="O1390" s="3">
        <v>4.96</v>
      </c>
      <c r="P1390" s="3">
        <v>4.3600000000000003</v>
      </c>
      <c r="Q1390" s="3">
        <v>4.3099999999999996</v>
      </c>
      <c r="R1390" s="3">
        <v>4.6399999999999997</v>
      </c>
      <c r="S1390" s="3">
        <v>3.94</v>
      </c>
      <c r="T1390" s="3">
        <v>2.16</v>
      </c>
      <c r="U1390" s="3">
        <v>2.93</v>
      </c>
      <c r="V1390" s="3">
        <v>2.2200000000000002</v>
      </c>
      <c r="W1390" s="3">
        <v>2.71</v>
      </c>
      <c r="X1390" s="3">
        <v>3.02</v>
      </c>
      <c r="Y1390" s="3">
        <v>2.2200000000000002</v>
      </c>
      <c r="Z1390" s="3">
        <v>2.38</v>
      </c>
      <c r="AA1390" s="3">
        <v>2.19</v>
      </c>
      <c r="AB1390" s="3">
        <v>2.2599999999999998</v>
      </c>
      <c r="AC1390" s="3">
        <v>2.48</v>
      </c>
      <c r="AD1390" s="3">
        <v>2.85</v>
      </c>
      <c r="AE1390" s="3">
        <v>2.68</v>
      </c>
      <c r="AF1390" s="3">
        <v>2.04</v>
      </c>
      <c r="AG1390" s="3">
        <v>2.4300000000000002</v>
      </c>
      <c r="AH1390" s="3">
        <v>4.25</v>
      </c>
      <c r="AI1390" s="3">
        <v>3.56</v>
      </c>
      <c r="AJ1390" s="3">
        <v>0</v>
      </c>
      <c r="AK1390" s="3">
        <v>0</v>
      </c>
      <c r="AL1390" s="3">
        <v>0</v>
      </c>
      <c r="AM1390" s="3">
        <v>0</v>
      </c>
      <c r="AN1390" s="3">
        <v>0</v>
      </c>
      <c r="AO1390" s="3">
        <v>0</v>
      </c>
      <c r="AP1390" s="3">
        <v>0</v>
      </c>
      <c r="AQ1390" s="3">
        <v>0</v>
      </c>
      <c r="AR1390" s="3">
        <v>0</v>
      </c>
      <c r="AS1390" s="3">
        <v>0</v>
      </c>
      <c r="AT1390" s="3">
        <v>0</v>
      </c>
      <c r="AU1390" s="3">
        <v>0</v>
      </c>
      <c r="AV1390" s="3">
        <v>0</v>
      </c>
      <c r="AW1390" s="3">
        <v>0</v>
      </c>
      <c r="AX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3">
        <v>0</v>
      </c>
    </row>
    <row r="1391" spans="1:56" x14ac:dyDescent="0.3">
      <c r="A1391" s="3" t="s">
        <v>1565</v>
      </c>
      <c r="B1391" s="3" t="s">
        <v>29</v>
      </c>
      <c r="C1391" s="3" t="s">
        <v>343</v>
      </c>
      <c r="D1391" s="3">
        <v>0.59</v>
      </c>
      <c r="E1391" s="3">
        <v>0.85</v>
      </c>
      <c r="F1391" s="3">
        <v>0.84</v>
      </c>
      <c r="G1391" s="3">
        <v>1.03</v>
      </c>
      <c r="H1391" s="3">
        <v>2.29</v>
      </c>
      <c r="I1391" s="3">
        <v>1.82</v>
      </c>
      <c r="J1391" s="3">
        <v>2.34</v>
      </c>
      <c r="K1391" s="3">
        <v>2.4700000000000002</v>
      </c>
      <c r="L1391" s="3">
        <v>3.2</v>
      </c>
      <c r="M1391" s="3">
        <v>2.96</v>
      </c>
      <c r="N1391" s="3">
        <v>3.97</v>
      </c>
      <c r="O1391" s="3">
        <v>5</v>
      </c>
      <c r="P1391" s="3">
        <v>5.03</v>
      </c>
      <c r="Q1391" s="3">
        <v>4.8600000000000003</v>
      </c>
      <c r="R1391" s="3">
        <v>5.48</v>
      </c>
      <c r="S1391" s="3">
        <v>5.16</v>
      </c>
      <c r="T1391" s="3">
        <v>0</v>
      </c>
      <c r="U1391" s="3">
        <v>0</v>
      </c>
      <c r="V1391" s="3">
        <v>0</v>
      </c>
      <c r="W1391" s="3">
        <v>3.7</v>
      </c>
      <c r="X1391" s="3">
        <v>3.91</v>
      </c>
      <c r="Y1391" s="3">
        <v>3.38</v>
      </c>
      <c r="Z1391" s="3">
        <v>3.11</v>
      </c>
      <c r="AA1391" s="3">
        <v>0</v>
      </c>
      <c r="AB1391" s="3">
        <v>2.92</v>
      </c>
      <c r="AC1391" s="3">
        <v>3.16</v>
      </c>
      <c r="AD1391" s="3">
        <v>3.11</v>
      </c>
      <c r="AE1391" s="3">
        <v>0</v>
      </c>
      <c r="AF1391" s="3">
        <v>0</v>
      </c>
      <c r="AG1391" s="3">
        <v>0</v>
      </c>
      <c r="AH1391" s="3">
        <v>4.49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3">
        <v>0</v>
      </c>
      <c r="AS1391" s="3">
        <v>0</v>
      </c>
      <c r="AT1391" s="3">
        <v>0</v>
      </c>
      <c r="AU1391" s="3">
        <v>0</v>
      </c>
      <c r="AV1391" s="3">
        <v>0</v>
      </c>
      <c r="AW1391" s="3">
        <v>0</v>
      </c>
      <c r="AX1391" s="3">
        <v>0</v>
      </c>
      <c r="AY1391" s="3">
        <v>0</v>
      </c>
      <c r="AZ1391" s="3">
        <v>0</v>
      </c>
      <c r="BA1391" s="3">
        <v>0</v>
      </c>
      <c r="BB1391" s="3">
        <v>0</v>
      </c>
      <c r="BC1391" s="3">
        <v>0</v>
      </c>
      <c r="BD1391" s="3">
        <v>0</v>
      </c>
    </row>
    <row r="1392" spans="1:56" x14ac:dyDescent="0.3">
      <c r="A1392" s="3" t="s">
        <v>1565</v>
      </c>
      <c r="B1392" s="3" t="s">
        <v>29</v>
      </c>
      <c r="C1392" s="3" t="s">
        <v>347</v>
      </c>
      <c r="D1392" s="3">
        <v>0.5</v>
      </c>
      <c r="E1392" s="3">
        <v>0.72</v>
      </c>
      <c r="F1392" s="3">
        <v>0.7</v>
      </c>
      <c r="G1392" s="3">
        <v>0.81</v>
      </c>
      <c r="H1392" s="3">
        <v>2.0299999999999998</v>
      </c>
      <c r="I1392" s="3">
        <v>1.97</v>
      </c>
      <c r="J1392" s="3">
        <v>1.95</v>
      </c>
      <c r="K1392" s="3">
        <v>2.2400000000000002</v>
      </c>
      <c r="L1392" s="3">
        <v>2.19</v>
      </c>
      <c r="M1392" s="3">
        <v>3.28</v>
      </c>
      <c r="N1392" s="3">
        <v>4.46</v>
      </c>
      <c r="O1392" s="3">
        <v>4.9000000000000004</v>
      </c>
      <c r="P1392" s="3">
        <v>4.1900000000000004</v>
      </c>
      <c r="Q1392" s="3">
        <v>4.25</v>
      </c>
      <c r="R1392" s="3">
        <v>5</v>
      </c>
      <c r="S1392" s="3">
        <v>4.3600000000000003</v>
      </c>
      <c r="T1392" s="3">
        <v>2.95</v>
      </c>
      <c r="U1392" s="3">
        <v>3.27</v>
      </c>
      <c r="V1392" s="3">
        <v>2.41</v>
      </c>
      <c r="W1392" s="3">
        <v>2.79</v>
      </c>
      <c r="X1392" s="3">
        <v>3.21</v>
      </c>
      <c r="Y1392" s="3">
        <v>2.61</v>
      </c>
      <c r="Z1392" s="3">
        <v>2.79</v>
      </c>
      <c r="AA1392" s="3">
        <v>2.42</v>
      </c>
      <c r="AB1392" s="3">
        <v>2.41</v>
      </c>
      <c r="AC1392" s="3">
        <v>2.65</v>
      </c>
      <c r="AD1392" s="3">
        <v>2.92</v>
      </c>
      <c r="AE1392" s="3">
        <v>2.83</v>
      </c>
      <c r="AF1392" s="3">
        <v>2.0499999999999998</v>
      </c>
      <c r="AG1392" s="3">
        <v>2.4300000000000002</v>
      </c>
      <c r="AH1392" s="3">
        <v>4.25</v>
      </c>
      <c r="AI1392" s="3">
        <v>3.56</v>
      </c>
      <c r="AJ1392" s="3">
        <v>0</v>
      </c>
      <c r="AK1392" s="3">
        <v>0</v>
      </c>
      <c r="AL1392" s="3">
        <v>0</v>
      </c>
      <c r="AM1392" s="3">
        <v>0</v>
      </c>
      <c r="AN1392" s="3">
        <v>0</v>
      </c>
      <c r="AO1392" s="3">
        <v>0</v>
      </c>
      <c r="AP1392" s="3">
        <v>0</v>
      </c>
      <c r="AQ1392" s="3">
        <v>0</v>
      </c>
      <c r="AR1392" s="3">
        <v>0</v>
      </c>
      <c r="AS1392" s="3">
        <v>0</v>
      </c>
      <c r="AT1392" s="3">
        <v>0</v>
      </c>
      <c r="AU1392" s="3">
        <v>0</v>
      </c>
      <c r="AV1392" s="3">
        <v>0</v>
      </c>
      <c r="AW1392" s="3">
        <v>0</v>
      </c>
      <c r="AX1392" s="3">
        <v>0</v>
      </c>
      <c r="AY1392" s="3">
        <v>0</v>
      </c>
      <c r="AZ1392" s="3">
        <v>0</v>
      </c>
      <c r="BA1392" s="3">
        <v>0</v>
      </c>
      <c r="BB1392" s="3">
        <v>0</v>
      </c>
      <c r="BC1392" s="3">
        <v>0</v>
      </c>
      <c r="BD1392" s="3">
        <v>0</v>
      </c>
    </row>
    <row r="1393" spans="1:56" x14ac:dyDescent="0.3">
      <c r="A1393" s="3" t="s">
        <v>1565</v>
      </c>
      <c r="B1393" s="3" t="s">
        <v>29</v>
      </c>
      <c r="C1393" s="3" t="s">
        <v>438</v>
      </c>
      <c r="D1393" s="3">
        <v>0.51</v>
      </c>
      <c r="E1393" s="3">
        <v>0.74</v>
      </c>
      <c r="F1393" s="3">
        <v>0.72</v>
      </c>
      <c r="G1393" s="3">
        <v>0.85</v>
      </c>
      <c r="H1393" s="3">
        <v>2.06</v>
      </c>
      <c r="I1393" s="3">
        <v>1.92</v>
      </c>
      <c r="J1393" s="3">
        <v>2.0099999999999998</v>
      </c>
      <c r="K1393" s="3">
        <v>2.27</v>
      </c>
      <c r="L1393" s="3">
        <v>2.39</v>
      </c>
      <c r="M1393" s="3">
        <v>3.1</v>
      </c>
      <c r="N1393" s="3">
        <v>4.18</v>
      </c>
      <c r="O1393" s="3">
        <v>4.74</v>
      </c>
      <c r="P1393" s="3">
        <v>4.17</v>
      </c>
      <c r="Q1393" s="3">
        <v>4.22</v>
      </c>
      <c r="R1393" s="3">
        <v>5.25</v>
      </c>
      <c r="S1393" s="3">
        <v>4.57</v>
      </c>
      <c r="T1393" s="3">
        <v>3.24</v>
      </c>
      <c r="U1393" s="3">
        <v>3.5</v>
      </c>
      <c r="V1393" s="3">
        <v>3.18</v>
      </c>
      <c r="W1393" s="3">
        <v>3.44</v>
      </c>
      <c r="X1393" s="3">
        <v>3.89</v>
      </c>
      <c r="Y1393" s="3">
        <v>3.38</v>
      </c>
      <c r="Z1393" s="3">
        <v>3.09</v>
      </c>
      <c r="AA1393" s="3">
        <v>2.92</v>
      </c>
      <c r="AB1393" s="3">
        <v>2.92</v>
      </c>
      <c r="AC1393" s="3">
        <v>3.16</v>
      </c>
      <c r="AD1393" s="3">
        <v>3.11</v>
      </c>
      <c r="AE1393" s="3">
        <v>3.38</v>
      </c>
      <c r="AF1393" s="3">
        <v>2.2999999999999998</v>
      </c>
      <c r="AG1393" s="3">
        <v>2.71</v>
      </c>
      <c r="AH1393" s="3">
        <v>4.49</v>
      </c>
      <c r="AI1393" s="3">
        <v>3.88</v>
      </c>
      <c r="AJ1393" s="3">
        <v>0</v>
      </c>
      <c r="AK1393" s="3">
        <v>0</v>
      </c>
      <c r="AL1393" s="3">
        <v>0</v>
      </c>
      <c r="AM1393" s="3">
        <v>0</v>
      </c>
      <c r="AN1393" s="3">
        <v>0</v>
      </c>
      <c r="AO1393" s="3">
        <v>0</v>
      </c>
      <c r="AP1393" s="3">
        <v>0</v>
      </c>
      <c r="AQ1393" s="3">
        <v>0</v>
      </c>
      <c r="AR1393" s="3">
        <v>0</v>
      </c>
      <c r="AS1393" s="3">
        <v>0</v>
      </c>
      <c r="AT1393" s="3">
        <v>0</v>
      </c>
      <c r="AU1393" s="3">
        <v>0</v>
      </c>
      <c r="AV1393" s="3">
        <v>0</v>
      </c>
      <c r="AW1393" s="3">
        <v>0</v>
      </c>
      <c r="AX1393" s="3">
        <v>0</v>
      </c>
      <c r="AY1393" s="3">
        <v>0</v>
      </c>
      <c r="AZ1393" s="3">
        <v>0</v>
      </c>
      <c r="BA1393" s="3">
        <v>0</v>
      </c>
      <c r="BB1393" s="3">
        <v>0</v>
      </c>
      <c r="BC1393" s="3">
        <v>0</v>
      </c>
      <c r="BD1393" s="3">
        <v>0</v>
      </c>
    </row>
    <row r="1394" spans="1:56" x14ac:dyDescent="0.3">
      <c r="A1394" s="3" t="s">
        <v>1565</v>
      </c>
      <c r="B1394" s="3" t="s">
        <v>29</v>
      </c>
      <c r="C1394" s="3" t="s">
        <v>1556</v>
      </c>
      <c r="AP1394" s="3">
        <v>0</v>
      </c>
      <c r="AQ1394" s="3">
        <v>0</v>
      </c>
      <c r="AR1394" s="3">
        <v>0</v>
      </c>
      <c r="AS1394" s="3">
        <v>0</v>
      </c>
      <c r="AT1394" s="3">
        <v>0</v>
      </c>
      <c r="AU1394" s="3">
        <v>0</v>
      </c>
      <c r="AV1394" s="3">
        <v>0</v>
      </c>
      <c r="AW1394" s="3">
        <v>0</v>
      </c>
      <c r="AX1394" s="3">
        <v>0</v>
      </c>
      <c r="AY1394" s="3">
        <v>0</v>
      </c>
      <c r="AZ1394" s="3">
        <v>0</v>
      </c>
      <c r="BA1394" s="3">
        <v>0</v>
      </c>
      <c r="BB1394" s="3">
        <v>0</v>
      </c>
      <c r="BC1394" s="3">
        <v>0</v>
      </c>
      <c r="BD1394" s="3">
        <v>0</v>
      </c>
    </row>
    <row r="1395" spans="1:56" x14ac:dyDescent="0.3">
      <c r="A1395" s="3" t="s">
        <v>1565</v>
      </c>
      <c r="B1395" s="3" t="s">
        <v>29</v>
      </c>
      <c r="C1395" s="3" t="s">
        <v>349</v>
      </c>
      <c r="D1395" s="3">
        <v>0</v>
      </c>
      <c r="E1395" s="3">
        <v>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3">
        <v>0</v>
      </c>
      <c r="L1395" s="3">
        <v>0</v>
      </c>
      <c r="M1395" s="3">
        <v>0</v>
      </c>
      <c r="N1395" s="3">
        <v>0</v>
      </c>
      <c r="O1395" s="3">
        <v>0</v>
      </c>
      <c r="P1395" s="3">
        <v>0</v>
      </c>
      <c r="Q1395" s="3">
        <v>0</v>
      </c>
      <c r="R1395" s="3">
        <v>0</v>
      </c>
      <c r="S1395" s="3">
        <v>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3">
        <v>0</v>
      </c>
      <c r="AS1395" s="3">
        <v>0</v>
      </c>
      <c r="AT1395" s="3">
        <v>0</v>
      </c>
      <c r="AU1395" s="3">
        <v>0</v>
      </c>
      <c r="AV1395" s="3">
        <v>0</v>
      </c>
      <c r="AW1395" s="3">
        <v>0</v>
      </c>
      <c r="AX1395" s="3">
        <v>0</v>
      </c>
      <c r="AY1395" s="3">
        <v>0</v>
      </c>
      <c r="AZ1395" s="3">
        <v>0</v>
      </c>
      <c r="BA1395" s="3">
        <v>0</v>
      </c>
      <c r="BB1395" s="3">
        <v>0</v>
      </c>
      <c r="BC1395" s="3">
        <v>0</v>
      </c>
      <c r="BD1395" s="3">
        <v>0</v>
      </c>
    </row>
    <row r="1396" spans="1:56" x14ac:dyDescent="0.3">
      <c r="A1396" s="3" t="s">
        <v>1565</v>
      </c>
      <c r="B1396" s="3" t="s">
        <v>29</v>
      </c>
      <c r="C1396" s="3" t="s">
        <v>1408</v>
      </c>
      <c r="AP1396" s="3">
        <v>0</v>
      </c>
      <c r="AQ1396" s="3">
        <v>0</v>
      </c>
      <c r="AR1396" s="3">
        <v>0</v>
      </c>
      <c r="AS1396" s="3">
        <v>0</v>
      </c>
      <c r="AT1396" s="3">
        <v>0</v>
      </c>
      <c r="AU1396" s="3">
        <v>0</v>
      </c>
      <c r="AV1396" s="3">
        <v>0</v>
      </c>
      <c r="AW1396" s="3">
        <v>0</v>
      </c>
      <c r="AX1396" s="3">
        <v>0</v>
      </c>
      <c r="AY1396" s="3">
        <v>0</v>
      </c>
      <c r="AZ1396" s="3">
        <v>0</v>
      </c>
      <c r="BA1396" s="3">
        <v>7</v>
      </c>
      <c r="BB1396" s="3">
        <v>9</v>
      </c>
      <c r="BC1396" s="3">
        <v>15</v>
      </c>
      <c r="BD1396" s="3">
        <v>19</v>
      </c>
    </row>
    <row r="1397" spans="1:56" x14ac:dyDescent="0.3">
      <c r="A1397" s="3" t="s">
        <v>1565</v>
      </c>
      <c r="B1397" s="3" t="s">
        <v>29</v>
      </c>
      <c r="C1397" s="3" t="s">
        <v>1558</v>
      </c>
      <c r="AP1397" s="3">
        <v>0</v>
      </c>
      <c r="AQ1397" s="3">
        <v>0</v>
      </c>
      <c r="AR1397" s="3">
        <v>0</v>
      </c>
      <c r="AS1397" s="3">
        <v>0</v>
      </c>
      <c r="AT1397" s="3">
        <v>0</v>
      </c>
      <c r="AU1397" s="3">
        <v>0</v>
      </c>
      <c r="AV1397" s="3">
        <v>0</v>
      </c>
      <c r="AW1397" s="3">
        <v>0</v>
      </c>
      <c r="AX1397" s="3">
        <v>0</v>
      </c>
      <c r="AY1397" s="3">
        <v>0</v>
      </c>
      <c r="AZ1397" s="3">
        <v>0</v>
      </c>
      <c r="BA1397" s="3">
        <v>15.5</v>
      </c>
      <c r="BB1397" s="3">
        <v>16</v>
      </c>
      <c r="BC1397" s="3">
        <v>16.100000000000001</v>
      </c>
      <c r="BD1397" s="3">
        <v>14</v>
      </c>
    </row>
    <row r="1398" spans="1:56" x14ac:dyDescent="0.3">
      <c r="A1398" s="3" t="s">
        <v>1565</v>
      </c>
      <c r="B1398" s="3" t="s">
        <v>29</v>
      </c>
      <c r="C1398" s="3" t="s">
        <v>351</v>
      </c>
      <c r="D1398" s="3">
        <v>2.74</v>
      </c>
      <c r="E1398" s="3">
        <v>2.79</v>
      </c>
      <c r="F1398" s="3">
        <v>2.82</v>
      </c>
      <c r="G1398" s="3">
        <v>2.79</v>
      </c>
      <c r="H1398" s="3">
        <v>3.98</v>
      </c>
      <c r="I1398" s="3">
        <v>4.43</v>
      </c>
      <c r="J1398" s="3">
        <v>4.51</v>
      </c>
      <c r="K1398" s="3">
        <v>4.79</v>
      </c>
      <c r="L1398" s="3">
        <v>4.9800000000000004</v>
      </c>
      <c r="M1398" s="3">
        <v>6.78</v>
      </c>
      <c r="N1398" s="3">
        <v>9.44</v>
      </c>
      <c r="O1398" s="3">
        <v>10.38</v>
      </c>
      <c r="P1398" s="3">
        <v>8.6999999999999993</v>
      </c>
      <c r="Q1398" s="3">
        <v>9.3000000000000007</v>
      </c>
      <c r="R1398" s="3">
        <v>9.66</v>
      </c>
      <c r="S1398" s="3">
        <v>9.93</v>
      </c>
      <c r="T1398" s="3">
        <v>7.9</v>
      </c>
      <c r="U1398" s="3">
        <v>8.17</v>
      </c>
      <c r="V1398" s="3">
        <v>8.59</v>
      </c>
      <c r="W1398" s="3">
        <v>9.2899999999999991</v>
      </c>
      <c r="X1398" s="3">
        <v>10.34</v>
      </c>
      <c r="Y1398" s="3">
        <v>9.86</v>
      </c>
      <c r="Z1398" s="3">
        <v>10.199999999999999</v>
      </c>
      <c r="AA1398" s="3">
        <v>10.32</v>
      </c>
      <c r="AB1398" s="3">
        <v>10.49</v>
      </c>
      <c r="AC1398" s="3">
        <v>10.64</v>
      </c>
      <c r="AD1398" s="3">
        <v>11.26</v>
      </c>
      <c r="AE1398" s="3">
        <v>11.04</v>
      </c>
      <c r="AF1398" s="3">
        <v>10.02</v>
      </c>
      <c r="AG1398" s="3">
        <v>10.41</v>
      </c>
      <c r="AH1398" s="3">
        <v>12.29</v>
      </c>
      <c r="AI1398" s="3">
        <v>12.06</v>
      </c>
      <c r="AJ1398" s="3">
        <v>11.54</v>
      </c>
      <c r="AK1398" s="3">
        <v>13.14</v>
      </c>
      <c r="AL1398" s="3">
        <v>15.02</v>
      </c>
      <c r="AM1398" s="3">
        <v>18.7</v>
      </c>
      <c r="AN1398" s="3">
        <v>22.13</v>
      </c>
      <c r="AO1398" s="3">
        <v>23.5</v>
      </c>
      <c r="AP1398" s="3">
        <v>28.36</v>
      </c>
      <c r="AQ1398" s="3">
        <v>19.66</v>
      </c>
      <c r="AR1398" s="3">
        <v>23.23</v>
      </c>
      <c r="AS1398" s="3">
        <v>28.67</v>
      </c>
      <c r="AT1398" s="3">
        <v>29.51</v>
      </c>
      <c r="AU1398" s="3">
        <v>29.03</v>
      </c>
      <c r="AV1398" s="3">
        <v>28.3</v>
      </c>
      <c r="AW1398" s="3">
        <v>21.24</v>
      </c>
      <c r="AX1398" s="3">
        <v>19.239999999999998</v>
      </c>
      <c r="AY1398" s="3">
        <v>21.91</v>
      </c>
      <c r="AZ1398" s="3">
        <v>24.07</v>
      </c>
      <c r="BA1398" s="3">
        <v>22.91</v>
      </c>
      <c r="BB1398" s="3">
        <v>20.37</v>
      </c>
      <c r="BC1398" s="3">
        <v>26.03</v>
      </c>
      <c r="BD1398" s="3">
        <v>34.229999999999997</v>
      </c>
    </row>
    <row r="1399" spans="1:56" x14ac:dyDescent="0.3">
      <c r="A1399" s="3" t="s">
        <v>1565</v>
      </c>
      <c r="B1399" s="3" t="s">
        <v>29</v>
      </c>
      <c r="C1399" s="3" t="s">
        <v>353</v>
      </c>
      <c r="D1399" s="3">
        <v>1.4</v>
      </c>
      <c r="E1399" s="3">
        <v>1.65</v>
      </c>
      <c r="F1399" s="3">
        <v>1.9</v>
      </c>
      <c r="G1399" s="3">
        <v>2.17</v>
      </c>
      <c r="H1399" s="3">
        <v>3.55</v>
      </c>
      <c r="I1399" s="3">
        <v>4.63</v>
      </c>
      <c r="J1399" s="3">
        <v>4.84</v>
      </c>
      <c r="K1399" s="3">
        <v>5.66</v>
      </c>
      <c r="L1399" s="3">
        <v>6.45</v>
      </c>
      <c r="M1399" s="3">
        <v>7.12</v>
      </c>
      <c r="N1399" s="3">
        <v>8.51</v>
      </c>
      <c r="O1399" s="3">
        <v>9.73</v>
      </c>
      <c r="P1399" s="3">
        <v>10.36</v>
      </c>
      <c r="Q1399" s="3">
        <v>10.41</v>
      </c>
      <c r="R1399" s="3">
        <v>11.85</v>
      </c>
      <c r="S1399" s="3">
        <v>12.67</v>
      </c>
      <c r="T1399" s="3">
        <v>11.11</v>
      </c>
      <c r="U1399" s="3">
        <v>10.61</v>
      </c>
      <c r="V1399" s="3">
        <v>11.2</v>
      </c>
      <c r="W1399" s="3">
        <v>10.93</v>
      </c>
      <c r="X1399" s="3">
        <v>11.59</v>
      </c>
      <c r="Y1399" s="3">
        <v>11.44</v>
      </c>
      <c r="Z1399" s="3">
        <v>11.76</v>
      </c>
      <c r="AA1399" s="3">
        <v>12.18</v>
      </c>
      <c r="AB1399" s="3">
        <v>13.94</v>
      </c>
      <c r="AC1399" s="3">
        <v>13.86</v>
      </c>
      <c r="AD1399" s="3">
        <v>14.65</v>
      </c>
      <c r="AE1399" s="3">
        <v>14.77</v>
      </c>
      <c r="AF1399" s="3">
        <v>15.16</v>
      </c>
      <c r="AG1399" s="3">
        <v>15.34</v>
      </c>
      <c r="AH1399" s="3">
        <v>16.25</v>
      </c>
      <c r="AI1399" s="3">
        <v>16.829999999999998</v>
      </c>
      <c r="AJ1399" s="3">
        <v>16.39</v>
      </c>
      <c r="AK1399" s="3">
        <v>17.489999999999998</v>
      </c>
      <c r="AL1399" s="3">
        <v>17.91</v>
      </c>
      <c r="AM1399" s="3">
        <v>20.77</v>
      </c>
      <c r="AN1399" s="3">
        <v>25.61</v>
      </c>
      <c r="AO1399" s="3">
        <v>26.4</v>
      </c>
      <c r="AP1399" s="3">
        <v>29.03</v>
      </c>
      <c r="AQ1399" s="3">
        <v>28.05</v>
      </c>
      <c r="AR1399" s="3">
        <v>28.79</v>
      </c>
      <c r="AS1399" s="3">
        <v>28.52</v>
      </c>
      <c r="AT1399" s="3">
        <v>26.72</v>
      </c>
      <c r="AU1399" s="3">
        <v>25.99</v>
      </c>
      <c r="AV1399" s="3">
        <v>26.42</v>
      </c>
      <c r="AW1399" s="3">
        <v>25.4</v>
      </c>
      <c r="AX1399" s="3">
        <v>25.03</v>
      </c>
      <c r="AY1399" s="3">
        <v>24.61</v>
      </c>
      <c r="AZ1399" s="3">
        <v>24.96</v>
      </c>
      <c r="BA1399" s="3">
        <v>25.67</v>
      </c>
      <c r="BB1399" s="3">
        <v>24.19</v>
      </c>
      <c r="BC1399" s="3">
        <v>27.35</v>
      </c>
      <c r="BD1399" s="3">
        <v>32.700000000000003</v>
      </c>
    </row>
    <row r="1400" spans="1:56" x14ac:dyDescent="0.3">
      <c r="A1400" s="3" t="s">
        <v>1565</v>
      </c>
      <c r="B1400" s="3" t="s">
        <v>29</v>
      </c>
      <c r="C1400" s="3" t="s">
        <v>355</v>
      </c>
      <c r="D1400" s="3">
        <v>1.19</v>
      </c>
      <c r="E1400" s="3">
        <v>1.59</v>
      </c>
      <c r="F1400" s="3">
        <v>1.74</v>
      </c>
      <c r="G1400" s="3">
        <v>2.08</v>
      </c>
      <c r="H1400" s="3">
        <v>4.08</v>
      </c>
      <c r="I1400" s="3">
        <v>4.29</v>
      </c>
      <c r="J1400" s="3">
        <v>4.7300000000000004</v>
      </c>
      <c r="K1400" s="3">
        <v>5.42</v>
      </c>
      <c r="L1400" s="3">
        <v>7.02</v>
      </c>
      <c r="M1400" s="3">
        <v>7.04</v>
      </c>
      <c r="N1400" s="3">
        <v>10.199999999999999</v>
      </c>
      <c r="O1400" s="3">
        <v>11.35</v>
      </c>
      <c r="P1400" s="3">
        <v>16.059999999999999</v>
      </c>
      <c r="Q1400" s="3">
        <v>17.329999999999998</v>
      </c>
      <c r="R1400" s="3">
        <v>16.54</v>
      </c>
      <c r="S1400" s="3">
        <v>17.079999999999998</v>
      </c>
      <c r="T1400" s="3">
        <v>16.100000000000001</v>
      </c>
      <c r="U1400" s="3">
        <v>15.64</v>
      </c>
      <c r="V1400" s="3">
        <v>15.04</v>
      </c>
      <c r="W1400" s="3">
        <v>14.58</v>
      </c>
      <c r="X1400" s="3">
        <v>14.7</v>
      </c>
      <c r="Y1400" s="3">
        <v>15.58</v>
      </c>
      <c r="Z1400" s="3">
        <v>16.18</v>
      </c>
      <c r="AA1400" s="3">
        <v>16.850000000000001</v>
      </c>
      <c r="AB1400" s="3">
        <v>11.43</v>
      </c>
      <c r="AC1400" s="3">
        <v>11.08</v>
      </c>
      <c r="AD1400" s="3">
        <v>11.19</v>
      </c>
      <c r="AE1400" s="3">
        <v>10.95</v>
      </c>
      <c r="AF1400" s="3">
        <v>10.9</v>
      </c>
      <c r="AG1400" s="3">
        <v>9.1199999999999992</v>
      </c>
      <c r="AH1400" s="3">
        <v>11.96</v>
      </c>
      <c r="AI1400" s="3">
        <v>11.97</v>
      </c>
      <c r="AJ1400" s="3">
        <v>11.47</v>
      </c>
      <c r="AK1400" s="3">
        <v>12.74</v>
      </c>
      <c r="AL1400" s="3">
        <v>13.42</v>
      </c>
      <c r="AM1400" s="3">
        <v>28.28</v>
      </c>
      <c r="AN1400" s="3">
        <v>33.67</v>
      </c>
      <c r="AO1400" s="3">
        <v>23.6</v>
      </c>
      <c r="AP1400" s="3">
        <v>28.03</v>
      </c>
      <c r="AQ1400" s="3">
        <v>13.83</v>
      </c>
      <c r="AR1400" s="3">
        <v>15.21</v>
      </c>
      <c r="AS1400" s="3">
        <v>17.57</v>
      </c>
      <c r="AT1400" s="3">
        <v>17.649999999999999</v>
      </c>
      <c r="AU1400" s="3">
        <v>16.79</v>
      </c>
      <c r="AV1400" s="3">
        <v>18.43</v>
      </c>
      <c r="AW1400" s="3">
        <v>16.16</v>
      </c>
      <c r="AX1400" s="3">
        <v>12.83</v>
      </c>
      <c r="AY1400" s="3">
        <v>13.82</v>
      </c>
      <c r="AZ1400" s="3">
        <v>16.670000000000002</v>
      </c>
      <c r="BA1400" s="3">
        <v>16.579999999999998</v>
      </c>
      <c r="BB1400" s="3">
        <v>15.03</v>
      </c>
      <c r="BC1400" s="3">
        <v>16.600000000000001</v>
      </c>
      <c r="BD1400" s="3">
        <v>21.08</v>
      </c>
    </row>
    <row r="1401" spans="1:56" x14ac:dyDescent="0.3">
      <c r="A1401" s="3" t="s">
        <v>1565</v>
      </c>
      <c r="B1401" s="3" t="s">
        <v>29</v>
      </c>
      <c r="C1401" s="3" t="s">
        <v>358</v>
      </c>
      <c r="D1401" s="3">
        <v>2</v>
      </c>
      <c r="E1401" s="3">
        <v>2.2000000000000002</v>
      </c>
      <c r="F1401" s="3">
        <v>2.3199999999999998</v>
      </c>
      <c r="G1401" s="3">
        <v>2.54</v>
      </c>
      <c r="H1401" s="3">
        <v>3.19</v>
      </c>
      <c r="I1401" s="3">
        <v>3.79</v>
      </c>
      <c r="J1401" s="3">
        <v>3.97</v>
      </c>
      <c r="K1401" s="3">
        <v>4.6500000000000004</v>
      </c>
      <c r="L1401" s="3">
        <v>5.07</v>
      </c>
      <c r="M1401" s="3">
        <v>5.86</v>
      </c>
      <c r="N1401" s="3">
        <v>7.07</v>
      </c>
      <c r="O1401" s="3">
        <v>8.2100000000000009</v>
      </c>
      <c r="P1401" s="3">
        <v>8.85</v>
      </c>
      <c r="Q1401" s="3">
        <v>10.11</v>
      </c>
      <c r="R1401" s="3">
        <v>9.6</v>
      </c>
      <c r="S1401" s="3">
        <v>9.67</v>
      </c>
      <c r="T1401" s="3">
        <v>9.4</v>
      </c>
      <c r="U1401" s="3">
        <v>9.1199999999999992</v>
      </c>
      <c r="V1401" s="3">
        <v>9.02</v>
      </c>
      <c r="W1401" s="3">
        <v>9.2899999999999991</v>
      </c>
      <c r="X1401" s="3">
        <v>9.49</v>
      </c>
      <c r="Y1401" s="3">
        <v>9.89</v>
      </c>
      <c r="Z1401" s="3">
        <v>9.98</v>
      </c>
      <c r="AA1401" s="3">
        <v>11.01</v>
      </c>
      <c r="AB1401" s="3">
        <v>11.17</v>
      </c>
      <c r="AC1401" s="3">
        <v>11.15</v>
      </c>
      <c r="AD1401" s="3">
        <v>11.88</v>
      </c>
      <c r="AE1401" s="3">
        <v>12.16</v>
      </c>
      <c r="AF1401" s="3">
        <v>12.35</v>
      </c>
      <c r="AG1401" s="3">
        <v>12.21</v>
      </c>
      <c r="AH1401" s="3">
        <v>13.5</v>
      </c>
      <c r="AI1401" s="3">
        <v>15.05</v>
      </c>
      <c r="AJ1401" s="3">
        <v>13.85</v>
      </c>
      <c r="AK1401" s="3">
        <v>15.14</v>
      </c>
      <c r="AL1401" s="3">
        <v>16.149999999999999</v>
      </c>
      <c r="AM1401" s="3">
        <v>19</v>
      </c>
      <c r="AN1401" s="3">
        <v>20.71</v>
      </c>
      <c r="AO1401" s="3">
        <v>20.92</v>
      </c>
      <c r="AP1401" s="3">
        <v>23.07</v>
      </c>
      <c r="AQ1401" s="3">
        <v>21.79</v>
      </c>
      <c r="AR1401" s="3">
        <v>22.84</v>
      </c>
      <c r="AS1401" s="3">
        <v>22.36</v>
      </c>
      <c r="AT1401" s="3">
        <v>21.24</v>
      </c>
      <c r="AU1401" s="3">
        <v>20.76</v>
      </c>
      <c r="AV1401" s="3">
        <v>20.79</v>
      </c>
      <c r="AW1401" s="3">
        <v>21.41</v>
      </c>
      <c r="AX1401" s="3">
        <v>21.11</v>
      </c>
      <c r="AY1401" s="3">
        <v>22.33</v>
      </c>
      <c r="AZ1401" s="3">
        <v>21.7</v>
      </c>
      <c r="BA1401" s="3">
        <v>22.91</v>
      </c>
      <c r="BB1401" s="3">
        <v>22.21</v>
      </c>
      <c r="BC1401" s="3">
        <v>24.08</v>
      </c>
      <c r="BD1401" s="3">
        <v>26.76</v>
      </c>
    </row>
    <row r="1402" spans="1:56" x14ac:dyDescent="0.3">
      <c r="A1402" s="3" t="s">
        <v>1565</v>
      </c>
      <c r="B1402" s="3" t="s">
        <v>29</v>
      </c>
      <c r="C1402" s="3" t="s">
        <v>362</v>
      </c>
      <c r="D1402" s="3">
        <v>1.72</v>
      </c>
      <c r="E1402" s="3">
        <v>1.97</v>
      </c>
      <c r="F1402" s="3">
        <v>2.15</v>
      </c>
      <c r="G1402" s="3">
        <v>2.38</v>
      </c>
      <c r="H1402" s="3">
        <v>3.71</v>
      </c>
      <c r="I1402" s="3">
        <v>4.33</v>
      </c>
      <c r="J1402" s="3">
        <v>4.53</v>
      </c>
      <c r="K1402" s="3">
        <v>5.12</v>
      </c>
      <c r="L1402" s="3">
        <v>5.76</v>
      </c>
      <c r="M1402" s="3">
        <v>6.72</v>
      </c>
      <c r="N1402" s="3">
        <v>8.6999999999999993</v>
      </c>
      <c r="O1402" s="3">
        <v>9.86</v>
      </c>
      <c r="P1402" s="3">
        <v>10.18</v>
      </c>
      <c r="Q1402" s="3">
        <v>10.91</v>
      </c>
      <c r="R1402" s="3">
        <v>11.09</v>
      </c>
      <c r="S1402" s="3">
        <v>11.56</v>
      </c>
      <c r="T1402" s="3">
        <v>10.29</v>
      </c>
      <c r="U1402" s="3">
        <v>10.09</v>
      </c>
      <c r="V1402" s="3">
        <v>10.31</v>
      </c>
      <c r="W1402" s="3">
        <v>10.47</v>
      </c>
      <c r="X1402" s="3">
        <v>11.13</v>
      </c>
      <c r="Y1402" s="3">
        <v>11.13</v>
      </c>
      <c r="Z1402" s="3">
        <v>11.41</v>
      </c>
      <c r="AA1402" s="3">
        <v>11.91</v>
      </c>
      <c r="AB1402" s="3">
        <v>12.41</v>
      </c>
      <c r="AC1402" s="3">
        <v>12.4</v>
      </c>
      <c r="AD1402" s="3">
        <v>13.11</v>
      </c>
      <c r="AE1402" s="3">
        <v>13.19</v>
      </c>
      <c r="AF1402" s="3">
        <v>13.2</v>
      </c>
      <c r="AG1402" s="3">
        <v>13.28</v>
      </c>
      <c r="AH1402" s="3">
        <v>14.58</v>
      </c>
      <c r="AI1402" s="3">
        <v>15.21</v>
      </c>
      <c r="AJ1402" s="3">
        <v>14.62</v>
      </c>
      <c r="AK1402" s="3">
        <v>15.82</v>
      </c>
      <c r="AL1402" s="3">
        <v>16.739999999999998</v>
      </c>
      <c r="AM1402" s="3">
        <v>20.079999999999998</v>
      </c>
      <c r="AN1402" s="3">
        <v>24.03</v>
      </c>
      <c r="AO1402" s="3">
        <v>24.57</v>
      </c>
      <c r="AP1402" s="3">
        <v>27.52</v>
      </c>
      <c r="AQ1402" s="3">
        <v>24.38</v>
      </c>
      <c r="AR1402" s="3">
        <v>25.71</v>
      </c>
      <c r="AS1402" s="3">
        <v>26.61</v>
      </c>
      <c r="AT1402" s="3">
        <v>25.43</v>
      </c>
      <c r="AU1402" s="3">
        <v>24.71</v>
      </c>
      <c r="AV1402" s="3">
        <v>24.92</v>
      </c>
      <c r="AW1402" s="3">
        <v>23.11</v>
      </c>
      <c r="AX1402" s="3">
        <v>22.36</v>
      </c>
      <c r="AY1402" s="3">
        <v>23.04</v>
      </c>
      <c r="AZ1402" s="3">
        <v>23.58</v>
      </c>
      <c r="BA1402" s="3">
        <v>24.08</v>
      </c>
      <c r="BB1402" s="3">
        <v>22.57</v>
      </c>
      <c r="BC1402" s="3">
        <v>25.68</v>
      </c>
      <c r="BD1402" s="3">
        <v>30.85</v>
      </c>
    </row>
    <row r="1403" spans="1:56" x14ac:dyDescent="0.3">
      <c r="A1403" s="3" t="s">
        <v>1565</v>
      </c>
      <c r="B1403" s="3" t="s">
        <v>29</v>
      </c>
      <c r="C1403" s="3" t="s">
        <v>443</v>
      </c>
      <c r="D1403" s="3">
        <v>1.72</v>
      </c>
      <c r="E1403" s="3">
        <v>1.97</v>
      </c>
      <c r="F1403" s="3">
        <v>2.15</v>
      </c>
      <c r="G1403" s="3">
        <v>2.38</v>
      </c>
      <c r="H1403" s="3">
        <v>3.71</v>
      </c>
      <c r="I1403" s="3">
        <v>4.33</v>
      </c>
      <c r="J1403" s="3">
        <v>4.53</v>
      </c>
      <c r="K1403" s="3">
        <v>5.12</v>
      </c>
      <c r="L1403" s="3">
        <v>5.76</v>
      </c>
      <c r="M1403" s="3">
        <v>6.72</v>
      </c>
      <c r="N1403" s="3">
        <v>8.6999999999999993</v>
      </c>
      <c r="O1403" s="3">
        <v>9.86</v>
      </c>
      <c r="P1403" s="3">
        <v>10.18</v>
      </c>
      <c r="Q1403" s="3">
        <v>10.91</v>
      </c>
      <c r="R1403" s="3">
        <v>11.09</v>
      </c>
      <c r="S1403" s="3">
        <v>11.56</v>
      </c>
      <c r="T1403" s="3">
        <v>10.29</v>
      </c>
      <c r="U1403" s="3">
        <v>10.09</v>
      </c>
      <c r="V1403" s="3">
        <v>10.31</v>
      </c>
      <c r="W1403" s="3">
        <v>10.47</v>
      </c>
      <c r="X1403" s="3">
        <v>11.13</v>
      </c>
      <c r="Y1403" s="3">
        <v>11.13</v>
      </c>
      <c r="Z1403" s="3">
        <v>11.41</v>
      </c>
      <c r="AA1403" s="3">
        <v>11.91</v>
      </c>
      <c r="AB1403" s="3">
        <v>12.41</v>
      </c>
      <c r="AC1403" s="3">
        <v>12.4</v>
      </c>
      <c r="AD1403" s="3">
        <v>13.11</v>
      </c>
      <c r="AE1403" s="3">
        <v>13.19</v>
      </c>
      <c r="AF1403" s="3">
        <v>13.2</v>
      </c>
      <c r="AG1403" s="3">
        <v>13.28</v>
      </c>
      <c r="AH1403" s="3">
        <v>14.58</v>
      </c>
      <c r="AI1403" s="3">
        <v>15.21</v>
      </c>
      <c r="AJ1403" s="3">
        <v>14.62</v>
      </c>
      <c r="AK1403" s="3">
        <v>15.82</v>
      </c>
      <c r="AL1403" s="3">
        <v>16.739999999999998</v>
      </c>
      <c r="AM1403" s="3">
        <v>20.079999999999998</v>
      </c>
      <c r="AN1403" s="3">
        <v>24.03</v>
      </c>
      <c r="AO1403" s="3">
        <v>24.57</v>
      </c>
      <c r="AP1403" s="3">
        <v>27.52</v>
      </c>
      <c r="AQ1403" s="3">
        <v>24.38</v>
      </c>
      <c r="AR1403" s="3">
        <v>25.71</v>
      </c>
      <c r="AS1403" s="3">
        <v>26.61</v>
      </c>
      <c r="AT1403" s="3">
        <v>25.43</v>
      </c>
      <c r="AU1403" s="3">
        <v>24.71</v>
      </c>
      <c r="AV1403" s="3">
        <v>24.92</v>
      </c>
      <c r="AW1403" s="3">
        <v>23.11</v>
      </c>
      <c r="AX1403" s="3">
        <v>22.36</v>
      </c>
      <c r="AY1403" s="3">
        <v>23.04</v>
      </c>
      <c r="AZ1403" s="3">
        <v>23.58</v>
      </c>
      <c r="BA1403" s="3">
        <v>24.08</v>
      </c>
      <c r="BB1403" s="3">
        <v>22.57</v>
      </c>
      <c r="BC1403" s="3">
        <v>25.68</v>
      </c>
      <c r="BD1403" s="3">
        <v>30.85</v>
      </c>
    </row>
    <row r="1404" spans="1:56" x14ac:dyDescent="0.3">
      <c r="A1404" s="3" t="s">
        <v>1565</v>
      </c>
      <c r="B1404" s="3" t="s">
        <v>29</v>
      </c>
      <c r="C1404" s="3" t="s">
        <v>481</v>
      </c>
      <c r="D1404" s="3">
        <v>756</v>
      </c>
      <c r="E1404" s="3">
        <v>750</v>
      </c>
      <c r="F1404" s="3">
        <v>742</v>
      </c>
      <c r="G1404" s="3">
        <v>731</v>
      </c>
      <c r="H1404" s="3">
        <v>718</v>
      </c>
      <c r="I1404" s="3">
        <v>707</v>
      </c>
      <c r="J1404" s="3">
        <v>692</v>
      </c>
      <c r="K1404" s="3">
        <v>677</v>
      </c>
      <c r="L1404" s="3">
        <v>665</v>
      </c>
      <c r="M1404" s="3">
        <v>650</v>
      </c>
      <c r="N1404" s="3">
        <v>638</v>
      </c>
      <c r="O1404" s="3">
        <v>637</v>
      </c>
      <c r="P1404" s="3">
        <v>634</v>
      </c>
      <c r="Q1404" s="3">
        <v>632</v>
      </c>
      <c r="R1404" s="3">
        <v>633</v>
      </c>
      <c r="S1404" s="3">
        <v>635</v>
      </c>
      <c r="T1404" s="3">
        <v>638</v>
      </c>
      <c r="U1404" s="3">
        <v>637</v>
      </c>
      <c r="V1404" s="3">
        <v>630</v>
      </c>
      <c r="W1404" s="3">
        <v>624</v>
      </c>
      <c r="X1404" s="3">
        <v>605</v>
      </c>
      <c r="Y1404" s="3">
        <v>601</v>
      </c>
      <c r="Z1404" s="3">
        <v>598</v>
      </c>
      <c r="AA1404" s="3">
        <v>595</v>
      </c>
      <c r="AB1404" s="3">
        <v>589</v>
      </c>
      <c r="AC1404" s="3">
        <v>581</v>
      </c>
      <c r="AD1404" s="3">
        <v>572</v>
      </c>
      <c r="AE1404" s="3">
        <v>568</v>
      </c>
      <c r="AF1404" s="3">
        <v>565</v>
      </c>
      <c r="AG1404" s="3">
        <v>570</v>
      </c>
      <c r="AH1404" s="3">
        <v>572</v>
      </c>
      <c r="AI1404" s="3">
        <v>575</v>
      </c>
      <c r="AJ1404" s="3">
        <v>573</v>
      </c>
      <c r="AK1404" s="3">
        <v>569</v>
      </c>
      <c r="AL1404" s="3">
        <v>568</v>
      </c>
      <c r="AM1404" s="3">
        <v>567</v>
      </c>
      <c r="AN1404" s="3">
        <v>571</v>
      </c>
      <c r="AO1404" s="3">
        <v>574</v>
      </c>
      <c r="AP1404" s="3">
        <v>580</v>
      </c>
      <c r="AQ1404" s="3">
        <v>592</v>
      </c>
      <c r="AR1404" s="3">
        <v>605</v>
      </c>
      <c r="AS1404" s="3">
        <v>620</v>
      </c>
      <c r="AT1404" s="3">
        <v>636</v>
      </c>
      <c r="AU1404" s="3">
        <v>652</v>
      </c>
      <c r="AV1404" s="3">
        <v>664</v>
      </c>
      <c r="AW1404" s="3">
        <v>677</v>
      </c>
      <c r="AX1404" s="3">
        <v>688</v>
      </c>
      <c r="AY1404" s="3">
        <v>697</v>
      </c>
      <c r="AZ1404" s="3">
        <v>704</v>
      </c>
      <c r="BA1404" s="3">
        <v>708</v>
      </c>
      <c r="BB1404" s="3">
        <v>671</v>
      </c>
      <c r="BC1404" s="3">
        <v>669</v>
      </c>
      <c r="BD1404" s="3">
        <v>671</v>
      </c>
    </row>
    <row r="1405" spans="1:56" x14ac:dyDescent="0.3">
      <c r="A1405" s="3" t="s">
        <v>1565</v>
      </c>
      <c r="B1405" s="3" t="s">
        <v>29</v>
      </c>
      <c r="C1405" s="3" t="s">
        <v>1410</v>
      </c>
      <c r="AP1405" s="3">
        <v>0</v>
      </c>
      <c r="AQ1405" s="3">
        <v>0</v>
      </c>
      <c r="AR1405" s="3">
        <v>0</v>
      </c>
      <c r="AS1405" s="3">
        <v>0</v>
      </c>
      <c r="AT1405" s="3">
        <v>0</v>
      </c>
      <c r="AU1405" s="3">
        <v>0</v>
      </c>
      <c r="AV1405" s="3">
        <v>0</v>
      </c>
      <c r="AW1405" s="3">
        <v>0</v>
      </c>
      <c r="AX1405" s="3">
        <v>0</v>
      </c>
      <c r="AY1405" s="3">
        <v>0</v>
      </c>
      <c r="AZ1405" s="3">
        <v>0</v>
      </c>
      <c r="BA1405" s="3">
        <v>0</v>
      </c>
      <c r="BB1405" s="3">
        <v>0</v>
      </c>
      <c r="BC1405" s="3">
        <v>0</v>
      </c>
      <c r="BD1405" s="3">
        <v>0</v>
      </c>
    </row>
    <row r="1406" spans="1:56" x14ac:dyDescent="0.3">
      <c r="A1406" s="3" t="s">
        <v>1565</v>
      </c>
      <c r="B1406" s="3" t="s">
        <v>29</v>
      </c>
      <c r="C1406" s="3" t="s">
        <v>366</v>
      </c>
      <c r="D1406" s="3">
        <v>0.73</v>
      </c>
      <c r="E1406" s="3">
        <v>0.77</v>
      </c>
      <c r="F1406" s="3">
        <v>0.78</v>
      </c>
      <c r="G1406" s="3">
        <v>0.89</v>
      </c>
      <c r="H1406" s="3">
        <v>1.38</v>
      </c>
      <c r="I1406" s="3">
        <v>1.45</v>
      </c>
      <c r="J1406" s="3">
        <v>1.55</v>
      </c>
      <c r="K1406" s="3">
        <v>1.76</v>
      </c>
      <c r="L1406" s="3">
        <v>1.86</v>
      </c>
      <c r="M1406" s="3">
        <v>2.66</v>
      </c>
      <c r="N1406" s="3">
        <v>3.7</v>
      </c>
      <c r="O1406" s="3">
        <v>4.5599999999999996</v>
      </c>
      <c r="P1406" s="3">
        <v>4.42</v>
      </c>
      <c r="Q1406" s="3">
        <v>4.28</v>
      </c>
      <c r="R1406" s="3">
        <v>4.3600000000000003</v>
      </c>
      <c r="S1406" s="3">
        <v>4.1900000000000004</v>
      </c>
      <c r="T1406" s="3">
        <v>3.36</v>
      </c>
      <c r="U1406" s="3">
        <v>3.2</v>
      </c>
      <c r="V1406" s="3">
        <v>3.23</v>
      </c>
      <c r="W1406" s="3">
        <v>3.57</v>
      </c>
      <c r="X1406" s="3">
        <v>3.53</v>
      </c>
      <c r="Y1406" s="3">
        <v>3.38</v>
      </c>
      <c r="Z1406" s="3">
        <v>3.09</v>
      </c>
      <c r="AA1406" s="3">
        <v>3.02</v>
      </c>
      <c r="AB1406" s="3">
        <v>2.93</v>
      </c>
      <c r="AC1406" s="3">
        <v>2.87</v>
      </c>
      <c r="AD1406" s="3">
        <v>3.29</v>
      </c>
      <c r="AE1406" s="3">
        <v>3.28</v>
      </c>
      <c r="AF1406" s="3">
        <v>2.84</v>
      </c>
      <c r="AG1406" s="3">
        <v>2.91</v>
      </c>
      <c r="AH1406" s="3">
        <v>4.37</v>
      </c>
      <c r="AI1406" s="3">
        <v>4.17</v>
      </c>
      <c r="AJ1406" s="3">
        <v>3.78</v>
      </c>
      <c r="AK1406" s="3">
        <v>4.54</v>
      </c>
      <c r="AL1406" s="3">
        <v>5.16</v>
      </c>
      <c r="AM1406" s="3">
        <v>6.83</v>
      </c>
      <c r="AN1406" s="3">
        <v>7.87</v>
      </c>
      <c r="AO1406" s="3">
        <v>8.6999999999999993</v>
      </c>
      <c r="AP1406" s="3">
        <v>10.72</v>
      </c>
      <c r="AQ1406" s="3">
        <v>8.0500000000000007</v>
      </c>
      <c r="AR1406" s="3">
        <v>9.5</v>
      </c>
      <c r="AS1406" s="3">
        <v>11.42</v>
      </c>
      <c r="AT1406" s="3">
        <v>12.71</v>
      </c>
      <c r="AU1406" s="3">
        <v>12.45</v>
      </c>
      <c r="AV1406" s="3">
        <v>12.14</v>
      </c>
      <c r="AW1406" s="3">
        <v>0</v>
      </c>
      <c r="AX1406" s="3">
        <v>7.15</v>
      </c>
      <c r="AY1406" s="3">
        <v>8</v>
      </c>
      <c r="AZ1406" s="3">
        <v>0</v>
      </c>
      <c r="BA1406" s="3">
        <v>0</v>
      </c>
      <c r="BB1406" s="3">
        <v>7.04</v>
      </c>
      <c r="BC1406" s="3">
        <v>0</v>
      </c>
      <c r="BD1406" s="3">
        <v>0</v>
      </c>
    </row>
    <row r="1407" spans="1:56" x14ac:dyDescent="0.3">
      <c r="A1407" s="3" t="s">
        <v>1565</v>
      </c>
      <c r="B1407" s="3" t="s">
        <v>29</v>
      </c>
      <c r="C1407" s="3" t="s">
        <v>1412</v>
      </c>
      <c r="AP1407" s="3">
        <v>0</v>
      </c>
      <c r="AQ1407" s="3">
        <v>0</v>
      </c>
      <c r="AR1407" s="3">
        <v>0</v>
      </c>
      <c r="AS1407" s="3">
        <v>0</v>
      </c>
      <c r="AT1407" s="3">
        <v>0</v>
      </c>
      <c r="AU1407" s="3">
        <v>0</v>
      </c>
      <c r="AV1407" s="3">
        <v>0</v>
      </c>
      <c r="AW1407" s="3">
        <v>12</v>
      </c>
      <c r="AX1407" s="3">
        <v>12</v>
      </c>
      <c r="AY1407" s="3">
        <v>23</v>
      </c>
      <c r="AZ1407" s="3">
        <v>23</v>
      </c>
      <c r="BA1407" s="3">
        <v>12</v>
      </c>
      <c r="BB1407" s="3">
        <v>12</v>
      </c>
      <c r="BC1407" s="3">
        <v>12</v>
      </c>
      <c r="BD1407" s="3">
        <v>12</v>
      </c>
    </row>
    <row r="1408" spans="1:56" x14ac:dyDescent="0.3">
      <c r="A1408" s="3" t="s">
        <v>1565</v>
      </c>
      <c r="B1408" s="3" t="s">
        <v>29</v>
      </c>
      <c r="C1408" s="3" t="s">
        <v>370</v>
      </c>
      <c r="D1408" s="3">
        <v>0.73</v>
      </c>
      <c r="E1408" s="3">
        <v>0.77</v>
      </c>
      <c r="F1408" s="3">
        <v>0.78</v>
      </c>
      <c r="G1408" s="3">
        <v>0.88</v>
      </c>
      <c r="H1408" s="3">
        <v>1.38</v>
      </c>
      <c r="I1408" s="3">
        <v>1.45</v>
      </c>
      <c r="J1408" s="3">
        <v>1.55</v>
      </c>
      <c r="K1408" s="3">
        <v>1.75</v>
      </c>
      <c r="L1408" s="3">
        <v>1.85</v>
      </c>
      <c r="M1408" s="3">
        <v>2.66</v>
      </c>
      <c r="N1408" s="3">
        <v>3.7</v>
      </c>
      <c r="O1408" s="3">
        <v>4.5599999999999996</v>
      </c>
      <c r="P1408" s="3">
        <v>4.42</v>
      </c>
      <c r="Q1408" s="3">
        <v>4.28</v>
      </c>
      <c r="R1408" s="3">
        <v>4.3600000000000003</v>
      </c>
      <c r="S1408" s="3">
        <v>4.1900000000000004</v>
      </c>
      <c r="T1408" s="3">
        <v>3.36</v>
      </c>
      <c r="U1408" s="3">
        <v>3.2</v>
      </c>
      <c r="V1408" s="3">
        <v>3.23</v>
      </c>
      <c r="W1408" s="3">
        <v>3.57</v>
      </c>
      <c r="X1408" s="3">
        <v>3.53</v>
      </c>
      <c r="Y1408" s="3">
        <v>3.38</v>
      </c>
      <c r="Z1408" s="3">
        <v>3.09</v>
      </c>
      <c r="AA1408" s="3">
        <v>3.02</v>
      </c>
      <c r="AB1408" s="3">
        <v>2.93</v>
      </c>
      <c r="AC1408" s="3">
        <v>2.87</v>
      </c>
      <c r="AD1408" s="3">
        <v>3.29</v>
      </c>
      <c r="AE1408" s="3">
        <v>3.28</v>
      </c>
      <c r="AF1408" s="3">
        <v>2.84</v>
      </c>
      <c r="AG1408" s="3">
        <v>2.91</v>
      </c>
      <c r="AH1408" s="3">
        <v>4.37</v>
      </c>
      <c r="AI1408" s="3">
        <v>4.17</v>
      </c>
      <c r="AJ1408" s="3">
        <v>3.79</v>
      </c>
      <c r="AK1408" s="3">
        <v>4.54</v>
      </c>
      <c r="AL1408" s="3">
        <v>5.16</v>
      </c>
      <c r="AM1408" s="3">
        <v>6.84</v>
      </c>
      <c r="AN1408" s="3">
        <v>7.88</v>
      </c>
      <c r="AO1408" s="3">
        <v>8.6999999999999993</v>
      </c>
      <c r="AP1408" s="3">
        <v>10.71</v>
      </c>
      <c r="AQ1408" s="3">
        <v>8.0500000000000007</v>
      </c>
      <c r="AR1408" s="3">
        <v>9.5</v>
      </c>
      <c r="AS1408" s="3">
        <v>11.42</v>
      </c>
      <c r="AT1408" s="3">
        <v>12.72</v>
      </c>
      <c r="AU1408" s="3">
        <v>12.45</v>
      </c>
      <c r="AV1408" s="3">
        <v>12.14</v>
      </c>
      <c r="AW1408" s="3">
        <v>0</v>
      </c>
      <c r="AX1408" s="3">
        <v>7.15</v>
      </c>
      <c r="AY1408" s="3">
        <v>0.56999999999999995</v>
      </c>
      <c r="AZ1408" s="3">
        <v>0.67</v>
      </c>
      <c r="BA1408" s="3">
        <v>1.1299999999999999</v>
      </c>
      <c r="BB1408" s="3">
        <v>0.87</v>
      </c>
      <c r="BC1408" s="3">
        <v>0.69</v>
      </c>
      <c r="BD1408" s="3">
        <v>0.84</v>
      </c>
    </row>
    <row r="1409" spans="1:56" x14ac:dyDescent="0.3">
      <c r="A1409" s="3" t="s">
        <v>1565</v>
      </c>
      <c r="B1409" s="3" t="s">
        <v>29</v>
      </c>
      <c r="C1409" s="3" t="s">
        <v>374</v>
      </c>
      <c r="D1409" s="3">
        <v>0</v>
      </c>
      <c r="E1409" s="3">
        <v>0</v>
      </c>
      <c r="F1409" s="3">
        <v>0</v>
      </c>
      <c r="G1409" s="3">
        <v>0</v>
      </c>
      <c r="H1409" s="3">
        <v>0</v>
      </c>
      <c r="I1409" s="3">
        <v>0</v>
      </c>
      <c r="J1409" s="3">
        <v>0</v>
      </c>
      <c r="K1409" s="3">
        <v>0</v>
      </c>
      <c r="L1409" s="3">
        <v>0</v>
      </c>
      <c r="M1409" s="3">
        <v>0</v>
      </c>
      <c r="N1409" s="3">
        <v>0</v>
      </c>
      <c r="O1409" s="3">
        <v>0</v>
      </c>
      <c r="P1409" s="3">
        <v>0</v>
      </c>
      <c r="Q1409" s="3">
        <v>0</v>
      </c>
      <c r="R1409" s="3">
        <v>0</v>
      </c>
      <c r="S1409" s="3">
        <v>0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3">
        <v>0</v>
      </c>
      <c r="AS1409" s="3">
        <v>0</v>
      </c>
      <c r="AT1409" s="3">
        <v>0</v>
      </c>
      <c r="AU1409" s="3">
        <v>0</v>
      </c>
      <c r="AV1409" s="3">
        <v>0</v>
      </c>
      <c r="AW1409" s="3">
        <v>2.62</v>
      </c>
      <c r="AX1409" s="3">
        <v>2.54</v>
      </c>
      <c r="AY1409" s="3">
        <v>0</v>
      </c>
      <c r="AZ1409" s="3">
        <v>0</v>
      </c>
      <c r="BA1409" s="3">
        <v>0</v>
      </c>
      <c r="BB1409" s="3">
        <v>0</v>
      </c>
      <c r="BC1409" s="3">
        <v>0</v>
      </c>
      <c r="BD1409" s="3">
        <v>0</v>
      </c>
    </row>
    <row r="1410" spans="1:56" x14ac:dyDescent="0.3">
      <c r="A1410" s="3" t="s">
        <v>1565</v>
      </c>
      <c r="B1410" s="3" t="s">
        <v>29</v>
      </c>
      <c r="C1410" s="3" t="s">
        <v>376</v>
      </c>
      <c r="D1410" s="3">
        <v>0</v>
      </c>
      <c r="E1410" s="3">
        <v>0</v>
      </c>
      <c r="F1410" s="3">
        <v>0</v>
      </c>
      <c r="G1410" s="3">
        <v>0</v>
      </c>
      <c r="H1410" s="3">
        <v>0</v>
      </c>
      <c r="I1410" s="3">
        <v>0</v>
      </c>
      <c r="J1410" s="3">
        <v>0</v>
      </c>
      <c r="K1410" s="3">
        <v>0</v>
      </c>
      <c r="L1410" s="3">
        <v>0</v>
      </c>
      <c r="M1410" s="3">
        <v>0</v>
      </c>
      <c r="N1410" s="3">
        <v>0</v>
      </c>
      <c r="O1410" s="3">
        <v>0</v>
      </c>
      <c r="P1410" s="3">
        <v>0</v>
      </c>
      <c r="Q1410" s="3">
        <v>0</v>
      </c>
      <c r="R1410" s="3">
        <v>0</v>
      </c>
      <c r="S1410" s="3">
        <v>0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3">
        <v>0</v>
      </c>
      <c r="AS1410" s="3">
        <v>0</v>
      </c>
      <c r="AT1410" s="3">
        <v>0</v>
      </c>
      <c r="AU1410" s="3">
        <v>0</v>
      </c>
      <c r="AV1410" s="3">
        <v>0</v>
      </c>
      <c r="AW1410" s="3">
        <v>0</v>
      </c>
      <c r="AX1410" s="3">
        <v>0</v>
      </c>
      <c r="AY1410" s="3">
        <v>0</v>
      </c>
      <c r="AZ1410" s="3">
        <v>0</v>
      </c>
      <c r="BA1410" s="3">
        <v>0</v>
      </c>
      <c r="BB1410" s="3">
        <v>0</v>
      </c>
      <c r="BC1410" s="3">
        <v>0</v>
      </c>
      <c r="BD1410" s="3">
        <v>0</v>
      </c>
    </row>
    <row r="1411" spans="1:56" x14ac:dyDescent="0.3">
      <c r="A1411" s="3" t="s">
        <v>1565</v>
      </c>
      <c r="B1411" s="3" t="s">
        <v>29</v>
      </c>
      <c r="C1411" s="3" t="s">
        <v>380</v>
      </c>
      <c r="D1411" s="3">
        <v>0.73</v>
      </c>
      <c r="E1411" s="3">
        <v>0.77</v>
      </c>
      <c r="F1411" s="3">
        <v>0.78</v>
      </c>
      <c r="G1411" s="3">
        <v>0.89</v>
      </c>
      <c r="H1411" s="3">
        <v>1.38</v>
      </c>
      <c r="I1411" s="3">
        <v>1.45</v>
      </c>
      <c r="J1411" s="3">
        <v>1.55</v>
      </c>
      <c r="K1411" s="3">
        <v>1.76</v>
      </c>
      <c r="L1411" s="3">
        <v>1.86</v>
      </c>
      <c r="M1411" s="3">
        <v>2.66</v>
      </c>
      <c r="N1411" s="3">
        <v>3.7</v>
      </c>
      <c r="O1411" s="3">
        <v>4.5599999999999996</v>
      </c>
      <c r="P1411" s="3">
        <v>4.42</v>
      </c>
      <c r="Q1411" s="3">
        <v>4.28</v>
      </c>
      <c r="R1411" s="3">
        <v>4.3600000000000003</v>
      </c>
      <c r="S1411" s="3">
        <v>4.1900000000000004</v>
      </c>
      <c r="T1411" s="3">
        <v>3.36</v>
      </c>
      <c r="U1411" s="3">
        <v>3.2</v>
      </c>
      <c r="V1411" s="3">
        <v>3.23</v>
      </c>
      <c r="W1411" s="3">
        <v>3.57</v>
      </c>
      <c r="X1411" s="3">
        <v>3.53</v>
      </c>
      <c r="Y1411" s="3">
        <v>3.38</v>
      </c>
      <c r="Z1411" s="3">
        <v>3.09</v>
      </c>
      <c r="AA1411" s="3">
        <v>3.02</v>
      </c>
      <c r="AB1411" s="3">
        <v>2.93</v>
      </c>
      <c r="AC1411" s="3">
        <v>2.87</v>
      </c>
      <c r="AD1411" s="3">
        <v>3.29</v>
      </c>
      <c r="AE1411" s="3">
        <v>3.28</v>
      </c>
      <c r="AF1411" s="3">
        <v>2.84</v>
      </c>
      <c r="AG1411" s="3">
        <v>2.91</v>
      </c>
      <c r="AH1411" s="3">
        <v>4.37</v>
      </c>
      <c r="AI1411" s="3">
        <v>4.17</v>
      </c>
      <c r="AJ1411" s="3">
        <v>3.78</v>
      </c>
      <c r="AK1411" s="3">
        <v>4.54</v>
      </c>
      <c r="AL1411" s="3">
        <v>5.16</v>
      </c>
      <c r="AM1411" s="3">
        <v>6.83</v>
      </c>
      <c r="AN1411" s="3">
        <v>7.87</v>
      </c>
      <c r="AO1411" s="3">
        <v>8.6999999999999993</v>
      </c>
      <c r="AP1411" s="3">
        <v>10.71</v>
      </c>
      <c r="AQ1411" s="3">
        <v>8.0500000000000007</v>
      </c>
      <c r="AR1411" s="3">
        <v>9.5</v>
      </c>
      <c r="AS1411" s="3">
        <v>11.42</v>
      </c>
      <c r="AT1411" s="3">
        <v>12.71</v>
      </c>
      <c r="AU1411" s="3">
        <v>12.45</v>
      </c>
      <c r="AV1411" s="3">
        <v>12.14</v>
      </c>
      <c r="AW1411" s="3">
        <v>2.62</v>
      </c>
      <c r="AX1411" s="3">
        <v>2.5499999999999998</v>
      </c>
      <c r="AY1411" s="3">
        <v>0.6</v>
      </c>
      <c r="AZ1411" s="3">
        <v>0.67</v>
      </c>
      <c r="BA1411" s="3">
        <v>1.1299999999999999</v>
      </c>
      <c r="BB1411" s="3">
        <v>0.88</v>
      </c>
      <c r="BC1411" s="3">
        <v>0.69</v>
      </c>
      <c r="BD1411" s="3">
        <v>0.84</v>
      </c>
    </row>
    <row r="1412" spans="1:56" x14ac:dyDescent="0.3">
      <c r="A1412" s="3" t="s">
        <v>1565</v>
      </c>
      <c r="B1412" s="3" t="s">
        <v>29</v>
      </c>
      <c r="C1412" s="3" t="s">
        <v>446</v>
      </c>
      <c r="D1412" s="3">
        <v>0.73</v>
      </c>
      <c r="E1412" s="3">
        <v>0.77</v>
      </c>
      <c r="F1412" s="3">
        <v>0.78</v>
      </c>
      <c r="G1412" s="3">
        <v>0.89</v>
      </c>
      <c r="H1412" s="3">
        <v>1.38</v>
      </c>
      <c r="I1412" s="3">
        <v>1.45</v>
      </c>
      <c r="J1412" s="3">
        <v>1.55</v>
      </c>
      <c r="K1412" s="3">
        <v>1.76</v>
      </c>
      <c r="L1412" s="3">
        <v>1.86</v>
      </c>
      <c r="M1412" s="3">
        <v>2.66</v>
      </c>
      <c r="N1412" s="3">
        <v>3.7</v>
      </c>
      <c r="O1412" s="3">
        <v>4.5599999999999996</v>
      </c>
      <c r="P1412" s="3">
        <v>4.42</v>
      </c>
      <c r="Q1412" s="3">
        <v>4.28</v>
      </c>
      <c r="R1412" s="3">
        <v>4.3600000000000003</v>
      </c>
      <c r="S1412" s="3">
        <v>4.1900000000000004</v>
      </c>
      <c r="T1412" s="3">
        <v>3.36</v>
      </c>
      <c r="U1412" s="3">
        <v>3.2</v>
      </c>
      <c r="V1412" s="3">
        <v>3.23</v>
      </c>
      <c r="W1412" s="3">
        <v>3.57</v>
      </c>
      <c r="X1412" s="3">
        <v>3.53</v>
      </c>
      <c r="Y1412" s="3">
        <v>3.38</v>
      </c>
      <c r="Z1412" s="3">
        <v>3.09</v>
      </c>
      <c r="AA1412" s="3">
        <v>3.02</v>
      </c>
      <c r="AB1412" s="3">
        <v>2.93</v>
      </c>
      <c r="AC1412" s="3">
        <v>2.87</v>
      </c>
      <c r="AD1412" s="3">
        <v>3.29</v>
      </c>
      <c r="AE1412" s="3">
        <v>3.28</v>
      </c>
      <c r="AF1412" s="3">
        <v>2.84</v>
      </c>
      <c r="AG1412" s="3">
        <v>2.91</v>
      </c>
      <c r="AH1412" s="3">
        <v>4.37</v>
      </c>
      <c r="AI1412" s="3">
        <v>4.17</v>
      </c>
      <c r="AJ1412" s="3">
        <v>3.78</v>
      </c>
      <c r="AK1412" s="3">
        <v>4.54</v>
      </c>
      <c r="AL1412" s="3">
        <v>5.16</v>
      </c>
      <c r="AM1412" s="3">
        <v>6.83</v>
      </c>
      <c r="AN1412" s="3">
        <v>7.87</v>
      </c>
      <c r="AO1412" s="3">
        <v>8.6999999999999993</v>
      </c>
      <c r="AP1412" s="3">
        <v>10.71</v>
      </c>
      <c r="AQ1412" s="3">
        <v>8.0500000000000007</v>
      </c>
      <c r="AR1412" s="3">
        <v>9.5</v>
      </c>
      <c r="AS1412" s="3">
        <v>11.42</v>
      </c>
      <c r="AT1412" s="3">
        <v>12.71</v>
      </c>
      <c r="AU1412" s="3">
        <v>12.45</v>
      </c>
      <c r="AV1412" s="3">
        <v>12.14</v>
      </c>
      <c r="AW1412" s="3">
        <v>0</v>
      </c>
      <c r="AX1412" s="3">
        <v>7.15</v>
      </c>
      <c r="AY1412" s="3">
        <v>0.6</v>
      </c>
      <c r="AZ1412" s="3">
        <v>0.67</v>
      </c>
      <c r="BA1412" s="3">
        <v>1.1299999999999999</v>
      </c>
      <c r="BB1412" s="3">
        <v>0.88</v>
      </c>
      <c r="BC1412" s="3">
        <v>0.69</v>
      </c>
      <c r="BD1412" s="3">
        <v>0.84</v>
      </c>
    </row>
    <row r="1413" spans="1:56" x14ac:dyDescent="0.3">
      <c r="A1413" s="3" t="s">
        <v>1565</v>
      </c>
      <c r="B1413" s="3" t="s">
        <v>29</v>
      </c>
      <c r="C1413" s="3" t="s">
        <v>382</v>
      </c>
      <c r="D1413" s="3">
        <v>0</v>
      </c>
      <c r="E1413" s="3">
        <v>0</v>
      </c>
      <c r="F1413" s="3">
        <v>0</v>
      </c>
      <c r="G1413" s="3">
        <v>0</v>
      </c>
      <c r="H1413" s="3">
        <v>0</v>
      </c>
      <c r="I1413" s="3">
        <v>0</v>
      </c>
      <c r="J1413" s="3">
        <v>0</v>
      </c>
      <c r="K1413" s="3">
        <v>0</v>
      </c>
      <c r="L1413" s="3">
        <v>0</v>
      </c>
      <c r="M1413" s="3">
        <v>0</v>
      </c>
      <c r="N1413" s="3">
        <v>0</v>
      </c>
      <c r="O1413" s="3">
        <v>0</v>
      </c>
      <c r="P1413" s="3">
        <v>0</v>
      </c>
      <c r="Q1413" s="3">
        <v>0</v>
      </c>
      <c r="R1413" s="3">
        <v>0</v>
      </c>
      <c r="S1413" s="3">
        <v>0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3">
        <v>0</v>
      </c>
      <c r="AS1413" s="3">
        <v>0</v>
      </c>
      <c r="AT1413" s="3">
        <v>0</v>
      </c>
      <c r="AU1413" s="3">
        <v>0</v>
      </c>
      <c r="AV1413" s="3">
        <v>0</v>
      </c>
      <c r="AW1413" s="3">
        <v>0</v>
      </c>
      <c r="AX1413" s="3">
        <v>0</v>
      </c>
      <c r="AY1413" s="3">
        <v>0</v>
      </c>
      <c r="AZ1413" s="3">
        <v>0</v>
      </c>
      <c r="BA1413" s="3">
        <v>0</v>
      </c>
      <c r="BB1413" s="3">
        <v>0</v>
      </c>
      <c r="BC1413" s="3">
        <v>0</v>
      </c>
      <c r="BD1413" s="3">
        <v>0</v>
      </c>
    </row>
    <row r="1414" spans="1:56" x14ac:dyDescent="0.3">
      <c r="A1414" s="3" t="s">
        <v>1565</v>
      </c>
      <c r="B1414" s="3" t="s">
        <v>29</v>
      </c>
      <c r="C1414" s="3" t="s">
        <v>1560</v>
      </c>
      <c r="AP1414" s="3">
        <v>0</v>
      </c>
      <c r="AQ1414" s="3">
        <v>0</v>
      </c>
      <c r="AR1414" s="3">
        <v>0</v>
      </c>
      <c r="AS1414" s="3">
        <v>0</v>
      </c>
      <c r="AT1414" s="3">
        <v>0</v>
      </c>
      <c r="AU1414" s="3">
        <v>0</v>
      </c>
      <c r="AV1414" s="3">
        <v>0</v>
      </c>
      <c r="AW1414" s="3">
        <v>0</v>
      </c>
      <c r="AX1414" s="3">
        <v>0</v>
      </c>
      <c r="AY1414" s="3">
        <v>0</v>
      </c>
      <c r="AZ1414" s="3">
        <v>0</v>
      </c>
      <c r="BA1414" s="3">
        <v>0</v>
      </c>
      <c r="BB1414" s="3">
        <v>0</v>
      </c>
      <c r="BC1414" s="3">
        <v>0</v>
      </c>
      <c r="BD1414" s="3">
        <v>0</v>
      </c>
    </row>
    <row r="1415" spans="1:56" x14ac:dyDescent="0.3">
      <c r="A1415" s="3" t="s">
        <v>1565</v>
      </c>
      <c r="B1415" s="3" t="s">
        <v>29</v>
      </c>
      <c r="C1415" s="3" t="s">
        <v>1414</v>
      </c>
      <c r="AP1415" s="3">
        <v>0</v>
      </c>
      <c r="AQ1415" s="3">
        <v>0</v>
      </c>
      <c r="AR1415" s="3">
        <v>0</v>
      </c>
      <c r="AS1415" s="3">
        <v>0</v>
      </c>
      <c r="AT1415" s="3">
        <v>0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</row>
    <row r="1416" spans="1:56" x14ac:dyDescent="0.3">
      <c r="A1416" s="3" t="s">
        <v>1565</v>
      </c>
      <c r="B1416" s="3" t="s">
        <v>29</v>
      </c>
      <c r="C1416" s="3" t="s">
        <v>1365</v>
      </c>
      <c r="D1416" s="3">
        <v>1721</v>
      </c>
      <c r="E1416" s="3">
        <v>1484</v>
      </c>
      <c r="F1416" s="3">
        <v>1152</v>
      </c>
      <c r="G1416" s="3">
        <v>1672</v>
      </c>
      <c r="H1416" s="3">
        <v>1399</v>
      </c>
      <c r="I1416" s="3">
        <v>1618</v>
      </c>
      <c r="J1416" s="3">
        <v>1520</v>
      </c>
      <c r="K1416" s="3">
        <v>1724</v>
      </c>
      <c r="L1416" s="3">
        <v>1695</v>
      </c>
      <c r="M1416" s="3">
        <v>1438</v>
      </c>
      <c r="N1416" s="3">
        <v>1962</v>
      </c>
      <c r="O1416" s="3">
        <v>1638</v>
      </c>
      <c r="P1416" s="3">
        <v>1421</v>
      </c>
      <c r="Q1416" s="3">
        <v>1697</v>
      </c>
      <c r="R1416" s="3">
        <v>1432</v>
      </c>
      <c r="S1416" s="3">
        <v>1485</v>
      </c>
      <c r="T1416" s="3">
        <v>1596</v>
      </c>
      <c r="U1416" s="3">
        <v>1671</v>
      </c>
      <c r="V1416" s="3">
        <v>1565</v>
      </c>
      <c r="W1416" s="3">
        <v>1513</v>
      </c>
      <c r="X1416" s="3">
        <v>1483</v>
      </c>
      <c r="Y1416" s="3">
        <v>1890</v>
      </c>
      <c r="Z1416" s="3">
        <v>1168</v>
      </c>
      <c r="AA1416" s="3">
        <v>1664</v>
      </c>
      <c r="AB1416" s="3">
        <v>1584</v>
      </c>
      <c r="AC1416" s="3">
        <v>1680</v>
      </c>
      <c r="AD1416" s="3">
        <v>1428</v>
      </c>
      <c r="AE1416" s="3">
        <v>1426</v>
      </c>
      <c r="AF1416" s="3">
        <v>1662</v>
      </c>
      <c r="AG1416" s="3">
        <v>1609</v>
      </c>
      <c r="AH1416" s="3">
        <v>1246</v>
      </c>
      <c r="AI1416" s="3">
        <v>1414</v>
      </c>
      <c r="AJ1416" s="3">
        <v>1838</v>
      </c>
      <c r="AK1416" s="3">
        <v>1288</v>
      </c>
      <c r="AL1416" s="3">
        <v>1538</v>
      </c>
      <c r="AM1416" s="3">
        <v>1702</v>
      </c>
      <c r="AN1416" s="3">
        <v>1505</v>
      </c>
      <c r="AO1416" s="3">
        <v>1813</v>
      </c>
      <c r="AP1416" s="3">
        <v>1696</v>
      </c>
      <c r="AQ1416" s="3">
        <v>1427</v>
      </c>
      <c r="AR1416" s="3">
        <v>2108</v>
      </c>
      <c r="AS1416" s="3">
        <v>1917</v>
      </c>
      <c r="AT1416" s="3">
        <v>1969</v>
      </c>
      <c r="AU1416" s="3">
        <v>1710</v>
      </c>
      <c r="AV1416" s="3">
        <v>1698</v>
      </c>
      <c r="AW1416" s="3">
        <v>1991</v>
      </c>
      <c r="AX1416" s="3">
        <v>1982</v>
      </c>
      <c r="AY1416" s="3">
        <v>1816</v>
      </c>
      <c r="AZ1416" s="3">
        <v>2048</v>
      </c>
      <c r="BA1416" s="3">
        <v>2050</v>
      </c>
      <c r="BB1416" s="3">
        <v>1735</v>
      </c>
      <c r="BC1416" s="3">
        <v>1855</v>
      </c>
      <c r="BD1416" s="3">
        <v>1769</v>
      </c>
    </row>
    <row r="1417" spans="1:56" x14ac:dyDescent="0.3">
      <c r="A1417" s="3" t="s">
        <v>1565</v>
      </c>
      <c r="B1417" s="3" t="s">
        <v>29</v>
      </c>
      <c r="C1417" s="3" t="s">
        <v>1363</v>
      </c>
      <c r="D1417" s="3">
        <v>4356</v>
      </c>
      <c r="E1417" s="3">
        <v>4050</v>
      </c>
      <c r="F1417" s="3">
        <v>4182</v>
      </c>
      <c r="G1417" s="3">
        <v>3706</v>
      </c>
      <c r="H1417" s="3">
        <v>3648</v>
      </c>
      <c r="I1417" s="3">
        <v>3644</v>
      </c>
      <c r="J1417" s="3">
        <v>4144</v>
      </c>
      <c r="K1417" s="3">
        <v>4040</v>
      </c>
      <c r="L1417" s="3">
        <v>4178</v>
      </c>
      <c r="M1417" s="3">
        <v>3914</v>
      </c>
      <c r="N1417" s="3">
        <v>3941</v>
      </c>
      <c r="O1417" s="3">
        <v>3828</v>
      </c>
      <c r="P1417" s="3">
        <v>4082</v>
      </c>
      <c r="Q1417" s="3">
        <v>4086</v>
      </c>
      <c r="R1417" s="3">
        <v>4052</v>
      </c>
      <c r="S1417" s="3">
        <v>3957</v>
      </c>
      <c r="T1417" s="3">
        <v>4199</v>
      </c>
      <c r="U1417" s="3">
        <v>4164</v>
      </c>
      <c r="V1417" s="3">
        <v>4459</v>
      </c>
      <c r="W1417" s="3">
        <v>4437</v>
      </c>
      <c r="X1417" s="3">
        <v>3290</v>
      </c>
      <c r="Y1417" s="3">
        <v>3615</v>
      </c>
      <c r="Z1417" s="3">
        <v>4185</v>
      </c>
      <c r="AA1417" s="3">
        <v>4287</v>
      </c>
      <c r="AB1417" s="3">
        <v>4018</v>
      </c>
      <c r="AC1417" s="3">
        <v>4228</v>
      </c>
      <c r="AD1417" s="3">
        <v>4404</v>
      </c>
      <c r="AE1417" s="3">
        <v>4002</v>
      </c>
      <c r="AF1417" s="3">
        <v>3410</v>
      </c>
      <c r="AG1417" s="3">
        <v>3781</v>
      </c>
      <c r="AH1417" s="3">
        <v>4110</v>
      </c>
      <c r="AI1417" s="3">
        <v>3710</v>
      </c>
      <c r="AJ1417" s="3">
        <v>3859</v>
      </c>
      <c r="AK1417" s="3">
        <v>4337</v>
      </c>
      <c r="AL1417" s="3">
        <v>4045</v>
      </c>
      <c r="AM1417" s="3">
        <v>4154</v>
      </c>
      <c r="AN1417" s="3">
        <v>3539</v>
      </c>
      <c r="AO1417" s="3">
        <v>3904</v>
      </c>
      <c r="AP1417" s="3">
        <v>3770</v>
      </c>
      <c r="AQ1417" s="3">
        <v>4124</v>
      </c>
      <c r="AR1417" s="3">
        <v>3923</v>
      </c>
      <c r="AS1417" s="3">
        <v>3705</v>
      </c>
      <c r="AT1417" s="3">
        <v>3163</v>
      </c>
      <c r="AU1417" s="3">
        <v>3870</v>
      </c>
      <c r="AV1417" s="3">
        <v>3993</v>
      </c>
      <c r="AW1417" s="3">
        <v>3656</v>
      </c>
      <c r="AX1417" s="3">
        <v>3594</v>
      </c>
      <c r="AY1417" s="3">
        <v>3286</v>
      </c>
      <c r="AZ1417" s="3">
        <v>3842</v>
      </c>
      <c r="BA1417" s="3">
        <v>3571</v>
      </c>
      <c r="BB1417" s="3">
        <v>3317</v>
      </c>
      <c r="BC1417" s="3">
        <v>3435</v>
      </c>
      <c r="BD1417" s="3">
        <v>3736</v>
      </c>
    </row>
    <row r="1418" spans="1:56" x14ac:dyDescent="0.3">
      <c r="A1418" s="3" t="s">
        <v>1565</v>
      </c>
      <c r="B1418" s="3" t="s">
        <v>31</v>
      </c>
      <c r="C1418" s="3" t="s">
        <v>181</v>
      </c>
      <c r="D1418" s="3">
        <v>0.66</v>
      </c>
      <c r="E1418" s="3">
        <v>0.7</v>
      </c>
      <c r="F1418" s="3">
        <v>0.75</v>
      </c>
      <c r="G1418" s="3">
        <v>0.79</v>
      </c>
      <c r="H1418" s="3">
        <v>1.34</v>
      </c>
      <c r="I1418" s="3">
        <v>1.76</v>
      </c>
      <c r="J1418" s="3">
        <v>1.79</v>
      </c>
      <c r="K1418" s="3">
        <v>1.97</v>
      </c>
      <c r="L1418" s="3">
        <v>2.19</v>
      </c>
      <c r="M1418" s="3">
        <v>2.57</v>
      </c>
      <c r="N1418" s="3">
        <v>3.58</v>
      </c>
      <c r="O1418" s="3">
        <v>4.87</v>
      </c>
      <c r="P1418" s="3">
        <v>4.0599999999999996</v>
      </c>
      <c r="Q1418" s="3">
        <v>4.05</v>
      </c>
      <c r="R1418" s="3">
        <v>4.51</v>
      </c>
      <c r="S1418" s="3">
        <v>4.97</v>
      </c>
      <c r="T1418" s="3">
        <v>4.16</v>
      </c>
      <c r="U1418" s="3">
        <v>3.17</v>
      </c>
      <c r="V1418" s="3">
        <v>3.13</v>
      </c>
      <c r="W1418" s="3">
        <v>2.9</v>
      </c>
      <c r="X1418" s="3">
        <v>2.9</v>
      </c>
      <c r="Y1418" s="3">
        <v>3.06</v>
      </c>
      <c r="Z1418" s="3">
        <v>2.2400000000000002</v>
      </c>
      <c r="AA1418" s="3">
        <v>3.02</v>
      </c>
      <c r="AB1418" s="3">
        <v>2.83</v>
      </c>
      <c r="AC1418" s="3">
        <v>3.21</v>
      </c>
      <c r="AD1418" s="3">
        <v>3.34</v>
      </c>
      <c r="AE1418" s="3">
        <v>3.53</v>
      </c>
      <c r="AF1418" s="3">
        <v>3.33</v>
      </c>
      <c r="AG1418" s="3">
        <v>3.25</v>
      </c>
      <c r="AH1418" s="3">
        <v>4.03</v>
      </c>
      <c r="AI1418" s="3">
        <v>3.79</v>
      </c>
      <c r="AJ1418" s="3">
        <v>4</v>
      </c>
      <c r="AK1418" s="3">
        <v>4.71</v>
      </c>
      <c r="AL1418" s="3">
        <v>4.9400000000000004</v>
      </c>
      <c r="AM1418" s="3">
        <v>5.76</v>
      </c>
      <c r="AN1418" s="3">
        <v>7.4</v>
      </c>
      <c r="AO1418" s="3">
        <v>7.44</v>
      </c>
      <c r="AP1418" s="3">
        <v>10.31</v>
      </c>
      <c r="AQ1418" s="3">
        <v>10.85</v>
      </c>
      <c r="AR1418" s="3">
        <v>13.16</v>
      </c>
      <c r="AS1418" s="3">
        <v>15.83</v>
      </c>
      <c r="AT1418" s="3">
        <v>16.55</v>
      </c>
      <c r="AU1418" s="3">
        <v>15.46</v>
      </c>
      <c r="AV1418" s="3">
        <v>15.89</v>
      </c>
      <c r="AW1418" s="3">
        <v>13.68</v>
      </c>
      <c r="AX1418" s="3">
        <v>9.6199999999999992</v>
      </c>
      <c r="AY1418" s="3">
        <v>10.7</v>
      </c>
      <c r="AZ1418" s="3">
        <v>13.99</v>
      </c>
      <c r="BA1418" s="3">
        <v>13.28</v>
      </c>
      <c r="BB1418" s="3">
        <v>11.93</v>
      </c>
      <c r="BC1418" s="3">
        <v>13.53</v>
      </c>
      <c r="BD1418" s="3">
        <v>18.64</v>
      </c>
    </row>
    <row r="1419" spans="1:56" x14ac:dyDescent="0.3">
      <c r="A1419" s="3" t="s">
        <v>1565</v>
      </c>
      <c r="B1419" s="3" t="s">
        <v>31</v>
      </c>
      <c r="C1419" s="3" t="s">
        <v>183</v>
      </c>
      <c r="D1419" s="3">
        <v>0.66</v>
      </c>
      <c r="E1419" s="3">
        <v>0.7</v>
      </c>
      <c r="F1419" s="3">
        <v>0.75</v>
      </c>
      <c r="G1419" s="3">
        <v>0.79</v>
      </c>
      <c r="H1419" s="3">
        <v>1.34</v>
      </c>
      <c r="I1419" s="3">
        <v>1.76</v>
      </c>
      <c r="J1419" s="3">
        <v>1.79</v>
      </c>
      <c r="K1419" s="3">
        <v>1.97</v>
      </c>
      <c r="L1419" s="3">
        <v>2.19</v>
      </c>
      <c r="M1419" s="3">
        <v>2.57</v>
      </c>
      <c r="N1419" s="3">
        <v>3.58</v>
      </c>
      <c r="O1419" s="3">
        <v>4.87</v>
      </c>
      <c r="P1419" s="3">
        <v>4.0599999999999996</v>
      </c>
      <c r="Q1419" s="3">
        <v>4.05</v>
      </c>
      <c r="R1419" s="3">
        <v>4.51</v>
      </c>
      <c r="S1419" s="3">
        <v>4.97</v>
      </c>
      <c r="T1419" s="3">
        <v>4.16</v>
      </c>
      <c r="U1419" s="3">
        <v>3.17</v>
      </c>
      <c r="V1419" s="3">
        <v>3.13</v>
      </c>
      <c r="W1419" s="3">
        <v>2.9</v>
      </c>
      <c r="X1419" s="3">
        <v>2.9</v>
      </c>
      <c r="Y1419" s="3">
        <v>3.06</v>
      </c>
      <c r="Z1419" s="3">
        <v>2.2400000000000002</v>
      </c>
      <c r="AA1419" s="3">
        <v>3.02</v>
      </c>
      <c r="AB1419" s="3">
        <v>2.83</v>
      </c>
      <c r="AC1419" s="3">
        <v>3.21</v>
      </c>
      <c r="AD1419" s="3">
        <v>3.34</v>
      </c>
      <c r="AE1419" s="3">
        <v>3.53</v>
      </c>
      <c r="AF1419" s="3">
        <v>3.33</v>
      </c>
      <c r="AG1419" s="3">
        <v>3.25</v>
      </c>
      <c r="AH1419" s="3">
        <v>4.03</v>
      </c>
      <c r="AI1419" s="3">
        <v>3.79</v>
      </c>
      <c r="AJ1419" s="3">
        <v>4</v>
      </c>
      <c r="AK1419" s="3">
        <v>4.71</v>
      </c>
      <c r="AL1419" s="3">
        <v>4.9400000000000004</v>
      </c>
      <c r="AM1419" s="3">
        <v>5.76</v>
      </c>
      <c r="AN1419" s="3">
        <v>7.4</v>
      </c>
      <c r="AO1419" s="3">
        <v>7.44</v>
      </c>
      <c r="AP1419" s="3">
        <v>10.31</v>
      </c>
      <c r="AQ1419" s="3">
        <v>10.85</v>
      </c>
      <c r="AR1419" s="3">
        <v>13.16</v>
      </c>
      <c r="AS1419" s="3">
        <v>15.83</v>
      </c>
      <c r="AT1419" s="3">
        <v>16.55</v>
      </c>
      <c r="AU1419" s="3">
        <v>15.46</v>
      </c>
      <c r="AV1419" s="3">
        <v>15.89</v>
      </c>
      <c r="AW1419" s="3">
        <v>13.68</v>
      </c>
      <c r="AX1419" s="3">
        <v>9.6199999999999992</v>
      </c>
      <c r="AY1419" s="3">
        <v>10.7</v>
      </c>
      <c r="AZ1419" s="3">
        <v>13.99</v>
      </c>
      <c r="BA1419" s="3">
        <v>13.28</v>
      </c>
      <c r="BB1419" s="3">
        <v>11.93</v>
      </c>
      <c r="BC1419" s="3">
        <v>13.53</v>
      </c>
      <c r="BD1419" s="3">
        <v>18.64</v>
      </c>
    </row>
    <row r="1420" spans="1:56" x14ac:dyDescent="0.3">
      <c r="A1420" s="3" t="s">
        <v>1565</v>
      </c>
      <c r="B1420" s="3" t="s">
        <v>31</v>
      </c>
      <c r="C1420" s="3" t="s">
        <v>388</v>
      </c>
      <c r="D1420" s="3">
        <v>0.66</v>
      </c>
      <c r="E1420" s="3">
        <v>0.7</v>
      </c>
      <c r="F1420" s="3">
        <v>0.75</v>
      </c>
      <c r="G1420" s="3">
        <v>0.79</v>
      </c>
      <c r="H1420" s="3">
        <v>1.34</v>
      </c>
      <c r="I1420" s="3">
        <v>1.76</v>
      </c>
      <c r="J1420" s="3">
        <v>1.79</v>
      </c>
      <c r="K1420" s="3">
        <v>1.97</v>
      </c>
      <c r="L1420" s="3">
        <v>2.19</v>
      </c>
      <c r="M1420" s="3">
        <v>2.57</v>
      </c>
      <c r="N1420" s="3">
        <v>3.58</v>
      </c>
      <c r="O1420" s="3">
        <v>4.87</v>
      </c>
      <c r="P1420" s="3">
        <v>4.0599999999999996</v>
      </c>
      <c r="Q1420" s="3">
        <v>4.05</v>
      </c>
      <c r="R1420" s="3">
        <v>4.51</v>
      </c>
      <c r="S1420" s="3">
        <v>4.97</v>
      </c>
      <c r="T1420" s="3">
        <v>4.16</v>
      </c>
      <c r="U1420" s="3">
        <v>3.17</v>
      </c>
      <c r="V1420" s="3">
        <v>3.13</v>
      </c>
      <c r="W1420" s="3">
        <v>2.9</v>
      </c>
      <c r="X1420" s="3">
        <v>2.9</v>
      </c>
      <c r="Y1420" s="3">
        <v>3.06</v>
      </c>
      <c r="Z1420" s="3">
        <v>2.2400000000000002</v>
      </c>
      <c r="AA1420" s="3">
        <v>3.02</v>
      </c>
      <c r="AB1420" s="3">
        <v>2.83</v>
      </c>
      <c r="AC1420" s="3">
        <v>3.21</v>
      </c>
      <c r="AD1420" s="3">
        <v>3.34</v>
      </c>
      <c r="AE1420" s="3">
        <v>3.53</v>
      </c>
      <c r="AF1420" s="3">
        <v>3.33</v>
      </c>
      <c r="AG1420" s="3">
        <v>3.25</v>
      </c>
      <c r="AH1420" s="3">
        <v>4.03</v>
      </c>
      <c r="AI1420" s="3">
        <v>3.79</v>
      </c>
      <c r="AJ1420" s="3">
        <v>4</v>
      </c>
      <c r="AK1420" s="3">
        <v>4.71</v>
      </c>
      <c r="AL1420" s="3">
        <v>4.9400000000000004</v>
      </c>
      <c r="AM1420" s="3">
        <v>5.76</v>
      </c>
      <c r="AN1420" s="3">
        <v>7.4</v>
      </c>
      <c r="AO1420" s="3">
        <v>7.44</v>
      </c>
      <c r="AP1420" s="3">
        <v>10.31</v>
      </c>
      <c r="AQ1420" s="3">
        <v>10.85</v>
      </c>
      <c r="AR1420" s="3">
        <v>13.16</v>
      </c>
      <c r="AS1420" s="3">
        <v>15.83</v>
      </c>
      <c r="AT1420" s="3">
        <v>16.55</v>
      </c>
      <c r="AU1420" s="3">
        <v>15.46</v>
      </c>
      <c r="AV1420" s="3">
        <v>15.89</v>
      </c>
      <c r="AW1420" s="3">
        <v>13.68</v>
      </c>
      <c r="AX1420" s="3">
        <v>9.6199999999999992</v>
      </c>
      <c r="AY1420" s="3">
        <v>10.7</v>
      </c>
      <c r="AZ1420" s="3">
        <v>13.99</v>
      </c>
      <c r="BA1420" s="3">
        <v>13.28</v>
      </c>
      <c r="BB1420" s="3">
        <v>11.93</v>
      </c>
      <c r="BC1420" s="3">
        <v>13.53</v>
      </c>
      <c r="BD1420" s="3">
        <v>18.64</v>
      </c>
    </row>
    <row r="1421" spans="1:56" x14ac:dyDescent="0.3">
      <c r="A1421" s="3" t="s">
        <v>1565</v>
      </c>
      <c r="B1421" s="3" t="s">
        <v>31</v>
      </c>
      <c r="C1421" s="3" t="s">
        <v>185</v>
      </c>
      <c r="D1421" s="3">
        <v>2.17</v>
      </c>
      <c r="E1421" s="3">
        <v>2.21</v>
      </c>
      <c r="F1421" s="3">
        <v>2.19</v>
      </c>
      <c r="G1421" s="3">
        <v>2.36</v>
      </c>
      <c r="H1421" s="3">
        <v>3.23</v>
      </c>
      <c r="I1421" s="3">
        <v>3.45</v>
      </c>
      <c r="J1421" s="3">
        <v>3.59</v>
      </c>
      <c r="K1421" s="3">
        <v>3.97</v>
      </c>
      <c r="L1421" s="3">
        <v>4.29</v>
      </c>
      <c r="M1421" s="3">
        <v>5.73</v>
      </c>
      <c r="N1421" s="3">
        <v>9.02</v>
      </c>
      <c r="O1421" s="3">
        <v>10.84</v>
      </c>
      <c r="P1421" s="3">
        <v>10.92</v>
      </c>
      <c r="Q1421" s="3">
        <v>10.44</v>
      </c>
      <c r="R1421" s="3">
        <v>10.27</v>
      </c>
      <c r="S1421" s="3">
        <v>9.99</v>
      </c>
      <c r="T1421" s="3">
        <v>8.41</v>
      </c>
      <c r="U1421" s="3">
        <v>7.55</v>
      </c>
      <c r="V1421" s="3">
        <v>7.41</v>
      </c>
      <c r="W1421" s="3">
        <v>8.2799999999999994</v>
      </c>
      <c r="X1421" s="3">
        <v>9.32</v>
      </c>
      <c r="Y1421" s="3">
        <v>8.7100000000000009</v>
      </c>
      <c r="Z1421" s="3">
        <v>8.5399999999999991</v>
      </c>
      <c r="AA1421" s="3">
        <v>8.24</v>
      </c>
      <c r="AB1421" s="3">
        <v>7.96</v>
      </c>
      <c r="AC1421" s="3">
        <v>8.36</v>
      </c>
      <c r="AD1421" s="3">
        <v>9.2899999999999991</v>
      </c>
      <c r="AE1421" s="3">
        <v>9.39</v>
      </c>
      <c r="AF1421" s="3">
        <v>8.11</v>
      </c>
      <c r="AG1421" s="3">
        <v>8.81</v>
      </c>
      <c r="AH1421" s="3">
        <v>10.87</v>
      </c>
      <c r="AI1421" s="3">
        <v>11.01</v>
      </c>
      <c r="AJ1421" s="3">
        <v>10.72</v>
      </c>
      <c r="AK1421" s="3">
        <v>12.42</v>
      </c>
      <c r="AL1421" s="3">
        <v>15.13</v>
      </c>
      <c r="AM1421" s="3">
        <v>18.559999999999999</v>
      </c>
      <c r="AN1421" s="3">
        <v>22.31</v>
      </c>
      <c r="AO1421" s="3">
        <v>23.7</v>
      </c>
      <c r="AP1421" s="3">
        <v>27.23</v>
      </c>
      <c r="AQ1421" s="3">
        <v>20.32</v>
      </c>
      <c r="AR1421" s="3">
        <v>25.19</v>
      </c>
      <c r="AS1421" s="3">
        <v>31.64</v>
      </c>
      <c r="AT1421" s="3">
        <v>33.04</v>
      </c>
      <c r="AU1421" s="3">
        <v>32.71</v>
      </c>
      <c r="AV1421" s="3">
        <v>33.159999999999997</v>
      </c>
      <c r="AW1421" s="3">
        <v>24.86</v>
      </c>
      <c r="AX1421" s="3">
        <v>21.62</v>
      </c>
      <c r="AY1421" s="3">
        <v>24.13</v>
      </c>
      <c r="AZ1421" s="3">
        <v>27.04</v>
      </c>
      <c r="BA1421" s="3">
        <v>25.57</v>
      </c>
      <c r="BB1421" s="3">
        <v>22.34</v>
      </c>
      <c r="BC1421" s="3">
        <v>28.86</v>
      </c>
      <c r="BD1421" s="3">
        <v>36.020000000000003</v>
      </c>
    </row>
    <row r="1422" spans="1:56" x14ac:dyDescent="0.3">
      <c r="A1422" s="3" t="s">
        <v>1565</v>
      </c>
      <c r="B1422" s="3" t="s">
        <v>31</v>
      </c>
      <c r="C1422" s="3" t="s">
        <v>187</v>
      </c>
      <c r="D1422" s="3">
        <v>2.17</v>
      </c>
      <c r="E1422" s="3">
        <v>2.21</v>
      </c>
      <c r="F1422" s="3">
        <v>2.19</v>
      </c>
      <c r="G1422" s="3">
        <v>2.36</v>
      </c>
      <c r="H1422" s="3">
        <v>3.23</v>
      </c>
      <c r="I1422" s="3">
        <v>3.45</v>
      </c>
      <c r="J1422" s="3">
        <v>3.59</v>
      </c>
      <c r="K1422" s="3">
        <v>3.97</v>
      </c>
      <c r="L1422" s="3">
        <v>4.29</v>
      </c>
      <c r="M1422" s="3">
        <v>5.73</v>
      </c>
      <c r="N1422" s="3">
        <v>9.02</v>
      </c>
      <c r="O1422" s="3">
        <v>10.84</v>
      </c>
      <c r="P1422" s="3">
        <v>10.92</v>
      </c>
      <c r="Q1422" s="3">
        <v>10.44</v>
      </c>
      <c r="R1422" s="3">
        <v>10.27</v>
      </c>
      <c r="S1422" s="3">
        <v>9.99</v>
      </c>
      <c r="T1422" s="3">
        <v>8.41</v>
      </c>
      <c r="U1422" s="3">
        <v>7.55</v>
      </c>
      <c r="V1422" s="3">
        <v>7.41</v>
      </c>
      <c r="W1422" s="3">
        <v>8.2799999999999994</v>
      </c>
      <c r="X1422" s="3">
        <v>9.32</v>
      </c>
      <c r="Y1422" s="3">
        <v>8.7100000000000009</v>
      </c>
      <c r="Z1422" s="3">
        <v>8.5399999999999991</v>
      </c>
      <c r="AA1422" s="3">
        <v>8.24</v>
      </c>
      <c r="AB1422" s="3">
        <v>7.96</v>
      </c>
      <c r="AC1422" s="3">
        <v>8.36</v>
      </c>
      <c r="AD1422" s="3">
        <v>9.2899999999999991</v>
      </c>
      <c r="AE1422" s="3">
        <v>9.39</v>
      </c>
      <c r="AF1422" s="3">
        <v>8.11</v>
      </c>
      <c r="AG1422" s="3">
        <v>8.81</v>
      </c>
      <c r="AH1422" s="3">
        <v>10.87</v>
      </c>
      <c r="AI1422" s="3">
        <v>11.01</v>
      </c>
      <c r="AJ1422" s="3">
        <v>10.72</v>
      </c>
      <c r="AK1422" s="3">
        <v>12.42</v>
      </c>
      <c r="AL1422" s="3">
        <v>15.13</v>
      </c>
      <c r="AM1422" s="3">
        <v>18.559999999999999</v>
      </c>
      <c r="AN1422" s="3">
        <v>22.31</v>
      </c>
      <c r="AO1422" s="3">
        <v>23.7</v>
      </c>
      <c r="AP1422" s="3">
        <v>27.23</v>
      </c>
      <c r="AQ1422" s="3">
        <v>20.32</v>
      </c>
      <c r="AR1422" s="3">
        <v>25.19</v>
      </c>
      <c r="AS1422" s="3">
        <v>31.64</v>
      </c>
      <c r="AT1422" s="3">
        <v>33.04</v>
      </c>
      <c r="AU1422" s="3">
        <v>32.71</v>
      </c>
      <c r="AV1422" s="3">
        <v>33.159999999999997</v>
      </c>
      <c r="AW1422" s="3">
        <v>24.86</v>
      </c>
      <c r="AX1422" s="3">
        <v>21.62</v>
      </c>
      <c r="AY1422" s="3">
        <v>24.13</v>
      </c>
      <c r="AZ1422" s="3">
        <v>27.04</v>
      </c>
      <c r="BA1422" s="3">
        <v>25.57</v>
      </c>
      <c r="BB1422" s="3">
        <v>22.34</v>
      </c>
      <c r="BC1422" s="3">
        <v>28.86</v>
      </c>
      <c r="BD1422" s="3">
        <v>36.020000000000003</v>
      </c>
    </row>
    <row r="1423" spans="1:56" x14ac:dyDescent="0.3">
      <c r="A1423" s="3" t="s">
        <v>1565</v>
      </c>
      <c r="B1423" s="3" t="s">
        <v>31</v>
      </c>
      <c r="C1423" s="3" t="s">
        <v>163</v>
      </c>
      <c r="D1423" s="3">
        <v>2.17</v>
      </c>
      <c r="E1423" s="3">
        <v>2.21</v>
      </c>
      <c r="F1423" s="3">
        <v>2.19</v>
      </c>
      <c r="G1423" s="3">
        <v>2.36</v>
      </c>
      <c r="H1423" s="3">
        <v>3.23</v>
      </c>
      <c r="I1423" s="3">
        <v>3.45</v>
      </c>
      <c r="J1423" s="3">
        <v>3.59</v>
      </c>
      <c r="K1423" s="3">
        <v>3.97</v>
      </c>
      <c r="L1423" s="3">
        <v>4.29</v>
      </c>
      <c r="M1423" s="3">
        <v>5.73</v>
      </c>
      <c r="N1423" s="3">
        <v>9.02</v>
      </c>
      <c r="O1423" s="3">
        <v>10.84</v>
      </c>
      <c r="P1423" s="3">
        <v>10.92</v>
      </c>
      <c r="Q1423" s="3">
        <v>10.44</v>
      </c>
      <c r="R1423" s="3">
        <v>10.27</v>
      </c>
      <c r="S1423" s="3">
        <v>9.99</v>
      </c>
      <c r="T1423" s="3">
        <v>8.41</v>
      </c>
      <c r="U1423" s="3">
        <v>7.55</v>
      </c>
      <c r="V1423" s="3">
        <v>7.41</v>
      </c>
      <c r="W1423" s="3">
        <v>8.2799999999999994</v>
      </c>
      <c r="X1423" s="3">
        <v>9.32</v>
      </c>
      <c r="Y1423" s="3">
        <v>8.7100000000000009</v>
      </c>
      <c r="Z1423" s="3">
        <v>8.5399999999999991</v>
      </c>
      <c r="AA1423" s="3">
        <v>8.24</v>
      </c>
      <c r="AB1423" s="3">
        <v>7.96</v>
      </c>
      <c r="AC1423" s="3">
        <v>8.36</v>
      </c>
      <c r="AD1423" s="3">
        <v>9.2899999999999991</v>
      </c>
      <c r="AE1423" s="3">
        <v>9.39</v>
      </c>
      <c r="AF1423" s="3">
        <v>8.11</v>
      </c>
      <c r="AG1423" s="3">
        <v>8.81</v>
      </c>
      <c r="AH1423" s="3">
        <v>10.87</v>
      </c>
      <c r="AI1423" s="3">
        <v>11.01</v>
      </c>
      <c r="AJ1423" s="3">
        <v>10.72</v>
      </c>
      <c r="AK1423" s="3">
        <v>12.42</v>
      </c>
      <c r="AL1423" s="3">
        <v>15.13</v>
      </c>
      <c r="AM1423" s="3">
        <v>18.559999999999999</v>
      </c>
      <c r="AN1423" s="3">
        <v>22.31</v>
      </c>
      <c r="AO1423" s="3">
        <v>23.7</v>
      </c>
      <c r="AP1423" s="3">
        <v>27.23</v>
      </c>
      <c r="AQ1423" s="3">
        <v>20.32</v>
      </c>
      <c r="AR1423" s="3">
        <v>25.19</v>
      </c>
      <c r="AS1423" s="3">
        <v>31.64</v>
      </c>
      <c r="AT1423" s="3">
        <v>33.04</v>
      </c>
      <c r="AU1423" s="3">
        <v>32.71</v>
      </c>
      <c r="AV1423" s="3">
        <v>33.159999999999997</v>
      </c>
      <c r="AW1423" s="3">
        <v>24.86</v>
      </c>
      <c r="AX1423" s="3">
        <v>21.62</v>
      </c>
      <c r="AY1423" s="3">
        <v>24.13</v>
      </c>
      <c r="AZ1423" s="3">
        <v>27.04</v>
      </c>
      <c r="BA1423" s="3">
        <v>25.57</v>
      </c>
      <c r="BB1423" s="3">
        <v>22.34</v>
      </c>
      <c r="BC1423" s="3">
        <v>28.86</v>
      </c>
      <c r="BD1423" s="3">
        <v>36.020000000000003</v>
      </c>
    </row>
    <row r="1424" spans="1:56" x14ac:dyDescent="0.3">
      <c r="A1424" s="3" t="s">
        <v>1565</v>
      </c>
      <c r="B1424" s="3" t="s">
        <v>31</v>
      </c>
      <c r="C1424" s="3" t="s">
        <v>1534</v>
      </c>
      <c r="AP1424" s="3">
        <v>87.5</v>
      </c>
      <c r="AQ1424" s="3">
        <v>58.8</v>
      </c>
      <c r="AR1424" s="3">
        <v>63.5</v>
      </c>
      <c r="AS1424" s="3">
        <v>87.4</v>
      </c>
      <c r="AT1424" s="3">
        <v>87.6</v>
      </c>
      <c r="AU1424" s="3">
        <v>81.8</v>
      </c>
      <c r="AV1424" s="3">
        <v>73.599999999999994</v>
      </c>
      <c r="AW1424" s="3">
        <v>71.400000000000006</v>
      </c>
      <c r="AX1424" s="3">
        <v>63.4</v>
      </c>
      <c r="AY1424" s="3">
        <v>58.8</v>
      </c>
      <c r="AZ1424" s="3">
        <v>55.3</v>
      </c>
      <c r="BA1424" s="3">
        <v>57.5</v>
      </c>
      <c r="BB1424" s="3">
        <v>67.2</v>
      </c>
      <c r="BC1424" s="3">
        <v>63.3</v>
      </c>
      <c r="BD1424" s="3">
        <v>63.5</v>
      </c>
    </row>
    <row r="1425" spans="1:56" x14ac:dyDescent="0.3">
      <c r="A1425" s="3" t="s">
        <v>1565</v>
      </c>
      <c r="B1425" s="3" t="s">
        <v>31</v>
      </c>
      <c r="C1425" s="3" t="s">
        <v>1536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3">
      <c r="A1426" s="3" t="s">
        <v>1565</v>
      </c>
      <c r="B1426" s="3" t="s">
        <v>31</v>
      </c>
      <c r="C1426" s="3" t="s">
        <v>1387</v>
      </c>
      <c r="AP1426" s="3">
        <v>0</v>
      </c>
      <c r="AQ1426" s="3">
        <v>0</v>
      </c>
      <c r="AR1426" s="3">
        <v>0</v>
      </c>
      <c r="AS1426" s="3">
        <v>0</v>
      </c>
      <c r="AT1426" s="3">
        <v>0</v>
      </c>
      <c r="AU1426" s="3">
        <v>0</v>
      </c>
      <c r="AV1426" s="3">
        <v>0</v>
      </c>
      <c r="AW1426" s="3">
        <v>0</v>
      </c>
      <c r="AX1426" s="3">
        <v>0</v>
      </c>
      <c r="AY1426" s="3">
        <v>0</v>
      </c>
      <c r="AZ1426" s="3">
        <v>0</v>
      </c>
      <c r="BA1426" s="3">
        <v>0</v>
      </c>
      <c r="BB1426" s="3">
        <v>0</v>
      </c>
      <c r="BC1426" s="3">
        <v>0</v>
      </c>
      <c r="BD1426" s="3">
        <v>0</v>
      </c>
    </row>
    <row r="1427" spans="1:56" x14ac:dyDescent="0.3">
      <c r="A1427" s="3" t="s">
        <v>1565</v>
      </c>
      <c r="B1427" s="3" t="s">
        <v>31</v>
      </c>
      <c r="C1427" s="3" t="s">
        <v>1570</v>
      </c>
      <c r="AX1427" s="3">
        <v>0.3</v>
      </c>
      <c r="AY1427" s="3">
        <v>0.4</v>
      </c>
      <c r="AZ1427" s="3">
        <v>0.8</v>
      </c>
      <c r="BA1427" s="3">
        <v>1.3</v>
      </c>
      <c r="BB1427" s="3">
        <v>1.8</v>
      </c>
      <c r="BC1427" s="3">
        <v>2.9</v>
      </c>
      <c r="BD1427" s="3">
        <v>4.7</v>
      </c>
    </row>
    <row r="1428" spans="1:56" x14ac:dyDescent="0.3">
      <c r="A1428" s="3" t="s">
        <v>1565</v>
      </c>
      <c r="B1428" s="3" t="s">
        <v>31</v>
      </c>
      <c r="C1428" s="3" t="s">
        <v>1638</v>
      </c>
      <c r="AZ1428" s="3">
        <v>1</v>
      </c>
      <c r="BA1428" s="3">
        <v>2</v>
      </c>
      <c r="BB1428" s="3">
        <v>3</v>
      </c>
      <c r="BC1428" s="3">
        <v>5</v>
      </c>
      <c r="BD1428" s="3">
        <v>8</v>
      </c>
    </row>
    <row r="1429" spans="1:56" x14ac:dyDescent="0.3">
      <c r="A1429" s="3" t="s">
        <v>1565</v>
      </c>
      <c r="B1429" s="3" t="s">
        <v>31</v>
      </c>
      <c r="C1429" s="3" t="s">
        <v>194</v>
      </c>
      <c r="D1429" s="3">
        <v>0.28000000000000003</v>
      </c>
      <c r="E1429" s="3">
        <v>0.46</v>
      </c>
      <c r="F1429" s="3">
        <v>0.4</v>
      </c>
      <c r="G1429" s="3">
        <v>0.43</v>
      </c>
      <c r="H1429" s="3">
        <v>0.93</v>
      </c>
      <c r="I1429" s="3">
        <v>1.2</v>
      </c>
      <c r="J1429" s="3">
        <v>1.02</v>
      </c>
      <c r="K1429" s="3">
        <v>1.34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3">
        <v>0</v>
      </c>
      <c r="AS1429" s="3">
        <v>0</v>
      </c>
      <c r="AT1429" s="3">
        <v>0</v>
      </c>
      <c r="AU1429" s="3">
        <v>0</v>
      </c>
      <c r="AV1429" s="3">
        <v>0</v>
      </c>
      <c r="AW1429" s="3">
        <v>0</v>
      </c>
      <c r="AX1429" s="3">
        <v>0</v>
      </c>
      <c r="AY1429" s="3">
        <v>0</v>
      </c>
      <c r="AZ1429" s="3">
        <v>0</v>
      </c>
      <c r="BA1429" s="3">
        <v>0</v>
      </c>
      <c r="BB1429" s="3">
        <v>0</v>
      </c>
      <c r="BC1429" s="3">
        <v>0</v>
      </c>
      <c r="BD1429" s="3">
        <v>0</v>
      </c>
    </row>
    <row r="1430" spans="1:56" x14ac:dyDescent="0.3">
      <c r="A1430" s="3" t="s">
        <v>1565</v>
      </c>
      <c r="B1430" s="3" t="s">
        <v>31</v>
      </c>
      <c r="C1430" s="3" t="s">
        <v>1538</v>
      </c>
      <c r="AP1430" s="3">
        <v>57.1</v>
      </c>
      <c r="AQ1430" s="3">
        <v>31.7</v>
      </c>
      <c r="AR1430" s="3">
        <v>32.1</v>
      </c>
      <c r="AS1430" s="3">
        <v>21.2</v>
      </c>
      <c r="AT1430" s="3">
        <v>22.2</v>
      </c>
      <c r="AU1430" s="3">
        <v>31</v>
      </c>
      <c r="AV1430" s="3">
        <v>24.5</v>
      </c>
      <c r="AW1430" s="3">
        <v>16.899999999999999</v>
      </c>
      <c r="AX1430" s="3">
        <v>13.5</v>
      </c>
      <c r="AY1430" s="3">
        <v>10.199999999999999</v>
      </c>
      <c r="AZ1430" s="3">
        <v>8.1</v>
      </c>
      <c r="BA1430" s="3">
        <v>3.8</v>
      </c>
      <c r="BB1430" s="3">
        <v>3.4</v>
      </c>
      <c r="BC1430" s="3">
        <v>8.1</v>
      </c>
      <c r="BD1430" s="3">
        <v>3.5</v>
      </c>
    </row>
    <row r="1431" spans="1:56" x14ac:dyDescent="0.3">
      <c r="A1431" s="3" t="s">
        <v>1565</v>
      </c>
      <c r="B1431" s="3" t="s">
        <v>31</v>
      </c>
      <c r="C1431" s="3" t="s">
        <v>196</v>
      </c>
      <c r="D1431" s="3">
        <v>0.28000000000000003</v>
      </c>
      <c r="E1431" s="3">
        <v>0.46</v>
      </c>
      <c r="F1431" s="3">
        <v>0.4</v>
      </c>
      <c r="G1431" s="3">
        <v>0.43</v>
      </c>
      <c r="H1431" s="3">
        <v>0.93</v>
      </c>
      <c r="I1431" s="3">
        <v>1.2</v>
      </c>
      <c r="J1431" s="3">
        <v>1.02</v>
      </c>
      <c r="K1431" s="3">
        <v>1.34</v>
      </c>
      <c r="L1431" s="3">
        <v>1.19</v>
      </c>
      <c r="M1431" s="3">
        <v>1.25</v>
      </c>
      <c r="N1431" s="3">
        <v>1.2</v>
      </c>
      <c r="O1431" s="3">
        <v>1.39</v>
      </c>
      <c r="P1431" s="3">
        <v>1.37</v>
      </c>
      <c r="Q1431" s="3">
        <v>1.34</v>
      </c>
      <c r="R1431" s="3">
        <v>1.3</v>
      </c>
      <c r="S1431" s="3">
        <v>1.33</v>
      </c>
      <c r="T1431" s="3">
        <v>1.33</v>
      </c>
      <c r="U1431" s="3">
        <v>1.3</v>
      </c>
      <c r="V1431" s="3">
        <v>1.33</v>
      </c>
      <c r="W1431" s="3">
        <v>1.28</v>
      </c>
      <c r="X1431" s="3">
        <v>1.1499999999999999</v>
      </c>
      <c r="Y1431" s="3">
        <v>1.34</v>
      </c>
      <c r="Z1431" s="3">
        <v>1.3</v>
      </c>
      <c r="AA1431" s="3">
        <v>1.27</v>
      </c>
      <c r="AB1431" s="3">
        <v>1.27</v>
      </c>
      <c r="AC1431" s="3">
        <v>1.26</v>
      </c>
      <c r="AD1431" s="3">
        <v>1.29</v>
      </c>
      <c r="AE1431" s="3">
        <v>1.29</v>
      </c>
      <c r="AF1431" s="3">
        <v>1.29</v>
      </c>
      <c r="AG1431" s="3">
        <v>1.27</v>
      </c>
      <c r="AH1431" s="3">
        <v>1.26</v>
      </c>
      <c r="AI1431" s="3">
        <v>1.42</v>
      </c>
      <c r="AJ1431" s="3">
        <v>0</v>
      </c>
      <c r="AK1431" s="3">
        <v>0</v>
      </c>
      <c r="AL1431" s="3">
        <v>0</v>
      </c>
      <c r="AM1431" s="3">
        <v>0</v>
      </c>
      <c r="AN1431" s="3">
        <v>2.11</v>
      </c>
      <c r="AO1431" s="3">
        <v>2.1800000000000002</v>
      </c>
      <c r="AP1431" s="3">
        <v>0</v>
      </c>
      <c r="AQ1431" s="3">
        <v>0</v>
      </c>
      <c r="AR1431" s="3">
        <v>0</v>
      </c>
      <c r="AS1431" s="3">
        <v>0</v>
      </c>
      <c r="AT1431" s="3">
        <v>0</v>
      </c>
      <c r="AU1431" s="3">
        <v>0</v>
      </c>
      <c r="AV1431" s="3">
        <v>0</v>
      </c>
      <c r="AW1431" s="3">
        <v>0</v>
      </c>
      <c r="AX1431" s="3">
        <v>0</v>
      </c>
      <c r="AY1431" s="3">
        <v>0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</row>
    <row r="1432" spans="1:56" x14ac:dyDescent="0.3">
      <c r="A1432" s="3" t="s">
        <v>1565</v>
      </c>
      <c r="B1432" s="3" t="s">
        <v>31</v>
      </c>
      <c r="C1432" s="3" t="s">
        <v>198</v>
      </c>
      <c r="D1432" s="3">
        <v>0.39</v>
      </c>
      <c r="E1432" s="3">
        <v>0.52</v>
      </c>
      <c r="F1432" s="3">
        <v>0.54</v>
      </c>
      <c r="G1432" s="3">
        <v>0.57999999999999996</v>
      </c>
      <c r="H1432" s="3">
        <v>1.1000000000000001</v>
      </c>
      <c r="I1432" s="3">
        <v>1.1499999999999999</v>
      </c>
      <c r="J1432" s="3">
        <v>1.02</v>
      </c>
      <c r="K1432" s="3">
        <v>1.0900000000000001</v>
      </c>
      <c r="L1432" s="3">
        <v>1.3</v>
      </c>
      <c r="M1432" s="3">
        <v>1.35</v>
      </c>
      <c r="N1432" s="3">
        <v>1.64</v>
      </c>
      <c r="O1432" s="3">
        <v>2.0299999999999998</v>
      </c>
      <c r="P1432" s="3">
        <v>2.14</v>
      </c>
      <c r="Q1432" s="3">
        <v>1.99</v>
      </c>
      <c r="R1432" s="3">
        <v>1.97</v>
      </c>
      <c r="S1432" s="3">
        <v>1.91</v>
      </c>
      <c r="T1432" s="3">
        <v>1.91</v>
      </c>
      <c r="U1432" s="3">
        <v>1.81</v>
      </c>
      <c r="V1432" s="3">
        <v>1.81</v>
      </c>
      <c r="W1432" s="3">
        <v>1.79</v>
      </c>
      <c r="X1432" s="3">
        <v>1.82</v>
      </c>
      <c r="Y1432" s="3">
        <v>1.78</v>
      </c>
      <c r="Z1432" s="3">
        <v>1.73</v>
      </c>
      <c r="AA1432" s="3">
        <v>1.69</v>
      </c>
      <c r="AB1432" s="3">
        <v>1.62</v>
      </c>
      <c r="AC1432" s="3">
        <v>1.62</v>
      </c>
      <c r="AD1432" s="3">
        <v>1.59</v>
      </c>
      <c r="AE1432" s="3">
        <v>1.57</v>
      </c>
      <c r="AF1432" s="3">
        <v>1.56</v>
      </c>
      <c r="AG1432" s="3">
        <v>1.59</v>
      </c>
      <c r="AH1432" s="3">
        <v>1.52</v>
      </c>
      <c r="AI1432" s="3">
        <v>2.17</v>
      </c>
      <c r="AJ1432" s="3">
        <v>1.59</v>
      </c>
      <c r="AK1432" s="3">
        <v>1.9</v>
      </c>
      <c r="AL1432" s="3">
        <v>2.2000000000000002</v>
      </c>
      <c r="AM1432" s="3">
        <v>2.11</v>
      </c>
      <c r="AN1432" s="3">
        <v>2.33</v>
      </c>
      <c r="AO1432" s="3">
        <v>2.38</v>
      </c>
      <c r="AP1432" s="3">
        <v>3.56</v>
      </c>
      <c r="AQ1432" s="3">
        <v>3.27</v>
      </c>
      <c r="AR1432" s="3">
        <v>3.35</v>
      </c>
      <c r="AS1432" s="3">
        <v>3.41</v>
      </c>
      <c r="AT1432" s="3">
        <v>3.35</v>
      </c>
      <c r="AU1432" s="3">
        <v>3.2</v>
      </c>
      <c r="AV1432" s="3">
        <v>3.08</v>
      </c>
      <c r="AW1432" s="3">
        <v>2.93</v>
      </c>
      <c r="AX1432" s="3">
        <v>2.74</v>
      </c>
      <c r="AY1432" s="3">
        <v>2.69</v>
      </c>
      <c r="AZ1432" s="3">
        <v>2.64</v>
      </c>
      <c r="BA1432" s="3">
        <v>2.57</v>
      </c>
      <c r="BB1432" s="3">
        <v>2.38</v>
      </c>
      <c r="BC1432" s="3">
        <v>2.41</v>
      </c>
      <c r="BD1432" s="3">
        <v>3.12</v>
      </c>
    </row>
    <row r="1433" spans="1:56" x14ac:dyDescent="0.3">
      <c r="A1433" s="3" t="s">
        <v>1565</v>
      </c>
      <c r="B1433" s="3" t="s">
        <v>31</v>
      </c>
      <c r="C1433" s="3" t="s">
        <v>1390</v>
      </c>
      <c r="AP1433" s="3">
        <v>1083</v>
      </c>
      <c r="AQ1433" s="3">
        <v>1074</v>
      </c>
      <c r="AR1433" s="3">
        <v>1054</v>
      </c>
      <c r="AS1433" s="3">
        <v>794</v>
      </c>
      <c r="AT1433" s="3">
        <v>742</v>
      </c>
      <c r="AU1433" s="3">
        <v>575</v>
      </c>
      <c r="AV1433" s="3">
        <v>410</v>
      </c>
      <c r="AW1433" s="3">
        <v>410</v>
      </c>
      <c r="AX1433" s="3">
        <v>410</v>
      </c>
      <c r="AY1433" s="3">
        <v>410</v>
      </c>
      <c r="AZ1433" s="3">
        <v>410</v>
      </c>
      <c r="BA1433" s="3">
        <v>410</v>
      </c>
      <c r="BB1433" s="3">
        <v>410</v>
      </c>
      <c r="BC1433" s="3">
        <v>410</v>
      </c>
      <c r="BD1433" s="3">
        <v>410</v>
      </c>
    </row>
    <row r="1434" spans="1:56" x14ac:dyDescent="0.3">
      <c r="A1434" s="3" t="s">
        <v>1565</v>
      </c>
      <c r="B1434" s="3" t="s">
        <v>31</v>
      </c>
      <c r="C1434" s="3" t="s">
        <v>200</v>
      </c>
      <c r="D1434" s="3">
        <v>0.28000000000000003</v>
      </c>
      <c r="E1434" s="3">
        <v>0.46</v>
      </c>
      <c r="F1434" s="3">
        <v>0.4</v>
      </c>
      <c r="G1434" s="3">
        <v>0.43</v>
      </c>
      <c r="H1434" s="3">
        <v>0.93</v>
      </c>
      <c r="I1434" s="3">
        <v>1.2</v>
      </c>
      <c r="J1434" s="3">
        <v>1.02</v>
      </c>
      <c r="K1434" s="3">
        <v>1.34</v>
      </c>
      <c r="L1434" s="3">
        <v>1.19</v>
      </c>
      <c r="M1434" s="3">
        <v>1.25</v>
      </c>
      <c r="N1434" s="3">
        <v>1.2</v>
      </c>
      <c r="O1434" s="3">
        <v>1.39</v>
      </c>
      <c r="P1434" s="3">
        <v>1.37</v>
      </c>
      <c r="Q1434" s="3">
        <v>1.34</v>
      </c>
      <c r="R1434" s="3">
        <v>1.3</v>
      </c>
      <c r="S1434" s="3">
        <v>1.33</v>
      </c>
      <c r="T1434" s="3">
        <v>1.33</v>
      </c>
      <c r="U1434" s="3">
        <v>1.3</v>
      </c>
      <c r="V1434" s="3">
        <v>1.33</v>
      </c>
      <c r="W1434" s="3">
        <v>1.28</v>
      </c>
      <c r="X1434" s="3">
        <v>1.1499999999999999</v>
      </c>
      <c r="Y1434" s="3">
        <v>1.34</v>
      </c>
      <c r="Z1434" s="3">
        <v>1.3</v>
      </c>
      <c r="AA1434" s="3">
        <v>1.27</v>
      </c>
      <c r="AB1434" s="3">
        <v>1.27</v>
      </c>
      <c r="AC1434" s="3">
        <v>1.26</v>
      </c>
      <c r="AD1434" s="3">
        <v>1.29</v>
      </c>
      <c r="AE1434" s="3">
        <v>1.29</v>
      </c>
      <c r="AF1434" s="3">
        <v>1.29</v>
      </c>
      <c r="AG1434" s="3">
        <v>1.27</v>
      </c>
      <c r="AH1434" s="3">
        <v>1.26</v>
      </c>
      <c r="AI1434" s="3">
        <v>1.42</v>
      </c>
      <c r="AJ1434" s="3">
        <v>1.58</v>
      </c>
      <c r="AK1434" s="3">
        <v>1.52</v>
      </c>
      <c r="AL1434" s="3">
        <v>1.81</v>
      </c>
      <c r="AM1434" s="3">
        <v>2.0299999999999998</v>
      </c>
      <c r="AN1434" s="3">
        <v>2.11</v>
      </c>
      <c r="AO1434" s="3">
        <v>2.1800000000000002</v>
      </c>
      <c r="AP1434" s="3">
        <v>2.58</v>
      </c>
      <c r="AQ1434" s="3">
        <v>2.48</v>
      </c>
      <c r="AR1434" s="3">
        <v>0</v>
      </c>
      <c r="AS1434" s="3">
        <v>0</v>
      </c>
      <c r="AT1434" s="3">
        <v>0</v>
      </c>
      <c r="AU1434" s="3">
        <v>0</v>
      </c>
      <c r="AV1434" s="3">
        <v>0</v>
      </c>
      <c r="AW1434" s="3">
        <v>0</v>
      </c>
      <c r="AX1434" s="3">
        <v>3.18</v>
      </c>
      <c r="AY1434" s="3">
        <v>0</v>
      </c>
      <c r="AZ1434" s="3">
        <v>0</v>
      </c>
      <c r="BA1434" s="3">
        <v>0</v>
      </c>
      <c r="BB1434" s="3">
        <v>0</v>
      </c>
      <c r="BC1434" s="3">
        <v>0</v>
      </c>
      <c r="BD1434" s="3">
        <v>0</v>
      </c>
    </row>
    <row r="1435" spans="1:56" x14ac:dyDescent="0.3">
      <c r="A1435" s="3" t="s">
        <v>1565</v>
      </c>
      <c r="B1435" s="3" t="s">
        <v>31</v>
      </c>
      <c r="C1435" s="3" t="s">
        <v>202</v>
      </c>
      <c r="D1435" s="3">
        <v>0</v>
      </c>
      <c r="E1435" s="3">
        <v>0</v>
      </c>
      <c r="F1435" s="3">
        <v>0</v>
      </c>
      <c r="G1435" s="3">
        <v>0</v>
      </c>
      <c r="H1435" s="3">
        <v>0</v>
      </c>
      <c r="I1435" s="3">
        <v>0</v>
      </c>
      <c r="J1435" s="3">
        <v>0</v>
      </c>
      <c r="K1435" s="3">
        <v>0</v>
      </c>
      <c r="L1435" s="3">
        <v>0</v>
      </c>
      <c r="M1435" s="3">
        <v>0</v>
      </c>
      <c r="N1435" s="3">
        <v>0</v>
      </c>
      <c r="O1435" s="3">
        <v>0</v>
      </c>
      <c r="P1435" s="3">
        <v>0</v>
      </c>
      <c r="Q1435" s="3">
        <v>0</v>
      </c>
      <c r="R1435" s="3">
        <v>0</v>
      </c>
      <c r="S1435" s="3">
        <v>0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0</v>
      </c>
      <c r="Z1435" s="3">
        <v>0</v>
      </c>
      <c r="AA1435" s="3">
        <v>0</v>
      </c>
      <c r="AB1435" s="3">
        <v>0</v>
      </c>
      <c r="AC1435" s="3">
        <v>0</v>
      </c>
      <c r="AD1435" s="3">
        <v>0</v>
      </c>
      <c r="AE1435" s="3">
        <v>0</v>
      </c>
      <c r="AF1435" s="3">
        <v>0</v>
      </c>
      <c r="AG1435" s="3">
        <v>0</v>
      </c>
      <c r="AH1435" s="3">
        <v>0</v>
      </c>
      <c r="AI1435" s="3">
        <v>0</v>
      </c>
      <c r="AJ1435" s="3">
        <v>0</v>
      </c>
      <c r="AK1435" s="3">
        <v>0</v>
      </c>
      <c r="AL1435" s="3">
        <v>0</v>
      </c>
      <c r="AM1435" s="3">
        <v>0</v>
      </c>
      <c r="AN1435" s="3">
        <v>0</v>
      </c>
      <c r="AO1435" s="3">
        <v>0</v>
      </c>
      <c r="AP1435" s="3">
        <v>0</v>
      </c>
      <c r="AQ1435" s="3">
        <v>0</v>
      </c>
      <c r="AR1435" s="3">
        <v>0</v>
      </c>
      <c r="AS1435" s="3">
        <v>0</v>
      </c>
      <c r="AT1435" s="3">
        <v>0</v>
      </c>
      <c r="AU1435" s="3">
        <v>0</v>
      </c>
      <c r="AV1435" s="3">
        <v>0</v>
      </c>
      <c r="AW1435" s="3">
        <v>0</v>
      </c>
      <c r="AX1435" s="3">
        <v>0</v>
      </c>
      <c r="AY1435" s="3">
        <v>0</v>
      </c>
      <c r="AZ1435" s="3">
        <v>0</v>
      </c>
      <c r="BA1435" s="3">
        <v>0</v>
      </c>
      <c r="BB1435" s="3">
        <v>0</v>
      </c>
      <c r="BC1435" s="3">
        <v>0</v>
      </c>
      <c r="BD1435" s="3">
        <v>0</v>
      </c>
    </row>
    <row r="1436" spans="1:56" x14ac:dyDescent="0.3">
      <c r="A1436" s="3" t="s">
        <v>1565</v>
      </c>
      <c r="B1436" s="3" t="s">
        <v>31</v>
      </c>
      <c r="C1436" s="3" t="s">
        <v>204</v>
      </c>
      <c r="D1436" s="3">
        <v>0.28000000000000003</v>
      </c>
      <c r="E1436" s="3">
        <v>0.46</v>
      </c>
      <c r="F1436" s="3">
        <v>0.4</v>
      </c>
      <c r="G1436" s="3">
        <v>0.43</v>
      </c>
      <c r="H1436" s="3">
        <v>0.93</v>
      </c>
      <c r="I1436" s="3">
        <v>1.2</v>
      </c>
      <c r="J1436" s="3">
        <v>1.02</v>
      </c>
      <c r="K1436" s="3">
        <v>1.34</v>
      </c>
      <c r="L1436" s="3">
        <v>1.19</v>
      </c>
      <c r="M1436" s="3">
        <v>1.25</v>
      </c>
      <c r="N1436" s="3">
        <v>1.2</v>
      </c>
      <c r="O1436" s="3">
        <v>1.39</v>
      </c>
      <c r="P1436" s="3">
        <v>1.37</v>
      </c>
      <c r="Q1436" s="3">
        <v>1.34</v>
      </c>
      <c r="R1436" s="3">
        <v>1.3</v>
      </c>
      <c r="S1436" s="3">
        <v>1.33</v>
      </c>
      <c r="T1436" s="3">
        <v>1.33</v>
      </c>
      <c r="U1436" s="3">
        <v>1.3</v>
      </c>
      <c r="V1436" s="3">
        <v>1.33</v>
      </c>
      <c r="W1436" s="3">
        <v>1.28</v>
      </c>
      <c r="X1436" s="3">
        <v>1.1499999999999999</v>
      </c>
      <c r="Y1436" s="3">
        <v>1.34</v>
      </c>
      <c r="Z1436" s="3">
        <v>1.3</v>
      </c>
      <c r="AA1436" s="3">
        <v>1.27</v>
      </c>
      <c r="AB1436" s="3">
        <v>1.27</v>
      </c>
      <c r="AC1436" s="3">
        <v>1.26</v>
      </c>
      <c r="AD1436" s="3">
        <v>1.29</v>
      </c>
      <c r="AE1436" s="3">
        <v>1.29</v>
      </c>
      <c r="AF1436" s="3">
        <v>1.29</v>
      </c>
      <c r="AG1436" s="3">
        <v>1.27</v>
      </c>
      <c r="AH1436" s="3">
        <v>1.26</v>
      </c>
      <c r="AI1436" s="3">
        <v>1.42</v>
      </c>
      <c r="AJ1436" s="3">
        <v>1.58</v>
      </c>
      <c r="AK1436" s="3">
        <v>1.52</v>
      </c>
      <c r="AL1436" s="3">
        <v>1.81</v>
      </c>
      <c r="AM1436" s="3">
        <v>2.0299999999999998</v>
      </c>
      <c r="AN1436" s="3">
        <v>2.11</v>
      </c>
      <c r="AO1436" s="3">
        <v>2.1800000000000002</v>
      </c>
      <c r="AP1436" s="3">
        <v>2.58</v>
      </c>
      <c r="AQ1436" s="3">
        <v>2.48</v>
      </c>
      <c r="AR1436" s="3">
        <v>0</v>
      </c>
      <c r="AS1436" s="3">
        <v>0</v>
      </c>
      <c r="AT1436" s="3">
        <v>0</v>
      </c>
      <c r="AU1436" s="3">
        <v>0</v>
      </c>
      <c r="AV1436" s="3">
        <v>0</v>
      </c>
      <c r="AW1436" s="3">
        <v>0</v>
      </c>
      <c r="AX1436" s="3">
        <v>3.18</v>
      </c>
      <c r="AY1436" s="3">
        <v>0</v>
      </c>
      <c r="AZ1436" s="3">
        <v>0</v>
      </c>
      <c r="BA1436" s="3">
        <v>0</v>
      </c>
      <c r="BB1436" s="3">
        <v>0</v>
      </c>
      <c r="BC1436" s="3">
        <v>0</v>
      </c>
      <c r="BD1436" s="3">
        <v>0</v>
      </c>
    </row>
    <row r="1437" spans="1:56" x14ac:dyDescent="0.3">
      <c r="A1437" s="3" t="s">
        <v>1565</v>
      </c>
      <c r="B1437" s="3" t="s">
        <v>31</v>
      </c>
      <c r="C1437" s="3" t="s">
        <v>208</v>
      </c>
      <c r="D1437" s="3">
        <v>1.1299999999999999</v>
      </c>
      <c r="E1437" s="3">
        <v>1.25</v>
      </c>
      <c r="F1437" s="3">
        <v>1.47</v>
      </c>
      <c r="G1437" s="3">
        <v>1.55</v>
      </c>
      <c r="H1437" s="3">
        <v>2.27</v>
      </c>
      <c r="I1437" s="3">
        <v>2.73</v>
      </c>
      <c r="J1437" s="3">
        <v>1.75</v>
      </c>
      <c r="K1437" s="3">
        <v>2.67</v>
      </c>
      <c r="L1437" s="3">
        <v>2.96</v>
      </c>
      <c r="M1437" s="3">
        <v>3.02</v>
      </c>
      <c r="N1437" s="3">
        <v>3.38</v>
      </c>
      <c r="O1437" s="3">
        <v>4.16</v>
      </c>
      <c r="P1437" s="3">
        <v>4.22</v>
      </c>
      <c r="Q1437" s="3">
        <v>3.73</v>
      </c>
      <c r="R1437" s="3">
        <v>4.07</v>
      </c>
      <c r="S1437" s="3">
        <v>3.76</v>
      </c>
      <c r="T1437" s="3">
        <v>3.75</v>
      </c>
      <c r="U1437" s="3">
        <v>3.5</v>
      </c>
      <c r="V1437" s="3">
        <v>3.65</v>
      </c>
      <c r="W1437" s="3">
        <v>3.51</v>
      </c>
      <c r="X1437" s="3">
        <v>3.75</v>
      </c>
      <c r="Y1437" s="3">
        <v>3.6</v>
      </c>
      <c r="Z1437" s="3">
        <v>3.74</v>
      </c>
      <c r="AA1437" s="3">
        <v>3.65</v>
      </c>
      <c r="AB1437" s="3">
        <v>3.52</v>
      </c>
      <c r="AC1437" s="3">
        <v>3.34</v>
      </c>
      <c r="AD1437" s="3">
        <v>3.33</v>
      </c>
      <c r="AE1437" s="3">
        <v>3.37</v>
      </c>
      <c r="AF1437" s="3">
        <v>3.33</v>
      </c>
      <c r="AG1437" s="3">
        <v>3.54</v>
      </c>
      <c r="AH1437" s="3">
        <v>3.47</v>
      </c>
      <c r="AI1437" s="3">
        <v>5.04</v>
      </c>
      <c r="AJ1437" s="3">
        <v>0</v>
      </c>
      <c r="AK1437" s="3">
        <v>0</v>
      </c>
      <c r="AL1437" s="3">
        <v>0</v>
      </c>
      <c r="AM1437" s="3">
        <v>0</v>
      </c>
      <c r="AN1437" s="3">
        <v>4.87</v>
      </c>
      <c r="AO1437" s="3">
        <v>4.7699999999999996</v>
      </c>
      <c r="AP1437" s="3">
        <v>0</v>
      </c>
      <c r="AQ1437" s="3">
        <v>0</v>
      </c>
      <c r="AR1437" s="3">
        <v>0</v>
      </c>
      <c r="AS1437" s="3">
        <v>0</v>
      </c>
      <c r="AT1437" s="3">
        <v>0</v>
      </c>
      <c r="AU1437" s="3">
        <v>0</v>
      </c>
      <c r="AV1437" s="3">
        <v>0</v>
      </c>
      <c r="AW1437" s="3">
        <v>0</v>
      </c>
      <c r="AX1437" s="3">
        <v>0</v>
      </c>
      <c r="AY1437" s="3">
        <v>0</v>
      </c>
      <c r="AZ1437" s="3">
        <v>0</v>
      </c>
      <c r="BA1437" s="3">
        <v>0</v>
      </c>
      <c r="BB1437" s="3">
        <v>0</v>
      </c>
      <c r="BC1437" s="3">
        <v>0</v>
      </c>
      <c r="BD1437" s="3">
        <v>0</v>
      </c>
    </row>
    <row r="1438" spans="1:56" x14ac:dyDescent="0.3">
      <c r="A1438" s="3" t="s">
        <v>1565</v>
      </c>
      <c r="B1438" s="3" t="s">
        <v>31</v>
      </c>
      <c r="C1438" s="3" t="s">
        <v>211</v>
      </c>
      <c r="D1438" s="3">
        <v>0.39</v>
      </c>
      <c r="E1438" s="3">
        <v>0.52</v>
      </c>
      <c r="F1438" s="3">
        <v>0.54</v>
      </c>
      <c r="G1438" s="3">
        <v>0.56999999999999995</v>
      </c>
      <c r="H1438" s="3">
        <v>1.1000000000000001</v>
      </c>
      <c r="I1438" s="3">
        <v>1.1599999999999999</v>
      </c>
      <c r="J1438" s="3">
        <v>1.02</v>
      </c>
      <c r="K1438" s="3">
        <v>1.1000000000000001</v>
      </c>
      <c r="L1438" s="3">
        <v>1.29</v>
      </c>
      <c r="M1438" s="3">
        <v>1.35</v>
      </c>
      <c r="N1438" s="3">
        <v>1.57</v>
      </c>
      <c r="O1438" s="3">
        <v>1.98</v>
      </c>
      <c r="P1438" s="3">
        <v>2.0699999999999998</v>
      </c>
      <c r="Q1438" s="3">
        <v>1.96</v>
      </c>
      <c r="R1438" s="3">
        <v>1.93</v>
      </c>
      <c r="S1438" s="3">
        <v>1.87</v>
      </c>
      <c r="T1438" s="3">
        <v>1.87</v>
      </c>
      <c r="U1438" s="3">
        <v>1.77</v>
      </c>
      <c r="V1438" s="3">
        <v>1.76</v>
      </c>
      <c r="W1438" s="3">
        <v>1.75</v>
      </c>
      <c r="X1438" s="3">
        <v>1.75</v>
      </c>
      <c r="Y1438" s="3">
        <v>1.74</v>
      </c>
      <c r="Z1438" s="3">
        <v>1.7</v>
      </c>
      <c r="AA1438" s="3">
        <v>1.66</v>
      </c>
      <c r="AB1438" s="3">
        <v>1.59</v>
      </c>
      <c r="AC1438" s="3">
        <v>1.58</v>
      </c>
      <c r="AD1438" s="3">
        <v>1.57</v>
      </c>
      <c r="AE1438" s="3">
        <v>1.55</v>
      </c>
      <c r="AF1438" s="3">
        <v>1.54</v>
      </c>
      <c r="AG1438" s="3">
        <v>1.56</v>
      </c>
      <c r="AH1438" s="3">
        <v>1.5</v>
      </c>
      <c r="AI1438" s="3">
        <v>2.08</v>
      </c>
      <c r="AJ1438" s="3">
        <v>1.59</v>
      </c>
      <c r="AK1438" s="3">
        <v>1.88</v>
      </c>
      <c r="AL1438" s="3">
        <v>2.1800000000000002</v>
      </c>
      <c r="AM1438" s="3">
        <v>2.11</v>
      </c>
      <c r="AN1438" s="3">
        <v>2.3199999999999998</v>
      </c>
      <c r="AO1438" s="3">
        <v>2.37</v>
      </c>
      <c r="AP1438" s="3">
        <v>3.53</v>
      </c>
      <c r="AQ1438" s="3">
        <v>3.26</v>
      </c>
      <c r="AR1438" s="3">
        <v>3.35</v>
      </c>
      <c r="AS1438" s="3">
        <v>3.41</v>
      </c>
      <c r="AT1438" s="3">
        <v>3.35</v>
      </c>
      <c r="AU1438" s="3">
        <v>3.2</v>
      </c>
      <c r="AV1438" s="3">
        <v>3.08</v>
      </c>
      <c r="AW1438" s="3">
        <v>2.93</v>
      </c>
      <c r="AX1438" s="3">
        <v>2.86</v>
      </c>
      <c r="AY1438" s="3">
        <v>2.69</v>
      </c>
      <c r="AZ1438" s="3">
        <v>2.64</v>
      </c>
      <c r="BA1438" s="3">
        <v>2.57</v>
      </c>
      <c r="BB1438" s="3">
        <v>2.38</v>
      </c>
      <c r="BC1438" s="3">
        <v>2.41</v>
      </c>
      <c r="BD1438" s="3">
        <v>3.12</v>
      </c>
    </row>
    <row r="1439" spans="1:56" x14ac:dyDescent="0.3">
      <c r="A1439" s="3" t="s">
        <v>1565</v>
      </c>
      <c r="B1439" s="3" t="s">
        <v>31</v>
      </c>
      <c r="C1439" s="3" t="s">
        <v>392</v>
      </c>
      <c r="D1439" s="3">
        <v>0.36</v>
      </c>
      <c r="E1439" s="3">
        <v>0.54</v>
      </c>
      <c r="F1439" s="3">
        <v>0.49</v>
      </c>
      <c r="G1439" s="3">
        <v>0.49</v>
      </c>
      <c r="H1439" s="3">
        <v>1.01</v>
      </c>
      <c r="I1439" s="3">
        <v>1.26</v>
      </c>
      <c r="J1439" s="3">
        <v>1.04</v>
      </c>
      <c r="K1439" s="3">
        <v>1.39</v>
      </c>
      <c r="L1439" s="3">
        <v>1.2</v>
      </c>
      <c r="M1439" s="3">
        <v>1.26</v>
      </c>
      <c r="N1439" s="3">
        <v>1.2</v>
      </c>
      <c r="O1439" s="3">
        <v>1.4</v>
      </c>
      <c r="P1439" s="3">
        <v>1.4</v>
      </c>
      <c r="Q1439" s="3">
        <v>1.35</v>
      </c>
      <c r="R1439" s="3">
        <v>1.31</v>
      </c>
      <c r="S1439" s="3">
        <v>1.34</v>
      </c>
      <c r="T1439" s="3">
        <v>1.35</v>
      </c>
      <c r="U1439" s="3">
        <v>1.38</v>
      </c>
      <c r="V1439" s="3">
        <v>1.36</v>
      </c>
      <c r="W1439" s="3">
        <v>1.32</v>
      </c>
      <c r="X1439" s="3">
        <v>1.2</v>
      </c>
      <c r="Y1439" s="3">
        <v>1.38</v>
      </c>
      <c r="Z1439" s="3">
        <v>1.3</v>
      </c>
      <c r="AA1439" s="3">
        <v>1.36</v>
      </c>
      <c r="AB1439" s="3">
        <v>1.32</v>
      </c>
      <c r="AC1439" s="3">
        <v>1.26</v>
      </c>
      <c r="AD1439" s="3">
        <v>1.3</v>
      </c>
      <c r="AE1439" s="3">
        <v>1.3</v>
      </c>
      <c r="AF1439" s="3">
        <v>1.3</v>
      </c>
      <c r="AG1439" s="3">
        <v>1.27</v>
      </c>
      <c r="AH1439" s="3">
        <v>1.27</v>
      </c>
      <c r="AI1439" s="3">
        <v>1.43</v>
      </c>
      <c r="AJ1439" s="3">
        <v>1.58</v>
      </c>
      <c r="AK1439" s="3">
        <v>1.52</v>
      </c>
      <c r="AL1439" s="3">
        <v>1.81</v>
      </c>
      <c r="AM1439" s="3">
        <v>2.0299999999999998</v>
      </c>
      <c r="AN1439" s="3">
        <v>2.11</v>
      </c>
      <c r="AO1439" s="3">
        <v>2.1800000000000002</v>
      </c>
      <c r="AP1439" s="3">
        <v>2.58</v>
      </c>
      <c r="AQ1439" s="3">
        <v>2.48</v>
      </c>
      <c r="AR1439" s="3">
        <v>0</v>
      </c>
      <c r="AS1439" s="3">
        <v>0</v>
      </c>
      <c r="AT1439" s="3">
        <v>0</v>
      </c>
      <c r="AU1439" s="3">
        <v>0</v>
      </c>
      <c r="AV1439" s="3">
        <v>0</v>
      </c>
      <c r="AW1439" s="3">
        <v>0</v>
      </c>
      <c r="AX1439" s="3">
        <v>3.18</v>
      </c>
      <c r="AY1439" s="3">
        <v>0</v>
      </c>
      <c r="AZ1439" s="3">
        <v>0</v>
      </c>
      <c r="BA1439" s="3">
        <v>0</v>
      </c>
      <c r="BB1439" s="3">
        <v>0</v>
      </c>
      <c r="BC1439" s="3">
        <v>0</v>
      </c>
      <c r="BD1439" s="3">
        <v>0</v>
      </c>
    </row>
    <row r="1440" spans="1:56" x14ac:dyDescent="0.3">
      <c r="A1440" s="3" t="s">
        <v>1565</v>
      </c>
      <c r="B1440" s="3" t="s">
        <v>31</v>
      </c>
      <c r="C1440" s="3" t="s">
        <v>1540</v>
      </c>
      <c r="AP1440" s="3">
        <v>13.6</v>
      </c>
      <c r="AQ1440" s="3">
        <v>13.4</v>
      </c>
      <c r="AR1440" s="3">
        <v>24.7</v>
      </c>
      <c r="AS1440" s="3">
        <v>39.6</v>
      </c>
      <c r="AT1440" s="3">
        <v>52.2</v>
      </c>
      <c r="AU1440" s="3">
        <v>43.9</v>
      </c>
      <c r="AV1440" s="3">
        <v>45.5</v>
      </c>
      <c r="AW1440" s="3">
        <v>41.2</v>
      </c>
      <c r="AX1440" s="3">
        <v>42.3</v>
      </c>
      <c r="AY1440" s="3">
        <v>40.5</v>
      </c>
      <c r="AZ1440" s="3">
        <v>31.4</v>
      </c>
      <c r="BA1440" s="3">
        <v>24.9</v>
      </c>
      <c r="BB1440" s="3">
        <v>25.3</v>
      </c>
      <c r="BC1440" s="3">
        <v>18.2</v>
      </c>
      <c r="BD1440" s="3">
        <v>25.3</v>
      </c>
    </row>
    <row r="1441" spans="1:56" x14ac:dyDescent="0.3">
      <c r="A1441" s="3" t="s">
        <v>1565</v>
      </c>
      <c r="B1441" s="3" t="s">
        <v>31</v>
      </c>
      <c r="C1441" s="3" t="s">
        <v>214</v>
      </c>
      <c r="D1441" s="3">
        <v>1.24</v>
      </c>
      <c r="E1441" s="3">
        <v>1.34</v>
      </c>
      <c r="F1441" s="3">
        <v>1.38</v>
      </c>
      <c r="G1441" s="3">
        <v>1.78</v>
      </c>
      <c r="H1441" s="3">
        <v>2.78</v>
      </c>
      <c r="I1441" s="3">
        <v>2.81</v>
      </c>
      <c r="J1441" s="3">
        <v>3.01</v>
      </c>
      <c r="K1441" s="3">
        <v>3.53</v>
      </c>
      <c r="L1441" s="3">
        <v>3.71</v>
      </c>
      <c r="M1441" s="3">
        <v>5.49</v>
      </c>
      <c r="N1441" s="3">
        <v>7.72</v>
      </c>
      <c r="O1441" s="3">
        <v>8.5299999999999994</v>
      </c>
      <c r="P1441" s="3">
        <v>7.94</v>
      </c>
      <c r="Q1441" s="3">
        <v>8.2200000000000006</v>
      </c>
      <c r="R1441" s="3">
        <v>8.2899999999999991</v>
      </c>
      <c r="S1441" s="3">
        <v>8.52</v>
      </c>
      <c r="T1441" s="3">
        <v>6.56</v>
      </c>
      <c r="U1441" s="3">
        <v>6.53</v>
      </c>
      <c r="V1441" s="3">
        <v>6.66</v>
      </c>
      <c r="W1441" s="3">
        <v>7.27</v>
      </c>
      <c r="X1441" s="3">
        <v>8.7100000000000009</v>
      </c>
      <c r="Y1441" s="3">
        <v>8.26</v>
      </c>
      <c r="Z1441" s="3">
        <v>7.97</v>
      </c>
      <c r="AA1441" s="3">
        <v>7.92</v>
      </c>
      <c r="AB1441" s="3">
        <v>8.0500000000000007</v>
      </c>
      <c r="AC1441" s="3">
        <v>8</v>
      </c>
      <c r="AD1441" s="3">
        <v>9.09</v>
      </c>
      <c r="AE1441" s="3">
        <v>8.93</v>
      </c>
      <c r="AF1441" s="3">
        <v>7.77</v>
      </c>
      <c r="AG1441" s="3">
        <v>8.16</v>
      </c>
      <c r="AH1441" s="3">
        <v>11.19</v>
      </c>
      <c r="AI1441" s="3">
        <v>10.51</v>
      </c>
      <c r="AJ1441" s="3">
        <v>9.74</v>
      </c>
      <c r="AK1441" s="3">
        <v>11.33</v>
      </c>
      <c r="AL1441" s="3">
        <v>13.04</v>
      </c>
      <c r="AM1441" s="3">
        <v>17.22</v>
      </c>
      <c r="AN1441" s="3">
        <v>19.39</v>
      </c>
      <c r="AO1441" s="3">
        <v>20.66</v>
      </c>
      <c r="AP1441" s="3">
        <v>28.23</v>
      </c>
      <c r="AQ1441" s="3">
        <v>17.8</v>
      </c>
      <c r="AR1441" s="3">
        <v>21.47</v>
      </c>
      <c r="AS1441" s="3">
        <v>27.43</v>
      </c>
      <c r="AT1441" s="3">
        <v>28.32</v>
      </c>
      <c r="AU1441" s="3">
        <v>27.72</v>
      </c>
      <c r="AV1441" s="3">
        <v>27.56</v>
      </c>
      <c r="AW1441" s="3">
        <v>20.239999999999998</v>
      </c>
      <c r="AX1441" s="3">
        <v>16.86</v>
      </c>
      <c r="AY1441" s="3">
        <v>19.53</v>
      </c>
      <c r="AZ1441" s="3">
        <v>23.25</v>
      </c>
      <c r="BA1441" s="3">
        <v>22.6</v>
      </c>
      <c r="BB1441" s="3">
        <v>19.420000000000002</v>
      </c>
      <c r="BC1441" s="3">
        <v>23.71</v>
      </c>
      <c r="BD1441" s="3">
        <v>37</v>
      </c>
    </row>
    <row r="1442" spans="1:56" x14ac:dyDescent="0.3">
      <c r="A1442" s="3" t="s">
        <v>1565</v>
      </c>
      <c r="B1442" s="3" t="s">
        <v>31</v>
      </c>
      <c r="C1442" s="3" t="s">
        <v>216</v>
      </c>
      <c r="D1442" s="3">
        <v>1.1200000000000001</v>
      </c>
      <c r="E1442" s="3">
        <v>1.1399999999999999</v>
      </c>
      <c r="F1442" s="3">
        <v>1.1399999999999999</v>
      </c>
      <c r="G1442" s="3">
        <v>1.32</v>
      </c>
      <c r="H1442" s="3">
        <v>2.23</v>
      </c>
      <c r="I1442" s="3">
        <v>2.39</v>
      </c>
      <c r="J1442" s="3">
        <v>2.57</v>
      </c>
      <c r="K1442" s="3">
        <v>2.98</v>
      </c>
      <c r="L1442" s="3">
        <v>3.1</v>
      </c>
      <c r="M1442" s="3">
        <v>4.45</v>
      </c>
      <c r="N1442" s="3">
        <v>6.3</v>
      </c>
      <c r="O1442" s="3">
        <v>7.93</v>
      </c>
      <c r="P1442" s="3">
        <v>7.48</v>
      </c>
      <c r="Q1442" s="3">
        <v>6.53</v>
      </c>
      <c r="R1442" s="3">
        <v>6.55</v>
      </c>
      <c r="S1442" s="3">
        <v>6.27</v>
      </c>
      <c r="T1442" s="3">
        <v>4.58</v>
      </c>
      <c r="U1442" s="3">
        <v>4.3600000000000003</v>
      </c>
      <c r="V1442" s="3">
        <v>4.26</v>
      </c>
      <c r="W1442" s="3">
        <v>4.75</v>
      </c>
      <c r="X1442" s="3">
        <v>5.62</v>
      </c>
      <c r="Y1442" s="3">
        <v>4.95</v>
      </c>
      <c r="Z1442" s="3">
        <v>4.67</v>
      </c>
      <c r="AA1442" s="3">
        <v>4.38</v>
      </c>
      <c r="AB1442" s="3">
        <v>4.24</v>
      </c>
      <c r="AC1442" s="3">
        <v>4.0599999999999996</v>
      </c>
      <c r="AD1442" s="3">
        <v>5.07</v>
      </c>
      <c r="AE1442" s="3">
        <v>5.0199999999999996</v>
      </c>
      <c r="AF1442" s="3">
        <v>3.93</v>
      </c>
      <c r="AG1442" s="3">
        <v>4.17</v>
      </c>
      <c r="AH1442" s="3">
        <v>6.4</v>
      </c>
      <c r="AI1442" s="3">
        <v>6.32</v>
      </c>
      <c r="AJ1442" s="3">
        <v>5.97</v>
      </c>
      <c r="AK1442" s="3">
        <v>7.4</v>
      </c>
      <c r="AL1442" s="3">
        <v>8.98</v>
      </c>
      <c r="AM1442" s="3">
        <v>12.89</v>
      </c>
      <c r="AN1442" s="3">
        <v>15.13</v>
      </c>
      <c r="AO1442" s="3">
        <v>16.43</v>
      </c>
      <c r="AP1442" s="3">
        <v>23.46</v>
      </c>
      <c r="AQ1442" s="3">
        <v>14.16</v>
      </c>
      <c r="AR1442" s="3">
        <v>17.309999999999999</v>
      </c>
      <c r="AS1442" s="3">
        <v>22.52</v>
      </c>
      <c r="AT1442" s="3">
        <v>23.82</v>
      </c>
      <c r="AU1442" s="3">
        <v>23.55</v>
      </c>
      <c r="AV1442" s="3">
        <v>20.85</v>
      </c>
      <c r="AW1442" s="3">
        <v>12.2</v>
      </c>
      <c r="AX1442" s="3">
        <v>10.62</v>
      </c>
      <c r="AY1442" s="3">
        <v>13.03</v>
      </c>
      <c r="AZ1442" s="3">
        <v>16.850000000000001</v>
      </c>
      <c r="BA1442" s="3">
        <v>15.13</v>
      </c>
      <c r="BB1442" s="3">
        <v>10.199999999999999</v>
      </c>
      <c r="BC1442" s="3">
        <v>15.86</v>
      </c>
      <c r="BD1442" s="3">
        <v>28.21</v>
      </c>
    </row>
    <row r="1443" spans="1:56" x14ac:dyDescent="0.3">
      <c r="A1443" s="3" t="s">
        <v>1565</v>
      </c>
      <c r="B1443" s="3" t="s">
        <v>31</v>
      </c>
      <c r="C1443" s="3" t="s">
        <v>218</v>
      </c>
      <c r="D1443" s="3">
        <v>0.47</v>
      </c>
      <c r="E1443" s="3">
        <v>0.71</v>
      </c>
      <c r="F1443" s="3">
        <v>0.7</v>
      </c>
      <c r="G1443" s="3">
        <v>1.02</v>
      </c>
      <c r="H1443" s="3">
        <v>2.08</v>
      </c>
      <c r="I1443" s="3">
        <v>2.1800000000000002</v>
      </c>
      <c r="J1443" s="3">
        <v>2.37</v>
      </c>
      <c r="K1443" s="3">
        <v>2.48</v>
      </c>
      <c r="L1443" s="3">
        <v>2.46</v>
      </c>
      <c r="M1443" s="3">
        <v>3.84</v>
      </c>
      <c r="N1443" s="3">
        <v>6.21</v>
      </c>
      <c r="O1443" s="3">
        <v>7.44</v>
      </c>
      <c r="P1443" s="3">
        <v>7.07</v>
      </c>
      <c r="Q1443" s="3">
        <v>6.05</v>
      </c>
      <c r="R1443" s="3">
        <v>5.94</v>
      </c>
      <c r="S1443" s="3">
        <v>5.51</v>
      </c>
      <c r="T1443" s="3">
        <v>3.5</v>
      </c>
      <c r="U1443" s="3">
        <v>3.99</v>
      </c>
      <c r="V1443" s="3">
        <v>3.51</v>
      </c>
      <c r="W1443" s="3">
        <v>3.9</v>
      </c>
      <c r="X1443" s="3">
        <v>4.58</v>
      </c>
      <c r="Y1443" s="3">
        <v>4.62</v>
      </c>
      <c r="Z1443" s="3">
        <v>4.4400000000000004</v>
      </c>
      <c r="AA1443" s="3">
        <v>3.96</v>
      </c>
      <c r="AB1443" s="3">
        <v>4.1900000000000004</v>
      </c>
      <c r="AC1443" s="3">
        <v>3.73</v>
      </c>
      <c r="AD1443" s="3">
        <v>5.13</v>
      </c>
      <c r="AE1443" s="3">
        <v>4.41</v>
      </c>
      <c r="AF1443" s="3">
        <v>3.16</v>
      </c>
      <c r="AG1443" s="3">
        <v>3.92</v>
      </c>
      <c r="AH1443" s="3">
        <v>6.65</v>
      </c>
      <c r="AI1443" s="3">
        <v>4.99</v>
      </c>
      <c r="AJ1443" s="3">
        <v>5.15</v>
      </c>
      <c r="AK1443" s="3">
        <v>7.18</v>
      </c>
      <c r="AL1443" s="3">
        <v>8.1999999999999993</v>
      </c>
      <c r="AM1443" s="3">
        <v>12.98</v>
      </c>
      <c r="AN1443" s="3">
        <v>13.88</v>
      </c>
      <c r="AO1443" s="3">
        <v>15.22</v>
      </c>
      <c r="AP1443" s="3">
        <v>20.260000000000002</v>
      </c>
      <c r="AQ1443" s="3">
        <v>11.59</v>
      </c>
      <c r="AR1443" s="3">
        <v>16.04</v>
      </c>
      <c r="AS1443" s="3">
        <v>21.93</v>
      </c>
      <c r="AT1443" s="3">
        <v>22.91</v>
      </c>
      <c r="AU1443" s="3">
        <v>22.83</v>
      </c>
      <c r="AV1443" s="3">
        <v>22.19</v>
      </c>
      <c r="AW1443" s="3">
        <v>14.57</v>
      </c>
      <c r="AX1443" s="3">
        <v>10.74</v>
      </c>
      <c r="AY1443" s="3">
        <v>12.69</v>
      </c>
      <c r="AZ1443" s="3">
        <v>16.07</v>
      </c>
      <c r="BA1443" s="3">
        <v>15.06</v>
      </c>
      <c r="BB1443" s="3">
        <v>11.54</v>
      </c>
      <c r="BC1443" s="3">
        <v>16.010000000000002</v>
      </c>
      <c r="BD1443" s="3">
        <v>25.75</v>
      </c>
    </row>
    <row r="1444" spans="1:56" x14ac:dyDescent="0.3">
      <c r="A1444" s="3" t="s">
        <v>1565</v>
      </c>
      <c r="B1444" s="3" t="s">
        <v>31</v>
      </c>
      <c r="C1444" s="3" t="s">
        <v>220</v>
      </c>
      <c r="D1444" s="3">
        <v>0.78</v>
      </c>
      <c r="E1444" s="3">
        <v>0.79</v>
      </c>
      <c r="F1444" s="3">
        <v>0.78</v>
      </c>
      <c r="G1444" s="3">
        <v>0.9</v>
      </c>
      <c r="H1444" s="3">
        <v>1.98</v>
      </c>
      <c r="I1444" s="3">
        <v>2.19</v>
      </c>
      <c r="J1444" s="3">
        <v>2.36</v>
      </c>
      <c r="K1444" s="3">
        <v>2.69</v>
      </c>
      <c r="L1444" s="3">
        <v>2.84</v>
      </c>
      <c r="M1444" s="3">
        <v>3.93</v>
      </c>
      <c r="N1444" s="3">
        <v>5.71</v>
      </c>
      <c r="O1444" s="3">
        <v>6.83</v>
      </c>
      <c r="P1444" s="3">
        <v>7.11</v>
      </c>
      <c r="Q1444" s="3">
        <v>6.16</v>
      </c>
      <c r="R1444" s="3">
        <v>6.16</v>
      </c>
      <c r="S1444" s="3">
        <v>6.12</v>
      </c>
      <c r="T1444" s="3">
        <v>4.1500000000000004</v>
      </c>
      <c r="U1444" s="3">
        <v>4.21</v>
      </c>
      <c r="V1444" s="3">
        <v>3.84</v>
      </c>
      <c r="W1444" s="3">
        <v>4.4400000000000004</v>
      </c>
      <c r="X1444" s="3">
        <v>5.71</v>
      </c>
      <c r="Y1444" s="3">
        <v>5.0999999999999996</v>
      </c>
      <c r="Z1444" s="3">
        <v>4.84</v>
      </c>
      <c r="AA1444" s="3">
        <v>4.67</v>
      </c>
      <c r="AB1444" s="3">
        <v>4.5999999999999996</v>
      </c>
      <c r="AC1444" s="3">
        <v>4.91</v>
      </c>
      <c r="AD1444" s="3">
        <v>5.77</v>
      </c>
      <c r="AE1444" s="3">
        <v>5.51</v>
      </c>
      <c r="AF1444" s="3">
        <v>4.53</v>
      </c>
      <c r="AG1444" s="3">
        <v>4.9000000000000004</v>
      </c>
      <c r="AH1444" s="3">
        <v>7.12</v>
      </c>
      <c r="AI1444" s="3">
        <v>6.34</v>
      </c>
      <c r="AJ1444" s="3">
        <v>5.88</v>
      </c>
      <c r="AK1444" s="3">
        <v>7.07</v>
      </c>
      <c r="AL1444" s="3">
        <v>8.89</v>
      </c>
      <c r="AM1444" s="3">
        <v>12.73</v>
      </c>
      <c r="AN1444" s="3">
        <v>15.43</v>
      </c>
      <c r="AO1444" s="3">
        <v>16.73</v>
      </c>
      <c r="AP1444" s="3">
        <v>23.13</v>
      </c>
      <c r="AQ1444" s="3">
        <v>14.28</v>
      </c>
      <c r="AR1444" s="3">
        <v>17.05</v>
      </c>
      <c r="AS1444" s="3">
        <v>22.9</v>
      </c>
      <c r="AT1444" s="3">
        <v>23.7</v>
      </c>
      <c r="AU1444" s="3">
        <v>23.06</v>
      </c>
      <c r="AV1444" s="3">
        <v>21.38</v>
      </c>
      <c r="AW1444" s="3">
        <v>12.77</v>
      </c>
      <c r="AX1444" s="3">
        <v>10.55</v>
      </c>
      <c r="AY1444" s="3">
        <v>12.98</v>
      </c>
      <c r="AZ1444" s="3">
        <v>15.24</v>
      </c>
      <c r="BA1444" s="3">
        <v>14.1</v>
      </c>
      <c r="BB1444" s="3">
        <v>10.07</v>
      </c>
      <c r="BC1444" s="3">
        <v>13.84</v>
      </c>
      <c r="BD1444" s="3">
        <v>26.88</v>
      </c>
    </row>
    <row r="1445" spans="1:56" x14ac:dyDescent="0.3">
      <c r="A1445" s="3" t="s">
        <v>1565</v>
      </c>
      <c r="B1445" s="3" t="s">
        <v>31</v>
      </c>
      <c r="C1445" s="3" t="s">
        <v>223</v>
      </c>
      <c r="D1445" s="3">
        <v>1.42</v>
      </c>
      <c r="E1445" s="3">
        <v>1.44</v>
      </c>
      <c r="F1445" s="3">
        <v>1.45</v>
      </c>
      <c r="G1445" s="3">
        <v>1.69</v>
      </c>
      <c r="H1445" s="3">
        <v>2.58</v>
      </c>
      <c r="I1445" s="3">
        <v>2.71</v>
      </c>
      <c r="J1445" s="3">
        <v>2.9</v>
      </c>
      <c r="K1445" s="3">
        <v>3.32</v>
      </c>
      <c r="L1445" s="3">
        <v>3.45</v>
      </c>
      <c r="M1445" s="3">
        <v>4.92</v>
      </c>
      <c r="N1445" s="3">
        <v>6.88</v>
      </c>
      <c r="O1445" s="3">
        <v>8.4600000000000009</v>
      </c>
      <c r="P1445" s="3">
        <v>8.0299999999999994</v>
      </c>
      <c r="Q1445" s="3">
        <v>7.64</v>
      </c>
      <c r="R1445" s="3">
        <v>7.9</v>
      </c>
      <c r="S1445" s="3">
        <v>7.54</v>
      </c>
      <c r="T1445" s="3">
        <v>6.13</v>
      </c>
      <c r="U1445" s="3">
        <v>5.72</v>
      </c>
      <c r="V1445" s="3">
        <v>5.78</v>
      </c>
      <c r="W1445" s="3">
        <v>6.36</v>
      </c>
      <c r="X1445" s="3">
        <v>7.63</v>
      </c>
      <c r="Y1445" s="3">
        <v>7.19</v>
      </c>
      <c r="Z1445" s="3">
        <v>6.66</v>
      </c>
      <c r="AA1445" s="3">
        <v>6.48</v>
      </c>
      <c r="AB1445" s="3">
        <v>6.45</v>
      </c>
      <c r="AC1445" s="3">
        <v>6.28</v>
      </c>
      <c r="AD1445" s="3">
        <v>7.1</v>
      </c>
      <c r="AE1445" s="3">
        <v>7.1</v>
      </c>
      <c r="AF1445" s="3">
        <v>6.19</v>
      </c>
      <c r="AG1445" s="3">
        <v>6.38</v>
      </c>
      <c r="AH1445" s="3">
        <v>9.17</v>
      </c>
      <c r="AI1445" s="3">
        <v>8.91</v>
      </c>
      <c r="AJ1445" s="3">
        <v>8.4</v>
      </c>
      <c r="AK1445" s="3">
        <v>10.34</v>
      </c>
      <c r="AL1445" s="3">
        <v>11.33</v>
      </c>
      <c r="AM1445" s="3">
        <v>14.98</v>
      </c>
      <c r="AN1445" s="3">
        <v>17.23</v>
      </c>
      <c r="AO1445" s="3">
        <v>18.760000000000002</v>
      </c>
      <c r="AP1445" s="3">
        <v>23.16</v>
      </c>
      <c r="AQ1445" s="3">
        <v>17.600000000000001</v>
      </c>
      <c r="AR1445" s="3">
        <v>21.46</v>
      </c>
      <c r="AS1445" s="3">
        <v>24.69</v>
      </c>
      <c r="AT1445" s="3">
        <v>28.07</v>
      </c>
      <c r="AU1445" s="3">
        <v>27.19</v>
      </c>
      <c r="AV1445" s="3">
        <v>26.53</v>
      </c>
      <c r="AW1445" s="3">
        <v>18.54</v>
      </c>
      <c r="AX1445" s="3">
        <v>15.93</v>
      </c>
      <c r="AY1445" s="3">
        <v>17.72</v>
      </c>
      <c r="AZ1445" s="3">
        <v>19.52</v>
      </c>
      <c r="BA1445" s="3">
        <v>19.920000000000002</v>
      </c>
      <c r="BB1445" s="3">
        <v>17.440000000000001</v>
      </c>
      <c r="BC1445" s="3">
        <v>20.85</v>
      </c>
      <c r="BD1445" s="3">
        <v>31.42</v>
      </c>
    </row>
    <row r="1446" spans="1:56" x14ac:dyDescent="0.3">
      <c r="A1446" s="3" t="s">
        <v>1565</v>
      </c>
      <c r="B1446" s="3" t="s">
        <v>31</v>
      </c>
      <c r="C1446" s="3" t="s">
        <v>226</v>
      </c>
      <c r="D1446" s="3">
        <v>1.1599999999999999</v>
      </c>
      <c r="E1446" s="3">
        <v>1.22</v>
      </c>
      <c r="F1446" s="3">
        <v>1.23</v>
      </c>
      <c r="G1446" s="3">
        <v>1.44</v>
      </c>
      <c r="H1446" s="3">
        <v>2.39</v>
      </c>
      <c r="I1446" s="3">
        <v>2.5299999999999998</v>
      </c>
      <c r="J1446" s="3">
        <v>2.74</v>
      </c>
      <c r="K1446" s="3">
        <v>3.12</v>
      </c>
      <c r="L1446" s="3">
        <v>3.27</v>
      </c>
      <c r="M1446" s="3">
        <v>4.74</v>
      </c>
      <c r="N1446" s="3">
        <v>6.77</v>
      </c>
      <c r="O1446" s="3">
        <v>8.1300000000000008</v>
      </c>
      <c r="P1446" s="3">
        <v>7.75</v>
      </c>
      <c r="Q1446" s="3">
        <v>7.5</v>
      </c>
      <c r="R1446" s="3">
        <v>7.61</v>
      </c>
      <c r="S1446" s="3">
        <v>7.51</v>
      </c>
      <c r="T1446" s="3">
        <v>5.85</v>
      </c>
      <c r="U1446" s="3">
        <v>5.67</v>
      </c>
      <c r="V1446" s="3">
        <v>5.6</v>
      </c>
      <c r="W1446" s="3">
        <v>6.24</v>
      </c>
      <c r="X1446" s="3">
        <v>7.44</v>
      </c>
      <c r="Y1446" s="3">
        <v>6.92</v>
      </c>
      <c r="Z1446" s="3">
        <v>6.66</v>
      </c>
      <c r="AA1446" s="3">
        <v>6.64</v>
      </c>
      <c r="AB1446" s="3">
        <v>6.58</v>
      </c>
      <c r="AC1446" s="3">
        <v>6.6</v>
      </c>
      <c r="AD1446" s="3">
        <v>7.43</v>
      </c>
      <c r="AE1446" s="3">
        <v>7.41</v>
      </c>
      <c r="AF1446" s="3">
        <v>6.4</v>
      </c>
      <c r="AG1446" s="3">
        <v>6.55</v>
      </c>
      <c r="AH1446" s="3">
        <v>9.6199999999999992</v>
      </c>
      <c r="AI1446" s="3">
        <v>8.64</v>
      </c>
      <c r="AJ1446" s="3">
        <v>8.14</v>
      </c>
      <c r="AK1446" s="3">
        <v>9.66</v>
      </c>
      <c r="AL1446" s="3">
        <v>11.52</v>
      </c>
      <c r="AM1446" s="3">
        <v>15.49</v>
      </c>
      <c r="AN1446" s="3">
        <v>17.84</v>
      </c>
      <c r="AO1446" s="3">
        <v>19.260000000000002</v>
      </c>
      <c r="AP1446" s="3">
        <v>25.88</v>
      </c>
      <c r="AQ1446" s="3">
        <v>16.52</v>
      </c>
      <c r="AR1446" s="3">
        <v>20.420000000000002</v>
      </c>
      <c r="AS1446" s="3">
        <v>25.88</v>
      </c>
      <c r="AT1446" s="3">
        <v>27.33</v>
      </c>
      <c r="AU1446" s="3">
        <v>26.78</v>
      </c>
      <c r="AV1446" s="3">
        <v>25.93</v>
      </c>
      <c r="AW1446" s="3">
        <v>18.02</v>
      </c>
      <c r="AX1446" s="3">
        <v>15.32</v>
      </c>
      <c r="AY1446" s="3">
        <v>18.12</v>
      </c>
      <c r="AZ1446" s="3">
        <v>21.04</v>
      </c>
      <c r="BA1446" s="3">
        <v>20.73</v>
      </c>
      <c r="BB1446" s="3">
        <v>17.690000000000001</v>
      </c>
      <c r="BC1446" s="3">
        <v>21.58</v>
      </c>
      <c r="BD1446" s="3">
        <v>33.880000000000003</v>
      </c>
    </row>
    <row r="1447" spans="1:56" x14ac:dyDescent="0.3">
      <c r="A1447" s="3" t="s">
        <v>1565</v>
      </c>
      <c r="B1447" s="3" t="s">
        <v>31</v>
      </c>
      <c r="C1447" s="3" t="s">
        <v>396</v>
      </c>
      <c r="D1447" s="3">
        <v>1.21</v>
      </c>
      <c r="E1447" s="3">
        <v>1.24</v>
      </c>
      <c r="F1447" s="3">
        <v>1.24</v>
      </c>
      <c r="G1447" s="3">
        <v>1.46</v>
      </c>
      <c r="H1447" s="3">
        <v>2.42</v>
      </c>
      <c r="I1447" s="3">
        <v>2.54</v>
      </c>
      <c r="J1447" s="3">
        <v>2.74</v>
      </c>
      <c r="K1447" s="3">
        <v>3.14</v>
      </c>
      <c r="L1447" s="3">
        <v>3.31</v>
      </c>
      <c r="M1447" s="3">
        <v>4.7699999999999996</v>
      </c>
      <c r="N1447" s="3">
        <v>6.8</v>
      </c>
      <c r="O1447" s="3">
        <v>8.15</v>
      </c>
      <c r="P1447" s="3">
        <v>7.77</v>
      </c>
      <c r="Q1447" s="3">
        <v>7.56</v>
      </c>
      <c r="R1447" s="3">
        <v>7.67</v>
      </c>
      <c r="S1447" s="3">
        <v>7.57</v>
      </c>
      <c r="T1447" s="3">
        <v>5.93</v>
      </c>
      <c r="U1447" s="3">
        <v>5.72</v>
      </c>
      <c r="V1447" s="3">
        <v>5.69</v>
      </c>
      <c r="W1447" s="3">
        <v>6.4</v>
      </c>
      <c r="X1447" s="3">
        <v>7.53</v>
      </c>
      <c r="Y1447" s="3">
        <v>7</v>
      </c>
      <c r="Z1447" s="3">
        <v>6.74</v>
      </c>
      <c r="AA1447" s="3">
        <v>6.72</v>
      </c>
      <c r="AB1447" s="3">
        <v>6.75</v>
      </c>
      <c r="AC1447" s="3">
        <v>6.75</v>
      </c>
      <c r="AD1447" s="3">
        <v>7.57</v>
      </c>
      <c r="AE1447" s="3">
        <v>7.53</v>
      </c>
      <c r="AF1447" s="3">
        <v>6.53</v>
      </c>
      <c r="AG1447" s="3">
        <v>6.73</v>
      </c>
      <c r="AH1447" s="3">
        <v>9.82</v>
      </c>
      <c r="AI1447" s="3">
        <v>8.89</v>
      </c>
      <c r="AJ1447" s="3">
        <v>8.3000000000000007</v>
      </c>
      <c r="AK1447" s="3">
        <v>10.039999999999999</v>
      </c>
      <c r="AL1447" s="3">
        <v>11.61</v>
      </c>
      <c r="AM1447" s="3">
        <v>15.56</v>
      </c>
      <c r="AN1447" s="3">
        <v>17.93</v>
      </c>
      <c r="AO1447" s="3">
        <v>19.329999999999998</v>
      </c>
      <c r="AP1447" s="3">
        <v>26.07</v>
      </c>
      <c r="AQ1447" s="3">
        <v>16.72</v>
      </c>
      <c r="AR1447" s="3">
        <v>20.59</v>
      </c>
      <c r="AS1447" s="3">
        <v>25.96</v>
      </c>
      <c r="AT1447" s="3">
        <v>27.4</v>
      </c>
      <c r="AU1447" s="3">
        <v>26.83</v>
      </c>
      <c r="AV1447" s="3">
        <v>26.04</v>
      </c>
      <c r="AW1447" s="3">
        <v>18.09</v>
      </c>
      <c r="AX1447" s="3">
        <v>15.47</v>
      </c>
      <c r="AY1447" s="3">
        <v>18.18</v>
      </c>
      <c r="AZ1447" s="3">
        <v>21.44</v>
      </c>
      <c r="BA1447" s="3">
        <v>20.78</v>
      </c>
      <c r="BB1447" s="3">
        <v>17.73</v>
      </c>
      <c r="BC1447" s="3">
        <v>21.66</v>
      </c>
      <c r="BD1447" s="3">
        <v>34.36</v>
      </c>
    </row>
    <row r="1448" spans="1:56" x14ac:dyDescent="0.3">
      <c r="A1448" s="3" t="s">
        <v>1565</v>
      </c>
      <c r="B1448" s="3" t="s">
        <v>31</v>
      </c>
      <c r="C1448" s="3" t="s">
        <v>1360</v>
      </c>
      <c r="D1448" s="3">
        <v>0.47</v>
      </c>
      <c r="E1448" s="3">
        <v>0.71</v>
      </c>
      <c r="F1448" s="3">
        <v>0.7</v>
      </c>
      <c r="G1448" s="3">
        <v>1.02</v>
      </c>
      <c r="H1448" s="3">
        <v>2.08</v>
      </c>
      <c r="I1448" s="3">
        <v>2.1800000000000002</v>
      </c>
      <c r="J1448" s="3">
        <v>2.37</v>
      </c>
      <c r="K1448" s="3">
        <v>2.48</v>
      </c>
      <c r="L1448" s="3">
        <v>2.46</v>
      </c>
      <c r="M1448" s="3">
        <v>3.84</v>
      </c>
      <c r="N1448" s="3">
        <v>6.21</v>
      </c>
      <c r="O1448" s="3">
        <v>7.44</v>
      </c>
      <c r="P1448" s="3">
        <v>7.07</v>
      </c>
      <c r="Q1448" s="3">
        <v>6.05</v>
      </c>
      <c r="R1448" s="3">
        <v>5.94</v>
      </c>
      <c r="S1448" s="3">
        <v>5.51</v>
      </c>
      <c r="T1448" s="3">
        <v>3.5</v>
      </c>
      <c r="U1448" s="3">
        <v>3.99</v>
      </c>
      <c r="V1448" s="3">
        <v>3.51</v>
      </c>
      <c r="W1448" s="3">
        <v>3.9</v>
      </c>
      <c r="X1448" s="3">
        <v>4.58</v>
      </c>
      <c r="Y1448" s="3">
        <v>4.62</v>
      </c>
      <c r="Z1448" s="3">
        <v>4.4400000000000004</v>
      </c>
      <c r="AA1448" s="3">
        <v>3.96</v>
      </c>
      <c r="AB1448" s="3">
        <v>4.1900000000000004</v>
      </c>
      <c r="AC1448" s="3">
        <v>3.73</v>
      </c>
      <c r="AD1448" s="3">
        <v>5.13</v>
      </c>
      <c r="AE1448" s="3">
        <v>4.41</v>
      </c>
      <c r="AF1448" s="3">
        <v>3.16</v>
      </c>
      <c r="AG1448" s="3">
        <v>3.92</v>
      </c>
      <c r="AH1448" s="3">
        <v>6.65</v>
      </c>
      <c r="AI1448" s="3">
        <v>4.99</v>
      </c>
      <c r="AJ1448" s="3">
        <v>5.15</v>
      </c>
      <c r="AK1448" s="3">
        <v>7.18</v>
      </c>
      <c r="AL1448" s="3">
        <v>8.1999999999999993</v>
      </c>
      <c r="AM1448" s="3">
        <v>12.98</v>
      </c>
      <c r="AN1448" s="3">
        <v>13.88</v>
      </c>
      <c r="AO1448" s="3">
        <v>15.22</v>
      </c>
      <c r="AP1448" s="3">
        <v>20.260000000000002</v>
      </c>
      <c r="AQ1448" s="3">
        <v>11.59</v>
      </c>
      <c r="AR1448" s="3">
        <v>16.04</v>
      </c>
      <c r="AS1448" s="3">
        <v>21.93</v>
      </c>
      <c r="AT1448" s="3">
        <v>22.91</v>
      </c>
      <c r="AU1448" s="3">
        <v>22.83</v>
      </c>
      <c r="AV1448" s="3">
        <v>22.19</v>
      </c>
      <c r="AW1448" s="3">
        <v>14.57</v>
      </c>
      <c r="AX1448" s="3">
        <v>10.74</v>
      </c>
      <c r="AY1448" s="3">
        <v>12.69</v>
      </c>
      <c r="AZ1448" s="3">
        <v>16.07</v>
      </c>
      <c r="BA1448" s="3">
        <v>15.06</v>
      </c>
      <c r="BB1448" s="3">
        <v>11.54</v>
      </c>
      <c r="BC1448" s="3">
        <v>16.010000000000002</v>
      </c>
      <c r="BD1448" s="3">
        <v>25.75</v>
      </c>
    </row>
    <row r="1449" spans="1:56" x14ac:dyDescent="0.3">
      <c r="A1449" s="3" t="s">
        <v>1565</v>
      </c>
      <c r="B1449" s="3" t="s">
        <v>31</v>
      </c>
      <c r="C1449" s="3" t="s">
        <v>228</v>
      </c>
      <c r="D1449" s="3">
        <v>0</v>
      </c>
      <c r="E1449" s="3">
        <v>0</v>
      </c>
      <c r="F1449" s="3">
        <v>0</v>
      </c>
      <c r="G1449" s="3">
        <v>0</v>
      </c>
      <c r="H1449" s="3">
        <v>0</v>
      </c>
      <c r="I1449" s="3">
        <v>0</v>
      </c>
      <c r="J1449" s="3">
        <v>0</v>
      </c>
      <c r="K1449" s="3">
        <v>0</v>
      </c>
      <c r="L1449" s="3">
        <v>0</v>
      </c>
      <c r="M1449" s="3">
        <v>0</v>
      </c>
      <c r="N1449" s="3">
        <v>0</v>
      </c>
      <c r="O1449" s="3">
        <v>0</v>
      </c>
      <c r="P1449" s="3">
        <v>0</v>
      </c>
      <c r="Q1449" s="3">
        <v>0</v>
      </c>
      <c r="R1449" s="3">
        <v>0</v>
      </c>
      <c r="S1449" s="3">
        <v>0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  <c r="AH1449" s="3">
        <v>0</v>
      </c>
      <c r="AI1449" s="3">
        <v>0</v>
      </c>
      <c r="AJ1449" s="3">
        <v>0</v>
      </c>
      <c r="AK1449" s="3">
        <v>0</v>
      </c>
      <c r="AL1449" s="3">
        <v>0</v>
      </c>
      <c r="AM1449" s="3">
        <v>0</v>
      </c>
      <c r="AN1449" s="3">
        <v>0</v>
      </c>
      <c r="AO1449" s="3">
        <v>0</v>
      </c>
      <c r="AP1449" s="3">
        <v>0</v>
      </c>
      <c r="AQ1449" s="3">
        <v>0</v>
      </c>
      <c r="AR1449" s="3">
        <v>0</v>
      </c>
      <c r="AS1449" s="3">
        <v>0</v>
      </c>
      <c r="AT1449" s="3">
        <v>0</v>
      </c>
      <c r="AU1449" s="3">
        <v>0</v>
      </c>
      <c r="AV1449" s="3">
        <v>0</v>
      </c>
      <c r="AW1449" s="3">
        <v>0</v>
      </c>
      <c r="AX1449" s="3">
        <v>0</v>
      </c>
      <c r="AY1449" s="3">
        <v>5.45</v>
      </c>
      <c r="AZ1449" s="3">
        <v>8.73</v>
      </c>
      <c r="BA1449" s="3">
        <v>0</v>
      </c>
      <c r="BB1449" s="3">
        <v>0</v>
      </c>
      <c r="BC1449" s="3">
        <v>0</v>
      </c>
      <c r="BD1449" s="3">
        <v>0</v>
      </c>
    </row>
    <row r="1450" spans="1:56" x14ac:dyDescent="0.3">
      <c r="A1450" s="3" t="s">
        <v>1565</v>
      </c>
      <c r="B1450" s="3" t="s">
        <v>31</v>
      </c>
      <c r="C1450" s="3" t="s">
        <v>1420</v>
      </c>
      <c r="AP1450" s="3">
        <v>3351</v>
      </c>
      <c r="AQ1450" s="3">
        <v>3362</v>
      </c>
      <c r="AR1450" s="3">
        <v>3389</v>
      </c>
      <c r="AS1450" s="3">
        <v>3359</v>
      </c>
      <c r="AT1450" s="3">
        <v>3357</v>
      </c>
      <c r="AU1450" s="3">
        <v>3246</v>
      </c>
      <c r="AV1450" s="3">
        <v>3086</v>
      </c>
      <c r="AW1450" s="3">
        <v>3403</v>
      </c>
      <c r="AX1450" s="3">
        <v>3409</v>
      </c>
      <c r="AY1450" s="3">
        <v>3378</v>
      </c>
      <c r="AZ1450" s="3">
        <v>3378</v>
      </c>
      <c r="BA1450" s="3">
        <v>3372</v>
      </c>
      <c r="BB1450" s="3">
        <v>3372</v>
      </c>
      <c r="BC1450" s="3">
        <v>3273</v>
      </c>
      <c r="BD1450" s="3">
        <v>3322</v>
      </c>
    </row>
    <row r="1451" spans="1:56" x14ac:dyDescent="0.3">
      <c r="A1451" s="3" t="s">
        <v>1565</v>
      </c>
      <c r="B1451" s="3" t="s">
        <v>31</v>
      </c>
      <c r="C1451" s="3" t="s">
        <v>230</v>
      </c>
      <c r="D1451" s="3">
        <v>0</v>
      </c>
      <c r="E1451" s="3">
        <v>0</v>
      </c>
      <c r="F1451" s="3">
        <v>0</v>
      </c>
      <c r="G1451" s="3">
        <v>0</v>
      </c>
      <c r="H1451" s="3">
        <v>0</v>
      </c>
      <c r="I1451" s="3">
        <v>0</v>
      </c>
      <c r="J1451" s="3">
        <v>0</v>
      </c>
      <c r="K1451" s="3">
        <v>0</v>
      </c>
      <c r="L1451" s="3">
        <v>0</v>
      </c>
      <c r="M1451" s="3">
        <v>0</v>
      </c>
      <c r="N1451" s="3">
        <v>0</v>
      </c>
      <c r="O1451" s="3">
        <v>0</v>
      </c>
      <c r="P1451" s="3">
        <v>0</v>
      </c>
      <c r="Q1451" s="3">
        <v>0</v>
      </c>
      <c r="R1451" s="3">
        <v>0</v>
      </c>
      <c r="S1451" s="3">
        <v>0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9.18</v>
      </c>
      <c r="AZ1451" s="3">
        <v>10.74</v>
      </c>
      <c r="BA1451" s="3">
        <v>0</v>
      </c>
      <c r="BB1451" s="3">
        <v>0</v>
      </c>
      <c r="BC1451" s="3">
        <v>0</v>
      </c>
      <c r="BD1451" s="3">
        <v>0</v>
      </c>
    </row>
    <row r="1452" spans="1:56" x14ac:dyDescent="0.3">
      <c r="A1452" s="3" t="s">
        <v>1565</v>
      </c>
      <c r="B1452" s="3" t="s">
        <v>31</v>
      </c>
      <c r="C1452" s="3" t="s">
        <v>1571</v>
      </c>
      <c r="AX1452" s="3">
        <v>1</v>
      </c>
      <c r="AY1452" s="3">
        <v>1.4</v>
      </c>
      <c r="AZ1452" s="3">
        <v>2.1</v>
      </c>
      <c r="BA1452" s="3">
        <v>2.7</v>
      </c>
      <c r="BB1452" s="3">
        <v>3.3</v>
      </c>
      <c r="BC1452" s="3">
        <v>4.9000000000000004</v>
      </c>
      <c r="BD1452" s="3">
        <v>7.3</v>
      </c>
    </row>
    <row r="1453" spans="1:56" x14ac:dyDescent="0.3">
      <c r="A1453" s="3" t="s">
        <v>1565</v>
      </c>
      <c r="B1453" s="3" t="s">
        <v>31</v>
      </c>
      <c r="C1453" s="3" t="s">
        <v>1572</v>
      </c>
      <c r="AX1453" s="3">
        <v>0.1</v>
      </c>
      <c r="AY1453" s="3">
        <v>0.2</v>
      </c>
      <c r="AZ1453" s="3">
        <v>0.3</v>
      </c>
      <c r="BA1453" s="3">
        <v>0.3</v>
      </c>
      <c r="BB1453" s="3">
        <v>0.4</v>
      </c>
      <c r="BC1453" s="3">
        <v>0.6</v>
      </c>
      <c r="BD1453" s="3">
        <v>0.9</v>
      </c>
    </row>
    <row r="1454" spans="1:56" x14ac:dyDescent="0.3">
      <c r="A1454" s="3" t="s">
        <v>1565</v>
      </c>
      <c r="B1454" s="3" t="s">
        <v>31</v>
      </c>
      <c r="C1454" s="3" t="s">
        <v>232</v>
      </c>
      <c r="D1454" s="3">
        <v>0</v>
      </c>
      <c r="E1454" s="3">
        <v>0</v>
      </c>
      <c r="F1454" s="3">
        <v>0</v>
      </c>
      <c r="G1454" s="3">
        <v>0</v>
      </c>
      <c r="H1454" s="3">
        <v>0</v>
      </c>
      <c r="I1454" s="3">
        <v>0</v>
      </c>
      <c r="J1454" s="3">
        <v>0</v>
      </c>
      <c r="K1454" s="3">
        <v>0</v>
      </c>
      <c r="L1454" s="3">
        <v>0</v>
      </c>
      <c r="M1454" s="3">
        <v>0</v>
      </c>
      <c r="N1454" s="3">
        <v>0</v>
      </c>
      <c r="O1454" s="3">
        <v>0</v>
      </c>
      <c r="P1454" s="3">
        <v>0</v>
      </c>
      <c r="Q1454" s="3">
        <v>0</v>
      </c>
      <c r="R1454" s="3">
        <v>0</v>
      </c>
      <c r="S1454" s="3">
        <v>0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3">
        <v>0</v>
      </c>
      <c r="AS1454" s="3">
        <v>0</v>
      </c>
      <c r="AT1454" s="3">
        <v>0</v>
      </c>
      <c r="AU1454" s="3">
        <v>0</v>
      </c>
      <c r="AV1454" s="3">
        <v>0</v>
      </c>
      <c r="AW1454" s="3">
        <v>0</v>
      </c>
      <c r="AX1454" s="3">
        <v>0</v>
      </c>
      <c r="AY1454" s="3">
        <v>0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</row>
    <row r="1455" spans="1:56" x14ac:dyDescent="0.3">
      <c r="A1455" s="3" t="s">
        <v>1565</v>
      </c>
      <c r="B1455" s="3" t="s">
        <v>31</v>
      </c>
      <c r="C1455" s="3" t="s">
        <v>234</v>
      </c>
      <c r="D1455" s="3">
        <v>6.56</v>
      </c>
      <c r="E1455" s="3">
        <v>7.1</v>
      </c>
      <c r="F1455" s="3">
        <v>8.07</v>
      </c>
      <c r="G1455" s="3">
        <v>8.56</v>
      </c>
      <c r="H1455" s="3">
        <v>11.86</v>
      </c>
      <c r="I1455" s="3">
        <v>12.76</v>
      </c>
      <c r="J1455" s="3">
        <v>13.22</v>
      </c>
      <c r="K1455" s="3">
        <v>16.2</v>
      </c>
      <c r="L1455" s="3">
        <v>16.97</v>
      </c>
      <c r="M1455" s="3">
        <v>18.14</v>
      </c>
      <c r="N1455" s="3">
        <v>20.78</v>
      </c>
      <c r="O1455" s="3">
        <v>22.35</v>
      </c>
      <c r="P1455" s="3">
        <v>22.74</v>
      </c>
      <c r="Q1455" s="3">
        <v>24.39</v>
      </c>
      <c r="R1455" s="3">
        <v>22.89</v>
      </c>
      <c r="S1455" s="3">
        <v>22.97</v>
      </c>
      <c r="T1455" s="3">
        <v>20.37</v>
      </c>
      <c r="U1455" s="3">
        <v>19.77</v>
      </c>
      <c r="V1455" s="3">
        <v>20.53</v>
      </c>
      <c r="W1455" s="3">
        <v>19.78</v>
      </c>
      <c r="X1455" s="3">
        <v>20.47</v>
      </c>
      <c r="Y1455" s="3">
        <v>20.85</v>
      </c>
      <c r="Z1455" s="3">
        <v>20.79</v>
      </c>
      <c r="AA1455" s="3">
        <v>21.54</v>
      </c>
      <c r="AB1455" s="3">
        <v>20.78</v>
      </c>
      <c r="AC1455" s="3">
        <v>21.03</v>
      </c>
      <c r="AD1455" s="3">
        <v>20.82</v>
      </c>
      <c r="AE1455" s="3">
        <v>21.35</v>
      </c>
      <c r="AF1455" s="3">
        <v>21.01</v>
      </c>
      <c r="AG1455" s="3">
        <v>21.94</v>
      </c>
      <c r="AH1455" s="3">
        <v>17.55</v>
      </c>
      <c r="AI1455" s="3">
        <v>20.87</v>
      </c>
      <c r="AJ1455" s="3">
        <v>21.27</v>
      </c>
      <c r="AK1455" s="3">
        <v>21.44</v>
      </c>
      <c r="AL1455" s="3">
        <v>21.81</v>
      </c>
      <c r="AM1455" s="3">
        <v>22.28</v>
      </c>
      <c r="AN1455" s="3">
        <v>29.93</v>
      </c>
      <c r="AO1455" s="3">
        <v>32.85</v>
      </c>
      <c r="AP1455" s="3">
        <v>35.450000000000003</v>
      </c>
      <c r="AQ1455" s="3">
        <v>35.26</v>
      </c>
      <c r="AR1455" s="3">
        <v>33.299999999999997</v>
      </c>
      <c r="AS1455" s="3">
        <v>31.18</v>
      </c>
      <c r="AT1455" s="3">
        <v>29.69</v>
      </c>
      <c r="AU1455" s="3">
        <v>29.88</v>
      </c>
      <c r="AV1455" s="3">
        <v>30.77</v>
      </c>
      <c r="AW1455" s="3">
        <v>30.05</v>
      </c>
      <c r="AX1455" s="3">
        <v>29.51</v>
      </c>
      <c r="AY1455" s="3">
        <v>28.98</v>
      </c>
      <c r="AZ1455" s="3">
        <v>28.29</v>
      </c>
      <c r="BA1455" s="3">
        <v>27.94</v>
      </c>
      <c r="BB1455" s="3">
        <v>26.91</v>
      </c>
      <c r="BC1455" s="3">
        <v>27.8</v>
      </c>
      <c r="BD1455" s="3">
        <v>32.19</v>
      </c>
    </row>
    <row r="1456" spans="1:56" x14ac:dyDescent="0.3">
      <c r="A1456" s="3" t="s">
        <v>1565</v>
      </c>
      <c r="B1456" s="3" t="s">
        <v>31</v>
      </c>
      <c r="C1456" s="3" t="s">
        <v>236</v>
      </c>
      <c r="D1456" s="3">
        <v>3.1</v>
      </c>
      <c r="E1456" s="3">
        <v>3.79</v>
      </c>
      <c r="F1456" s="3">
        <v>4.67</v>
      </c>
      <c r="G1456" s="3">
        <v>5.37</v>
      </c>
      <c r="H1456" s="3">
        <v>8.15</v>
      </c>
      <c r="I1456" s="3">
        <v>9.25</v>
      </c>
      <c r="J1456" s="3">
        <v>9.06</v>
      </c>
      <c r="K1456" s="3">
        <v>10.029999999999999</v>
      </c>
      <c r="L1456" s="3">
        <v>10.59</v>
      </c>
      <c r="M1456" s="3">
        <v>11.6</v>
      </c>
      <c r="N1456" s="3">
        <v>15.28</v>
      </c>
      <c r="O1456" s="3">
        <v>16.489999999999998</v>
      </c>
      <c r="P1456" s="3">
        <v>17.72</v>
      </c>
      <c r="Q1456" s="3">
        <v>15.16</v>
      </c>
      <c r="R1456" s="3">
        <v>15.42</v>
      </c>
      <c r="S1456" s="3">
        <v>16.149999999999999</v>
      </c>
      <c r="T1456" s="3">
        <v>13.8</v>
      </c>
      <c r="U1456" s="3">
        <v>13.27</v>
      </c>
      <c r="V1456" s="3">
        <v>14.17</v>
      </c>
      <c r="W1456" s="3">
        <v>12.89</v>
      </c>
      <c r="X1456" s="3">
        <v>13.23</v>
      </c>
      <c r="Y1456" s="3">
        <v>13.85</v>
      </c>
      <c r="Z1456" s="3">
        <v>13.8</v>
      </c>
      <c r="AA1456" s="3">
        <v>14.32</v>
      </c>
      <c r="AB1456" s="3">
        <v>13.55</v>
      </c>
      <c r="AC1456" s="3">
        <v>13.82</v>
      </c>
      <c r="AD1456" s="3">
        <v>13.72</v>
      </c>
      <c r="AE1456" s="3">
        <v>14.13</v>
      </c>
      <c r="AF1456" s="3">
        <v>13.63</v>
      </c>
      <c r="AG1456" s="3">
        <v>13.86</v>
      </c>
      <c r="AH1456" s="3">
        <v>10.93</v>
      </c>
      <c r="AI1456" s="3">
        <v>14.09</v>
      </c>
      <c r="AJ1456" s="3">
        <v>14.23</v>
      </c>
      <c r="AK1456" s="3">
        <v>15.08</v>
      </c>
      <c r="AL1456" s="3">
        <v>17.760000000000002</v>
      </c>
      <c r="AM1456" s="3">
        <v>18.190000000000001</v>
      </c>
      <c r="AN1456" s="3">
        <v>22.47</v>
      </c>
      <c r="AO1456" s="3">
        <v>26.16</v>
      </c>
      <c r="AP1456" s="3">
        <v>30.75</v>
      </c>
      <c r="AQ1456" s="3">
        <v>27.86</v>
      </c>
      <c r="AR1456" s="3">
        <v>28.04</v>
      </c>
      <c r="AS1456" s="3">
        <v>26.12</v>
      </c>
      <c r="AT1456" s="3">
        <v>24.49</v>
      </c>
      <c r="AU1456" s="3">
        <v>24.72</v>
      </c>
      <c r="AV1456" s="3">
        <v>25.15</v>
      </c>
      <c r="AW1456" s="3">
        <v>24.27</v>
      </c>
      <c r="AX1456" s="3">
        <v>23.78</v>
      </c>
      <c r="AY1456" s="3">
        <v>22.79</v>
      </c>
      <c r="AZ1456" s="3">
        <v>23.3</v>
      </c>
      <c r="BA1456" s="3">
        <v>22.57</v>
      </c>
      <c r="BB1456" s="3">
        <v>19.649999999999999</v>
      </c>
      <c r="BC1456" s="3">
        <v>22.27</v>
      </c>
      <c r="BD1456" s="3">
        <v>25.77</v>
      </c>
    </row>
    <row r="1457" spans="1:56" x14ac:dyDescent="0.3">
      <c r="A1457" s="3" t="s">
        <v>1565</v>
      </c>
      <c r="B1457" s="3" t="s">
        <v>31</v>
      </c>
      <c r="C1457" s="3" t="s">
        <v>239</v>
      </c>
      <c r="D1457" s="3">
        <v>7.53</v>
      </c>
      <c r="E1457" s="3">
        <v>8.11</v>
      </c>
      <c r="F1457" s="3">
        <v>9.3699999999999992</v>
      </c>
      <c r="G1457" s="3">
        <v>9.7899999999999991</v>
      </c>
      <c r="H1457" s="3">
        <v>13.11</v>
      </c>
      <c r="I1457" s="3">
        <v>13.93</v>
      </c>
      <c r="J1457" s="3">
        <v>14.29</v>
      </c>
      <c r="K1457" s="3">
        <v>16.260000000000002</v>
      </c>
      <c r="L1457" s="3">
        <v>16.63</v>
      </c>
      <c r="M1457" s="3">
        <v>18.079999999999998</v>
      </c>
      <c r="N1457" s="3">
        <v>21.76</v>
      </c>
      <c r="O1457" s="3">
        <v>25.02</v>
      </c>
      <c r="P1457" s="3">
        <v>28.57</v>
      </c>
      <c r="Q1457" s="3">
        <v>28.24</v>
      </c>
      <c r="R1457" s="3">
        <v>27.19</v>
      </c>
      <c r="S1457" s="3">
        <v>27.29</v>
      </c>
      <c r="T1457" s="3">
        <v>24.88</v>
      </c>
      <c r="U1457" s="3">
        <v>24.21</v>
      </c>
      <c r="V1457" s="3">
        <v>24.65</v>
      </c>
      <c r="W1457" s="3">
        <v>23.91</v>
      </c>
      <c r="X1457" s="3">
        <v>24.6</v>
      </c>
      <c r="Y1457" s="3">
        <v>25.25</v>
      </c>
      <c r="Z1457" s="3">
        <v>25.38</v>
      </c>
      <c r="AA1457" s="3">
        <v>26.42</v>
      </c>
      <c r="AB1457" s="3">
        <v>26.11</v>
      </c>
      <c r="AC1457" s="3">
        <v>26.63</v>
      </c>
      <c r="AD1457" s="3">
        <v>26.29</v>
      </c>
      <c r="AE1457" s="3">
        <v>27.03</v>
      </c>
      <c r="AF1457" s="3">
        <v>26.76</v>
      </c>
      <c r="AG1457" s="3">
        <v>26.87</v>
      </c>
      <c r="AH1457" s="3">
        <v>25.03</v>
      </c>
      <c r="AI1457" s="3">
        <v>25.22</v>
      </c>
      <c r="AJ1457" s="3">
        <v>25.5</v>
      </c>
      <c r="AK1457" s="3">
        <v>25.18</v>
      </c>
      <c r="AL1457" s="3">
        <v>25.72</v>
      </c>
      <c r="AM1457" s="3">
        <v>26.42</v>
      </c>
      <c r="AN1457" s="3">
        <v>34.729999999999997</v>
      </c>
      <c r="AO1457" s="3">
        <v>38.58</v>
      </c>
      <c r="AP1457" s="3">
        <v>40.840000000000003</v>
      </c>
      <c r="AQ1457" s="3">
        <v>41.24</v>
      </c>
      <c r="AR1457" s="3">
        <v>40.46</v>
      </c>
      <c r="AS1457" s="3">
        <v>40.15</v>
      </c>
      <c r="AT1457" s="3">
        <v>39.799999999999997</v>
      </c>
      <c r="AU1457" s="3">
        <v>37.96</v>
      </c>
      <c r="AV1457" s="3">
        <v>38.96</v>
      </c>
      <c r="AW1457" s="3">
        <v>39.340000000000003</v>
      </c>
      <c r="AX1457" s="3">
        <v>39.32</v>
      </c>
      <c r="AY1457" s="3">
        <v>39.119999999999997</v>
      </c>
      <c r="AZ1457" s="3">
        <v>36.729999999999997</v>
      </c>
      <c r="BA1457" s="3">
        <v>36.78</v>
      </c>
      <c r="BB1457" s="3">
        <v>36.82</v>
      </c>
      <c r="BC1457" s="3">
        <v>36.68</v>
      </c>
      <c r="BD1457" s="3">
        <v>40.18</v>
      </c>
    </row>
    <row r="1458" spans="1:56" x14ac:dyDescent="0.3">
      <c r="A1458" s="3" t="s">
        <v>1565</v>
      </c>
      <c r="B1458" s="3" t="s">
        <v>31</v>
      </c>
      <c r="C1458" s="3" t="s">
        <v>242</v>
      </c>
      <c r="D1458" s="3">
        <v>4.9400000000000004</v>
      </c>
      <c r="E1458" s="3">
        <v>5.66</v>
      </c>
      <c r="F1458" s="3">
        <v>6.66</v>
      </c>
      <c r="G1458" s="3">
        <v>7.29</v>
      </c>
      <c r="H1458" s="3">
        <v>10.27</v>
      </c>
      <c r="I1458" s="3">
        <v>11.69</v>
      </c>
      <c r="J1458" s="3">
        <v>11.83</v>
      </c>
      <c r="K1458" s="3">
        <v>13.71</v>
      </c>
      <c r="L1458" s="3">
        <v>14.19</v>
      </c>
      <c r="M1458" s="3">
        <v>15.3</v>
      </c>
      <c r="N1458" s="3">
        <v>18.84</v>
      </c>
      <c r="O1458" s="3">
        <v>20.51</v>
      </c>
      <c r="P1458" s="3">
        <v>22.35</v>
      </c>
      <c r="Q1458" s="3">
        <v>21.42</v>
      </c>
      <c r="R1458" s="3">
        <v>21.04</v>
      </c>
      <c r="S1458" s="3">
        <v>21.42</v>
      </c>
      <c r="T1458" s="3">
        <v>19.09</v>
      </c>
      <c r="U1458" s="3">
        <v>18.79</v>
      </c>
      <c r="V1458" s="3">
        <v>19.54</v>
      </c>
      <c r="W1458" s="3">
        <v>18.47</v>
      </c>
      <c r="X1458" s="3">
        <v>18.97</v>
      </c>
      <c r="Y1458" s="3">
        <v>19.71</v>
      </c>
      <c r="Z1458" s="3">
        <v>19.690000000000001</v>
      </c>
      <c r="AA1458" s="3">
        <v>20.52</v>
      </c>
      <c r="AB1458" s="3">
        <v>19.940000000000001</v>
      </c>
      <c r="AC1458" s="3">
        <v>20.3</v>
      </c>
      <c r="AD1458" s="3">
        <v>20.23</v>
      </c>
      <c r="AE1458" s="3">
        <v>20.56</v>
      </c>
      <c r="AF1458" s="3">
        <v>20.23</v>
      </c>
      <c r="AG1458" s="3">
        <v>20.88</v>
      </c>
      <c r="AH1458" s="3">
        <v>17.86</v>
      </c>
      <c r="AI1458" s="3">
        <v>19.98</v>
      </c>
      <c r="AJ1458" s="3">
        <v>20.309999999999999</v>
      </c>
      <c r="AK1458" s="3">
        <v>20.45</v>
      </c>
      <c r="AL1458" s="3">
        <v>22.11</v>
      </c>
      <c r="AM1458" s="3">
        <v>22.79</v>
      </c>
      <c r="AN1458" s="3">
        <v>29.77</v>
      </c>
      <c r="AO1458" s="3">
        <v>33.35</v>
      </c>
      <c r="AP1458" s="3">
        <v>36.35</v>
      </c>
      <c r="AQ1458" s="3">
        <v>35.770000000000003</v>
      </c>
      <c r="AR1458" s="3">
        <v>35.090000000000003</v>
      </c>
      <c r="AS1458" s="3">
        <v>33.729999999999997</v>
      </c>
      <c r="AT1458" s="3">
        <v>32.479999999999997</v>
      </c>
      <c r="AU1458" s="3">
        <v>32.11</v>
      </c>
      <c r="AV1458" s="3">
        <v>33.159999999999997</v>
      </c>
      <c r="AW1458" s="3">
        <v>32.96</v>
      </c>
      <c r="AX1458" s="3">
        <v>32.74</v>
      </c>
      <c r="AY1458" s="3">
        <v>32.21</v>
      </c>
      <c r="AZ1458" s="3">
        <v>31.12</v>
      </c>
      <c r="BA1458" s="3">
        <v>31.05</v>
      </c>
      <c r="BB1458" s="3">
        <v>30.34</v>
      </c>
      <c r="BC1458" s="3">
        <v>31.07</v>
      </c>
      <c r="BD1458" s="3">
        <v>34.97</v>
      </c>
    </row>
    <row r="1459" spans="1:56" x14ac:dyDescent="0.3">
      <c r="A1459" s="3" t="s">
        <v>1565</v>
      </c>
      <c r="B1459" s="3" t="s">
        <v>31</v>
      </c>
      <c r="C1459" s="3" t="s">
        <v>400</v>
      </c>
      <c r="D1459" s="3">
        <v>4.9400000000000004</v>
      </c>
      <c r="E1459" s="3">
        <v>5.66</v>
      </c>
      <c r="F1459" s="3">
        <v>6.66</v>
      </c>
      <c r="G1459" s="3">
        <v>7.29</v>
      </c>
      <c r="H1459" s="3">
        <v>10.27</v>
      </c>
      <c r="I1459" s="3">
        <v>11.69</v>
      </c>
      <c r="J1459" s="3">
        <v>11.83</v>
      </c>
      <c r="K1459" s="3">
        <v>13.71</v>
      </c>
      <c r="L1459" s="3">
        <v>14.19</v>
      </c>
      <c r="M1459" s="3">
        <v>15.3</v>
      </c>
      <c r="N1459" s="3">
        <v>18.84</v>
      </c>
      <c r="O1459" s="3">
        <v>20.51</v>
      </c>
      <c r="P1459" s="3">
        <v>22.35</v>
      </c>
      <c r="Q1459" s="3">
        <v>21.42</v>
      </c>
      <c r="R1459" s="3">
        <v>21.04</v>
      </c>
      <c r="S1459" s="3">
        <v>21.42</v>
      </c>
      <c r="T1459" s="3">
        <v>19.09</v>
      </c>
      <c r="U1459" s="3">
        <v>18.79</v>
      </c>
      <c r="V1459" s="3">
        <v>19.54</v>
      </c>
      <c r="W1459" s="3">
        <v>18.47</v>
      </c>
      <c r="X1459" s="3">
        <v>18.97</v>
      </c>
      <c r="Y1459" s="3">
        <v>19.71</v>
      </c>
      <c r="Z1459" s="3">
        <v>19.690000000000001</v>
      </c>
      <c r="AA1459" s="3">
        <v>20.52</v>
      </c>
      <c r="AB1459" s="3">
        <v>19.940000000000001</v>
      </c>
      <c r="AC1459" s="3">
        <v>20.3</v>
      </c>
      <c r="AD1459" s="3">
        <v>20.23</v>
      </c>
      <c r="AE1459" s="3">
        <v>20.56</v>
      </c>
      <c r="AF1459" s="3">
        <v>20.23</v>
      </c>
      <c r="AG1459" s="3">
        <v>20.88</v>
      </c>
      <c r="AH1459" s="3">
        <v>17.86</v>
      </c>
      <c r="AI1459" s="3">
        <v>19.98</v>
      </c>
      <c r="AJ1459" s="3">
        <v>20.309999999999999</v>
      </c>
      <c r="AK1459" s="3">
        <v>20.45</v>
      </c>
      <c r="AL1459" s="3">
        <v>22.11</v>
      </c>
      <c r="AM1459" s="3">
        <v>22.79</v>
      </c>
      <c r="AN1459" s="3">
        <v>29.77</v>
      </c>
      <c r="AO1459" s="3">
        <v>33.35</v>
      </c>
      <c r="AP1459" s="3">
        <v>36.35</v>
      </c>
      <c r="AQ1459" s="3">
        <v>35.770000000000003</v>
      </c>
      <c r="AR1459" s="3">
        <v>35.090000000000003</v>
      </c>
      <c r="AS1459" s="3">
        <v>33.729999999999997</v>
      </c>
      <c r="AT1459" s="3">
        <v>32.479999999999997</v>
      </c>
      <c r="AU1459" s="3">
        <v>32.11</v>
      </c>
      <c r="AV1459" s="3">
        <v>33.159999999999997</v>
      </c>
      <c r="AW1459" s="3">
        <v>32.96</v>
      </c>
      <c r="AX1459" s="3">
        <v>32.74</v>
      </c>
      <c r="AY1459" s="3">
        <v>32.21</v>
      </c>
      <c r="AZ1459" s="3">
        <v>31.12</v>
      </c>
      <c r="BA1459" s="3">
        <v>31.05</v>
      </c>
      <c r="BB1459" s="3">
        <v>30.34</v>
      </c>
      <c r="BC1459" s="3">
        <v>31.07</v>
      </c>
      <c r="BD1459" s="3">
        <v>34.97</v>
      </c>
    </row>
    <row r="1460" spans="1:56" x14ac:dyDescent="0.3">
      <c r="A1460" s="3" t="s">
        <v>1565</v>
      </c>
      <c r="B1460" s="3" t="s">
        <v>31</v>
      </c>
      <c r="C1460" s="3" t="s">
        <v>1642</v>
      </c>
      <c r="AZ1460" s="3">
        <v>3</v>
      </c>
      <c r="BA1460" s="3">
        <v>4</v>
      </c>
      <c r="BB1460" s="3">
        <v>6</v>
      </c>
      <c r="BC1460" s="3">
        <v>8</v>
      </c>
      <c r="BD1460" s="3">
        <v>12</v>
      </c>
    </row>
    <row r="1461" spans="1:56" x14ac:dyDescent="0.3">
      <c r="A1461" s="3" t="s">
        <v>1565</v>
      </c>
      <c r="B1461" s="3" t="s">
        <v>31</v>
      </c>
      <c r="C1461" s="3" t="s">
        <v>1573</v>
      </c>
      <c r="AW1461" s="3">
        <v>0</v>
      </c>
      <c r="AX1461" s="3">
        <v>0</v>
      </c>
      <c r="AY1461" s="3">
        <v>0</v>
      </c>
      <c r="AZ1461" s="3">
        <v>0</v>
      </c>
      <c r="BA1461" s="3">
        <v>0</v>
      </c>
      <c r="BB1461" s="3">
        <v>0</v>
      </c>
      <c r="BC1461" s="3">
        <v>0</v>
      </c>
      <c r="BD1461" s="3">
        <v>0</v>
      </c>
    </row>
    <row r="1462" spans="1:56" x14ac:dyDescent="0.3">
      <c r="A1462" s="3" t="s">
        <v>1565</v>
      </c>
      <c r="B1462" s="3" t="s">
        <v>31</v>
      </c>
      <c r="C1462" s="3" t="s">
        <v>1574</v>
      </c>
      <c r="AW1462" s="3">
        <v>4</v>
      </c>
      <c r="AX1462" s="3">
        <v>4</v>
      </c>
      <c r="AY1462" s="3">
        <v>2</v>
      </c>
      <c r="AZ1462" s="3">
        <v>2</v>
      </c>
      <c r="BA1462" s="3">
        <v>2</v>
      </c>
      <c r="BB1462" s="3">
        <v>2</v>
      </c>
      <c r="BC1462" s="3">
        <v>5</v>
      </c>
      <c r="BD1462" s="3">
        <v>5</v>
      </c>
    </row>
    <row r="1463" spans="1:56" x14ac:dyDescent="0.3">
      <c r="A1463" s="3" t="s">
        <v>1565</v>
      </c>
      <c r="B1463" s="3" t="s">
        <v>31</v>
      </c>
      <c r="C1463" s="3" t="s">
        <v>1575</v>
      </c>
      <c r="AW1463" s="3">
        <v>61</v>
      </c>
      <c r="AX1463" s="3">
        <v>68</v>
      </c>
      <c r="AY1463" s="3">
        <v>132</v>
      </c>
      <c r="AZ1463" s="3">
        <v>160</v>
      </c>
      <c r="BA1463" s="3">
        <v>163</v>
      </c>
      <c r="BB1463" s="3">
        <v>215</v>
      </c>
      <c r="BC1463" s="3">
        <v>325</v>
      </c>
      <c r="BD1463" s="3">
        <v>359</v>
      </c>
    </row>
    <row r="1464" spans="1:56" x14ac:dyDescent="0.3">
      <c r="A1464" s="3" t="s">
        <v>1565</v>
      </c>
      <c r="B1464" s="3" t="s">
        <v>31</v>
      </c>
      <c r="C1464" s="3" t="s">
        <v>1576</v>
      </c>
      <c r="AW1464" s="3">
        <v>2.44</v>
      </c>
      <c r="AX1464" s="3">
        <v>2.4300000000000002</v>
      </c>
      <c r="AY1464" s="3">
        <v>3.22</v>
      </c>
      <c r="AZ1464" s="3">
        <v>3.48</v>
      </c>
      <c r="BA1464" s="3">
        <v>3.26</v>
      </c>
      <c r="BB1464" s="3">
        <v>3.26</v>
      </c>
      <c r="BC1464" s="3">
        <v>2.93</v>
      </c>
      <c r="BD1464" s="3">
        <v>2.66</v>
      </c>
    </row>
    <row r="1465" spans="1:56" x14ac:dyDescent="0.3">
      <c r="A1465" s="3" t="s">
        <v>1565</v>
      </c>
      <c r="B1465" s="3" t="s">
        <v>31</v>
      </c>
      <c r="C1465" s="3" t="s">
        <v>1577</v>
      </c>
      <c r="AW1465" s="3">
        <v>86</v>
      </c>
      <c r="AX1465" s="3">
        <v>102</v>
      </c>
      <c r="AY1465" s="3">
        <v>183</v>
      </c>
      <c r="AZ1465" s="3">
        <v>221</v>
      </c>
      <c r="BA1465" s="3">
        <v>232</v>
      </c>
      <c r="BB1465" s="3">
        <v>291</v>
      </c>
      <c r="BC1465" s="3">
        <v>422</v>
      </c>
      <c r="BD1465" s="3">
        <v>470</v>
      </c>
    </row>
    <row r="1466" spans="1:56" x14ac:dyDescent="0.3">
      <c r="A1466" s="3" t="s">
        <v>1565</v>
      </c>
      <c r="B1466" s="3" t="s">
        <v>31</v>
      </c>
      <c r="C1466" s="3" t="s">
        <v>1578</v>
      </c>
      <c r="AW1466" s="3">
        <v>29</v>
      </c>
      <c r="AX1466" s="3">
        <v>32</v>
      </c>
      <c r="AY1466" s="3">
        <v>49</v>
      </c>
      <c r="AZ1466" s="3">
        <v>57</v>
      </c>
      <c r="BA1466" s="3">
        <v>62</v>
      </c>
      <c r="BB1466" s="3">
        <v>79</v>
      </c>
      <c r="BC1466" s="3">
        <v>136</v>
      </c>
      <c r="BD1466" s="3">
        <v>160</v>
      </c>
    </row>
    <row r="1467" spans="1:56" x14ac:dyDescent="0.3">
      <c r="A1467" s="3" t="s">
        <v>1565</v>
      </c>
      <c r="B1467" s="3" t="s">
        <v>31</v>
      </c>
      <c r="C1467" s="3" t="s">
        <v>1579</v>
      </c>
      <c r="AW1467" s="3">
        <v>21</v>
      </c>
      <c r="AX1467" s="3">
        <v>30</v>
      </c>
      <c r="AY1467" s="3">
        <v>49</v>
      </c>
      <c r="AZ1467" s="3">
        <v>59</v>
      </c>
      <c r="BA1467" s="3">
        <v>67</v>
      </c>
      <c r="BB1467" s="3">
        <v>74</v>
      </c>
      <c r="BC1467" s="3">
        <v>92</v>
      </c>
      <c r="BD1467" s="3">
        <v>106</v>
      </c>
    </row>
    <row r="1468" spans="1:56" x14ac:dyDescent="0.3">
      <c r="A1468" s="3" t="s">
        <v>1565</v>
      </c>
      <c r="B1468" s="3" t="s">
        <v>31</v>
      </c>
      <c r="C1468" s="3" t="s">
        <v>1580</v>
      </c>
      <c r="AW1468" s="3">
        <v>4.2</v>
      </c>
      <c r="AX1468" s="3">
        <v>6</v>
      </c>
      <c r="AY1468" s="3">
        <v>4.9000000000000004</v>
      </c>
      <c r="AZ1468" s="3">
        <v>4.92</v>
      </c>
      <c r="BA1468" s="3">
        <v>5.15</v>
      </c>
      <c r="BB1468" s="3">
        <v>4.93</v>
      </c>
      <c r="BC1468" s="3">
        <v>3.41</v>
      </c>
      <c r="BD1468" s="3">
        <v>3.93</v>
      </c>
    </row>
    <row r="1469" spans="1:56" x14ac:dyDescent="0.3">
      <c r="A1469" s="3" t="s">
        <v>1565</v>
      </c>
      <c r="B1469" s="3" t="s">
        <v>31</v>
      </c>
      <c r="C1469" s="3" t="s">
        <v>1581</v>
      </c>
      <c r="AW1469" s="3">
        <v>2</v>
      </c>
      <c r="AX1469" s="3">
        <v>2</v>
      </c>
      <c r="AY1469" s="3">
        <v>4</v>
      </c>
      <c r="AZ1469" s="3">
        <v>6</v>
      </c>
      <c r="BA1469" s="3">
        <v>5</v>
      </c>
      <c r="BB1469" s="3">
        <v>5</v>
      </c>
      <c r="BC1469" s="3">
        <v>6</v>
      </c>
      <c r="BD1469" s="3">
        <v>2</v>
      </c>
    </row>
    <row r="1470" spans="1:56" x14ac:dyDescent="0.3">
      <c r="A1470" s="3" t="s">
        <v>1565</v>
      </c>
      <c r="B1470" s="3" t="s">
        <v>31</v>
      </c>
      <c r="C1470" s="3" t="s">
        <v>1582</v>
      </c>
      <c r="AW1470" s="3">
        <v>13</v>
      </c>
      <c r="AX1470" s="3">
        <v>13</v>
      </c>
      <c r="AY1470" s="3">
        <v>15</v>
      </c>
      <c r="AZ1470" s="3">
        <v>16</v>
      </c>
      <c r="BA1470" s="3">
        <v>17</v>
      </c>
      <c r="BB1470" s="3">
        <v>19</v>
      </c>
      <c r="BC1470" s="3">
        <v>17</v>
      </c>
      <c r="BD1470" s="3">
        <v>37</v>
      </c>
    </row>
    <row r="1471" spans="1:56" x14ac:dyDescent="0.3">
      <c r="A1471" s="3" t="s">
        <v>1565</v>
      </c>
      <c r="B1471" s="3" t="s">
        <v>31</v>
      </c>
      <c r="C1471" s="3" t="s">
        <v>1583</v>
      </c>
      <c r="AW1471" s="3">
        <v>14</v>
      </c>
      <c r="AX1471" s="3">
        <v>17</v>
      </c>
      <c r="AY1471" s="3">
        <v>30</v>
      </c>
      <c r="AZ1471" s="3">
        <v>35</v>
      </c>
      <c r="BA1471" s="3">
        <v>40</v>
      </c>
      <c r="BB1471" s="3">
        <v>55</v>
      </c>
      <c r="BC1471" s="3">
        <v>113</v>
      </c>
      <c r="BD1471" s="3">
        <v>121</v>
      </c>
    </row>
    <row r="1472" spans="1:56" x14ac:dyDescent="0.3">
      <c r="A1472" s="3" t="s">
        <v>1565</v>
      </c>
      <c r="B1472" s="3" t="s">
        <v>31</v>
      </c>
      <c r="C1472" s="3" t="s">
        <v>1584</v>
      </c>
      <c r="AW1472" s="3">
        <v>5</v>
      </c>
      <c r="AX1472" s="3">
        <v>4</v>
      </c>
      <c r="AY1472" s="3">
        <v>3</v>
      </c>
      <c r="AZ1472" s="3">
        <v>2</v>
      </c>
      <c r="BA1472" s="3">
        <v>2</v>
      </c>
      <c r="BB1472" s="3">
        <v>2</v>
      </c>
      <c r="BC1472" s="3">
        <v>3</v>
      </c>
      <c r="BD1472" s="3">
        <v>3</v>
      </c>
    </row>
    <row r="1473" spans="1:56" x14ac:dyDescent="0.3">
      <c r="A1473" s="3" t="s">
        <v>1565</v>
      </c>
      <c r="B1473" s="3" t="s">
        <v>31</v>
      </c>
      <c r="C1473" s="3" t="s">
        <v>1585</v>
      </c>
      <c r="AW1473" s="3">
        <v>23</v>
      </c>
      <c r="AX1473" s="3">
        <v>26</v>
      </c>
      <c r="AY1473" s="3">
        <v>41</v>
      </c>
      <c r="AZ1473" s="3">
        <v>51</v>
      </c>
      <c r="BA1473" s="3">
        <v>56</v>
      </c>
      <c r="BB1473" s="3">
        <v>70</v>
      </c>
      <c r="BC1473" s="3">
        <v>126</v>
      </c>
      <c r="BD1473" s="3">
        <v>149</v>
      </c>
    </row>
    <row r="1474" spans="1:56" x14ac:dyDescent="0.3">
      <c r="A1474" s="3" t="s">
        <v>1565</v>
      </c>
      <c r="B1474" s="3" t="s">
        <v>31</v>
      </c>
      <c r="C1474" s="3" t="s">
        <v>1586</v>
      </c>
      <c r="AW1474" s="3">
        <v>1</v>
      </c>
      <c r="AX1474" s="3">
        <v>2</v>
      </c>
      <c r="AY1474" s="3">
        <v>5</v>
      </c>
      <c r="AZ1474" s="3">
        <v>4</v>
      </c>
      <c r="BA1474" s="3">
        <v>4</v>
      </c>
      <c r="BB1474" s="3">
        <v>7</v>
      </c>
      <c r="BC1474" s="3">
        <v>7</v>
      </c>
      <c r="BD1474" s="3">
        <v>8</v>
      </c>
    </row>
    <row r="1475" spans="1:56" x14ac:dyDescent="0.3">
      <c r="A1475" s="3" t="s">
        <v>1565</v>
      </c>
      <c r="B1475" s="3" t="s">
        <v>31</v>
      </c>
      <c r="C1475" s="3" t="s">
        <v>1416</v>
      </c>
      <c r="AP1475" s="3">
        <v>3344</v>
      </c>
      <c r="AQ1475" s="3">
        <v>3355</v>
      </c>
      <c r="AR1475" s="3">
        <v>3379</v>
      </c>
      <c r="AS1475" s="3">
        <v>3337</v>
      </c>
      <c r="AT1475" s="3">
        <v>3322</v>
      </c>
      <c r="AU1475" s="3">
        <v>3207</v>
      </c>
      <c r="AV1475" s="3">
        <v>3042</v>
      </c>
      <c r="AW1475" s="3">
        <v>3358</v>
      </c>
      <c r="AX1475" s="3">
        <v>3364</v>
      </c>
      <c r="AY1475" s="3">
        <v>3331</v>
      </c>
      <c r="AZ1475" s="3">
        <v>3330</v>
      </c>
      <c r="BA1475" s="3">
        <v>3322</v>
      </c>
      <c r="BB1475" s="3">
        <v>3322</v>
      </c>
      <c r="BC1475" s="3">
        <v>3218</v>
      </c>
      <c r="BD1475" s="3">
        <v>3216</v>
      </c>
    </row>
    <row r="1476" spans="1:56" x14ac:dyDescent="0.3">
      <c r="A1476" s="3" t="s">
        <v>1565</v>
      </c>
      <c r="B1476" s="3" t="s">
        <v>31</v>
      </c>
      <c r="C1476" s="3" t="s">
        <v>244</v>
      </c>
      <c r="D1476" s="3">
        <v>0</v>
      </c>
      <c r="E1476" s="3">
        <v>0</v>
      </c>
      <c r="F1476" s="3">
        <v>0</v>
      </c>
      <c r="G1476" s="3">
        <v>0</v>
      </c>
      <c r="H1476" s="3">
        <v>0</v>
      </c>
      <c r="I1476" s="3">
        <v>0</v>
      </c>
      <c r="J1476" s="3">
        <v>0</v>
      </c>
      <c r="K1476" s="3">
        <v>0</v>
      </c>
      <c r="L1476" s="3">
        <v>0</v>
      </c>
      <c r="M1476" s="3">
        <v>0</v>
      </c>
      <c r="N1476" s="3">
        <v>0</v>
      </c>
      <c r="O1476" s="3">
        <v>0</v>
      </c>
      <c r="P1476" s="3">
        <v>0</v>
      </c>
      <c r="Q1476" s="3">
        <v>0</v>
      </c>
      <c r="R1476" s="3">
        <v>0</v>
      </c>
      <c r="S1476" s="3">
        <v>0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0</v>
      </c>
      <c r="AA1476" s="3">
        <v>0</v>
      </c>
      <c r="AB1476" s="3">
        <v>0</v>
      </c>
      <c r="AC1476" s="3">
        <v>0</v>
      </c>
      <c r="AD1476" s="3">
        <v>0</v>
      </c>
      <c r="AE1476" s="3">
        <v>0</v>
      </c>
      <c r="AF1476" s="3">
        <v>0</v>
      </c>
      <c r="AG1476" s="3">
        <v>0</v>
      </c>
      <c r="AH1476" s="3">
        <v>0</v>
      </c>
      <c r="AI1476" s="3">
        <v>0</v>
      </c>
      <c r="AJ1476" s="3">
        <v>0</v>
      </c>
      <c r="AK1476" s="3">
        <v>0</v>
      </c>
      <c r="AL1476" s="3">
        <v>0</v>
      </c>
      <c r="AM1476" s="3">
        <v>0</v>
      </c>
      <c r="AN1476" s="3">
        <v>0</v>
      </c>
      <c r="AO1476" s="3">
        <v>0</v>
      </c>
      <c r="AP1476" s="3">
        <v>0</v>
      </c>
      <c r="AQ1476" s="3">
        <v>0</v>
      </c>
      <c r="AR1476" s="3">
        <v>0</v>
      </c>
      <c r="AS1476" s="3">
        <v>0</v>
      </c>
      <c r="AT1476" s="3">
        <v>0</v>
      </c>
      <c r="AU1476" s="3">
        <v>0</v>
      </c>
      <c r="AV1476" s="3">
        <v>0</v>
      </c>
      <c r="AW1476" s="3">
        <v>0</v>
      </c>
      <c r="AX1476" s="3">
        <v>0</v>
      </c>
      <c r="AY1476" s="3">
        <v>0</v>
      </c>
      <c r="AZ1476" s="3">
        <v>0</v>
      </c>
      <c r="BA1476" s="3">
        <v>0</v>
      </c>
      <c r="BB1476" s="3">
        <v>0</v>
      </c>
      <c r="BC1476" s="3">
        <v>0</v>
      </c>
      <c r="BD1476" s="3">
        <v>0</v>
      </c>
    </row>
    <row r="1477" spans="1:56" x14ac:dyDescent="0.3">
      <c r="A1477" s="3" t="s">
        <v>1565</v>
      </c>
      <c r="B1477" s="3" t="s">
        <v>31</v>
      </c>
      <c r="C1477" s="3" t="s">
        <v>246</v>
      </c>
      <c r="D1477" s="3">
        <v>0</v>
      </c>
      <c r="E1477" s="3">
        <v>0</v>
      </c>
      <c r="F1477" s="3">
        <v>0</v>
      </c>
      <c r="G1477" s="3">
        <v>0</v>
      </c>
      <c r="H1477" s="3">
        <v>0</v>
      </c>
      <c r="I1477" s="3">
        <v>0</v>
      </c>
      <c r="J1477" s="3">
        <v>0</v>
      </c>
      <c r="K1477" s="3">
        <v>0</v>
      </c>
      <c r="L1477" s="3">
        <v>0</v>
      </c>
      <c r="M1477" s="3">
        <v>0</v>
      </c>
      <c r="N1477" s="3">
        <v>0</v>
      </c>
      <c r="O1477" s="3">
        <v>0</v>
      </c>
      <c r="P1477" s="3">
        <v>0</v>
      </c>
      <c r="Q1477" s="3">
        <v>0</v>
      </c>
      <c r="R1477" s="3">
        <v>0</v>
      </c>
      <c r="S1477" s="3">
        <v>0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0</v>
      </c>
      <c r="AA1477" s="3">
        <v>0</v>
      </c>
      <c r="AB1477" s="3">
        <v>0</v>
      </c>
      <c r="AC1477" s="3">
        <v>0</v>
      </c>
      <c r="AD1477" s="3">
        <v>0</v>
      </c>
      <c r="AE1477" s="3">
        <v>0</v>
      </c>
      <c r="AF1477" s="3">
        <v>0</v>
      </c>
      <c r="AG1477" s="3">
        <v>0</v>
      </c>
      <c r="AH1477" s="3">
        <v>0</v>
      </c>
      <c r="AI1477" s="3">
        <v>0</v>
      </c>
      <c r="AJ1477" s="3">
        <v>0</v>
      </c>
      <c r="AK1477" s="3">
        <v>0</v>
      </c>
      <c r="AL1477" s="3">
        <v>0</v>
      </c>
      <c r="AM1477" s="3">
        <v>0</v>
      </c>
      <c r="AN1477" s="3">
        <v>0</v>
      </c>
      <c r="AO1477" s="3">
        <v>0</v>
      </c>
      <c r="AP1477" s="3">
        <v>0</v>
      </c>
      <c r="AQ1477" s="3">
        <v>0</v>
      </c>
      <c r="AR1477" s="3">
        <v>0</v>
      </c>
      <c r="AS1477" s="3">
        <v>0</v>
      </c>
      <c r="AT1477" s="3">
        <v>0</v>
      </c>
      <c r="AU1477" s="3">
        <v>0</v>
      </c>
      <c r="AV1477" s="3">
        <v>0</v>
      </c>
      <c r="AW1477" s="3">
        <v>0</v>
      </c>
      <c r="AX1477" s="3">
        <v>0</v>
      </c>
      <c r="AY1477" s="3">
        <v>0</v>
      </c>
      <c r="AZ1477" s="3">
        <v>0</v>
      </c>
      <c r="BA1477" s="3">
        <v>0</v>
      </c>
      <c r="BB1477" s="3">
        <v>0</v>
      </c>
      <c r="BC1477" s="3">
        <v>0</v>
      </c>
      <c r="BD1477" s="3">
        <v>0</v>
      </c>
    </row>
    <row r="1478" spans="1:56" x14ac:dyDescent="0.3">
      <c r="A1478" s="3" t="s">
        <v>1565</v>
      </c>
      <c r="B1478" s="3" t="s">
        <v>31</v>
      </c>
      <c r="C1478" s="3" t="s">
        <v>248</v>
      </c>
      <c r="D1478" s="3">
        <v>0.43</v>
      </c>
      <c r="E1478" s="3">
        <v>0.46</v>
      </c>
      <c r="F1478" s="3">
        <v>0.48</v>
      </c>
      <c r="G1478" s="3">
        <v>0.53</v>
      </c>
      <c r="H1478" s="3">
        <v>1.1499999999999999</v>
      </c>
      <c r="I1478" s="3">
        <v>1.31</v>
      </c>
      <c r="J1478" s="3">
        <v>1.38</v>
      </c>
      <c r="K1478" s="3">
        <v>1.66</v>
      </c>
      <c r="L1478" s="3">
        <v>1.19</v>
      </c>
      <c r="M1478" s="3">
        <v>2.88</v>
      </c>
      <c r="N1478" s="3">
        <v>4.04</v>
      </c>
      <c r="O1478" s="3">
        <v>4.46</v>
      </c>
      <c r="P1478" s="3">
        <v>2.72</v>
      </c>
      <c r="Q1478" s="3">
        <v>3.67</v>
      </c>
      <c r="R1478" s="3">
        <v>3.62</v>
      </c>
      <c r="S1478" s="3">
        <v>3.39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3">
        <v>0</v>
      </c>
      <c r="AS1478" s="3">
        <v>0</v>
      </c>
      <c r="AT1478" s="3">
        <v>0</v>
      </c>
      <c r="AU1478" s="3">
        <v>0</v>
      </c>
      <c r="AV1478" s="3">
        <v>0</v>
      </c>
      <c r="AW1478" s="3">
        <v>0</v>
      </c>
      <c r="AX1478" s="3">
        <v>0</v>
      </c>
      <c r="AY1478" s="3">
        <v>0</v>
      </c>
      <c r="AZ1478" s="3">
        <v>0</v>
      </c>
      <c r="BA1478" s="3">
        <v>0</v>
      </c>
      <c r="BB1478" s="3">
        <v>0</v>
      </c>
      <c r="BC1478" s="3">
        <v>0</v>
      </c>
      <c r="BD1478" s="3">
        <v>0</v>
      </c>
    </row>
    <row r="1479" spans="1:56" x14ac:dyDescent="0.3">
      <c r="A1479" s="3" t="s">
        <v>1565</v>
      </c>
      <c r="B1479" s="3" t="s">
        <v>31</v>
      </c>
      <c r="C1479" s="3" t="s">
        <v>448</v>
      </c>
      <c r="AE1479" s="3">
        <v>33302.199999999997</v>
      </c>
      <c r="AF1479" s="3">
        <v>37170.6</v>
      </c>
      <c r="AG1479" s="3">
        <v>40446.5</v>
      </c>
      <c r="AH1479" s="3">
        <v>43559.6</v>
      </c>
      <c r="AI1479" s="3">
        <v>46373.8</v>
      </c>
      <c r="AJ1479" s="3">
        <v>45865.4</v>
      </c>
      <c r="AK1479" s="3">
        <v>47839.6</v>
      </c>
      <c r="AL1479" s="3">
        <v>51674.1</v>
      </c>
      <c r="AM1479" s="3">
        <v>52048.6</v>
      </c>
      <c r="AN1479" s="3">
        <v>55567.7</v>
      </c>
      <c r="AO1479" s="3">
        <v>56705.599999999999</v>
      </c>
      <c r="AP1479" s="3">
        <v>55250.8</v>
      </c>
      <c r="AQ1479" s="3">
        <v>57729.9</v>
      </c>
      <c r="AR1479" s="3">
        <v>58132.2</v>
      </c>
      <c r="AS1479" s="3">
        <v>61379.4</v>
      </c>
      <c r="AT1479" s="3">
        <v>62342.1</v>
      </c>
      <c r="AU1479" s="3">
        <v>62058.2</v>
      </c>
      <c r="AV1479" s="3">
        <v>68606</v>
      </c>
      <c r="AW1479" s="3">
        <v>72352.5</v>
      </c>
      <c r="AX1479" s="3">
        <v>70021.5</v>
      </c>
      <c r="AY1479" s="3">
        <v>69555.600000000006</v>
      </c>
      <c r="AZ1479" s="3">
        <v>73376</v>
      </c>
      <c r="BA1479" s="3">
        <v>78685.8</v>
      </c>
      <c r="BB1479" s="3">
        <v>77615.100000000006</v>
      </c>
      <c r="BC1479" s="3">
        <v>82952.800000000003</v>
      </c>
      <c r="BD1479" s="3">
        <v>90208.3</v>
      </c>
    </row>
    <row r="1480" spans="1:56" x14ac:dyDescent="0.3">
      <c r="A1480" s="3" t="s">
        <v>1565</v>
      </c>
      <c r="B1480" s="3" t="s">
        <v>31</v>
      </c>
      <c r="C1480" s="3" t="s">
        <v>633</v>
      </c>
      <c r="AE1480" s="3">
        <v>51267</v>
      </c>
      <c r="AF1480" s="3">
        <v>56487</v>
      </c>
      <c r="AG1480" s="3">
        <v>60866.2</v>
      </c>
      <c r="AH1480" s="3">
        <v>63388.800000000003</v>
      </c>
      <c r="AI1480" s="3">
        <v>65724.800000000003</v>
      </c>
      <c r="AJ1480" s="3">
        <v>63702.5</v>
      </c>
      <c r="AK1480" s="3">
        <v>64316.800000000003</v>
      </c>
      <c r="AL1480" s="3">
        <v>67735.5</v>
      </c>
      <c r="AM1480" s="3">
        <v>66381.2</v>
      </c>
      <c r="AN1480" s="3">
        <v>68411.8</v>
      </c>
      <c r="AO1480" s="3">
        <v>68132.399999999994</v>
      </c>
      <c r="AP1480" s="3">
        <v>65771.3</v>
      </c>
      <c r="AQ1480" s="3">
        <v>69186.2</v>
      </c>
      <c r="AR1480" s="3">
        <v>68291.899999999994</v>
      </c>
      <c r="AS1480" s="3">
        <v>71103.5</v>
      </c>
      <c r="AT1480" s="3">
        <v>70562.399999999994</v>
      </c>
      <c r="AU1480" s="3">
        <v>68656.800000000003</v>
      </c>
      <c r="AV1480" s="3">
        <v>73961.7</v>
      </c>
      <c r="AW1480" s="3">
        <v>76211.199999999997</v>
      </c>
      <c r="AX1480" s="3">
        <v>71941.399999999994</v>
      </c>
      <c r="AY1480" s="3">
        <v>69555.600000000006</v>
      </c>
      <c r="AZ1480" s="3">
        <v>70856.399999999994</v>
      </c>
      <c r="BA1480" s="3">
        <v>74597.399999999994</v>
      </c>
      <c r="BB1480" s="3">
        <v>72550.3</v>
      </c>
      <c r="BC1480" s="3">
        <v>74436.7</v>
      </c>
      <c r="BD1480" s="3">
        <v>75172.600000000006</v>
      </c>
    </row>
    <row r="1481" spans="1:56" x14ac:dyDescent="0.3">
      <c r="A1481" s="3" t="s">
        <v>1565</v>
      </c>
      <c r="B1481" s="3" t="s">
        <v>31</v>
      </c>
      <c r="C1481" s="3" t="s">
        <v>1542</v>
      </c>
      <c r="AP1481" s="3">
        <v>0</v>
      </c>
      <c r="AQ1481" s="3">
        <v>0</v>
      </c>
      <c r="AR1481" s="3">
        <v>0</v>
      </c>
      <c r="AS1481" s="3">
        <v>0</v>
      </c>
      <c r="AT1481" s="3">
        <v>0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0</v>
      </c>
      <c r="BB1481" s="3">
        <v>0</v>
      </c>
      <c r="BC1481" s="3">
        <v>0</v>
      </c>
      <c r="BD1481" s="3">
        <v>0</v>
      </c>
    </row>
    <row r="1482" spans="1:56" x14ac:dyDescent="0.3">
      <c r="A1482" s="3" t="s">
        <v>1565</v>
      </c>
      <c r="B1482" s="3" t="s">
        <v>31</v>
      </c>
      <c r="C1482" s="3" t="s">
        <v>1392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</v>
      </c>
      <c r="AZ1482" s="3">
        <v>0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3">
      <c r="A1483" s="3" t="s">
        <v>1565</v>
      </c>
      <c r="B1483" s="3" t="s">
        <v>31</v>
      </c>
      <c r="C1483" s="3" t="s">
        <v>712</v>
      </c>
      <c r="D1483" s="3">
        <v>0.97</v>
      </c>
      <c r="E1483" s="3">
        <v>0.93</v>
      </c>
      <c r="F1483" s="3">
        <v>1</v>
      </c>
      <c r="G1483" s="3">
        <v>1.04</v>
      </c>
      <c r="H1483" s="3">
        <v>2</v>
      </c>
      <c r="I1483" s="3">
        <v>3.28</v>
      </c>
      <c r="J1483" s="3">
        <v>3.43</v>
      </c>
      <c r="K1483" s="3">
        <v>3.46</v>
      </c>
      <c r="L1483" s="3">
        <v>4.62</v>
      </c>
      <c r="M1483" s="3">
        <v>3.73</v>
      </c>
      <c r="N1483" s="3">
        <v>4.51</v>
      </c>
      <c r="O1483" s="3">
        <v>5.89</v>
      </c>
      <c r="P1483" s="3">
        <v>5.97</v>
      </c>
      <c r="Q1483" s="3">
        <v>6.39</v>
      </c>
      <c r="R1483" s="3">
        <v>6.08</v>
      </c>
      <c r="S1483" s="3">
        <v>12.02</v>
      </c>
      <c r="T1483" s="3">
        <v>11.53</v>
      </c>
      <c r="U1483" s="3">
        <v>11.38</v>
      </c>
      <c r="V1483" s="3">
        <v>11.94</v>
      </c>
      <c r="W1483" s="3">
        <v>11</v>
      </c>
      <c r="X1483" s="3">
        <v>12.03</v>
      </c>
      <c r="Y1483" s="3">
        <v>14.04</v>
      </c>
      <c r="Z1483" s="3">
        <v>12.57</v>
      </c>
      <c r="AA1483" s="3">
        <v>12.48</v>
      </c>
      <c r="AB1483" s="3">
        <v>12.14</v>
      </c>
      <c r="AC1483" s="3">
        <v>12.12</v>
      </c>
      <c r="AD1483" s="3">
        <v>12.49</v>
      </c>
      <c r="AE1483" s="3">
        <v>12.35</v>
      </c>
      <c r="AF1483" s="3">
        <v>11.42</v>
      </c>
      <c r="AG1483" s="3">
        <v>12.94</v>
      </c>
      <c r="AH1483" s="3">
        <v>16.100000000000001</v>
      </c>
      <c r="AI1483" s="3">
        <v>16.29</v>
      </c>
      <c r="AJ1483" s="3">
        <v>14.67</v>
      </c>
      <c r="AK1483" s="3">
        <v>16.22</v>
      </c>
      <c r="AL1483" s="3">
        <v>17.88</v>
      </c>
      <c r="AM1483" s="3">
        <v>19.45</v>
      </c>
      <c r="AN1483" s="3">
        <v>21.64</v>
      </c>
      <c r="AO1483" s="3">
        <v>23.74</v>
      </c>
      <c r="AP1483" s="3">
        <v>27.47</v>
      </c>
      <c r="AQ1483" s="3">
        <v>22</v>
      </c>
      <c r="AR1483" s="3">
        <v>25.84</v>
      </c>
      <c r="AS1483" s="3">
        <v>29.1</v>
      </c>
      <c r="AT1483" s="3">
        <v>23.51</v>
      </c>
      <c r="AU1483" s="3">
        <v>23.18</v>
      </c>
      <c r="AV1483" s="3">
        <v>24.4</v>
      </c>
      <c r="AW1483" s="3">
        <v>15.53</v>
      </c>
      <c r="AX1483" s="3">
        <v>14.73</v>
      </c>
      <c r="AY1483" s="3">
        <v>18.79</v>
      </c>
      <c r="AZ1483" s="3">
        <v>20.14</v>
      </c>
      <c r="BA1483" s="3">
        <v>16.440000000000001</v>
      </c>
      <c r="BB1483" s="3">
        <v>15.38</v>
      </c>
      <c r="BC1483" s="3">
        <v>22.65</v>
      </c>
      <c r="BD1483" s="3">
        <v>23.2</v>
      </c>
    </row>
    <row r="1484" spans="1:56" x14ac:dyDescent="0.3">
      <c r="A1484" s="3" t="s">
        <v>1565</v>
      </c>
      <c r="B1484" s="3" t="s">
        <v>31</v>
      </c>
      <c r="C1484" s="3" t="s">
        <v>716</v>
      </c>
      <c r="D1484" s="3">
        <v>0.97</v>
      </c>
      <c r="E1484" s="3">
        <v>0.93</v>
      </c>
      <c r="F1484" s="3">
        <v>1</v>
      </c>
      <c r="G1484" s="3">
        <v>1.04</v>
      </c>
      <c r="H1484" s="3">
        <v>2</v>
      </c>
      <c r="I1484" s="3">
        <v>3.28</v>
      </c>
      <c r="J1484" s="3">
        <v>3.43</v>
      </c>
      <c r="K1484" s="3">
        <v>3.46</v>
      </c>
      <c r="L1484" s="3">
        <v>4.62</v>
      </c>
      <c r="M1484" s="3">
        <v>3.73</v>
      </c>
      <c r="N1484" s="3">
        <v>4.51</v>
      </c>
      <c r="O1484" s="3">
        <v>5.89</v>
      </c>
      <c r="P1484" s="3">
        <v>5.97</v>
      </c>
      <c r="Q1484" s="3">
        <v>6.39</v>
      </c>
      <c r="R1484" s="3">
        <v>6.08</v>
      </c>
      <c r="S1484" s="3">
        <v>10.38</v>
      </c>
      <c r="T1484" s="3">
        <v>9.83</v>
      </c>
      <c r="U1484" s="3">
        <v>9.41</v>
      </c>
      <c r="V1484" s="3">
        <v>9.75</v>
      </c>
      <c r="W1484" s="3">
        <v>8.81</v>
      </c>
      <c r="X1484" s="3">
        <v>9.75</v>
      </c>
      <c r="Y1484" s="3">
        <v>10.43</v>
      </c>
      <c r="Z1484" s="3">
        <v>8.9600000000000009</v>
      </c>
      <c r="AA1484" s="3">
        <v>8.75</v>
      </c>
      <c r="AB1484" s="3">
        <v>9.9</v>
      </c>
      <c r="AC1484" s="3">
        <v>9.6300000000000008</v>
      </c>
      <c r="AD1484" s="3">
        <v>10.73</v>
      </c>
      <c r="AE1484" s="3">
        <v>10.31</v>
      </c>
      <c r="AF1484" s="3">
        <v>9.14</v>
      </c>
      <c r="AG1484" s="3">
        <v>9.32</v>
      </c>
      <c r="AH1484" s="3">
        <v>11.93</v>
      </c>
      <c r="AI1484" s="3">
        <v>12.64</v>
      </c>
      <c r="AJ1484" s="3">
        <v>11.35</v>
      </c>
      <c r="AK1484" s="3">
        <v>13.37</v>
      </c>
      <c r="AL1484" s="3">
        <v>14.96</v>
      </c>
      <c r="AM1484" s="3">
        <v>16.82</v>
      </c>
      <c r="AN1484" s="3">
        <v>18.649999999999999</v>
      </c>
      <c r="AO1484" s="3">
        <v>20.34</v>
      </c>
      <c r="AP1484" s="3">
        <v>24.54</v>
      </c>
      <c r="AQ1484" s="3">
        <v>19.8</v>
      </c>
      <c r="AR1484" s="3">
        <v>22.68</v>
      </c>
      <c r="AS1484" s="3">
        <v>25.86</v>
      </c>
      <c r="AT1484" s="3">
        <v>20.51</v>
      </c>
      <c r="AU1484" s="3">
        <v>20.2</v>
      </c>
      <c r="AV1484" s="3">
        <v>21.37</v>
      </c>
      <c r="AW1484" s="3">
        <v>12.88</v>
      </c>
      <c r="AX1484" s="3">
        <v>12.11</v>
      </c>
      <c r="AY1484" s="3">
        <v>15.85</v>
      </c>
      <c r="AZ1484" s="3">
        <v>17.239999999999998</v>
      </c>
      <c r="BA1484" s="3">
        <v>13.74</v>
      </c>
      <c r="BB1484" s="3">
        <v>13</v>
      </c>
      <c r="BC1484" s="3">
        <v>19.920000000000002</v>
      </c>
      <c r="BD1484" s="3">
        <v>21.13</v>
      </c>
    </row>
    <row r="1485" spans="1:56" x14ac:dyDescent="0.3">
      <c r="A1485" s="3" t="s">
        <v>1565</v>
      </c>
      <c r="B1485" s="3" t="s">
        <v>31</v>
      </c>
      <c r="C1485" s="3" t="s">
        <v>720</v>
      </c>
      <c r="D1485" s="3">
        <v>1.02</v>
      </c>
      <c r="E1485" s="3">
        <v>0.98</v>
      </c>
      <c r="F1485" s="3">
        <v>1.06</v>
      </c>
      <c r="G1485" s="3">
        <v>1.1200000000000001</v>
      </c>
      <c r="H1485" s="3">
        <v>2.16</v>
      </c>
      <c r="I1485" s="3">
        <v>3.57</v>
      </c>
      <c r="J1485" s="3">
        <v>3.74</v>
      </c>
      <c r="K1485" s="3">
        <v>3.83</v>
      </c>
      <c r="L1485" s="3">
        <v>5.15</v>
      </c>
      <c r="M1485" s="3">
        <v>4.05</v>
      </c>
      <c r="N1485" s="3">
        <v>4.91</v>
      </c>
      <c r="O1485" s="3">
        <v>6.51</v>
      </c>
      <c r="P1485" s="3">
        <v>6.66</v>
      </c>
      <c r="Q1485" s="3">
        <v>7.18</v>
      </c>
      <c r="R1485" s="3">
        <v>6.83</v>
      </c>
      <c r="S1485" s="3">
        <v>11.65</v>
      </c>
      <c r="T1485" s="3">
        <v>10.85</v>
      </c>
      <c r="U1485" s="3">
        <v>10.3</v>
      </c>
      <c r="V1485" s="3">
        <v>10.7</v>
      </c>
      <c r="W1485" s="3">
        <v>9.5500000000000007</v>
      </c>
      <c r="X1485" s="3">
        <v>10.86</v>
      </c>
      <c r="Y1485" s="3">
        <v>11.67</v>
      </c>
      <c r="Z1485" s="3">
        <v>9.9600000000000009</v>
      </c>
      <c r="AA1485" s="3">
        <v>9.82</v>
      </c>
      <c r="AB1485" s="3">
        <v>8.68</v>
      </c>
      <c r="AC1485" s="3">
        <v>8.6300000000000008</v>
      </c>
      <c r="AD1485" s="3">
        <v>9.19</v>
      </c>
      <c r="AE1485" s="3">
        <v>10.119999999999999</v>
      </c>
      <c r="AF1485" s="3">
        <v>9.42</v>
      </c>
      <c r="AG1485" s="3">
        <v>9.6300000000000008</v>
      </c>
      <c r="AH1485" s="3">
        <v>12.6</v>
      </c>
      <c r="AI1485" s="3">
        <v>12.94</v>
      </c>
      <c r="AJ1485" s="3">
        <v>12.24</v>
      </c>
      <c r="AK1485" s="3">
        <v>14.99</v>
      </c>
      <c r="AL1485" s="3">
        <v>16.989999999999998</v>
      </c>
      <c r="AM1485" s="3">
        <v>18.559999999999999</v>
      </c>
      <c r="AN1485" s="3">
        <v>20.64</v>
      </c>
      <c r="AO1485" s="3">
        <v>24.13</v>
      </c>
      <c r="AP1485" s="3">
        <v>29</v>
      </c>
      <c r="AQ1485" s="3">
        <v>23.95</v>
      </c>
      <c r="AR1485" s="3">
        <v>23.71</v>
      </c>
      <c r="AS1485" s="3">
        <v>27.37</v>
      </c>
      <c r="AT1485" s="3">
        <v>21.11</v>
      </c>
      <c r="AU1485" s="3">
        <v>20.74</v>
      </c>
      <c r="AV1485" s="3">
        <v>22.11</v>
      </c>
      <c r="AW1485" s="3">
        <v>12.17</v>
      </c>
      <c r="AX1485" s="3">
        <v>11.26</v>
      </c>
      <c r="AY1485" s="3">
        <v>15.05</v>
      </c>
      <c r="AZ1485" s="3">
        <v>16.420000000000002</v>
      </c>
      <c r="BA1485" s="3">
        <v>12.91</v>
      </c>
      <c r="BB1485" s="3">
        <v>12.15</v>
      </c>
      <c r="BC1485" s="3">
        <v>19.010000000000002</v>
      </c>
      <c r="BD1485" s="3">
        <v>20.170000000000002</v>
      </c>
    </row>
    <row r="1486" spans="1:56" x14ac:dyDescent="0.3">
      <c r="A1486" s="3" t="s">
        <v>1565</v>
      </c>
      <c r="B1486" s="3" t="s">
        <v>31</v>
      </c>
      <c r="C1486" s="3" t="s">
        <v>726</v>
      </c>
      <c r="D1486" s="3">
        <v>2.37</v>
      </c>
      <c r="E1486" s="3">
        <v>2.21</v>
      </c>
      <c r="F1486" s="3">
        <v>2.5099999999999998</v>
      </c>
      <c r="G1486" s="3">
        <v>3.32</v>
      </c>
      <c r="H1486" s="3">
        <v>3.79</v>
      </c>
      <c r="I1486" s="3">
        <v>4.7300000000000004</v>
      </c>
      <c r="J1486" s="3">
        <v>4.87</v>
      </c>
      <c r="K1486" s="3">
        <v>4.6100000000000003</v>
      </c>
      <c r="L1486" s="3">
        <v>6.59</v>
      </c>
      <c r="M1486" s="3">
        <v>6.11</v>
      </c>
      <c r="N1486" s="3">
        <v>8.5299999999999994</v>
      </c>
      <c r="O1486" s="3">
        <v>8.98</v>
      </c>
      <c r="P1486" s="3">
        <v>9.61</v>
      </c>
      <c r="Q1486" s="3">
        <v>11.35</v>
      </c>
      <c r="R1486" s="3">
        <v>10.16</v>
      </c>
      <c r="S1486" s="3">
        <v>10.37</v>
      </c>
      <c r="T1486" s="3">
        <v>11.18</v>
      </c>
      <c r="U1486" s="3">
        <v>10.86</v>
      </c>
      <c r="V1486" s="3">
        <v>10.039999999999999</v>
      </c>
      <c r="W1486" s="3">
        <v>13.1</v>
      </c>
      <c r="X1486" s="3">
        <v>13.54</v>
      </c>
      <c r="Y1486" s="3">
        <v>14.48</v>
      </c>
      <c r="Z1486" s="3">
        <v>13.31</v>
      </c>
      <c r="AA1486" s="3">
        <v>12.71</v>
      </c>
      <c r="AB1486" s="3">
        <v>11.19</v>
      </c>
      <c r="AC1486" s="3">
        <v>11.89</v>
      </c>
      <c r="AD1486" s="3">
        <v>13.33</v>
      </c>
      <c r="AE1486" s="3">
        <v>12.87</v>
      </c>
      <c r="AF1486" s="3">
        <v>11.93</v>
      </c>
      <c r="AG1486" s="3">
        <v>12.17</v>
      </c>
      <c r="AH1486" s="3">
        <v>15.48</v>
      </c>
      <c r="AI1486" s="3">
        <v>16.22</v>
      </c>
      <c r="AJ1486" s="3">
        <v>13.8</v>
      </c>
      <c r="AK1486" s="3">
        <v>16.77</v>
      </c>
      <c r="AL1486" s="3">
        <v>18.170000000000002</v>
      </c>
      <c r="AM1486" s="3">
        <v>20.52</v>
      </c>
      <c r="AN1486" s="3">
        <v>23.51</v>
      </c>
      <c r="AO1486" s="3">
        <v>25.36</v>
      </c>
      <c r="AP1486" s="3">
        <v>29.33</v>
      </c>
      <c r="AQ1486" s="3">
        <v>25.98</v>
      </c>
      <c r="AR1486" s="3">
        <v>28.82</v>
      </c>
      <c r="AS1486" s="3">
        <v>31.79</v>
      </c>
      <c r="AT1486" s="3">
        <v>30.94</v>
      </c>
      <c r="AU1486" s="3">
        <v>29.5</v>
      </c>
      <c r="AV1486" s="3">
        <v>32.619999999999997</v>
      </c>
      <c r="AW1486" s="3">
        <v>27.79</v>
      </c>
      <c r="AX1486" s="3">
        <v>26.76</v>
      </c>
      <c r="AY1486" s="3">
        <v>28.43</v>
      </c>
      <c r="AZ1486" s="3">
        <v>30.21</v>
      </c>
      <c r="BA1486" s="3">
        <v>27.42</v>
      </c>
      <c r="BB1486" s="3">
        <v>24.86</v>
      </c>
      <c r="BC1486" s="3">
        <v>29.36</v>
      </c>
      <c r="BD1486" s="3">
        <v>33.21</v>
      </c>
    </row>
    <row r="1487" spans="1:56" x14ac:dyDescent="0.3">
      <c r="A1487" s="3" t="s">
        <v>1565</v>
      </c>
      <c r="B1487" s="3" t="s">
        <v>31</v>
      </c>
      <c r="C1487" s="3" t="s">
        <v>731</v>
      </c>
      <c r="D1487" s="3">
        <v>1.24</v>
      </c>
      <c r="E1487" s="3">
        <v>1.17</v>
      </c>
      <c r="F1487" s="3">
        <v>1.26</v>
      </c>
      <c r="G1487" s="3">
        <v>1.38</v>
      </c>
      <c r="H1487" s="3">
        <v>2.35</v>
      </c>
      <c r="I1487" s="3">
        <v>3.71</v>
      </c>
      <c r="J1487" s="3">
        <v>3.89</v>
      </c>
      <c r="K1487" s="3">
        <v>3.91</v>
      </c>
      <c r="L1487" s="3">
        <v>5.28</v>
      </c>
      <c r="M1487" s="3">
        <v>4.7</v>
      </c>
      <c r="N1487" s="3">
        <v>5.31</v>
      </c>
      <c r="O1487" s="3">
        <v>7.53</v>
      </c>
      <c r="P1487" s="3">
        <v>7.69</v>
      </c>
      <c r="Q1487" s="3">
        <v>8.92</v>
      </c>
      <c r="R1487" s="3">
        <v>7.96</v>
      </c>
      <c r="S1487" s="3">
        <v>10.72</v>
      </c>
      <c r="T1487" s="3">
        <v>10.86</v>
      </c>
      <c r="U1487" s="3">
        <v>10.4</v>
      </c>
      <c r="V1487" s="3">
        <v>10.220000000000001</v>
      </c>
      <c r="W1487" s="3">
        <v>11.23</v>
      </c>
      <c r="X1487" s="3">
        <v>11.98</v>
      </c>
      <c r="Y1487" s="3">
        <v>12.88</v>
      </c>
      <c r="Z1487" s="3">
        <v>11.7</v>
      </c>
      <c r="AA1487" s="3">
        <v>11.27</v>
      </c>
      <c r="AB1487" s="3">
        <v>10.17</v>
      </c>
      <c r="AC1487" s="3">
        <v>10.67</v>
      </c>
      <c r="AD1487" s="3">
        <v>11.46</v>
      </c>
      <c r="AE1487" s="3">
        <v>12.08</v>
      </c>
      <c r="AF1487" s="3">
        <v>10.94</v>
      </c>
      <c r="AG1487" s="3">
        <v>11.35</v>
      </c>
      <c r="AH1487" s="3">
        <v>14.27</v>
      </c>
      <c r="AI1487" s="3">
        <v>14.85</v>
      </c>
      <c r="AJ1487" s="3">
        <v>13.05</v>
      </c>
      <c r="AK1487" s="3">
        <v>15.82</v>
      </c>
      <c r="AL1487" s="3">
        <v>17.05</v>
      </c>
      <c r="AM1487" s="3">
        <v>19.29</v>
      </c>
      <c r="AN1487" s="3">
        <v>21.63</v>
      </c>
      <c r="AO1487" s="3">
        <v>24.22</v>
      </c>
      <c r="AP1487" s="3">
        <v>28.16</v>
      </c>
      <c r="AQ1487" s="3">
        <v>24.22</v>
      </c>
      <c r="AR1487" s="3">
        <v>27.17</v>
      </c>
      <c r="AS1487" s="3">
        <v>29.93</v>
      </c>
      <c r="AT1487" s="3">
        <v>26.9</v>
      </c>
      <c r="AU1487" s="3">
        <v>26.08</v>
      </c>
      <c r="AV1487" s="3">
        <v>28.6</v>
      </c>
      <c r="AW1487" s="3">
        <v>21.82</v>
      </c>
      <c r="AX1487" s="3">
        <v>19.72</v>
      </c>
      <c r="AY1487" s="3">
        <v>23.95</v>
      </c>
      <c r="AZ1487" s="3">
        <v>24.83</v>
      </c>
      <c r="BA1487" s="3">
        <v>21.15</v>
      </c>
      <c r="BB1487" s="3">
        <v>18.91</v>
      </c>
      <c r="BC1487" s="3">
        <v>24.76</v>
      </c>
      <c r="BD1487" s="3">
        <v>28.03</v>
      </c>
    </row>
    <row r="1488" spans="1:56" x14ac:dyDescent="0.3">
      <c r="A1488" s="3" t="s">
        <v>1565</v>
      </c>
      <c r="B1488" s="3" t="s">
        <v>31</v>
      </c>
      <c r="C1488" s="3" t="s">
        <v>736</v>
      </c>
      <c r="D1488" s="3">
        <v>1.24</v>
      </c>
      <c r="E1488" s="3">
        <v>1.17</v>
      </c>
      <c r="F1488" s="3">
        <v>1.26</v>
      </c>
      <c r="G1488" s="3">
        <v>1.38</v>
      </c>
      <c r="H1488" s="3">
        <v>2.35</v>
      </c>
      <c r="I1488" s="3">
        <v>3.71</v>
      </c>
      <c r="J1488" s="3">
        <v>3.89</v>
      </c>
      <c r="K1488" s="3">
        <v>3.91</v>
      </c>
      <c r="L1488" s="3">
        <v>5.28</v>
      </c>
      <c r="M1488" s="3">
        <v>4.7</v>
      </c>
      <c r="N1488" s="3">
        <v>5.31</v>
      </c>
      <c r="O1488" s="3">
        <v>7.53</v>
      </c>
      <c r="P1488" s="3">
        <v>7.69</v>
      </c>
      <c r="Q1488" s="3">
        <v>8.92</v>
      </c>
      <c r="R1488" s="3">
        <v>7.96</v>
      </c>
      <c r="S1488" s="3">
        <v>10.72</v>
      </c>
      <c r="T1488" s="3">
        <v>10.86</v>
      </c>
      <c r="U1488" s="3">
        <v>10.4</v>
      </c>
      <c r="V1488" s="3">
        <v>10.220000000000001</v>
      </c>
      <c r="W1488" s="3">
        <v>11.23</v>
      </c>
      <c r="X1488" s="3">
        <v>11.98</v>
      </c>
      <c r="Y1488" s="3">
        <v>12.88</v>
      </c>
      <c r="Z1488" s="3">
        <v>11.7</v>
      </c>
      <c r="AA1488" s="3">
        <v>11.27</v>
      </c>
      <c r="AB1488" s="3">
        <v>10.17</v>
      </c>
      <c r="AC1488" s="3">
        <v>10.67</v>
      </c>
      <c r="AD1488" s="3">
        <v>11.46</v>
      </c>
      <c r="AE1488" s="3">
        <v>12.08</v>
      </c>
      <c r="AF1488" s="3">
        <v>10.94</v>
      </c>
      <c r="AG1488" s="3">
        <v>11.35</v>
      </c>
      <c r="AH1488" s="3">
        <v>14.27</v>
      </c>
      <c r="AI1488" s="3">
        <v>14.85</v>
      </c>
      <c r="AJ1488" s="3">
        <v>13.05</v>
      </c>
      <c r="AK1488" s="3">
        <v>15.82</v>
      </c>
      <c r="AL1488" s="3">
        <v>17.05</v>
      </c>
      <c r="AM1488" s="3">
        <v>19.29</v>
      </c>
      <c r="AN1488" s="3">
        <v>21.63</v>
      </c>
      <c r="AO1488" s="3">
        <v>24.22</v>
      </c>
      <c r="AP1488" s="3">
        <v>28.16</v>
      </c>
      <c r="AQ1488" s="3">
        <v>24.22</v>
      </c>
      <c r="AR1488" s="3">
        <v>27.17</v>
      </c>
      <c r="AS1488" s="3">
        <v>29.93</v>
      </c>
      <c r="AT1488" s="3">
        <v>26.9</v>
      </c>
      <c r="AU1488" s="3">
        <v>26.08</v>
      </c>
      <c r="AV1488" s="3">
        <v>28.6</v>
      </c>
      <c r="AW1488" s="3">
        <v>21.82</v>
      </c>
      <c r="AX1488" s="3">
        <v>19.72</v>
      </c>
      <c r="AY1488" s="3">
        <v>23.95</v>
      </c>
      <c r="AZ1488" s="3">
        <v>24.83</v>
      </c>
      <c r="BA1488" s="3">
        <v>21.15</v>
      </c>
      <c r="BB1488" s="3">
        <v>18.91</v>
      </c>
      <c r="BC1488" s="3">
        <v>24.76</v>
      </c>
      <c r="BD1488" s="3">
        <v>28.03</v>
      </c>
    </row>
    <row r="1489" spans="1:56" x14ac:dyDescent="0.3">
      <c r="A1489" s="3" t="s">
        <v>1565</v>
      </c>
      <c r="B1489" s="3" t="s">
        <v>31</v>
      </c>
      <c r="C1489" s="3" t="s">
        <v>1544</v>
      </c>
      <c r="AU1489" s="3">
        <v>0</v>
      </c>
      <c r="AV1489" s="3">
        <v>0</v>
      </c>
      <c r="AW1489" s="3">
        <v>0</v>
      </c>
      <c r="AX1489" s="3">
        <v>0</v>
      </c>
      <c r="AY1489" s="3">
        <v>0</v>
      </c>
      <c r="AZ1489" s="3">
        <v>0</v>
      </c>
      <c r="BA1489" s="3">
        <v>0</v>
      </c>
      <c r="BB1489" s="3">
        <v>0</v>
      </c>
      <c r="BC1489" s="3">
        <v>0</v>
      </c>
      <c r="BD1489" s="3">
        <v>0</v>
      </c>
    </row>
    <row r="1490" spans="1:56" x14ac:dyDescent="0.3">
      <c r="A1490" s="3" t="s">
        <v>1565</v>
      </c>
      <c r="B1490" s="3" t="s">
        <v>31</v>
      </c>
      <c r="C1490" s="3" t="s">
        <v>1394</v>
      </c>
      <c r="AP1490" s="3">
        <v>0</v>
      </c>
      <c r="AQ1490" s="3">
        <v>0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0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3">
      <c r="A1491" s="3" t="s">
        <v>1565</v>
      </c>
      <c r="B1491" s="3" t="s">
        <v>31</v>
      </c>
      <c r="C1491" s="3" t="s">
        <v>1546</v>
      </c>
      <c r="AP1491" s="3">
        <v>0</v>
      </c>
      <c r="AQ1491" s="3">
        <v>0</v>
      </c>
      <c r="AR1491" s="3">
        <v>0</v>
      </c>
      <c r="AS1491" s="3">
        <v>0</v>
      </c>
      <c r="AT1491" s="3">
        <v>0</v>
      </c>
      <c r="AU1491" s="3">
        <v>0</v>
      </c>
      <c r="AV1491" s="3">
        <v>0</v>
      </c>
      <c r="AW1491" s="3">
        <v>0</v>
      </c>
      <c r="AX1491" s="3">
        <v>0</v>
      </c>
      <c r="AY1491" s="3">
        <v>0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</row>
    <row r="1492" spans="1:56" x14ac:dyDescent="0.3">
      <c r="A1492" s="3" t="s">
        <v>1565</v>
      </c>
      <c r="B1492" s="3" t="s">
        <v>31</v>
      </c>
      <c r="C1492" s="3" t="s">
        <v>1396</v>
      </c>
      <c r="AP1492" s="3">
        <v>0</v>
      </c>
      <c r="AQ1492" s="3">
        <v>0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0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</row>
    <row r="1493" spans="1:56" x14ac:dyDescent="0.3">
      <c r="A1493" s="3" t="s">
        <v>1565</v>
      </c>
      <c r="B1493" s="3" t="s">
        <v>31</v>
      </c>
      <c r="C1493" s="3" t="s">
        <v>252</v>
      </c>
      <c r="D1493" s="3">
        <v>0.73</v>
      </c>
      <c r="E1493" s="3">
        <v>0.76</v>
      </c>
      <c r="F1493" s="3">
        <v>0.76</v>
      </c>
      <c r="G1493" s="3">
        <v>0.9</v>
      </c>
      <c r="H1493" s="3">
        <v>1.56</v>
      </c>
      <c r="I1493" s="3">
        <v>2.0299999999999998</v>
      </c>
      <c r="J1493" s="3">
        <v>2.17</v>
      </c>
      <c r="K1493" s="3">
        <v>2.5499999999999998</v>
      </c>
      <c r="L1493" s="3">
        <v>2.83</v>
      </c>
      <c r="M1493" s="3">
        <v>3.95</v>
      </c>
      <c r="N1493" s="3">
        <v>6.46</v>
      </c>
      <c r="O1493" s="3">
        <v>7.61</v>
      </c>
      <c r="P1493" s="3">
        <v>7.18</v>
      </c>
      <c r="Q1493" s="3">
        <v>8</v>
      </c>
      <c r="R1493" s="3">
        <v>7.12</v>
      </c>
      <c r="S1493" s="3">
        <v>6.63</v>
      </c>
      <c r="T1493" s="3">
        <v>4.87</v>
      </c>
      <c r="U1493" s="3">
        <v>4.03</v>
      </c>
      <c r="V1493" s="3">
        <v>4.16</v>
      </c>
      <c r="W1493" s="3">
        <v>4.8</v>
      </c>
      <c r="X1493" s="3">
        <v>6.33</v>
      </c>
      <c r="Y1493" s="3">
        <v>5.51</v>
      </c>
      <c r="Z1493" s="3">
        <v>5.14</v>
      </c>
      <c r="AA1493" s="3">
        <v>4.88</v>
      </c>
      <c r="AB1493" s="3">
        <v>4.72</v>
      </c>
      <c r="AC1493" s="3">
        <v>4.74</v>
      </c>
      <c r="AD1493" s="3">
        <v>5.26</v>
      </c>
      <c r="AE1493" s="3">
        <v>4.9400000000000004</v>
      </c>
      <c r="AF1493" s="3">
        <v>3.89</v>
      </c>
      <c r="AG1493" s="3">
        <v>4.34</v>
      </c>
      <c r="AH1493" s="3">
        <v>7.47</v>
      </c>
      <c r="AI1493" s="3">
        <v>5.87</v>
      </c>
      <c r="AJ1493" s="3">
        <v>6.12</v>
      </c>
      <c r="AK1493" s="3">
        <v>6.54</v>
      </c>
      <c r="AL1493" s="3">
        <v>8.9</v>
      </c>
      <c r="AM1493" s="3">
        <v>12.85</v>
      </c>
      <c r="AN1493" s="3">
        <v>14.73</v>
      </c>
      <c r="AO1493" s="3">
        <v>15.99</v>
      </c>
      <c r="AP1493" s="3">
        <v>22.81</v>
      </c>
      <c r="AQ1493" s="3">
        <v>12.55</v>
      </c>
      <c r="AR1493" s="3">
        <v>16.239999999999998</v>
      </c>
      <c r="AS1493" s="3">
        <v>22.67</v>
      </c>
      <c r="AT1493" s="3">
        <v>23.08</v>
      </c>
      <c r="AU1493" s="3">
        <v>22.06</v>
      </c>
      <c r="AV1493" s="3">
        <v>20.61</v>
      </c>
      <c r="AW1493" s="3">
        <v>11.99</v>
      </c>
      <c r="AX1493" s="3">
        <v>9.49</v>
      </c>
      <c r="AY1493" s="3">
        <v>12.04</v>
      </c>
      <c r="AZ1493" s="3">
        <v>15.86</v>
      </c>
      <c r="BA1493" s="3">
        <v>14.64</v>
      </c>
      <c r="BB1493" s="3">
        <v>9.89</v>
      </c>
      <c r="BC1493" s="3">
        <v>14.62</v>
      </c>
      <c r="BD1493" s="3">
        <v>27.03</v>
      </c>
    </row>
    <row r="1494" spans="1:56" x14ac:dyDescent="0.3">
      <c r="A1494" s="3" t="s">
        <v>1565</v>
      </c>
      <c r="B1494" s="3" t="s">
        <v>31</v>
      </c>
      <c r="C1494" s="3" t="s">
        <v>254</v>
      </c>
      <c r="D1494" s="3">
        <v>0.73</v>
      </c>
      <c r="E1494" s="3">
        <v>0.76</v>
      </c>
      <c r="F1494" s="3">
        <v>0.76</v>
      </c>
      <c r="G1494" s="3">
        <v>0.9</v>
      </c>
      <c r="H1494" s="3">
        <v>1.56</v>
      </c>
      <c r="I1494" s="3">
        <v>2.0299999999999998</v>
      </c>
      <c r="J1494" s="3">
        <v>2.17</v>
      </c>
      <c r="K1494" s="3">
        <v>2.5499999999999998</v>
      </c>
      <c r="L1494" s="3">
        <v>2.83</v>
      </c>
      <c r="M1494" s="3">
        <v>3.95</v>
      </c>
      <c r="N1494" s="3">
        <v>6.46</v>
      </c>
      <c r="O1494" s="3">
        <v>7.61</v>
      </c>
      <c r="P1494" s="3">
        <v>7.18</v>
      </c>
      <c r="Q1494" s="3">
        <v>8</v>
      </c>
      <c r="R1494" s="3">
        <v>7.12</v>
      </c>
      <c r="S1494" s="3">
        <v>6.63</v>
      </c>
      <c r="T1494" s="3">
        <v>4.87</v>
      </c>
      <c r="U1494" s="3">
        <v>4.03</v>
      </c>
      <c r="V1494" s="3">
        <v>4.16</v>
      </c>
      <c r="W1494" s="3">
        <v>4.8</v>
      </c>
      <c r="X1494" s="3">
        <v>6.33</v>
      </c>
      <c r="Y1494" s="3">
        <v>5.51</v>
      </c>
      <c r="Z1494" s="3">
        <v>5.14</v>
      </c>
      <c r="AA1494" s="3">
        <v>4.88</v>
      </c>
      <c r="AB1494" s="3">
        <v>4.72</v>
      </c>
      <c r="AC1494" s="3">
        <v>4.74</v>
      </c>
      <c r="AD1494" s="3">
        <v>5.26</v>
      </c>
      <c r="AE1494" s="3">
        <v>4.9400000000000004</v>
      </c>
      <c r="AF1494" s="3">
        <v>3.89</v>
      </c>
      <c r="AG1494" s="3">
        <v>4.34</v>
      </c>
      <c r="AH1494" s="3">
        <v>7.47</v>
      </c>
      <c r="AI1494" s="3">
        <v>5.87</v>
      </c>
      <c r="AJ1494" s="3">
        <v>6.12</v>
      </c>
      <c r="AK1494" s="3">
        <v>6.54</v>
      </c>
      <c r="AL1494" s="3">
        <v>8.9</v>
      </c>
      <c r="AM1494" s="3">
        <v>12.85</v>
      </c>
      <c r="AN1494" s="3">
        <v>14.73</v>
      </c>
      <c r="AO1494" s="3">
        <v>15.99</v>
      </c>
      <c r="AP1494" s="3">
        <v>22.81</v>
      </c>
      <c r="AQ1494" s="3">
        <v>12.55</v>
      </c>
      <c r="AR1494" s="3">
        <v>16.239999999999998</v>
      </c>
      <c r="AS1494" s="3">
        <v>22.67</v>
      </c>
      <c r="AT1494" s="3">
        <v>23.08</v>
      </c>
      <c r="AU1494" s="3">
        <v>22.06</v>
      </c>
      <c r="AV1494" s="3">
        <v>20.61</v>
      </c>
      <c r="AW1494" s="3">
        <v>11.99</v>
      </c>
      <c r="AX1494" s="3">
        <v>9.49</v>
      </c>
      <c r="AY1494" s="3">
        <v>12.04</v>
      </c>
      <c r="AZ1494" s="3">
        <v>15.86</v>
      </c>
      <c r="BA1494" s="3">
        <v>14.64</v>
      </c>
      <c r="BB1494" s="3">
        <v>9.89</v>
      </c>
      <c r="BC1494" s="3">
        <v>14.62</v>
      </c>
      <c r="BD1494" s="3">
        <v>27.03</v>
      </c>
    </row>
    <row r="1495" spans="1:56" x14ac:dyDescent="0.3">
      <c r="A1495" s="3" t="s">
        <v>1565</v>
      </c>
      <c r="B1495" s="3" t="s">
        <v>31</v>
      </c>
      <c r="C1495" s="3" t="s">
        <v>407</v>
      </c>
      <c r="D1495" s="3">
        <v>0.73</v>
      </c>
      <c r="E1495" s="3">
        <v>0.76</v>
      </c>
      <c r="F1495" s="3">
        <v>0.76</v>
      </c>
      <c r="G1495" s="3">
        <v>0.9</v>
      </c>
      <c r="H1495" s="3">
        <v>1.56</v>
      </c>
      <c r="I1495" s="3">
        <v>2.0299999999999998</v>
      </c>
      <c r="J1495" s="3">
        <v>2.17</v>
      </c>
      <c r="K1495" s="3">
        <v>2.5499999999999998</v>
      </c>
      <c r="L1495" s="3">
        <v>2.83</v>
      </c>
      <c r="M1495" s="3">
        <v>3.95</v>
      </c>
      <c r="N1495" s="3">
        <v>6.46</v>
      </c>
      <c r="O1495" s="3">
        <v>7.61</v>
      </c>
      <c r="P1495" s="3">
        <v>7.18</v>
      </c>
      <c r="Q1495" s="3">
        <v>8</v>
      </c>
      <c r="R1495" s="3">
        <v>7.12</v>
      </c>
      <c r="S1495" s="3">
        <v>6.63</v>
      </c>
      <c r="T1495" s="3">
        <v>4.87</v>
      </c>
      <c r="U1495" s="3">
        <v>4.03</v>
      </c>
      <c r="V1495" s="3">
        <v>4.16</v>
      </c>
      <c r="W1495" s="3">
        <v>4.8</v>
      </c>
      <c r="X1495" s="3">
        <v>6.33</v>
      </c>
      <c r="Y1495" s="3">
        <v>5.51</v>
      </c>
      <c r="Z1495" s="3">
        <v>5.14</v>
      </c>
      <c r="AA1495" s="3">
        <v>4.88</v>
      </c>
      <c r="AB1495" s="3">
        <v>4.72</v>
      </c>
      <c r="AC1495" s="3">
        <v>4.74</v>
      </c>
      <c r="AD1495" s="3">
        <v>5.26</v>
      </c>
      <c r="AE1495" s="3">
        <v>4.9400000000000004</v>
      </c>
      <c r="AF1495" s="3">
        <v>3.89</v>
      </c>
      <c r="AG1495" s="3">
        <v>4.34</v>
      </c>
      <c r="AH1495" s="3">
        <v>7.47</v>
      </c>
      <c r="AI1495" s="3">
        <v>5.87</v>
      </c>
      <c r="AJ1495" s="3">
        <v>6.12</v>
      </c>
      <c r="AK1495" s="3">
        <v>6.54</v>
      </c>
      <c r="AL1495" s="3">
        <v>8.9</v>
      </c>
      <c r="AM1495" s="3">
        <v>12.85</v>
      </c>
      <c r="AN1495" s="3">
        <v>14.73</v>
      </c>
      <c r="AO1495" s="3">
        <v>15.99</v>
      </c>
      <c r="AP1495" s="3">
        <v>22.81</v>
      </c>
      <c r="AQ1495" s="3">
        <v>12.55</v>
      </c>
      <c r="AR1495" s="3">
        <v>16.239999999999998</v>
      </c>
      <c r="AS1495" s="3">
        <v>22.67</v>
      </c>
      <c r="AT1495" s="3">
        <v>23.08</v>
      </c>
      <c r="AU1495" s="3">
        <v>22.06</v>
      </c>
      <c r="AV1495" s="3">
        <v>20.61</v>
      </c>
      <c r="AW1495" s="3">
        <v>11.99</v>
      </c>
      <c r="AX1495" s="3">
        <v>9.49</v>
      </c>
      <c r="AY1495" s="3">
        <v>12.04</v>
      </c>
      <c r="AZ1495" s="3">
        <v>15.86</v>
      </c>
      <c r="BA1495" s="3">
        <v>14.64</v>
      </c>
      <c r="BB1495" s="3">
        <v>9.89</v>
      </c>
      <c r="BC1495" s="3">
        <v>14.62</v>
      </c>
      <c r="BD1495" s="3">
        <v>27.03</v>
      </c>
    </row>
    <row r="1496" spans="1:56" x14ac:dyDescent="0.3">
      <c r="A1496" s="3" t="s">
        <v>1565</v>
      </c>
      <c r="B1496" s="3" t="s">
        <v>31</v>
      </c>
      <c r="C1496" s="3" t="s">
        <v>256</v>
      </c>
      <c r="D1496" s="3">
        <v>0.85</v>
      </c>
      <c r="E1496" s="3">
        <v>0.86</v>
      </c>
      <c r="F1496" s="3">
        <v>0.86</v>
      </c>
      <c r="G1496" s="3">
        <v>0.98</v>
      </c>
      <c r="H1496" s="3">
        <v>2.15</v>
      </c>
      <c r="I1496" s="3">
        <v>2.36</v>
      </c>
      <c r="J1496" s="3">
        <v>2.56</v>
      </c>
      <c r="K1496" s="3">
        <v>2.94</v>
      </c>
      <c r="L1496" s="3">
        <v>3.12</v>
      </c>
      <c r="M1496" s="3">
        <v>4.2699999999999996</v>
      </c>
      <c r="N1496" s="3">
        <v>6.36</v>
      </c>
      <c r="O1496" s="3">
        <v>7.56</v>
      </c>
      <c r="P1496" s="3">
        <v>7.82</v>
      </c>
      <c r="Q1496" s="3">
        <v>6.9</v>
      </c>
      <c r="R1496" s="3">
        <v>8.0299999999999994</v>
      </c>
      <c r="S1496" s="3">
        <v>8.27</v>
      </c>
      <c r="T1496" s="3">
        <v>6.91</v>
      </c>
      <c r="U1496" s="3">
        <v>5.87</v>
      </c>
      <c r="V1496" s="3">
        <v>6.01</v>
      </c>
      <c r="W1496" s="3">
        <v>6.51</v>
      </c>
      <c r="X1496" s="3">
        <v>7.64</v>
      </c>
      <c r="Y1496" s="3">
        <v>5.73</v>
      </c>
      <c r="Z1496" s="3">
        <v>5.33</v>
      </c>
      <c r="AA1496" s="3">
        <v>5.17</v>
      </c>
      <c r="AB1496" s="3">
        <v>4.99</v>
      </c>
      <c r="AC1496" s="3">
        <v>4.7</v>
      </c>
      <c r="AD1496" s="3">
        <v>5.58</v>
      </c>
      <c r="AE1496" s="3">
        <v>5.56</v>
      </c>
      <c r="AF1496" s="3">
        <v>4.0599999999999996</v>
      </c>
      <c r="AG1496" s="3">
        <v>4.96</v>
      </c>
      <c r="AH1496" s="3">
        <v>8.2100000000000009</v>
      </c>
      <c r="AI1496" s="3">
        <v>7.5</v>
      </c>
      <c r="AJ1496" s="3">
        <v>7.01</v>
      </c>
      <c r="AK1496" s="3">
        <v>8.99</v>
      </c>
      <c r="AL1496" s="3">
        <v>10.65</v>
      </c>
      <c r="AM1496" s="3">
        <v>14.26</v>
      </c>
      <c r="AN1496" s="3">
        <v>16.93</v>
      </c>
      <c r="AO1496" s="3">
        <v>18.899999999999999</v>
      </c>
      <c r="AP1496" s="3">
        <v>24.93</v>
      </c>
      <c r="AQ1496" s="3">
        <v>19.809999999999999</v>
      </c>
      <c r="AR1496" s="3">
        <v>22.53</v>
      </c>
      <c r="AS1496" s="3">
        <v>26.41</v>
      </c>
      <c r="AT1496" s="3">
        <v>28.38</v>
      </c>
      <c r="AU1496" s="3">
        <v>28.54</v>
      </c>
      <c r="AV1496" s="3">
        <v>28.7</v>
      </c>
      <c r="AW1496" s="3">
        <v>16.010000000000002</v>
      </c>
      <c r="AX1496" s="3">
        <v>12.76</v>
      </c>
      <c r="AY1496" s="3">
        <v>15.96</v>
      </c>
      <c r="AZ1496" s="3">
        <v>23.08</v>
      </c>
      <c r="BA1496" s="3">
        <v>21.53</v>
      </c>
      <c r="BB1496" s="3">
        <v>13.99</v>
      </c>
      <c r="BC1496" s="3">
        <v>22.04</v>
      </c>
      <c r="BD1496" s="3">
        <v>36.869999999999997</v>
      </c>
    </row>
    <row r="1497" spans="1:56" x14ac:dyDescent="0.3">
      <c r="A1497" s="3" t="s">
        <v>1565</v>
      </c>
      <c r="B1497" s="3" t="s">
        <v>31</v>
      </c>
      <c r="C1497" s="3" t="s">
        <v>258</v>
      </c>
      <c r="D1497" s="3">
        <v>0.85</v>
      </c>
      <c r="E1497" s="3">
        <v>0.86</v>
      </c>
      <c r="F1497" s="3">
        <v>0.86</v>
      </c>
      <c r="G1497" s="3">
        <v>0.98</v>
      </c>
      <c r="H1497" s="3">
        <v>2.15</v>
      </c>
      <c r="I1497" s="3">
        <v>2.36</v>
      </c>
      <c r="J1497" s="3">
        <v>2.56</v>
      </c>
      <c r="K1497" s="3">
        <v>2.94</v>
      </c>
      <c r="L1497" s="3">
        <v>3.12</v>
      </c>
      <c r="M1497" s="3">
        <v>4.2699999999999996</v>
      </c>
      <c r="N1497" s="3">
        <v>6.36</v>
      </c>
      <c r="O1497" s="3">
        <v>7.56</v>
      </c>
      <c r="P1497" s="3">
        <v>7.82</v>
      </c>
      <c r="Q1497" s="3">
        <v>6.36</v>
      </c>
      <c r="R1497" s="3">
        <v>6.68</v>
      </c>
      <c r="S1497" s="3">
        <v>5.75</v>
      </c>
      <c r="T1497" s="3">
        <v>4.13</v>
      </c>
      <c r="U1497" s="3">
        <v>4.24</v>
      </c>
      <c r="V1497" s="3">
        <v>4.1399999999999997</v>
      </c>
      <c r="W1497" s="3">
        <v>5.35</v>
      </c>
      <c r="X1497" s="3">
        <v>6.39</v>
      </c>
      <c r="Y1497" s="3">
        <v>5.55</v>
      </c>
      <c r="Z1497" s="3">
        <v>4.82</v>
      </c>
      <c r="AA1497" s="3">
        <v>4.55</v>
      </c>
      <c r="AB1497" s="3">
        <v>6.16</v>
      </c>
      <c r="AC1497" s="3">
        <v>4.22</v>
      </c>
      <c r="AD1497" s="3">
        <v>5.24</v>
      </c>
      <c r="AE1497" s="3">
        <v>4.82</v>
      </c>
      <c r="AF1497" s="3">
        <v>3.47</v>
      </c>
      <c r="AG1497" s="3">
        <v>4.93</v>
      </c>
      <c r="AH1497" s="3">
        <v>9.4600000000000009</v>
      </c>
      <c r="AI1497" s="3">
        <v>6.27</v>
      </c>
      <c r="AJ1497" s="3">
        <v>5.75</v>
      </c>
      <c r="AK1497" s="3">
        <v>7.3</v>
      </c>
      <c r="AL1497" s="3">
        <v>9.5</v>
      </c>
      <c r="AM1497" s="3">
        <v>13.1</v>
      </c>
      <c r="AN1497" s="3">
        <v>15.04</v>
      </c>
      <c r="AO1497" s="3">
        <v>16.77</v>
      </c>
      <c r="AP1497" s="3">
        <v>21.55</v>
      </c>
      <c r="AQ1497" s="3">
        <v>13.5</v>
      </c>
      <c r="AR1497" s="3">
        <v>17.41</v>
      </c>
      <c r="AS1497" s="3">
        <v>23.25</v>
      </c>
      <c r="AT1497" s="3">
        <v>24.57</v>
      </c>
      <c r="AU1497" s="3">
        <v>23.98</v>
      </c>
      <c r="AV1497" s="3">
        <v>22.37</v>
      </c>
      <c r="AW1497" s="3">
        <v>13.86</v>
      </c>
      <c r="AX1497" s="3">
        <v>10.84</v>
      </c>
      <c r="AY1497" s="3">
        <v>13.74</v>
      </c>
      <c r="AZ1497" s="3">
        <v>16.64</v>
      </c>
      <c r="BA1497" s="3">
        <v>15.35</v>
      </c>
      <c r="BB1497" s="3">
        <v>10.09</v>
      </c>
      <c r="BC1497" s="3">
        <v>15.99</v>
      </c>
      <c r="BD1497" s="3">
        <v>26.08</v>
      </c>
    </row>
    <row r="1498" spans="1:56" x14ac:dyDescent="0.3">
      <c r="A1498" s="3" t="s">
        <v>1565</v>
      </c>
      <c r="B1498" s="3" t="s">
        <v>31</v>
      </c>
      <c r="C1498" s="3" t="s">
        <v>260</v>
      </c>
      <c r="D1498" s="3">
        <v>1.34</v>
      </c>
      <c r="E1498" s="3">
        <v>1.44</v>
      </c>
      <c r="F1498" s="3">
        <v>1.52</v>
      </c>
      <c r="G1498" s="3">
        <v>1.9</v>
      </c>
      <c r="H1498" s="3">
        <v>2.93</v>
      </c>
      <c r="I1498" s="3">
        <v>3.37</v>
      </c>
      <c r="J1498" s="3">
        <v>3.28</v>
      </c>
      <c r="K1498" s="3">
        <v>3.85</v>
      </c>
      <c r="L1498" s="3">
        <v>4.09</v>
      </c>
      <c r="M1498" s="3">
        <v>5.53</v>
      </c>
      <c r="N1498" s="3">
        <v>8.5500000000000007</v>
      </c>
      <c r="O1498" s="3">
        <v>10.8</v>
      </c>
      <c r="P1498" s="3">
        <v>10.56</v>
      </c>
      <c r="Q1498" s="3">
        <v>6.9</v>
      </c>
      <c r="R1498" s="3">
        <v>8.0299999999999994</v>
      </c>
      <c r="S1498" s="3">
        <v>8.27</v>
      </c>
      <c r="T1498" s="3">
        <v>6.91</v>
      </c>
      <c r="U1498" s="3">
        <v>5.87</v>
      </c>
      <c r="V1498" s="3">
        <v>6.01</v>
      </c>
      <c r="W1498" s="3">
        <v>6.51</v>
      </c>
      <c r="X1498" s="3">
        <v>7.64</v>
      </c>
      <c r="Y1498" s="3">
        <v>5.73</v>
      </c>
      <c r="Z1498" s="3">
        <v>5.33</v>
      </c>
      <c r="AA1498" s="3">
        <v>5.17</v>
      </c>
      <c r="AB1498" s="3">
        <v>4.99</v>
      </c>
      <c r="AC1498" s="3">
        <v>4.7</v>
      </c>
      <c r="AD1498" s="3">
        <v>5.58</v>
      </c>
      <c r="AE1498" s="3">
        <v>5.56</v>
      </c>
      <c r="AF1498" s="3">
        <v>4.0599999999999996</v>
      </c>
      <c r="AG1498" s="3">
        <v>4.96</v>
      </c>
      <c r="AH1498" s="3">
        <v>8.2100000000000009</v>
      </c>
      <c r="AI1498" s="3">
        <v>7.5</v>
      </c>
      <c r="AJ1498" s="3">
        <v>7.01</v>
      </c>
      <c r="AK1498" s="3">
        <v>8.99</v>
      </c>
      <c r="AL1498" s="3">
        <v>10.65</v>
      </c>
      <c r="AM1498" s="3">
        <v>14.26</v>
      </c>
      <c r="AN1498" s="3">
        <v>16.93</v>
      </c>
      <c r="AO1498" s="3">
        <v>18.899999999999999</v>
      </c>
      <c r="AP1498" s="3">
        <v>24.93</v>
      </c>
      <c r="AQ1498" s="3">
        <v>19.809999999999999</v>
      </c>
      <c r="AR1498" s="3">
        <v>22.53</v>
      </c>
      <c r="AS1498" s="3">
        <v>26.41</v>
      </c>
      <c r="AT1498" s="3">
        <v>28.38</v>
      </c>
      <c r="AU1498" s="3">
        <v>28.54</v>
      </c>
      <c r="AV1498" s="3">
        <v>28.7</v>
      </c>
      <c r="AW1498" s="3">
        <v>16.010000000000002</v>
      </c>
      <c r="AX1498" s="3">
        <v>12.76</v>
      </c>
      <c r="AY1498" s="3">
        <v>15.96</v>
      </c>
      <c r="AZ1498" s="3">
        <v>23.08</v>
      </c>
      <c r="BA1498" s="3">
        <v>21.53</v>
      </c>
      <c r="BB1498" s="3">
        <v>13.99</v>
      </c>
      <c r="BC1498" s="3">
        <v>22.04</v>
      </c>
      <c r="BD1498" s="3">
        <v>36.869999999999997</v>
      </c>
    </row>
    <row r="1499" spans="1:56" x14ac:dyDescent="0.3">
      <c r="A1499" s="3" t="s">
        <v>1565</v>
      </c>
      <c r="B1499" s="3" t="s">
        <v>31</v>
      </c>
      <c r="C1499" s="3" t="s">
        <v>262</v>
      </c>
      <c r="D1499" s="3">
        <v>1.26</v>
      </c>
      <c r="E1499" s="3">
        <v>1.35</v>
      </c>
      <c r="F1499" s="3">
        <v>1.39</v>
      </c>
      <c r="G1499" s="3">
        <v>1.74</v>
      </c>
      <c r="H1499" s="3">
        <v>2.76</v>
      </c>
      <c r="I1499" s="3">
        <v>3.14</v>
      </c>
      <c r="J1499" s="3">
        <v>3.11</v>
      </c>
      <c r="K1499" s="3">
        <v>3.66</v>
      </c>
      <c r="L1499" s="3">
        <v>3.89</v>
      </c>
      <c r="M1499" s="3">
        <v>5.31</v>
      </c>
      <c r="N1499" s="3">
        <v>8.36</v>
      </c>
      <c r="O1499" s="3">
        <v>10.67</v>
      </c>
      <c r="P1499" s="3">
        <v>10.43</v>
      </c>
      <c r="Q1499" s="3">
        <v>6.85</v>
      </c>
      <c r="R1499" s="3">
        <v>7.96</v>
      </c>
      <c r="S1499" s="3">
        <v>8.26</v>
      </c>
      <c r="T1499" s="3">
        <v>6.89</v>
      </c>
      <c r="U1499" s="3">
        <v>5.81</v>
      </c>
      <c r="V1499" s="3">
        <v>5.95</v>
      </c>
      <c r="W1499" s="3">
        <v>6.48</v>
      </c>
      <c r="X1499" s="3">
        <v>7.61</v>
      </c>
      <c r="Y1499" s="3">
        <v>5.73</v>
      </c>
      <c r="Z1499" s="3">
        <v>5.32</v>
      </c>
      <c r="AA1499" s="3">
        <v>5.04</v>
      </c>
      <c r="AB1499" s="3">
        <v>5.68</v>
      </c>
      <c r="AC1499" s="3">
        <v>4.68</v>
      </c>
      <c r="AD1499" s="3">
        <v>5.51</v>
      </c>
      <c r="AE1499" s="3">
        <v>5.53</v>
      </c>
      <c r="AF1499" s="3">
        <v>4.05</v>
      </c>
      <c r="AG1499" s="3">
        <v>4.96</v>
      </c>
      <c r="AH1499" s="3">
        <v>8.24</v>
      </c>
      <c r="AI1499" s="3">
        <v>7.48</v>
      </c>
      <c r="AJ1499" s="3">
        <v>7</v>
      </c>
      <c r="AK1499" s="3">
        <v>8.93</v>
      </c>
      <c r="AL1499" s="3">
        <v>10.6</v>
      </c>
      <c r="AM1499" s="3">
        <v>13.45</v>
      </c>
      <c r="AN1499" s="3">
        <v>16.68</v>
      </c>
      <c r="AO1499" s="3">
        <v>18.88</v>
      </c>
      <c r="AP1499" s="3">
        <v>24.91</v>
      </c>
      <c r="AQ1499" s="3">
        <v>19.329999999999998</v>
      </c>
      <c r="AR1499" s="3">
        <v>22.06</v>
      </c>
      <c r="AS1499" s="3">
        <v>26.41</v>
      </c>
      <c r="AT1499" s="3">
        <v>28.37</v>
      </c>
      <c r="AU1499" s="3">
        <v>28.18</v>
      </c>
      <c r="AV1499" s="3">
        <v>28.68</v>
      </c>
      <c r="AW1499" s="3">
        <v>16</v>
      </c>
      <c r="AX1499" s="3">
        <v>12.75</v>
      </c>
      <c r="AY1499" s="3">
        <v>15.92</v>
      </c>
      <c r="AZ1499" s="3">
        <v>22.95</v>
      </c>
      <c r="BA1499" s="3">
        <v>21.45</v>
      </c>
      <c r="BB1499" s="3">
        <v>13.85</v>
      </c>
      <c r="BC1499" s="3">
        <v>21.98</v>
      </c>
      <c r="BD1499" s="3">
        <v>36.78</v>
      </c>
    </row>
    <row r="1500" spans="1:56" x14ac:dyDescent="0.3">
      <c r="A1500" s="3" t="s">
        <v>1565</v>
      </c>
      <c r="B1500" s="3" t="s">
        <v>31</v>
      </c>
      <c r="C1500" s="3" t="s">
        <v>411</v>
      </c>
      <c r="D1500" s="3">
        <v>1.26</v>
      </c>
      <c r="E1500" s="3">
        <v>1.35</v>
      </c>
      <c r="F1500" s="3">
        <v>1.39</v>
      </c>
      <c r="G1500" s="3">
        <v>1.74</v>
      </c>
      <c r="H1500" s="3">
        <v>2.76</v>
      </c>
      <c r="I1500" s="3">
        <v>3.14</v>
      </c>
      <c r="J1500" s="3">
        <v>3.11</v>
      </c>
      <c r="K1500" s="3">
        <v>3.66</v>
      </c>
      <c r="L1500" s="3">
        <v>3.89</v>
      </c>
      <c r="M1500" s="3">
        <v>5.31</v>
      </c>
      <c r="N1500" s="3">
        <v>8.36</v>
      </c>
      <c r="O1500" s="3">
        <v>10.67</v>
      </c>
      <c r="P1500" s="3">
        <v>10.43</v>
      </c>
      <c r="Q1500" s="3">
        <v>6.85</v>
      </c>
      <c r="R1500" s="3">
        <v>7.96</v>
      </c>
      <c r="S1500" s="3">
        <v>8.26</v>
      </c>
      <c r="T1500" s="3">
        <v>6.89</v>
      </c>
      <c r="U1500" s="3">
        <v>5.81</v>
      </c>
      <c r="V1500" s="3">
        <v>5.95</v>
      </c>
      <c r="W1500" s="3">
        <v>6.48</v>
      </c>
      <c r="X1500" s="3">
        <v>7.61</v>
      </c>
      <c r="Y1500" s="3">
        <v>5.73</v>
      </c>
      <c r="Z1500" s="3">
        <v>5.32</v>
      </c>
      <c r="AA1500" s="3">
        <v>5.04</v>
      </c>
      <c r="AB1500" s="3">
        <v>5.68</v>
      </c>
      <c r="AC1500" s="3">
        <v>4.68</v>
      </c>
      <c r="AD1500" s="3">
        <v>5.51</v>
      </c>
      <c r="AE1500" s="3">
        <v>5.53</v>
      </c>
      <c r="AF1500" s="3">
        <v>4.05</v>
      </c>
      <c r="AG1500" s="3">
        <v>4.96</v>
      </c>
      <c r="AH1500" s="3">
        <v>8.24</v>
      </c>
      <c r="AI1500" s="3">
        <v>7.48</v>
      </c>
      <c r="AJ1500" s="3">
        <v>7</v>
      </c>
      <c r="AK1500" s="3">
        <v>8.93</v>
      </c>
      <c r="AL1500" s="3">
        <v>10.6</v>
      </c>
      <c r="AM1500" s="3">
        <v>13.45</v>
      </c>
      <c r="AN1500" s="3">
        <v>16.68</v>
      </c>
      <c r="AO1500" s="3">
        <v>18.88</v>
      </c>
      <c r="AP1500" s="3">
        <v>24.91</v>
      </c>
      <c r="AQ1500" s="3">
        <v>19.329999999999998</v>
      </c>
      <c r="AR1500" s="3">
        <v>22.06</v>
      </c>
      <c r="AS1500" s="3">
        <v>26.41</v>
      </c>
      <c r="AT1500" s="3">
        <v>28.37</v>
      </c>
      <c r="AU1500" s="3">
        <v>28.18</v>
      </c>
      <c r="AV1500" s="3">
        <v>28.68</v>
      </c>
      <c r="AW1500" s="3">
        <v>16</v>
      </c>
      <c r="AX1500" s="3">
        <v>12.75</v>
      </c>
      <c r="AY1500" s="3">
        <v>15.92</v>
      </c>
      <c r="AZ1500" s="3">
        <v>22.95</v>
      </c>
      <c r="BA1500" s="3">
        <v>21.45</v>
      </c>
      <c r="BB1500" s="3">
        <v>13.85</v>
      </c>
      <c r="BC1500" s="3">
        <v>21.98</v>
      </c>
      <c r="BD1500" s="3">
        <v>36.78</v>
      </c>
    </row>
    <row r="1501" spans="1:56" x14ac:dyDescent="0.3">
      <c r="A1501" s="3" t="s">
        <v>1565</v>
      </c>
      <c r="B1501" s="3" t="s">
        <v>31</v>
      </c>
      <c r="C1501" s="3" t="s">
        <v>1587</v>
      </c>
      <c r="AX1501" s="3">
        <v>818.4</v>
      </c>
      <c r="AY1501" s="3">
        <v>831.5</v>
      </c>
      <c r="AZ1501" s="3">
        <v>836.6</v>
      </c>
      <c r="BA1501" s="3">
        <v>846.3</v>
      </c>
      <c r="BB1501" s="3">
        <v>853.8</v>
      </c>
      <c r="BC1501" s="3">
        <v>852.2</v>
      </c>
      <c r="BD1501" s="3">
        <v>850</v>
      </c>
    </row>
    <row r="1502" spans="1:56" x14ac:dyDescent="0.3">
      <c r="A1502" s="3" t="s">
        <v>1565</v>
      </c>
      <c r="B1502" s="3" t="s">
        <v>31</v>
      </c>
      <c r="C1502" s="3" t="s">
        <v>265</v>
      </c>
      <c r="D1502" s="3">
        <v>5.08</v>
      </c>
      <c r="E1502" s="3">
        <v>5.27</v>
      </c>
      <c r="F1502" s="3">
        <v>5.58</v>
      </c>
      <c r="G1502" s="3">
        <v>5.33</v>
      </c>
      <c r="H1502" s="3">
        <v>7.22</v>
      </c>
      <c r="I1502" s="3">
        <v>7.48</v>
      </c>
      <c r="J1502" s="3">
        <v>7.05</v>
      </c>
      <c r="K1502" s="3">
        <v>6.97</v>
      </c>
      <c r="L1502" s="3">
        <v>7.6</v>
      </c>
      <c r="M1502" s="3">
        <v>10.210000000000001</v>
      </c>
      <c r="N1502" s="3">
        <v>14.36</v>
      </c>
      <c r="O1502" s="3">
        <v>18</v>
      </c>
      <c r="P1502" s="3">
        <v>17.25</v>
      </c>
      <c r="Q1502" s="3">
        <v>17.420000000000002</v>
      </c>
      <c r="R1502" s="3">
        <v>18.14</v>
      </c>
      <c r="S1502" s="3">
        <v>18.18</v>
      </c>
      <c r="T1502" s="3">
        <v>18.02</v>
      </c>
      <c r="U1502" s="3">
        <v>17.04</v>
      </c>
      <c r="V1502" s="3">
        <v>18.18</v>
      </c>
      <c r="W1502" s="3">
        <v>18.899999999999999</v>
      </c>
      <c r="X1502" s="3">
        <v>20.61</v>
      </c>
      <c r="Y1502" s="3">
        <v>22.58</v>
      </c>
      <c r="Z1502" s="3">
        <v>22.49</v>
      </c>
      <c r="AA1502" s="3">
        <v>22.37</v>
      </c>
      <c r="AB1502" s="3">
        <v>21.71</v>
      </c>
      <c r="AC1502" s="3">
        <v>21.75</v>
      </c>
      <c r="AD1502" s="3">
        <v>21.63</v>
      </c>
      <c r="AE1502" s="3">
        <v>21.82</v>
      </c>
      <c r="AF1502" s="3">
        <v>21.44</v>
      </c>
      <c r="AG1502" s="3">
        <v>23.04</v>
      </c>
      <c r="AH1502" s="3">
        <v>23.2</v>
      </c>
      <c r="AI1502" s="3">
        <v>24.51</v>
      </c>
      <c r="AJ1502" s="3">
        <v>26.7</v>
      </c>
      <c r="AK1502" s="3">
        <v>28.94</v>
      </c>
      <c r="AL1502" s="3">
        <v>30.11</v>
      </c>
      <c r="AM1502" s="3">
        <v>35.22</v>
      </c>
      <c r="AN1502" s="3">
        <v>43.88</v>
      </c>
      <c r="AO1502" s="3">
        <v>47.16</v>
      </c>
      <c r="AP1502" s="3">
        <v>55.12</v>
      </c>
      <c r="AQ1502" s="3">
        <v>56.07</v>
      </c>
      <c r="AR1502" s="3">
        <v>58.8</v>
      </c>
      <c r="AS1502" s="3">
        <v>69.540000000000006</v>
      </c>
      <c r="AT1502" s="3">
        <v>72.11</v>
      </c>
      <c r="AU1502" s="3">
        <v>69.42</v>
      </c>
      <c r="AV1502" s="3">
        <v>69.44</v>
      </c>
      <c r="AW1502" s="3">
        <v>67.28</v>
      </c>
      <c r="AX1502" s="3">
        <v>65.78</v>
      </c>
      <c r="AY1502" s="3">
        <v>67.25</v>
      </c>
      <c r="AZ1502" s="3">
        <v>72.37</v>
      </c>
      <c r="BA1502" s="3">
        <v>74.92</v>
      </c>
      <c r="BB1502" s="3">
        <v>75.34</v>
      </c>
      <c r="BC1502" s="3">
        <v>81.25</v>
      </c>
      <c r="BD1502" s="3">
        <v>97.37</v>
      </c>
    </row>
    <row r="1503" spans="1:56" x14ac:dyDescent="0.3">
      <c r="A1503" s="3" t="s">
        <v>1565</v>
      </c>
      <c r="B1503" s="3" t="s">
        <v>31</v>
      </c>
      <c r="C1503" s="3" t="s">
        <v>267</v>
      </c>
      <c r="D1503" s="3">
        <v>5.08</v>
      </c>
      <c r="E1503" s="3">
        <v>5.27</v>
      </c>
      <c r="F1503" s="3">
        <v>5.58</v>
      </c>
      <c r="G1503" s="3">
        <v>5.33</v>
      </c>
      <c r="H1503" s="3">
        <v>7.22</v>
      </c>
      <c r="I1503" s="3">
        <v>7.48</v>
      </c>
      <c r="J1503" s="3">
        <v>7.05</v>
      </c>
      <c r="K1503" s="3">
        <v>6.97</v>
      </c>
      <c r="L1503" s="3">
        <v>7.6</v>
      </c>
      <c r="M1503" s="3">
        <v>10.210000000000001</v>
      </c>
      <c r="N1503" s="3">
        <v>14.36</v>
      </c>
      <c r="O1503" s="3">
        <v>18</v>
      </c>
      <c r="P1503" s="3">
        <v>17.25</v>
      </c>
      <c r="Q1503" s="3">
        <v>17.420000000000002</v>
      </c>
      <c r="R1503" s="3">
        <v>18.14</v>
      </c>
      <c r="S1503" s="3">
        <v>18.18</v>
      </c>
      <c r="T1503" s="3">
        <v>18.02</v>
      </c>
      <c r="U1503" s="3">
        <v>17.04</v>
      </c>
      <c r="V1503" s="3">
        <v>18.18</v>
      </c>
      <c r="W1503" s="3">
        <v>18.899999999999999</v>
      </c>
      <c r="X1503" s="3">
        <v>20.61</v>
      </c>
      <c r="Y1503" s="3">
        <v>22.58</v>
      </c>
      <c r="Z1503" s="3">
        <v>22.49</v>
      </c>
      <c r="AA1503" s="3">
        <v>22.37</v>
      </c>
      <c r="AB1503" s="3">
        <v>21.71</v>
      </c>
      <c r="AC1503" s="3">
        <v>21.75</v>
      </c>
      <c r="AD1503" s="3">
        <v>21.63</v>
      </c>
      <c r="AE1503" s="3">
        <v>21.82</v>
      </c>
      <c r="AF1503" s="3">
        <v>21.44</v>
      </c>
      <c r="AG1503" s="3">
        <v>23.04</v>
      </c>
      <c r="AH1503" s="3">
        <v>23.2</v>
      </c>
      <c r="AI1503" s="3">
        <v>24.51</v>
      </c>
      <c r="AJ1503" s="3">
        <v>26.7</v>
      </c>
      <c r="AK1503" s="3">
        <v>28.94</v>
      </c>
      <c r="AL1503" s="3">
        <v>30.11</v>
      </c>
      <c r="AM1503" s="3">
        <v>35.22</v>
      </c>
      <c r="AN1503" s="3">
        <v>43.88</v>
      </c>
      <c r="AO1503" s="3">
        <v>47.16</v>
      </c>
      <c r="AP1503" s="3">
        <v>55.12</v>
      </c>
      <c r="AQ1503" s="3">
        <v>56.07</v>
      </c>
      <c r="AR1503" s="3">
        <v>58.8</v>
      </c>
      <c r="AS1503" s="3">
        <v>69.540000000000006</v>
      </c>
      <c r="AT1503" s="3">
        <v>72.11</v>
      </c>
      <c r="AU1503" s="3">
        <v>69.42</v>
      </c>
      <c r="AV1503" s="3">
        <v>69.44</v>
      </c>
      <c r="AW1503" s="3">
        <v>67.28</v>
      </c>
      <c r="AX1503" s="3">
        <v>65.78</v>
      </c>
      <c r="AY1503" s="3">
        <v>67.25</v>
      </c>
      <c r="AZ1503" s="3">
        <v>72.37</v>
      </c>
      <c r="BA1503" s="3">
        <v>74.92</v>
      </c>
      <c r="BB1503" s="3">
        <v>75.34</v>
      </c>
      <c r="BC1503" s="3">
        <v>81.25</v>
      </c>
      <c r="BD1503" s="3">
        <v>97.37</v>
      </c>
    </row>
    <row r="1504" spans="1:56" x14ac:dyDescent="0.3">
      <c r="A1504" s="3" t="s">
        <v>1565</v>
      </c>
      <c r="B1504" s="3" t="s">
        <v>31</v>
      </c>
      <c r="C1504" s="3" t="s">
        <v>269</v>
      </c>
      <c r="D1504" s="3">
        <v>5.08</v>
      </c>
      <c r="E1504" s="3">
        <v>5.27</v>
      </c>
      <c r="F1504" s="3">
        <v>5.58</v>
      </c>
      <c r="G1504" s="3">
        <v>5.33</v>
      </c>
      <c r="H1504" s="3">
        <v>7.22</v>
      </c>
      <c r="I1504" s="3">
        <v>7.48</v>
      </c>
      <c r="J1504" s="3">
        <v>7.05</v>
      </c>
      <c r="K1504" s="3">
        <v>6.97</v>
      </c>
      <c r="L1504" s="3">
        <v>7.6</v>
      </c>
      <c r="M1504" s="3">
        <v>10.210000000000001</v>
      </c>
      <c r="N1504" s="3">
        <v>14.36</v>
      </c>
      <c r="O1504" s="3">
        <v>18</v>
      </c>
      <c r="P1504" s="3">
        <v>17.25</v>
      </c>
      <c r="Q1504" s="3">
        <v>17.420000000000002</v>
      </c>
      <c r="R1504" s="3">
        <v>18.14</v>
      </c>
      <c r="S1504" s="3">
        <v>18.18</v>
      </c>
      <c r="T1504" s="3">
        <v>18.02</v>
      </c>
      <c r="U1504" s="3">
        <v>17.04</v>
      </c>
      <c r="V1504" s="3">
        <v>18.18</v>
      </c>
      <c r="W1504" s="3">
        <v>18.899999999999999</v>
      </c>
      <c r="X1504" s="3">
        <v>20.61</v>
      </c>
      <c r="Y1504" s="3">
        <v>22.58</v>
      </c>
      <c r="Z1504" s="3">
        <v>22.49</v>
      </c>
      <c r="AA1504" s="3">
        <v>22.37</v>
      </c>
      <c r="AB1504" s="3">
        <v>21.71</v>
      </c>
      <c r="AC1504" s="3">
        <v>21.75</v>
      </c>
      <c r="AD1504" s="3">
        <v>21.63</v>
      </c>
      <c r="AE1504" s="3">
        <v>21.82</v>
      </c>
      <c r="AF1504" s="3">
        <v>21.44</v>
      </c>
      <c r="AG1504" s="3">
        <v>23.04</v>
      </c>
      <c r="AH1504" s="3">
        <v>23.2</v>
      </c>
      <c r="AI1504" s="3">
        <v>24.51</v>
      </c>
      <c r="AJ1504" s="3">
        <v>26.7</v>
      </c>
      <c r="AK1504" s="3">
        <v>28.94</v>
      </c>
      <c r="AL1504" s="3">
        <v>30.11</v>
      </c>
      <c r="AM1504" s="3">
        <v>35.22</v>
      </c>
      <c r="AN1504" s="3">
        <v>43.88</v>
      </c>
      <c r="AO1504" s="3">
        <v>47.16</v>
      </c>
      <c r="AP1504" s="3">
        <v>55.12</v>
      </c>
      <c r="AQ1504" s="3">
        <v>56.07</v>
      </c>
      <c r="AR1504" s="3">
        <v>58.8</v>
      </c>
      <c r="AS1504" s="3">
        <v>69.540000000000006</v>
      </c>
      <c r="AT1504" s="3">
        <v>72.11</v>
      </c>
      <c r="AU1504" s="3">
        <v>69.42</v>
      </c>
      <c r="AV1504" s="3">
        <v>69.44</v>
      </c>
      <c r="AW1504" s="3">
        <v>67.28</v>
      </c>
      <c r="AX1504" s="3">
        <v>65.78</v>
      </c>
      <c r="AY1504" s="3">
        <v>67.25</v>
      </c>
      <c r="AZ1504" s="3">
        <v>72.37</v>
      </c>
      <c r="BA1504" s="3">
        <v>74.92</v>
      </c>
      <c r="BB1504" s="3">
        <v>75.34</v>
      </c>
      <c r="BC1504" s="3">
        <v>81.25</v>
      </c>
      <c r="BD1504" s="3">
        <v>97.37</v>
      </c>
    </row>
    <row r="1505" spans="1:56" x14ac:dyDescent="0.3">
      <c r="A1505" s="3" t="s">
        <v>1565</v>
      </c>
      <c r="B1505" s="3" t="s">
        <v>31</v>
      </c>
      <c r="C1505" s="3" t="s">
        <v>416</v>
      </c>
      <c r="D1505" s="3">
        <v>5.08</v>
      </c>
      <c r="E1505" s="3">
        <v>5.27</v>
      </c>
      <c r="F1505" s="3">
        <v>5.58</v>
      </c>
      <c r="G1505" s="3">
        <v>5.33</v>
      </c>
      <c r="H1505" s="3">
        <v>7.22</v>
      </c>
      <c r="I1505" s="3">
        <v>7.48</v>
      </c>
      <c r="J1505" s="3">
        <v>7.05</v>
      </c>
      <c r="K1505" s="3">
        <v>6.97</v>
      </c>
      <c r="L1505" s="3">
        <v>7.6</v>
      </c>
      <c r="M1505" s="3">
        <v>10.210000000000001</v>
      </c>
      <c r="N1505" s="3">
        <v>14.36</v>
      </c>
      <c r="O1505" s="3">
        <v>18</v>
      </c>
      <c r="P1505" s="3">
        <v>17.25</v>
      </c>
      <c r="Q1505" s="3">
        <v>17.420000000000002</v>
      </c>
      <c r="R1505" s="3">
        <v>18.14</v>
      </c>
      <c r="S1505" s="3">
        <v>18.18</v>
      </c>
      <c r="T1505" s="3">
        <v>18.02</v>
      </c>
      <c r="U1505" s="3">
        <v>17.04</v>
      </c>
      <c r="V1505" s="3">
        <v>18.18</v>
      </c>
      <c r="W1505" s="3">
        <v>18.899999999999999</v>
      </c>
      <c r="X1505" s="3">
        <v>20.61</v>
      </c>
      <c r="Y1505" s="3">
        <v>22.58</v>
      </c>
      <c r="Z1505" s="3">
        <v>22.49</v>
      </c>
      <c r="AA1505" s="3">
        <v>22.37</v>
      </c>
      <c r="AB1505" s="3">
        <v>21.71</v>
      </c>
      <c r="AC1505" s="3">
        <v>21.75</v>
      </c>
      <c r="AD1505" s="3">
        <v>21.63</v>
      </c>
      <c r="AE1505" s="3">
        <v>21.82</v>
      </c>
      <c r="AF1505" s="3">
        <v>21.44</v>
      </c>
      <c r="AG1505" s="3">
        <v>23.04</v>
      </c>
      <c r="AH1505" s="3">
        <v>23.2</v>
      </c>
      <c r="AI1505" s="3">
        <v>24.51</v>
      </c>
      <c r="AJ1505" s="3">
        <v>26.7</v>
      </c>
      <c r="AK1505" s="3">
        <v>28.94</v>
      </c>
      <c r="AL1505" s="3">
        <v>30.11</v>
      </c>
      <c r="AM1505" s="3">
        <v>35.22</v>
      </c>
      <c r="AN1505" s="3">
        <v>43.88</v>
      </c>
      <c r="AO1505" s="3">
        <v>47.16</v>
      </c>
      <c r="AP1505" s="3">
        <v>55.12</v>
      </c>
      <c r="AQ1505" s="3">
        <v>56.07</v>
      </c>
      <c r="AR1505" s="3">
        <v>58.8</v>
      </c>
      <c r="AS1505" s="3">
        <v>69.540000000000006</v>
      </c>
      <c r="AT1505" s="3">
        <v>72.11</v>
      </c>
      <c r="AU1505" s="3">
        <v>69.42</v>
      </c>
      <c r="AV1505" s="3">
        <v>69.44</v>
      </c>
      <c r="AW1505" s="3">
        <v>67.28</v>
      </c>
      <c r="AX1505" s="3">
        <v>65.78</v>
      </c>
      <c r="AY1505" s="3">
        <v>67.25</v>
      </c>
      <c r="AZ1505" s="3">
        <v>72.37</v>
      </c>
      <c r="BA1505" s="3">
        <v>74.92</v>
      </c>
      <c r="BB1505" s="3">
        <v>75.34</v>
      </c>
      <c r="BC1505" s="3">
        <v>81.25</v>
      </c>
      <c r="BD1505" s="3">
        <v>97.37</v>
      </c>
    </row>
    <row r="1506" spans="1:56" x14ac:dyDescent="0.3">
      <c r="A1506" s="3" t="s">
        <v>1565</v>
      </c>
      <c r="B1506" s="3" t="s">
        <v>31</v>
      </c>
      <c r="C1506" s="3" t="s">
        <v>271</v>
      </c>
      <c r="D1506" s="3">
        <v>2.86</v>
      </c>
      <c r="E1506" s="3">
        <v>2.92</v>
      </c>
      <c r="F1506" s="3">
        <v>2.98</v>
      </c>
      <c r="G1506" s="3">
        <v>3.1</v>
      </c>
      <c r="H1506" s="3">
        <v>4.0999999999999996</v>
      </c>
      <c r="I1506" s="3">
        <v>4.54</v>
      </c>
      <c r="J1506" s="3">
        <v>4.58</v>
      </c>
      <c r="K1506" s="3">
        <v>4.8099999999999996</v>
      </c>
      <c r="L1506" s="3">
        <v>4.9400000000000004</v>
      </c>
      <c r="M1506" s="3">
        <v>6.83</v>
      </c>
      <c r="N1506" s="3">
        <v>9.6</v>
      </c>
      <c r="O1506" s="3">
        <v>10.66</v>
      </c>
      <c r="P1506" s="3">
        <v>10.02</v>
      </c>
      <c r="Q1506" s="3">
        <v>9.39</v>
      </c>
      <c r="R1506" s="3">
        <v>8.9499999999999993</v>
      </c>
      <c r="S1506" s="3">
        <v>9.39</v>
      </c>
      <c r="T1506" s="3">
        <v>6.97</v>
      </c>
      <c r="U1506" s="3">
        <v>7.61</v>
      </c>
      <c r="V1506" s="3">
        <v>8.07</v>
      </c>
      <c r="W1506" s="3">
        <v>8.8800000000000008</v>
      </c>
      <c r="X1506" s="3">
        <v>10.26</v>
      </c>
      <c r="Y1506" s="3">
        <v>9.51</v>
      </c>
      <c r="Z1506" s="3">
        <v>9.16</v>
      </c>
      <c r="AA1506" s="3">
        <v>9.0500000000000007</v>
      </c>
      <c r="AB1506" s="3">
        <v>9.57</v>
      </c>
      <c r="AC1506" s="3">
        <v>10.15</v>
      </c>
      <c r="AD1506" s="3">
        <v>10.55</v>
      </c>
      <c r="AE1506" s="3">
        <v>10.44</v>
      </c>
      <c r="AF1506" s="3">
        <v>8.92</v>
      </c>
      <c r="AG1506" s="3">
        <v>9.83</v>
      </c>
      <c r="AH1506" s="3">
        <v>12.33</v>
      </c>
      <c r="AI1506" s="3">
        <v>11.47</v>
      </c>
      <c r="AJ1506" s="3">
        <v>10.85</v>
      </c>
      <c r="AK1506" s="3">
        <v>12.44</v>
      </c>
      <c r="AL1506" s="3">
        <v>14.92</v>
      </c>
      <c r="AM1506" s="3">
        <v>18.010000000000002</v>
      </c>
      <c r="AN1506" s="3">
        <v>20.8</v>
      </c>
      <c r="AO1506" s="3">
        <v>21.96</v>
      </c>
      <c r="AP1506" s="3">
        <v>26.06</v>
      </c>
      <c r="AQ1506" s="3">
        <v>18.86</v>
      </c>
      <c r="AR1506" s="3">
        <v>22.6</v>
      </c>
      <c r="AS1506" s="3">
        <v>28.71</v>
      </c>
      <c r="AT1506" s="3">
        <v>29.78</v>
      </c>
      <c r="AU1506" s="3">
        <v>28.93</v>
      </c>
      <c r="AV1506" s="3">
        <v>27.98</v>
      </c>
      <c r="AW1506" s="3">
        <v>20.27</v>
      </c>
      <c r="AX1506" s="3">
        <v>18.32</v>
      </c>
      <c r="AY1506" s="3">
        <v>20.92</v>
      </c>
      <c r="AZ1506" s="3">
        <v>22.91</v>
      </c>
      <c r="BA1506" s="3">
        <v>21.61</v>
      </c>
      <c r="BB1506" s="3">
        <v>18.670000000000002</v>
      </c>
      <c r="BC1506" s="3">
        <v>24.95</v>
      </c>
      <c r="BD1506" s="3">
        <v>32.71</v>
      </c>
    </row>
    <row r="1507" spans="1:56" x14ac:dyDescent="0.3">
      <c r="A1507" s="3" t="s">
        <v>1565</v>
      </c>
      <c r="B1507" s="3" t="s">
        <v>31</v>
      </c>
      <c r="C1507" s="3" t="s">
        <v>273</v>
      </c>
      <c r="D1507" s="3">
        <v>2.86</v>
      </c>
      <c r="E1507" s="3">
        <v>2.92</v>
      </c>
      <c r="F1507" s="3">
        <v>2.98</v>
      </c>
      <c r="G1507" s="3">
        <v>3.1</v>
      </c>
      <c r="H1507" s="3">
        <v>4.0999999999999996</v>
      </c>
      <c r="I1507" s="3">
        <v>4.54</v>
      </c>
      <c r="J1507" s="3">
        <v>4.58</v>
      </c>
      <c r="K1507" s="3">
        <v>4.8099999999999996</v>
      </c>
      <c r="L1507" s="3">
        <v>4.9400000000000004</v>
      </c>
      <c r="M1507" s="3">
        <v>6.83</v>
      </c>
      <c r="N1507" s="3">
        <v>9.6</v>
      </c>
      <c r="O1507" s="3">
        <v>10.66</v>
      </c>
      <c r="P1507" s="3">
        <v>10.02</v>
      </c>
      <c r="Q1507" s="3">
        <v>9.39</v>
      </c>
      <c r="R1507" s="3">
        <v>8.9499999999999993</v>
      </c>
      <c r="S1507" s="3">
        <v>9.39</v>
      </c>
      <c r="T1507" s="3">
        <v>6.97</v>
      </c>
      <c r="U1507" s="3">
        <v>7.61</v>
      </c>
      <c r="V1507" s="3">
        <v>8.07</v>
      </c>
      <c r="W1507" s="3">
        <v>8.8800000000000008</v>
      </c>
      <c r="X1507" s="3">
        <v>10.26</v>
      </c>
      <c r="Y1507" s="3">
        <v>9.51</v>
      </c>
      <c r="Z1507" s="3">
        <v>9.16</v>
      </c>
      <c r="AA1507" s="3">
        <v>9.0500000000000007</v>
      </c>
      <c r="AB1507" s="3">
        <v>9.57</v>
      </c>
      <c r="AC1507" s="3">
        <v>10.15</v>
      </c>
      <c r="AD1507" s="3">
        <v>10.55</v>
      </c>
      <c r="AE1507" s="3">
        <v>10.44</v>
      </c>
      <c r="AF1507" s="3">
        <v>8.92</v>
      </c>
      <c r="AG1507" s="3">
        <v>9.83</v>
      </c>
      <c r="AH1507" s="3">
        <v>12.33</v>
      </c>
      <c r="AI1507" s="3">
        <v>11.47</v>
      </c>
      <c r="AJ1507" s="3">
        <v>10.85</v>
      </c>
      <c r="AK1507" s="3">
        <v>12.44</v>
      </c>
      <c r="AL1507" s="3">
        <v>14.92</v>
      </c>
      <c r="AM1507" s="3">
        <v>18.010000000000002</v>
      </c>
      <c r="AN1507" s="3">
        <v>20.8</v>
      </c>
      <c r="AO1507" s="3">
        <v>21.96</v>
      </c>
      <c r="AP1507" s="3">
        <v>26.06</v>
      </c>
      <c r="AQ1507" s="3">
        <v>18.86</v>
      </c>
      <c r="AR1507" s="3">
        <v>22.6</v>
      </c>
      <c r="AS1507" s="3">
        <v>28.71</v>
      </c>
      <c r="AT1507" s="3">
        <v>29.78</v>
      </c>
      <c r="AU1507" s="3">
        <v>28.93</v>
      </c>
      <c r="AV1507" s="3">
        <v>27.98</v>
      </c>
      <c r="AW1507" s="3">
        <v>20.27</v>
      </c>
      <c r="AX1507" s="3">
        <v>18.32</v>
      </c>
      <c r="AY1507" s="3">
        <v>20.92</v>
      </c>
      <c r="AZ1507" s="3">
        <v>22.91</v>
      </c>
      <c r="BA1507" s="3">
        <v>21.61</v>
      </c>
      <c r="BB1507" s="3">
        <v>18.670000000000002</v>
      </c>
      <c r="BC1507" s="3">
        <v>24.95</v>
      </c>
      <c r="BD1507" s="3">
        <v>32.71</v>
      </c>
    </row>
    <row r="1508" spans="1:56" x14ac:dyDescent="0.3">
      <c r="A1508" s="3" t="s">
        <v>1565</v>
      </c>
      <c r="B1508" s="3" t="s">
        <v>31</v>
      </c>
      <c r="C1508" s="3" t="s">
        <v>275</v>
      </c>
      <c r="D1508" s="3">
        <v>2.86</v>
      </c>
      <c r="E1508" s="3">
        <v>2.92</v>
      </c>
      <c r="F1508" s="3">
        <v>2.98</v>
      </c>
      <c r="G1508" s="3">
        <v>3.1</v>
      </c>
      <c r="H1508" s="3">
        <v>4.0999999999999996</v>
      </c>
      <c r="I1508" s="3">
        <v>4.54</v>
      </c>
      <c r="J1508" s="3">
        <v>4.58</v>
      </c>
      <c r="K1508" s="3">
        <v>4.8099999999999996</v>
      </c>
      <c r="L1508" s="3">
        <v>4.9400000000000004</v>
      </c>
      <c r="M1508" s="3">
        <v>6.83</v>
      </c>
      <c r="N1508" s="3">
        <v>9.6</v>
      </c>
      <c r="O1508" s="3">
        <v>10.66</v>
      </c>
      <c r="P1508" s="3">
        <v>10.02</v>
      </c>
      <c r="Q1508" s="3">
        <v>9.39</v>
      </c>
      <c r="R1508" s="3">
        <v>8.9499999999999993</v>
      </c>
      <c r="S1508" s="3">
        <v>9.39</v>
      </c>
      <c r="T1508" s="3">
        <v>6.97</v>
      </c>
      <c r="U1508" s="3">
        <v>7.61</v>
      </c>
      <c r="V1508" s="3">
        <v>8.07</v>
      </c>
      <c r="W1508" s="3">
        <v>8.8800000000000008</v>
      </c>
      <c r="X1508" s="3">
        <v>10.26</v>
      </c>
      <c r="Y1508" s="3">
        <v>9.51</v>
      </c>
      <c r="Z1508" s="3">
        <v>9.16</v>
      </c>
      <c r="AA1508" s="3">
        <v>9.0500000000000007</v>
      </c>
      <c r="AB1508" s="3">
        <v>9.57</v>
      </c>
      <c r="AC1508" s="3">
        <v>10.15</v>
      </c>
      <c r="AD1508" s="3">
        <v>10.55</v>
      </c>
      <c r="AE1508" s="3">
        <v>10.44</v>
      </c>
      <c r="AF1508" s="3">
        <v>8.92</v>
      </c>
      <c r="AG1508" s="3">
        <v>9.83</v>
      </c>
      <c r="AH1508" s="3">
        <v>12.33</v>
      </c>
      <c r="AI1508" s="3">
        <v>11.47</v>
      </c>
      <c r="AJ1508" s="3">
        <v>10.85</v>
      </c>
      <c r="AK1508" s="3">
        <v>12.44</v>
      </c>
      <c r="AL1508" s="3">
        <v>14.92</v>
      </c>
      <c r="AM1508" s="3">
        <v>18.010000000000002</v>
      </c>
      <c r="AN1508" s="3">
        <v>20.8</v>
      </c>
      <c r="AO1508" s="3">
        <v>21.96</v>
      </c>
      <c r="AP1508" s="3">
        <v>26.06</v>
      </c>
      <c r="AQ1508" s="3">
        <v>18.86</v>
      </c>
      <c r="AR1508" s="3">
        <v>22.6</v>
      </c>
      <c r="AS1508" s="3">
        <v>28.71</v>
      </c>
      <c r="AT1508" s="3">
        <v>29.78</v>
      </c>
      <c r="AU1508" s="3">
        <v>28.93</v>
      </c>
      <c r="AV1508" s="3">
        <v>27.98</v>
      </c>
      <c r="AW1508" s="3">
        <v>20.27</v>
      </c>
      <c r="AX1508" s="3">
        <v>18.32</v>
      </c>
      <c r="AY1508" s="3">
        <v>20.92</v>
      </c>
      <c r="AZ1508" s="3">
        <v>22.91</v>
      </c>
      <c r="BA1508" s="3">
        <v>21.61</v>
      </c>
      <c r="BB1508" s="3">
        <v>18.670000000000002</v>
      </c>
      <c r="BC1508" s="3">
        <v>24.95</v>
      </c>
      <c r="BD1508" s="3">
        <v>32.71</v>
      </c>
    </row>
    <row r="1509" spans="1:56" x14ac:dyDescent="0.3">
      <c r="A1509" s="3" t="s">
        <v>1565</v>
      </c>
      <c r="B1509" s="3" t="s">
        <v>31</v>
      </c>
      <c r="C1509" s="3" t="s">
        <v>277</v>
      </c>
      <c r="D1509" s="3">
        <v>2.86</v>
      </c>
      <c r="E1509" s="3">
        <v>2.92</v>
      </c>
      <c r="F1509" s="3">
        <v>2.98</v>
      </c>
      <c r="G1509" s="3">
        <v>3.1</v>
      </c>
      <c r="H1509" s="3">
        <v>4.0999999999999996</v>
      </c>
      <c r="I1509" s="3">
        <v>4.54</v>
      </c>
      <c r="J1509" s="3">
        <v>4.58</v>
      </c>
      <c r="K1509" s="3">
        <v>4.8099999999999996</v>
      </c>
      <c r="L1509" s="3">
        <v>4.9400000000000004</v>
      </c>
      <c r="M1509" s="3">
        <v>6.83</v>
      </c>
      <c r="N1509" s="3">
        <v>9.6</v>
      </c>
      <c r="O1509" s="3">
        <v>10.66</v>
      </c>
      <c r="P1509" s="3">
        <v>10.02</v>
      </c>
      <c r="Q1509" s="3">
        <v>9.39</v>
      </c>
      <c r="R1509" s="3">
        <v>8.9499999999999993</v>
      </c>
      <c r="S1509" s="3">
        <v>9.39</v>
      </c>
      <c r="T1509" s="3">
        <v>6.97</v>
      </c>
      <c r="U1509" s="3">
        <v>7.61</v>
      </c>
      <c r="V1509" s="3">
        <v>8.07</v>
      </c>
      <c r="W1509" s="3">
        <v>8.8800000000000008</v>
      </c>
      <c r="X1509" s="3">
        <v>10.26</v>
      </c>
      <c r="Y1509" s="3">
        <v>9.51</v>
      </c>
      <c r="Z1509" s="3">
        <v>9.16</v>
      </c>
      <c r="AA1509" s="3">
        <v>9.0500000000000007</v>
      </c>
      <c r="AB1509" s="3">
        <v>9.57</v>
      </c>
      <c r="AC1509" s="3">
        <v>10.15</v>
      </c>
      <c r="AD1509" s="3">
        <v>10.55</v>
      </c>
      <c r="AE1509" s="3">
        <v>10.44</v>
      </c>
      <c r="AF1509" s="3">
        <v>8.92</v>
      </c>
      <c r="AG1509" s="3">
        <v>9.83</v>
      </c>
      <c r="AH1509" s="3">
        <v>12.33</v>
      </c>
      <c r="AI1509" s="3">
        <v>11.47</v>
      </c>
      <c r="AJ1509" s="3">
        <v>10.85</v>
      </c>
      <c r="AK1509" s="3">
        <v>12.44</v>
      </c>
      <c r="AL1509" s="3">
        <v>14.92</v>
      </c>
      <c r="AM1509" s="3">
        <v>18.010000000000002</v>
      </c>
      <c r="AN1509" s="3">
        <v>20.8</v>
      </c>
      <c r="AO1509" s="3">
        <v>21.96</v>
      </c>
      <c r="AP1509" s="3">
        <v>26.06</v>
      </c>
      <c r="AQ1509" s="3">
        <v>18.86</v>
      </c>
      <c r="AR1509" s="3">
        <v>22.6</v>
      </c>
      <c r="AS1509" s="3">
        <v>28.71</v>
      </c>
      <c r="AT1509" s="3">
        <v>29.78</v>
      </c>
      <c r="AU1509" s="3">
        <v>28.93</v>
      </c>
      <c r="AV1509" s="3">
        <v>27.98</v>
      </c>
      <c r="AW1509" s="3">
        <v>20.27</v>
      </c>
      <c r="AX1509" s="3">
        <v>18.32</v>
      </c>
      <c r="AY1509" s="3">
        <v>20.92</v>
      </c>
      <c r="AZ1509" s="3">
        <v>22.91</v>
      </c>
      <c r="BA1509" s="3">
        <v>21.61</v>
      </c>
      <c r="BB1509" s="3">
        <v>18.670000000000002</v>
      </c>
      <c r="BC1509" s="3">
        <v>24.95</v>
      </c>
      <c r="BD1509" s="3">
        <v>32.71</v>
      </c>
    </row>
    <row r="1510" spans="1:56" x14ac:dyDescent="0.3">
      <c r="A1510" s="3" t="s">
        <v>1565</v>
      </c>
      <c r="B1510" s="3" t="s">
        <v>31</v>
      </c>
      <c r="C1510" s="3" t="s">
        <v>420</v>
      </c>
      <c r="D1510" s="3">
        <v>2.86</v>
      </c>
      <c r="E1510" s="3">
        <v>2.92</v>
      </c>
      <c r="F1510" s="3">
        <v>2.98</v>
      </c>
      <c r="G1510" s="3">
        <v>3.1</v>
      </c>
      <c r="H1510" s="3">
        <v>4.0999999999999996</v>
      </c>
      <c r="I1510" s="3">
        <v>4.54</v>
      </c>
      <c r="J1510" s="3">
        <v>4.58</v>
      </c>
      <c r="K1510" s="3">
        <v>4.8099999999999996</v>
      </c>
      <c r="L1510" s="3">
        <v>4.9400000000000004</v>
      </c>
      <c r="M1510" s="3">
        <v>6.83</v>
      </c>
      <c r="N1510" s="3">
        <v>9.6</v>
      </c>
      <c r="O1510" s="3">
        <v>10.66</v>
      </c>
      <c r="P1510" s="3">
        <v>10.02</v>
      </c>
      <c r="Q1510" s="3">
        <v>9.39</v>
      </c>
      <c r="R1510" s="3">
        <v>8.9499999999999993</v>
      </c>
      <c r="S1510" s="3">
        <v>9.39</v>
      </c>
      <c r="T1510" s="3">
        <v>6.97</v>
      </c>
      <c r="U1510" s="3">
        <v>7.61</v>
      </c>
      <c r="V1510" s="3">
        <v>8.07</v>
      </c>
      <c r="W1510" s="3">
        <v>8.8800000000000008</v>
      </c>
      <c r="X1510" s="3">
        <v>10.26</v>
      </c>
      <c r="Y1510" s="3">
        <v>9.51</v>
      </c>
      <c r="Z1510" s="3">
        <v>9.16</v>
      </c>
      <c r="AA1510" s="3">
        <v>9.0500000000000007</v>
      </c>
      <c r="AB1510" s="3">
        <v>9.57</v>
      </c>
      <c r="AC1510" s="3">
        <v>10.15</v>
      </c>
      <c r="AD1510" s="3">
        <v>10.55</v>
      </c>
      <c r="AE1510" s="3">
        <v>10.44</v>
      </c>
      <c r="AF1510" s="3">
        <v>8.92</v>
      </c>
      <c r="AG1510" s="3">
        <v>9.83</v>
      </c>
      <c r="AH1510" s="3">
        <v>12.33</v>
      </c>
      <c r="AI1510" s="3">
        <v>11.47</v>
      </c>
      <c r="AJ1510" s="3">
        <v>10.85</v>
      </c>
      <c r="AK1510" s="3">
        <v>12.44</v>
      </c>
      <c r="AL1510" s="3">
        <v>14.92</v>
      </c>
      <c r="AM1510" s="3">
        <v>18.010000000000002</v>
      </c>
      <c r="AN1510" s="3">
        <v>20.8</v>
      </c>
      <c r="AO1510" s="3">
        <v>21.96</v>
      </c>
      <c r="AP1510" s="3">
        <v>26.06</v>
      </c>
      <c r="AQ1510" s="3">
        <v>18.86</v>
      </c>
      <c r="AR1510" s="3">
        <v>22.6</v>
      </c>
      <c r="AS1510" s="3">
        <v>28.71</v>
      </c>
      <c r="AT1510" s="3">
        <v>29.78</v>
      </c>
      <c r="AU1510" s="3">
        <v>28.93</v>
      </c>
      <c r="AV1510" s="3">
        <v>27.98</v>
      </c>
      <c r="AW1510" s="3">
        <v>20.27</v>
      </c>
      <c r="AX1510" s="3">
        <v>18.32</v>
      </c>
      <c r="AY1510" s="3">
        <v>20.92</v>
      </c>
      <c r="AZ1510" s="3">
        <v>22.91</v>
      </c>
      <c r="BA1510" s="3">
        <v>21.61</v>
      </c>
      <c r="BB1510" s="3">
        <v>18.670000000000002</v>
      </c>
      <c r="BC1510" s="3">
        <v>24.95</v>
      </c>
      <c r="BD1510" s="3">
        <v>32.71</v>
      </c>
    </row>
    <row r="1511" spans="1:56" x14ac:dyDescent="0.3">
      <c r="A1511" s="3" t="s">
        <v>1565</v>
      </c>
      <c r="B1511" s="3" t="s">
        <v>31</v>
      </c>
      <c r="C1511" s="3" t="s">
        <v>279</v>
      </c>
      <c r="D1511" s="3">
        <v>0</v>
      </c>
      <c r="E1511" s="3">
        <v>1.18</v>
      </c>
      <c r="F1511" s="3">
        <v>1.18</v>
      </c>
      <c r="G1511" s="3">
        <v>1.37</v>
      </c>
      <c r="H1511" s="3">
        <v>2.99</v>
      </c>
      <c r="I1511" s="3">
        <v>3.85</v>
      </c>
      <c r="J1511" s="3">
        <v>4.55</v>
      </c>
      <c r="K1511" s="3">
        <v>4.99</v>
      </c>
      <c r="L1511" s="3">
        <v>5.2</v>
      </c>
      <c r="M1511" s="3">
        <v>7.4</v>
      </c>
      <c r="N1511" s="3">
        <v>7.57</v>
      </c>
      <c r="O1511" s="3">
        <v>9.51</v>
      </c>
      <c r="P1511" s="3">
        <v>8.6</v>
      </c>
      <c r="Q1511" s="3">
        <v>7.82</v>
      </c>
      <c r="R1511" s="3">
        <v>7.72</v>
      </c>
      <c r="S1511" s="3">
        <v>9.17</v>
      </c>
      <c r="T1511" s="3">
        <v>4.99</v>
      </c>
      <c r="U1511" s="3">
        <v>6.14</v>
      </c>
      <c r="V1511" s="3">
        <v>5.03</v>
      </c>
      <c r="W1511" s="3">
        <v>6.16</v>
      </c>
      <c r="X1511" s="3">
        <v>7.13</v>
      </c>
      <c r="Y1511" s="3">
        <v>6.12</v>
      </c>
      <c r="Z1511" s="3">
        <v>5.91</v>
      </c>
      <c r="AA1511" s="3">
        <v>5.27</v>
      </c>
      <c r="AB1511" s="3">
        <v>5</v>
      </c>
      <c r="AC1511" s="3">
        <v>5.53</v>
      </c>
      <c r="AD1511" s="3">
        <v>6.65</v>
      </c>
      <c r="AE1511" s="3">
        <v>6.11</v>
      </c>
      <c r="AF1511" s="3">
        <v>4.0199999999999996</v>
      </c>
      <c r="AG1511" s="3">
        <v>5.62</v>
      </c>
      <c r="AH1511" s="3">
        <v>9.07</v>
      </c>
      <c r="AI1511" s="3">
        <v>7.36</v>
      </c>
      <c r="AJ1511" s="3">
        <v>7.73</v>
      </c>
      <c r="AK1511" s="3">
        <v>9.16</v>
      </c>
      <c r="AL1511" s="3">
        <v>11.87</v>
      </c>
      <c r="AM1511" s="3">
        <v>16.12</v>
      </c>
      <c r="AN1511" s="3">
        <v>19.329999999999998</v>
      </c>
      <c r="AO1511" s="3">
        <v>21.8</v>
      </c>
      <c r="AP1511" s="3">
        <v>30.4</v>
      </c>
      <c r="AQ1511" s="3">
        <v>19.03</v>
      </c>
      <c r="AR1511" s="3">
        <v>24.61</v>
      </c>
      <c r="AS1511" s="3">
        <v>32.69</v>
      </c>
      <c r="AT1511" s="3">
        <v>32.39</v>
      </c>
      <c r="AU1511" s="3">
        <v>32.25</v>
      </c>
      <c r="AV1511" s="3">
        <v>29.53</v>
      </c>
      <c r="AW1511" s="3">
        <v>15.53</v>
      </c>
      <c r="AX1511" s="3">
        <v>13.05</v>
      </c>
      <c r="AY1511" s="3">
        <v>0</v>
      </c>
      <c r="AZ1511" s="3">
        <v>0</v>
      </c>
      <c r="BA1511" s="3">
        <v>0</v>
      </c>
      <c r="BB1511" s="3">
        <v>0</v>
      </c>
      <c r="BC1511" s="3">
        <v>0</v>
      </c>
      <c r="BD1511" s="3">
        <v>0</v>
      </c>
    </row>
    <row r="1512" spans="1:56" x14ac:dyDescent="0.3">
      <c r="A1512" s="3" t="s">
        <v>1565</v>
      </c>
      <c r="B1512" s="3" t="s">
        <v>31</v>
      </c>
      <c r="C1512" s="3" t="s">
        <v>281</v>
      </c>
      <c r="D1512" s="3">
        <v>0</v>
      </c>
      <c r="E1512" s="3">
        <v>0</v>
      </c>
      <c r="F1512" s="3">
        <v>0</v>
      </c>
      <c r="G1512" s="3">
        <v>0</v>
      </c>
      <c r="H1512" s="3">
        <v>0</v>
      </c>
      <c r="I1512" s="3">
        <v>0</v>
      </c>
      <c r="J1512" s="3">
        <v>0</v>
      </c>
      <c r="K1512" s="3">
        <v>0</v>
      </c>
      <c r="L1512" s="3">
        <v>0</v>
      </c>
      <c r="M1512" s="3">
        <v>0</v>
      </c>
      <c r="N1512" s="3">
        <v>0</v>
      </c>
      <c r="O1512" s="3">
        <v>0</v>
      </c>
      <c r="P1512" s="3">
        <v>0</v>
      </c>
      <c r="Q1512" s="3">
        <v>0</v>
      </c>
      <c r="R1512" s="3">
        <v>0</v>
      </c>
      <c r="S1512" s="3">
        <v>0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4.66</v>
      </c>
      <c r="AC1512" s="3">
        <v>2.9</v>
      </c>
      <c r="AD1512" s="3">
        <v>2.92</v>
      </c>
      <c r="AE1512" s="3">
        <v>2.75</v>
      </c>
      <c r="AF1512" s="3">
        <v>2.4500000000000002</v>
      </c>
      <c r="AG1512" s="3">
        <v>2.72</v>
      </c>
      <c r="AH1512" s="3">
        <v>3.08</v>
      </c>
      <c r="AI1512" s="3">
        <v>3.99</v>
      </c>
      <c r="AJ1512" s="3">
        <v>5.28</v>
      </c>
      <c r="AK1512" s="3">
        <v>12.2</v>
      </c>
      <c r="AL1512" s="3">
        <v>14.37</v>
      </c>
      <c r="AM1512" s="3">
        <v>18.63</v>
      </c>
      <c r="AN1512" s="3">
        <v>21.62</v>
      </c>
      <c r="AO1512" s="3">
        <v>21.11</v>
      </c>
      <c r="AP1512" s="3">
        <v>25.64</v>
      </c>
      <c r="AQ1512" s="3">
        <v>13.69</v>
      </c>
      <c r="AR1512" s="3">
        <v>23.96</v>
      </c>
      <c r="AS1512" s="3">
        <v>27.94</v>
      </c>
      <c r="AT1512" s="3">
        <v>30.11</v>
      </c>
      <c r="AU1512" s="3">
        <v>7.74</v>
      </c>
      <c r="AV1512" s="3">
        <v>8</v>
      </c>
      <c r="AW1512" s="3">
        <v>5.41</v>
      </c>
      <c r="AX1512" s="3">
        <v>0</v>
      </c>
      <c r="AY1512" s="3">
        <v>9.9</v>
      </c>
      <c r="AZ1512" s="3">
        <v>10.050000000000001</v>
      </c>
      <c r="BA1512" s="3">
        <v>9.6199999999999992</v>
      </c>
      <c r="BB1512" s="3">
        <v>10.35</v>
      </c>
      <c r="BC1512" s="3">
        <v>0</v>
      </c>
      <c r="BD1512" s="3">
        <v>0</v>
      </c>
    </row>
    <row r="1513" spans="1:56" x14ac:dyDescent="0.3">
      <c r="A1513" s="3" t="s">
        <v>1565</v>
      </c>
      <c r="B1513" s="3" t="s">
        <v>31</v>
      </c>
      <c r="C1513" s="3" t="s">
        <v>283</v>
      </c>
      <c r="D1513" s="3">
        <v>1.22</v>
      </c>
      <c r="E1513" s="3">
        <v>1.25</v>
      </c>
      <c r="F1513" s="3">
        <v>1.33</v>
      </c>
      <c r="G1513" s="3">
        <v>1.36</v>
      </c>
      <c r="H1513" s="3">
        <v>1.6</v>
      </c>
      <c r="I1513" s="3">
        <v>1.87</v>
      </c>
      <c r="J1513" s="3">
        <v>1.94</v>
      </c>
      <c r="K1513" s="3">
        <v>2.88</v>
      </c>
      <c r="L1513" s="3">
        <v>3.75</v>
      </c>
      <c r="M1513" s="3">
        <v>3.64</v>
      </c>
      <c r="N1513" s="3">
        <v>3.92</v>
      </c>
      <c r="O1513" s="3">
        <v>5.01</v>
      </c>
      <c r="P1513" s="3">
        <v>5.41</v>
      </c>
      <c r="Q1513" s="3">
        <v>5.99</v>
      </c>
      <c r="R1513" s="3">
        <v>6.06</v>
      </c>
      <c r="S1513" s="3">
        <v>6.3</v>
      </c>
      <c r="T1513" s="3">
        <v>6.26</v>
      </c>
      <c r="U1513" s="3">
        <v>5.12</v>
      </c>
      <c r="V1513" s="3">
        <v>4.84</v>
      </c>
      <c r="W1513" s="3">
        <v>5.29</v>
      </c>
      <c r="X1513" s="3">
        <v>5.07</v>
      </c>
      <c r="Y1513" s="3">
        <v>4.78</v>
      </c>
      <c r="Z1513" s="3">
        <v>4.76</v>
      </c>
      <c r="AA1513" s="3">
        <v>5.28</v>
      </c>
      <c r="AB1513" s="3">
        <v>5.96</v>
      </c>
      <c r="AC1513" s="3">
        <v>5.0999999999999996</v>
      </c>
      <c r="AD1513" s="3">
        <v>5.62</v>
      </c>
      <c r="AE1513" s="3">
        <v>6.47</v>
      </c>
      <c r="AF1513" s="3">
        <v>6.64</v>
      </c>
      <c r="AG1513" s="3">
        <v>6.56</v>
      </c>
      <c r="AH1513" s="3">
        <v>6.71</v>
      </c>
      <c r="AI1513" s="3">
        <v>9.94</v>
      </c>
      <c r="AJ1513" s="3">
        <v>9.08</v>
      </c>
      <c r="AK1513" s="3">
        <v>8.7200000000000006</v>
      </c>
      <c r="AL1513" s="3">
        <v>10.19</v>
      </c>
      <c r="AM1513" s="3">
        <v>12.52</v>
      </c>
      <c r="AN1513" s="3">
        <v>14.78</v>
      </c>
      <c r="AO1513" s="3">
        <v>13.96</v>
      </c>
      <c r="AP1513" s="3">
        <v>13.79</v>
      </c>
      <c r="AQ1513" s="3">
        <v>15.38</v>
      </c>
      <c r="AR1513" s="3">
        <v>12.94</v>
      </c>
      <c r="AS1513" s="3">
        <v>13.2</v>
      </c>
      <c r="AT1513" s="3">
        <v>12.94</v>
      </c>
      <c r="AU1513" s="3">
        <v>11.25</v>
      </c>
      <c r="AV1513" s="3">
        <v>10.82</v>
      </c>
      <c r="AW1513" s="3">
        <v>10.16</v>
      </c>
      <c r="AX1513" s="3">
        <v>9.11</v>
      </c>
      <c r="AY1513" s="3">
        <v>9.9</v>
      </c>
      <c r="AZ1513" s="3">
        <v>10.050000000000001</v>
      </c>
      <c r="BA1513" s="3">
        <v>9.6199999999999992</v>
      </c>
      <c r="BB1513" s="3">
        <v>10.35</v>
      </c>
      <c r="BC1513" s="3">
        <v>10.39</v>
      </c>
      <c r="BD1513" s="3">
        <v>11.98</v>
      </c>
    </row>
    <row r="1514" spans="1:56" x14ac:dyDescent="0.3">
      <c r="A1514" s="3" t="s">
        <v>1565</v>
      </c>
      <c r="B1514" s="3" t="s">
        <v>31</v>
      </c>
      <c r="C1514" s="3" t="s">
        <v>285</v>
      </c>
      <c r="D1514" s="3">
        <v>0.37</v>
      </c>
      <c r="E1514" s="3">
        <v>0.47</v>
      </c>
      <c r="F1514" s="3">
        <v>0.47</v>
      </c>
      <c r="G1514" s="3">
        <v>0.69</v>
      </c>
      <c r="H1514" s="3">
        <v>1.31</v>
      </c>
      <c r="I1514" s="3">
        <v>1.02</v>
      </c>
      <c r="J1514" s="3">
        <v>1.1200000000000001</v>
      </c>
      <c r="K1514" s="3">
        <v>1.84</v>
      </c>
      <c r="L1514" s="3">
        <v>1.82</v>
      </c>
      <c r="M1514" s="3">
        <v>2.78</v>
      </c>
      <c r="N1514" s="3">
        <v>3.47</v>
      </c>
      <c r="O1514" s="3">
        <v>4.1900000000000004</v>
      </c>
      <c r="P1514" s="3">
        <v>4.08</v>
      </c>
      <c r="Q1514" s="3">
        <v>4.18</v>
      </c>
      <c r="R1514" s="3">
        <v>4.4400000000000004</v>
      </c>
      <c r="S1514" s="3">
        <v>3.88</v>
      </c>
      <c r="T1514" s="3">
        <v>2.5299999999999998</v>
      </c>
      <c r="U1514" s="3">
        <v>2.75</v>
      </c>
      <c r="V1514" s="3">
        <v>2.42</v>
      </c>
      <c r="W1514" s="3">
        <v>2.54</v>
      </c>
      <c r="X1514" s="3">
        <v>2.58</v>
      </c>
      <c r="Y1514" s="3">
        <v>2.37</v>
      </c>
      <c r="Z1514" s="3">
        <v>2.6</v>
      </c>
      <c r="AA1514" s="3">
        <v>2.61</v>
      </c>
      <c r="AB1514" s="3">
        <v>2.34</v>
      </c>
      <c r="AC1514" s="3">
        <v>2.27</v>
      </c>
      <c r="AD1514" s="3">
        <v>3.03</v>
      </c>
      <c r="AE1514" s="3">
        <v>3.05</v>
      </c>
      <c r="AF1514" s="3">
        <v>2.98</v>
      </c>
      <c r="AG1514" s="3">
        <v>3.03</v>
      </c>
      <c r="AH1514" s="3">
        <v>4.88</v>
      </c>
      <c r="AI1514" s="3">
        <v>4.2699999999999996</v>
      </c>
      <c r="AJ1514" s="3">
        <v>3.82</v>
      </c>
      <c r="AK1514" s="3">
        <v>5.96</v>
      </c>
      <c r="AL1514" s="3">
        <v>6.6</v>
      </c>
      <c r="AM1514" s="3">
        <v>9.82</v>
      </c>
      <c r="AN1514" s="3">
        <v>7.59</v>
      </c>
      <c r="AO1514" s="3">
        <v>7.75</v>
      </c>
      <c r="AP1514" s="3">
        <v>10.58</v>
      </c>
      <c r="AQ1514" s="3">
        <v>4.87</v>
      </c>
      <c r="AR1514" s="3">
        <v>5.15</v>
      </c>
      <c r="AS1514" s="3">
        <v>5.07</v>
      </c>
      <c r="AT1514" s="3">
        <v>3.31</v>
      </c>
      <c r="AU1514" s="3">
        <v>4.04</v>
      </c>
      <c r="AV1514" s="3">
        <v>4.68</v>
      </c>
      <c r="AW1514" s="3">
        <v>2.63</v>
      </c>
      <c r="AX1514" s="3">
        <v>1.99</v>
      </c>
      <c r="AY1514" s="3">
        <v>2.65</v>
      </c>
      <c r="AZ1514" s="3">
        <v>3.06</v>
      </c>
      <c r="BA1514" s="3">
        <v>2.57</v>
      </c>
      <c r="BB1514" s="3">
        <v>1.71</v>
      </c>
      <c r="BC1514" s="3">
        <v>3.48</v>
      </c>
      <c r="BD1514" s="3">
        <v>6.5</v>
      </c>
    </row>
    <row r="1515" spans="1:56" x14ac:dyDescent="0.3">
      <c r="A1515" s="3" t="s">
        <v>1565</v>
      </c>
      <c r="B1515" s="3" t="s">
        <v>31</v>
      </c>
      <c r="C1515" s="3" t="s">
        <v>1398</v>
      </c>
      <c r="AP1515" s="3">
        <v>1397</v>
      </c>
      <c r="AQ1515" s="3">
        <v>1417</v>
      </c>
      <c r="AR1515" s="3">
        <v>1455</v>
      </c>
      <c r="AS1515" s="3">
        <v>2295</v>
      </c>
      <c r="AT1515" s="3">
        <v>2340</v>
      </c>
      <c r="AU1515" s="3">
        <v>2253</v>
      </c>
      <c r="AV1515" s="3">
        <v>2383</v>
      </c>
      <c r="AW1515" s="3">
        <v>2699</v>
      </c>
      <c r="AX1515" s="3">
        <v>2705</v>
      </c>
      <c r="AY1515" s="3">
        <v>2672</v>
      </c>
      <c r="AZ1515" s="3">
        <v>2671</v>
      </c>
      <c r="BA1515" s="3">
        <v>2618</v>
      </c>
      <c r="BB1515" s="3">
        <v>2662</v>
      </c>
      <c r="BC1515" s="3">
        <v>2559</v>
      </c>
      <c r="BD1515" s="3">
        <v>2557</v>
      </c>
    </row>
    <row r="1516" spans="1:56" x14ac:dyDescent="0.3">
      <c r="A1516" s="3" t="s">
        <v>1565</v>
      </c>
      <c r="B1516" s="3" t="s">
        <v>31</v>
      </c>
      <c r="C1516" s="3" t="s">
        <v>287</v>
      </c>
      <c r="D1516" s="3">
        <v>0.56999999999999995</v>
      </c>
      <c r="E1516" s="3">
        <v>0.62</v>
      </c>
      <c r="F1516" s="3">
        <v>0.74</v>
      </c>
      <c r="G1516" s="3">
        <v>0.8</v>
      </c>
      <c r="H1516" s="3">
        <v>0.99</v>
      </c>
      <c r="I1516" s="3">
        <v>1.37</v>
      </c>
      <c r="J1516" s="3">
        <v>1.44</v>
      </c>
      <c r="K1516" s="3">
        <v>2.42</v>
      </c>
      <c r="L1516" s="3">
        <v>2.44</v>
      </c>
      <c r="M1516" s="3">
        <v>1.95</v>
      </c>
      <c r="N1516" s="3">
        <v>2.72</v>
      </c>
      <c r="O1516" s="3">
        <v>3.54</v>
      </c>
      <c r="P1516" s="3">
        <v>4.43</v>
      </c>
      <c r="Q1516" s="3">
        <v>4.22</v>
      </c>
      <c r="R1516" s="3">
        <v>4.24</v>
      </c>
      <c r="S1516" s="3">
        <v>4.38</v>
      </c>
      <c r="T1516" s="3">
        <v>3.41</v>
      </c>
      <c r="U1516" s="3">
        <v>3.27</v>
      </c>
      <c r="V1516" s="3">
        <v>3.16</v>
      </c>
      <c r="W1516" s="3">
        <v>3.38</v>
      </c>
      <c r="X1516" s="3">
        <v>3.41</v>
      </c>
      <c r="Y1516" s="3">
        <v>3.07</v>
      </c>
      <c r="Z1516" s="3">
        <v>3.13</v>
      </c>
      <c r="AA1516" s="3">
        <v>3.28</v>
      </c>
      <c r="AB1516" s="3">
        <v>3.31</v>
      </c>
      <c r="AC1516" s="3">
        <v>2.84</v>
      </c>
      <c r="AD1516" s="3">
        <v>4.17</v>
      </c>
      <c r="AE1516" s="3">
        <v>4.25</v>
      </c>
      <c r="AF1516" s="3">
        <v>3.89</v>
      </c>
      <c r="AG1516" s="3">
        <v>3.81</v>
      </c>
      <c r="AH1516" s="3">
        <v>4.83</v>
      </c>
      <c r="AI1516" s="3">
        <v>6.63</v>
      </c>
      <c r="AJ1516" s="3">
        <v>5.94</v>
      </c>
      <c r="AK1516" s="3">
        <v>6.14</v>
      </c>
      <c r="AL1516" s="3">
        <v>7.45</v>
      </c>
      <c r="AM1516" s="3">
        <v>10.47</v>
      </c>
      <c r="AN1516" s="3">
        <v>11.51</v>
      </c>
      <c r="AO1516" s="3">
        <v>8.61</v>
      </c>
      <c r="AP1516" s="3">
        <v>12.14</v>
      </c>
      <c r="AQ1516" s="3">
        <v>13.56</v>
      </c>
      <c r="AR1516" s="3">
        <v>9.93</v>
      </c>
      <c r="AS1516" s="3">
        <v>11.36</v>
      </c>
      <c r="AT1516" s="3">
        <v>11.29</v>
      </c>
      <c r="AU1516" s="3">
        <v>10.74</v>
      </c>
      <c r="AV1516" s="3">
        <v>10.37</v>
      </c>
      <c r="AW1516" s="3">
        <v>9.6</v>
      </c>
      <c r="AX1516" s="3">
        <v>8.58</v>
      </c>
      <c r="AY1516" s="3">
        <v>9.4600000000000009</v>
      </c>
      <c r="AZ1516" s="3">
        <v>9.65</v>
      </c>
      <c r="BA1516" s="3">
        <v>9.27</v>
      </c>
      <c r="BB1516" s="3">
        <v>10.35</v>
      </c>
      <c r="BC1516" s="3">
        <v>11.14</v>
      </c>
      <c r="BD1516" s="3">
        <v>11.67</v>
      </c>
    </row>
    <row r="1517" spans="1:56" x14ac:dyDescent="0.3">
      <c r="A1517" s="3" t="s">
        <v>1565</v>
      </c>
      <c r="B1517" s="3" t="s">
        <v>31</v>
      </c>
      <c r="C1517" s="3" t="s">
        <v>292</v>
      </c>
      <c r="D1517" s="3">
        <v>1.55</v>
      </c>
      <c r="E1517" s="3">
        <v>1.6</v>
      </c>
      <c r="F1517" s="3">
        <v>1.68</v>
      </c>
      <c r="G1517" s="3">
        <v>1.82</v>
      </c>
      <c r="H1517" s="3">
        <v>2.0699999999999998</v>
      </c>
      <c r="I1517" s="3">
        <v>2.39</v>
      </c>
      <c r="J1517" s="3">
        <v>2.56</v>
      </c>
      <c r="K1517" s="3">
        <v>3.17</v>
      </c>
      <c r="L1517" s="3">
        <v>3.95</v>
      </c>
      <c r="M1517" s="3">
        <v>3.92</v>
      </c>
      <c r="N1517" s="3">
        <v>4.16</v>
      </c>
      <c r="O1517" s="3">
        <v>5.35</v>
      </c>
      <c r="P1517" s="3">
        <v>5.85</v>
      </c>
      <c r="Q1517" s="3">
        <v>6.49</v>
      </c>
      <c r="R1517" s="3">
        <v>6.55</v>
      </c>
      <c r="S1517" s="3">
        <v>6.91</v>
      </c>
      <c r="T1517" s="3">
        <v>6.97</v>
      </c>
      <c r="U1517" s="3">
        <v>6.26</v>
      </c>
      <c r="V1517" s="3">
        <v>5.9</v>
      </c>
      <c r="W1517" s="3">
        <v>6.3</v>
      </c>
      <c r="X1517" s="3">
        <v>6.07</v>
      </c>
      <c r="Y1517" s="3">
        <v>5.82</v>
      </c>
      <c r="Z1517" s="3">
        <v>5.91</v>
      </c>
      <c r="AA1517" s="3">
        <v>6.47</v>
      </c>
      <c r="AB1517" s="3">
        <v>7.17</v>
      </c>
      <c r="AC1517" s="3">
        <v>6.37</v>
      </c>
      <c r="AD1517" s="3">
        <v>6.88</v>
      </c>
      <c r="AE1517" s="3">
        <v>8.08</v>
      </c>
      <c r="AF1517" s="3">
        <v>8.3800000000000008</v>
      </c>
      <c r="AG1517" s="3">
        <v>8.08</v>
      </c>
      <c r="AH1517" s="3">
        <v>8</v>
      </c>
      <c r="AI1517" s="3">
        <v>8.77</v>
      </c>
      <c r="AJ1517" s="3">
        <v>10.16</v>
      </c>
      <c r="AK1517" s="3">
        <v>10.15</v>
      </c>
      <c r="AL1517" s="3">
        <v>11.66</v>
      </c>
      <c r="AM1517" s="3">
        <v>14.06</v>
      </c>
      <c r="AN1517" s="3">
        <v>16.32</v>
      </c>
      <c r="AO1517" s="3">
        <v>15.62</v>
      </c>
      <c r="AP1517" s="3">
        <v>15.56</v>
      </c>
      <c r="AQ1517" s="3">
        <v>17.239999999999998</v>
      </c>
      <c r="AR1517" s="3">
        <v>14.76</v>
      </c>
      <c r="AS1517" s="3">
        <v>14.94</v>
      </c>
      <c r="AT1517" s="3">
        <v>14.82</v>
      </c>
      <c r="AU1517" s="3">
        <v>13.04</v>
      </c>
      <c r="AV1517" s="3">
        <v>12.52</v>
      </c>
      <c r="AW1517" s="3">
        <v>11.99</v>
      </c>
      <c r="AX1517" s="3">
        <v>11.3</v>
      </c>
      <c r="AY1517" s="3">
        <v>12.25</v>
      </c>
      <c r="AZ1517" s="3">
        <v>12.07</v>
      </c>
      <c r="BA1517" s="3">
        <v>11.6</v>
      </c>
      <c r="BB1517" s="3">
        <v>12.43</v>
      </c>
      <c r="BC1517" s="3">
        <v>12.63</v>
      </c>
      <c r="BD1517" s="3">
        <v>14.53</v>
      </c>
    </row>
    <row r="1518" spans="1:56" x14ac:dyDescent="0.3">
      <c r="A1518" s="3" t="s">
        <v>1565</v>
      </c>
      <c r="B1518" s="3" t="s">
        <v>31</v>
      </c>
      <c r="C1518" s="3" t="s">
        <v>295</v>
      </c>
      <c r="D1518" s="3">
        <v>0.91</v>
      </c>
      <c r="E1518" s="3">
        <v>0.97</v>
      </c>
      <c r="F1518" s="3">
        <v>1.1200000000000001</v>
      </c>
      <c r="G1518" s="3">
        <v>1.2</v>
      </c>
      <c r="H1518" s="3">
        <v>1.49</v>
      </c>
      <c r="I1518" s="3">
        <v>1.8</v>
      </c>
      <c r="J1518" s="3">
        <v>1.91</v>
      </c>
      <c r="K1518" s="3">
        <v>2.79</v>
      </c>
      <c r="L1518" s="3">
        <v>3.13</v>
      </c>
      <c r="M1518" s="3">
        <v>2.87</v>
      </c>
      <c r="N1518" s="3">
        <v>3.37</v>
      </c>
      <c r="O1518" s="3">
        <v>4.25</v>
      </c>
      <c r="P1518" s="3">
        <v>4.84</v>
      </c>
      <c r="Q1518" s="3">
        <v>4.8099999999999996</v>
      </c>
      <c r="R1518" s="3">
        <v>4.82</v>
      </c>
      <c r="S1518" s="3">
        <v>4.87</v>
      </c>
      <c r="T1518" s="3">
        <v>4.43</v>
      </c>
      <c r="U1518" s="3">
        <v>3.93</v>
      </c>
      <c r="V1518" s="3">
        <v>4.04</v>
      </c>
      <c r="W1518" s="3">
        <v>4.05</v>
      </c>
      <c r="X1518" s="3">
        <v>3.83</v>
      </c>
      <c r="Y1518" s="3">
        <v>3.45</v>
      </c>
      <c r="Z1518" s="3">
        <v>3.82</v>
      </c>
      <c r="AA1518" s="3">
        <v>4.04</v>
      </c>
      <c r="AB1518" s="3">
        <v>3.95</v>
      </c>
      <c r="AC1518" s="3">
        <v>3.3</v>
      </c>
      <c r="AD1518" s="3">
        <v>4.3499999999999996</v>
      </c>
      <c r="AE1518" s="3">
        <v>4.9000000000000004</v>
      </c>
      <c r="AF1518" s="3">
        <v>4.9400000000000004</v>
      </c>
      <c r="AG1518" s="3">
        <v>4.57</v>
      </c>
      <c r="AH1518" s="3">
        <v>5.69</v>
      </c>
      <c r="AI1518" s="3">
        <v>6.68</v>
      </c>
      <c r="AJ1518" s="3">
        <v>6.48</v>
      </c>
      <c r="AK1518" s="3">
        <v>7.53</v>
      </c>
      <c r="AL1518" s="3">
        <v>8.66</v>
      </c>
      <c r="AM1518" s="3">
        <v>11.49</v>
      </c>
      <c r="AN1518" s="3">
        <v>12.31</v>
      </c>
      <c r="AO1518" s="3">
        <v>10.84</v>
      </c>
      <c r="AP1518" s="3">
        <v>12.8</v>
      </c>
      <c r="AQ1518" s="3">
        <v>12.83</v>
      </c>
      <c r="AR1518" s="3">
        <v>9.3699999999999992</v>
      </c>
      <c r="AS1518" s="3">
        <v>8.92</v>
      </c>
      <c r="AT1518" s="3">
        <v>7.43</v>
      </c>
      <c r="AU1518" s="3">
        <v>7.81</v>
      </c>
      <c r="AV1518" s="3">
        <v>7.82</v>
      </c>
      <c r="AW1518" s="3">
        <v>6.53</v>
      </c>
      <c r="AX1518" s="3">
        <v>5.29</v>
      </c>
      <c r="AY1518" s="3">
        <v>6.4</v>
      </c>
      <c r="AZ1518" s="3">
        <v>7.25</v>
      </c>
      <c r="BA1518" s="3">
        <v>7.27</v>
      </c>
      <c r="BB1518" s="3">
        <v>7.14</v>
      </c>
      <c r="BC1518" s="3">
        <v>8.52</v>
      </c>
      <c r="BD1518" s="3">
        <v>9.9499999999999993</v>
      </c>
    </row>
    <row r="1519" spans="1:56" x14ac:dyDescent="0.3">
      <c r="A1519" s="3" t="s">
        <v>1565</v>
      </c>
      <c r="B1519" s="3" t="s">
        <v>31</v>
      </c>
      <c r="C1519" s="3" t="s">
        <v>424</v>
      </c>
      <c r="D1519" s="3">
        <v>0.99</v>
      </c>
      <c r="E1519" s="3">
        <v>1.06</v>
      </c>
      <c r="F1519" s="3">
        <v>1.19</v>
      </c>
      <c r="G1519" s="3">
        <v>1.26</v>
      </c>
      <c r="H1519" s="3">
        <v>1.5</v>
      </c>
      <c r="I1519" s="3">
        <v>1.88</v>
      </c>
      <c r="J1519" s="3">
        <v>2.0299999999999998</v>
      </c>
      <c r="K1519" s="3">
        <v>2.89</v>
      </c>
      <c r="L1519" s="3">
        <v>3.24</v>
      </c>
      <c r="M1519" s="3">
        <v>2.9</v>
      </c>
      <c r="N1519" s="3">
        <v>3.33</v>
      </c>
      <c r="O1519" s="3">
        <v>4.2699999999999996</v>
      </c>
      <c r="P1519" s="3">
        <v>5.0199999999999996</v>
      </c>
      <c r="Q1519" s="3">
        <v>4.92</v>
      </c>
      <c r="R1519" s="3">
        <v>4.8899999999999997</v>
      </c>
      <c r="S1519" s="3">
        <v>5.1100000000000003</v>
      </c>
      <c r="T1519" s="3">
        <v>4.54</v>
      </c>
      <c r="U1519" s="3">
        <v>4.26</v>
      </c>
      <c r="V1519" s="3">
        <v>4.22</v>
      </c>
      <c r="W1519" s="3">
        <v>4.53</v>
      </c>
      <c r="X1519" s="3">
        <v>4.3499999999999996</v>
      </c>
      <c r="Y1519" s="3">
        <v>4.08</v>
      </c>
      <c r="Z1519" s="3">
        <v>4.1500000000000004</v>
      </c>
      <c r="AA1519" s="3">
        <v>4.43</v>
      </c>
      <c r="AB1519" s="3">
        <v>4.87</v>
      </c>
      <c r="AC1519" s="3">
        <v>4.1500000000000004</v>
      </c>
      <c r="AD1519" s="3">
        <v>5.38</v>
      </c>
      <c r="AE1519" s="3">
        <v>5.9</v>
      </c>
      <c r="AF1519" s="3">
        <v>5.63</v>
      </c>
      <c r="AG1519" s="3">
        <v>5.37</v>
      </c>
      <c r="AH1519" s="3">
        <v>5.87</v>
      </c>
      <c r="AI1519" s="3">
        <v>7.77</v>
      </c>
      <c r="AJ1519" s="3">
        <v>7.84</v>
      </c>
      <c r="AK1519" s="3">
        <v>8.08</v>
      </c>
      <c r="AL1519" s="3">
        <v>9.4499999999999993</v>
      </c>
      <c r="AM1519" s="3">
        <v>12.15</v>
      </c>
      <c r="AN1519" s="3">
        <v>13.71</v>
      </c>
      <c r="AO1519" s="3">
        <v>12.08</v>
      </c>
      <c r="AP1519" s="3">
        <v>13.5</v>
      </c>
      <c r="AQ1519" s="3">
        <v>15.05</v>
      </c>
      <c r="AR1519" s="3">
        <v>12.76</v>
      </c>
      <c r="AS1519" s="3">
        <v>12.79</v>
      </c>
      <c r="AT1519" s="3">
        <v>12.34</v>
      </c>
      <c r="AU1519" s="3">
        <v>11.41</v>
      </c>
      <c r="AV1519" s="3">
        <v>11.03</v>
      </c>
      <c r="AW1519" s="3">
        <v>10.32</v>
      </c>
      <c r="AX1519" s="3">
        <v>9.33</v>
      </c>
      <c r="AY1519" s="3">
        <v>10.23</v>
      </c>
      <c r="AZ1519" s="3">
        <v>10.39</v>
      </c>
      <c r="BA1519" s="3">
        <v>9.93</v>
      </c>
      <c r="BB1519" s="3">
        <v>10.88</v>
      </c>
      <c r="BC1519" s="3">
        <v>11.36</v>
      </c>
      <c r="BD1519" s="3">
        <v>12.56</v>
      </c>
    </row>
    <row r="1520" spans="1:56" x14ac:dyDescent="0.3">
      <c r="A1520" s="3" t="s">
        <v>1565</v>
      </c>
      <c r="B1520" s="3" t="s">
        <v>31</v>
      </c>
      <c r="C1520" s="3" t="s">
        <v>1548</v>
      </c>
      <c r="AP1520" s="3">
        <v>2</v>
      </c>
      <c r="AQ1520" s="3">
        <v>2.2000000000000002</v>
      </c>
      <c r="AR1520" s="3">
        <v>3.7</v>
      </c>
      <c r="AS1520" s="3">
        <v>8.5</v>
      </c>
      <c r="AT1520" s="3">
        <v>19.2</v>
      </c>
      <c r="AU1520" s="3">
        <v>2.9</v>
      </c>
      <c r="AV1520" s="3">
        <v>21.9</v>
      </c>
      <c r="AW1520" s="3">
        <v>34.700000000000003</v>
      </c>
      <c r="AX1520" s="3">
        <v>36.299999999999997</v>
      </c>
      <c r="AY1520" s="3">
        <v>30.1</v>
      </c>
      <c r="AZ1520" s="3">
        <v>29.1</v>
      </c>
      <c r="BA1520" s="3">
        <v>44.1</v>
      </c>
      <c r="BB1520" s="3">
        <v>34.5</v>
      </c>
      <c r="BC1520" s="3">
        <v>25.9</v>
      </c>
      <c r="BD1520" s="3">
        <v>33.4</v>
      </c>
    </row>
    <row r="1521" spans="1:56" x14ac:dyDescent="0.3">
      <c r="A1521" s="3" t="s">
        <v>1565</v>
      </c>
      <c r="B1521" s="3" t="s">
        <v>31</v>
      </c>
      <c r="C1521" s="3" t="s">
        <v>1550</v>
      </c>
      <c r="AP1521" s="3">
        <v>0</v>
      </c>
      <c r="AQ1521" s="3">
        <v>0</v>
      </c>
      <c r="AR1521" s="3">
        <v>0</v>
      </c>
      <c r="AS1521" s="3">
        <v>0</v>
      </c>
      <c r="AT1521" s="3">
        <v>0</v>
      </c>
      <c r="AU1521" s="3">
        <v>0</v>
      </c>
      <c r="AV1521" s="3">
        <v>0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</row>
    <row r="1522" spans="1:56" x14ac:dyDescent="0.3">
      <c r="A1522" s="3" t="s">
        <v>1565</v>
      </c>
      <c r="B1522" s="3" t="s">
        <v>31</v>
      </c>
      <c r="C1522" s="3" t="s">
        <v>297</v>
      </c>
      <c r="D1522" s="3">
        <v>0</v>
      </c>
      <c r="E1522" s="3">
        <v>0</v>
      </c>
      <c r="F1522" s="3">
        <v>0</v>
      </c>
      <c r="G1522" s="3">
        <v>0</v>
      </c>
      <c r="H1522" s="3">
        <v>0</v>
      </c>
      <c r="I1522" s="3">
        <v>0</v>
      </c>
      <c r="J1522" s="3">
        <v>0</v>
      </c>
      <c r="K1522" s="3">
        <v>0</v>
      </c>
      <c r="L1522" s="3">
        <v>0</v>
      </c>
      <c r="M1522" s="3">
        <v>0</v>
      </c>
      <c r="N1522" s="3">
        <v>0</v>
      </c>
      <c r="O1522" s="3">
        <v>0</v>
      </c>
      <c r="P1522" s="3">
        <v>0</v>
      </c>
      <c r="Q1522" s="3">
        <v>0</v>
      </c>
      <c r="R1522" s="3">
        <v>0</v>
      </c>
      <c r="S1522" s="3">
        <v>0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3">
        <v>0</v>
      </c>
      <c r="AS1522" s="3">
        <v>0</v>
      </c>
      <c r="AT1522" s="3">
        <v>0</v>
      </c>
      <c r="AU1522" s="3">
        <v>0</v>
      </c>
      <c r="AV1522" s="3">
        <v>0</v>
      </c>
      <c r="AW1522" s="3">
        <v>0</v>
      </c>
      <c r="AX1522" s="3">
        <v>0</v>
      </c>
      <c r="AY1522" s="3">
        <v>0</v>
      </c>
      <c r="AZ1522" s="3">
        <v>0</v>
      </c>
      <c r="BA1522" s="3">
        <v>0</v>
      </c>
      <c r="BB1522" s="3">
        <v>0</v>
      </c>
      <c r="BC1522" s="3">
        <v>0</v>
      </c>
      <c r="BD1522" s="3">
        <v>0</v>
      </c>
    </row>
    <row r="1523" spans="1:56" x14ac:dyDescent="0.3">
      <c r="A1523" s="3" t="s">
        <v>1565</v>
      </c>
      <c r="B1523" s="3" t="s">
        <v>31</v>
      </c>
      <c r="C1523" s="3" t="s">
        <v>299</v>
      </c>
      <c r="D1523" s="3">
        <v>0</v>
      </c>
      <c r="E1523" s="3">
        <v>0</v>
      </c>
      <c r="F1523" s="3">
        <v>0</v>
      </c>
      <c r="G1523" s="3">
        <v>0</v>
      </c>
      <c r="H1523" s="3">
        <v>0</v>
      </c>
      <c r="I1523" s="3">
        <v>0</v>
      </c>
      <c r="J1523" s="3">
        <v>0</v>
      </c>
      <c r="K1523" s="3">
        <v>0</v>
      </c>
      <c r="L1523" s="3">
        <v>0</v>
      </c>
      <c r="M1523" s="3">
        <v>0</v>
      </c>
      <c r="N1523" s="3">
        <v>0</v>
      </c>
      <c r="O1523" s="3">
        <v>0</v>
      </c>
      <c r="P1523" s="3">
        <v>0</v>
      </c>
      <c r="Q1523" s="3">
        <v>0</v>
      </c>
      <c r="R1523" s="3">
        <v>0</v>
      </c>
      <c r="S1523" s="3">
        <v>0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</row>
    <row r="1524" spans="1:56" x14ac:dyDescent="0.3">
      <c r="A1524" s="3" t="s">
        <v>1565</v>
      </c>
      <c r="B1524" s="3" t="s">
        <v>31</v>
      </c>
      <c r="C1524" s="3" t="s">
        <v>1400</v>
      </c>
      <c r="AP1524" s="3">
        <v>0</v>
      </c>
      <c r="AQ1524" s="3">
        <v>0</v>
      </c>
      <c r="AR1524" s="3">
        <v>0</v>
      </c>
      <c r="AS1524" s="3">
        <v>0</v>
      </c>
      <c r="AT1524" s="3">
        <v>0</v>
      </c>
      <c r="AU1524" s="3">
        <v>0</v>
      </c>
      <c r="AV1524" s="3">
        <v>0</v>
      </c>
      <c r="AW1524" s="3">
        <v>0</v>
      </c>
      <c r="AX1524" s="3">
        <v>0</v>
      </c>
      <c r="AY1524" s="3">
        <v>0</v>
      </c>
      <c r="AZ1524" s="3">
        <v>0</v>
      </c>
      <c r="BA1524" s="3">
        <v>0</v>
      </c>
      <c r="BB1524" s="3">
        <v>0</v>
      </c>
      <c r="BC1524" s="3">
        <v>0</v>
      </c>
      <c r="BD1524" s="3">
        <v>0</v>
      </c>
    </row>
    <row r="1525" spans="1:56" x14ac:dyDescent="0.3">
      <c r="A1525" s="3" t="s">
        <v>1565</v>
      </c>
      <c r="B1525" s="3" t="s">
        <v>31</v>
      </c>
      <c r="C1525" s="3" t="s">
        <v>1552</v>
      </c>
      <c r="AP1525" s="3">
        <v>1.5</v>
      </c>
      <c r="AQ1525" s="3">
        <v>0.7</v>
      </c>
      <c r="AR1525" s="3">
        <v>3.4</v>
      </c>
      <c r="AS1525" s="3">
        <v>9.1</v>
      </c>
      <c r="AT1525" s="3">
        <v>14.8</v>
      </c>
      <c r="AU1525" s="3">
        <v>5.6</v>
      </c>
      <c r="AV1525" s="3">
        <v>12</v>
      </c>
      <c r="AW1525" s="3">
        <v>8.1999999999999993</v>
      </c>
      <c r="AX1525" s="3">
        <v>12.2</v>
      </c>
      <c r="AY1525" s="3">
        <v>3.5</v>
      </c>
      <c r="AZ1525" s="3">
        <v>4.9000000000000004</v>
      </c>
      <c r="BA1525" s="3">
        <v>2.1</v>
      </c>
      <c r="BB1525" s="3">
        <v>2.5</v>
      </c>
      <c r="BC1525" s="3">
        <v>4.5</v>
      </c>
      <c r="BD1525" s="3">
        <v>5.5</v>
      </c>
    </row>
    <row r="1526" spans="1:56" x14ac:dyDescent="0.3">
      <c r="A1526" s="3" t="s">
        <v>1565</v>
      </c>
      <c r="B1526" s="3" t="s">
        <v>31</v>
      </c>
      <c r="C1526" s="3" t="s">
        <v>794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3">
        <v>0</v>
      </c>
    </row>
    <row r="1527" spans="1:56" x14ac:dyDescent="0.3">
      <c r="A1527" s="3" t="s">
        <v>1565</v>
      </c>
      <c r="B1527" s="3" t="s">
        <v>31</v>
      </c>
      <c r="C1527" s="3" t="s">
        <v>1402</v>
      </c>
      <c r="AP1527" s="3">
        <v>307</v>
      </c>
      <c r="AQ1527" s="3">
        <v>307</v>
      </c>
      <c r="AR1527" s="3">
        <v>307</v>
      </c>
      <c r="AS1527" s="3">
        <v>135</v>
      </c>
      <c r="AT1527" s="3">
        <v>135</v>
      </c>
      <c r="AU1527" s="3">
        <v>265</v>
      </c>
      <c r="AV1527" s="3">
        <v>135</v>
      </c>
      <c r="AW1527" s="3">
        <v>135</v>
      </c>
      <c r="AX1527" s="3">
        <v>135</v>
      </c>
      <c r="AY1527" s="3">
        <v>135</v>
      </c>
      <c r="AZ1527" s="3">
        <v>135</v>
      </c>
      <c r="BA1527" s="3">
        <v>135</v>
      </c>
      <c r="BB1527" s="3">
        <v>135</v>
      </c>
      <c r="BC1527" s="3">
        <v>135</v>
      </c>
      <c r="BD1527" s="3">
        <v>135</v>
      </c>
    </row>
    <row r="1528" spans="1:56" x14ac:dyDescent="0.3">
      <c r="A1528" s="3" t="s">
        <v>1565</v>
      </c>
      <c r="B1528" s="3" t="s">
        <v>31</v>
      </c>
      <c r="C1528" s="3" t="s">
        <v>700</v>
      </c>
      <c r="D1528" s="3">
        <v>0.43</v>
      </c>
      <c r="E1528" s="3">
        <v>0.94</v>
      </c>
      <c r="F1528" s="3">
        <v>1.02</v>
      </c>
      <c r="G1528" s="3">
        <v>1.17</v>
      </c>
      <c r="H1528" s="3">
        <v>1.94</v>
      </c>
      <c r="I1528" s="3">
        <v>2.38</v>
      </c>
      <c r="J1528" s="3">
        <v>3.25</v>
      </c>
      <c r="K1528" s="3">
        <v>3.6</v>
      </c>
      <c r="L1528" s="3">
        <v>3.4</v>
      </c>
      <c r="M1528" s="3">
        <v>5.57</v>
      </c>
      <c r="N1528" s="3">
        <v>8.02</v>
      </c>
      <c r="O1528" s="3">
        <v>7.99</v>
      </c>
      <c r="P1528" s="3">
        <v>6.52</v>
      </c>
      <c r="Q1528" s="3">
        <v>6.03</v>
      </c>
      <c r="R1528" s="3">
        <v>5.52</v>
      </c>
      <c r="S1528" s="3">
        <v>5.98</v>
      </c>
      <c r="T1528" s="3">
        <v>4.99</v>
      </c>
      <c r="U1528" s="3">
        <v>6.14</v>
      </c>
      <c r="V1528" s="3">
        <v>5.03</v>
      </c>
      <c r="W1528" s="3">
        <v>6.16</v>
      </c>
      <c r="X1528" s="3">
        <v>7.13</v>
      </c>
      <c r="Y1528" s="3">
        <v>7.76</v>
      </c>
      <c r="Z1528" s="3">
        <v>8.6999999999999993</v>
      </c>
      <c r="AA1528" s="3">
        <v>8.17</v>
      </c>
      <c r="AB1528" s="3">
        <v>8.14</v>
      </c>
      <c r="AC1528" s="3">
        <v>8.5299999999999994</v>
      </c>
      <c r="AD1528" s="3">
        <v>9.81</v>
      </c>
      <c r="AE1528" s="3">
        <v>9.48</v>
      </c>
      <c r="AF1528" s="3">
        <v>7.71</v>
      </c>
      <c r="AG1528" s="3">
        <v>9.0500000000000007</v>
      </c>
      <c r="AH1528" s="3">
        <v>11.63</v>
      </c>
      <c r="AI1528" s="3">
        <v>9.68</v>
      </c>
      <c r="AJ1528" s="3">
        <v>9.1999999999999993</v>
      </c>
      <c r="AK1528" s="3">
        <v>10.28</v>
      </c>
      <c r="AL1528" s="3">
        <v>12.88</v>
      </c>
      <c r="AM1528" s="3">
        <v>16.52</v>
      </c>
      <c r="AN1528" s="3">
        <v>20.3</v>
      </c>
      <c r="AO1528" s="3">
        <v>22.72</v>
      </c>
      <c r="AP1528" s="3">
        <v>30.92</v>
      </c>
      <c r="AQ1528" s="3">
        <v>19.57</v>
      </c>
      <c r="AR1528" s="3">
        <v>25.77</v>
      </c>
      <c r="AS1528" s="3">
        <v>33.020000000000003</v>
      </c>
      <c r="AT1528" s="3">
        <v>32.65</v>
      </c>
      <c r="AU1528" s="3">
        <v>32.25</v>
      </c>
      <c r="AV1528" s="3">
        <v>29.53</v>
      </c>
      <c r="AW1528" s="3">
        <v>15.53</v>
      </c>
      <c r="AX1528" s="3">
        <v>13.05</v>
      </c>
      <c r="AY1528" s="3">
        <v>0</v>
      </c>
      <c r="AZ1528" s="3">
        <v>0</v>
      </c>
      <c r="BA1528" s="3">
        <v>0</v>
      </c>
      <c r="BB1528" s="3">
        <v>0</v>
      </c>
      <c r="BC1528" s="3">
        <v>0</v>
      </c>
      <c r="BD1528" s="3">
        <v>0</v>
      </c>
    </row>
    <row r="1529" spans="1:56" x14ac:dyDescent="0.3">
      <c r="A1529" s="3" t="s">
        <v>1565</v>
      </c>
      <c r="B1529" s="3" t="s">
        <v>31</v>
      </c>
      <c r="C1529" s="3" t="s">
        <v>704</v>
      </c>
      <c r="D1529" s="3">
        <v>0.43</v>
      </c>
      <c r="E1529" s="3">
        <v>0.94</v>
      </c>
      <c r="F1529" s="3">
        <v>1.02</v>
      </c>
      <c r="G1529" s="3">
        <v>1.17</v>
      </c>
      <c r="H1529" s="3">
        <v>1.94</v>
      </c>
      <c r="I1529" s="3">
        <v>2.38</v>
      </c>
      <c r="J1529" s="3">
        <v>3.25</v>
      </c>
      <c r="K1529" s="3">
        <v>3.6</v>
      </c>
      <c r="L1529" s="3">
        <v>3.4</v>
      </c>
      <c r="M1529" s="3">
        <v>5.57</v>
      </c>
      <c r="N1529" s="3">
        <v>8.02</v>
      </c>
      <c r="O1529" s="3">
        <v>7.99</v>
      </c>
      <c r="P1529" s="3">
        <v>6.52</v>
      </c>
      <c r="Q1529" s="3">
        <v>6.03</v>
      </c>
      <c r="R1529" s="3">
        <v>5.52</v>
      </c>
      <c r="S1529" s="3">
        <v>5.98</v>
      </c>
      <c r="T1529" s="3">
        <v>4.99</v>
      </c>
      <c r="U1529" s="3">
        <v>6.14</v>
      </c>
      <c r="V1529" s="3">
        <v>5.03</v>
      </c>
      <c r="W1529" s="3">
        <v>6.16</v>
      </c>
      <c r="X1529" s="3">
        <v>7.13</v>
      </c>
      <c r="Y1529" s="3">
        <v>7.76</v>
      </c>
      <c r="Z1529" s="3">
        <v>8.6999999999999993</v>
      </c>
      <c r="AA1529" s="3">
        <v>8.17</v>
      </c>
      <c r="AB1529" s="3">
        <v>8.14</v>
      </c>
      <c r="AC1529" s="3">
        <v>8.5299999999999994</v>
      </c>
      <c r="AD1529" s="3">
        <v>9.81</v>
      </c>
      <c r="AE1529" s="3">
        <v>9.48</v>
      </c>
      <c r="AF1529" s="3">
        <v>7.71</v>
      </c>
      <c r="AG1529" s="3">
        <v>9.0500000000000007</v>
      </c>
      <c r="AH1529" s="3">
        <v>11.63</v>
      </c>
      <c r="AI1529" s="3">
        <v>9.68</v>
      </c>
      <c r="AJ1529" s="3">
        <v>9.1999999999999993</v>
      </c>
      <c r="AK1529" s="3">
        <v>10.28</v>
      </c>
      <c r="AL1529" s="3">
        <v>12.88</v>
      </c>
      <c r="AM1529" s="3">
        <v>16.52</v>
      </c>
      <c r="AN1529" s="3">
        <v>20.3</v>
      </c>
      <c r="AO1529" s="3">
        <v>22.72</v>
      </c>
      <c r="AP1529" s="3">
        <v>30.92</v>
      </c>
      <c r="AQ1529" s="3">
        <v>19.57</v>
      </c>
      <c r="AR1529" s="3">
        <v>25.77</v>
      </c>
      <c r="AS1529" s="3">
        <v>33.020000000000003</v>
      </c>
      <c r="AT1529" s="3">
        <v>32.65</v>
      </c>
      <c r="AU1529" s="3">
        <v>32.25</v>
      </c>
      <c r="AV1529" s="3">
        <v>29.53</v>
      </c>
      <c r="AW1529" s="3">
        <v>15.53</v>
      </c>
      <c r="AX1529" s="3">
        <v>13.05</v>
      </c>
      <c r="AY1529" s="3">
        <v>0</v>
      </c>
      <c r="AZ1529" s="3">
        <v>0</v>
      </c>
      <c r="BA1529" s="3">
        <v>0</v>
      </c>
      <c r="BB1529" s="3">
        <v>0</v>
      </c>
      <c r="BC1529" s="3">
        <v>0</v>
      </c>
      <c r="BD1529" s="3">
        <v>0</v>
      </c>
    </row>
    <row r="1530" spans="1:56" x14ac:dyDescent="0.3">
      <c r="A1530" s="3" t="s">
        <v>1565</v>
      </c>
      <c r="B1530" s="3" t="s">
        <v>31</v>
      </c>
      <c r="C1530" s="3" t="s">
        <v>708</v>
      </c>
      <c r="D1530" s="3">
        <v>0.43</v>
      </c>
      <c r="E1530" s="3">
        <v>0.94</v>
      </c>
      <c r="F1530" s="3">
        <v>1.02</v>
      </c>
      <c r="G1530" s="3">
        <v>1.17</v>
      </c>
      <c r="H1530" s="3">
        <v>1.94</v>
      </c>
      <c r="I1530" s="3">
        <v>2.38</v>
      </c>
      <c r="J1530" s="3">
        <v>3.25</v>
      </c>
      <c r="K1530" s="3">
        <v>3.6</v>
      </c>
      <c r="L1530" s="3">
        <v>3.4</v>
      </c>
      <c r="M1530" s="3">
        <v>5.57</v>
      </c>
      <c r="N1530" s="3">
        <v>8.02</v>
      </c>
      <c r="O1530" s="3">
        <v>7.99</v>
      </c>
      <c r="P1530" s="3">
        <v>6.52</v>
      </c>
      <c r="Q1530" s="3">
        <v>6.03</v>
      </c>
      <c r="R1530" s="3">
        <v>5.52</v>
      </c>
      <c r="S1530" s="3">
        <v>5.98</v>
      </c>
      <c r="T1530" s="3">
        <v>4.99</v>
      </c>
      <c r="U1530" s="3">
        <v>6.14</v>
      </c>
      <c r="V1530" s="3">
        <v>5.03</v>
      </c>
      <c r="W1530" s="3">
        <v>6.16</v>
      </c>
      <c r="X1530" s="3">
        <v>7.13</v>
      </c>
      <c r="Y1530" s="3">
        <v>7.76</v>
      </c>
      <c r="Z1530" s="3">
        <v>8.6999999999999993</v>
      </c>
      <c r="AA1530" s="3">
        <v>8.17</v>
      </c>
      <c r="AB1530" s="3">
        <v>8.14</v>
      </c>
      <c r="AC1530" s="3">
        <v>8.5299999999999994</v>
      </c>
      <c r="AD1530" s="3">
        <v>9.81</v>
      </c>
      <c r="AE1530" s="3">
        <v>9.48</v>
      </c>
      <c r="AF1530" s="3">
        <v>7.71</v>
      </c>
      <c r="AG1530" s="3">
        <v>9.0500000000000007</v>
      </c>
      <c r="AH1530" s="3">
        <v>11.63</v>
      </c>
      <c r="AI1530" s="3">
        <v>9.68</v>
      </c>
      <c r="AJ1530" s="3">
        <v>9.1999999999999993</v>
      </c>
      <c r="AK1530" s="3">
        <v>10.28</v>
      </c>
      <c r="AL1530" s="3">
        <v>12.88</v>
      </c>
      <c r="AM1530" s="3">
        <v>16.52</v>
      </c>
      <c r="AN1530" s="3">
        <v>20.3</v>
      </c>
      <c r="AO1530" s="3">
        <v>22.72</v>
      </c>
      <c r="AP1530" s="3">
        <v>30.92</v>
      </c>
      <c r="AQ1530" s="3">
        <v>19.57</v>
      </c>
      <c r="AR1530" s="3">
        <v>25.77</v>
      </c>
      <c r="AS1530" s="3">
        <v>33.020000000000003</v>
      </c>
      <c r="AT1530" s="3">
        <v>32.65</v>
      </c>
      <c r="AU1530" s="3">
        <v>32.25</v>
      </c>
      <c r="AV1530" s="3">
        <v>29.53</v>
      </c>
      <c r="AW1530" s="3">
        <v>15.53</v>
      </c>
      <c r="AX1530" s="3">
        <v>13.05</v>
      </c>
      <c r="AY1530" s="3">
        <v>0</v>
      </c>
      <c r="AZ1530" s="3">
        <v>0</v>
      </c>
      <c r="BA1530" s="3">
        <v>0</v>
      </c>
      <c r="BB1530" s="3">
        <v>0</v>
      </c>
      <c r="BC1530" s="3">
        <v>0</v>
      </c>
      <c r="BD1530" s="3">
        <v>0</v>
      </c>
    </row>
    <row r="1531" spans="1:56" x14ac:dyDescent="0.3">
      <c r="A1531" s="3" t="s">
        <v>1565</v>
      </c>
      <c r="B1531" s="3" t="s">
        <v>31</v>
      </c>
      <c r="C1531" s="3" t="s">
        <v>1404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</row>
    <row r="1532" spans="1:56" x14ac:dyDescent="0.3">
      <c r="A1532" s="3" t="s">
        <v>1565</v>
      </c>
      <c r="B1532" s="3" t="s">
        <v>31</v>
      </c>
      <c r="C1532" s="3" t="s">
        <v>454</v>
      </c>
      <c r="D1532" s="3">
        <v>0.86</v>
      </c>
      <c r="E1532" s="3">
        <v>0.95</v>
      </c>
      <c r="F1532" s="3">
        <v>1.05</v>
      </c>
      <c r="G1532" s="3">
        <v>1.17</v>
      </c>
      <c r="H1532" s="3">
        <v>1.77</v>
      </c>
      <c r="I1532" s="3">
        <v>2.11</v>
      </c>
      <c r="J1532" s="3">
        <v>2.67</v>
      </c>
      <c r="K1532" s="3">
        <v>3.33</v>
      </c>
      <c r="L1532" s="3">
        <v>3.46</v>
      </c>
      <c r="M1532" s="3">
        <v>4.68</v>
      </c>
      <c r="N1532" s="3">
        <v>6.8</v>
      </c>
      <c r="O1532" s="3">
        <v>7.03</v>
      </c>
      <c r="P1532" s="3">
        <v>5.88</v>
      </c>
      <c r="Q1532" s="3">
        <v>6.69</v>
      </c>
      <c r="R1532" s="3">
        <v>6.75</v>
      </c>
      <c r="S1532" s="3">
        <v>5.92</v>
      </c>
      <c r="T1532" s="3">
        <v>5.38</v>
      </c>
      <c r="U1532" s="3">
        <v>4.8</v>
      </c>
      <c r="V1532" s="3">
        <v>5.19</v>
      </c>
      <c r="W1532" s="3">
        <v>4.91</v>
      </c>
      <c r="X1532" s="3">
        <v>2.27</v>
      </c>
      <c r="Y1532" s="3">
        <v>8.42</v>
      </c>
      <c r="Z1532" s="3">
        <v>2.33</v>
      </c>
      <c r="AA1532" s="3">
        <v>2.23</v>
      </c>
      <c r="AB1532" s="3">
        <v>2.34</v>
      </c>
      <c r="AC1532" s="3">
        <v>2.25</v>
      </c>
      <c r="AD1532" s="3">
        <v>2.73</v>
      </c>
      <c r="AE1532" s="3">
        <v>2.7</v>
      </c>
      <c r="AF1532" s="3">
        <v>3.11</v>
      </c>
      <c r="AG1532" s="3">
        <v>3.46</v>
      </c>
      <c r="AH1532" s="3">
        <v>5.95</v>
      </c>
      <c r="AI1532" s="3">
        <v>5.19</v>
      </c>
      <c r="AJ1532" s="3">
        <v>4.78</v>
      </c>
      <c r="AK1532" s="3">
        <v>5.05</v>
      </c>
      <c r="AL1532" s="3">
        <v>7.79</v>
      </c>
      <c r="AM1532" s="3">
        <v>10.25</v>
      </c>
      <c r="AN1532" s="3">
        <v>11.07</v>
      </c>
      <c r="AO1532" s="3">
        <v>12.45</v>
      </c>
      <c r="AP1532" s="3">
        <v>14.65</v>
      </c>
      <c r="AQ1532" s="3">
        <v>17.96</v>
      </c>
      <c r="AR1532" s="3">
        <v>20.48</v>
      </c>
      <c r="AS1532" s="3">
        <v>19.09</v>
      </c>
      <c r="AT1532" s="3">
        <v>19.46</v>
      </c>
      <c r="AU1532" s="3">
        <v>19.66</v>
      </c>
      <c r="AV1532" s="3">
        <v>19.77</v>
      </c>
      <c r="AW1532" s="3">
        <v>17.07</v>
      </c>
      <c r="AX1532" s="3">
        <v>12.7</v>
      </c>
      <c r="AY1532" s="3">
        <v>14.91</v>
      </c>
      <c r="AZ1532" s="3">
        <v>18.61</v>
      </c>
      <c r="BA1532" s="3">
        <v>19.73</v>
      </c>
      <c r="BB1532" s="3">
        <v>18.170000000000002</v>
      </c>
      <c r="BC1532" s="3">
        <v>19.16</v>
      </c>
      <c r="BD1532" s="3">
        <v>25.21</v>
      </c>
    </row>
    <row r="1533" spans="1:56" x14ac:dyDescent="0.3">
      <c r="A1533" s="3" t="s">
        <v>1565</v>
      </c>
      <c r="B1533" s="3" t="s">
        <v>31</v>
      </c>
      <c r="C1533" s="3" t="s">
        <v>301</v>
      </c>
      <c r="D1533" s="3">
        <v>0.77</v>
      </c>
      <c r="E1533" s="3">
        <v>0.86</v>
      </c>
      <c r="F1533" s="3">
        <v>1</v>
      </c>
      <c r="G1533" s="3">
        <v>1.1299999999999999</v>
      </c>
      <c r="H1533" s="3">
        <v>1.81</v>
      </c>
      <c r="I1533" s="3">
        <v>2.2200000000000002</v>
      </c>
      <c r="J1533" s="3">
        <v>2.68</v>
      </c>
      <c r="K1533" s="3">
        <v>3.1</v>
      </c>
      <c r="L1533" s="3">
        <v>3.15</v>
      </c>
      <c r="M1533" s="3">
        <v>4.59</v>
      </c>
      <c r="N1533" s="3">
        <v>6.69</v>
      </c>
      <c r="O1533" s="3">
        <v>6.79</v>
      </c>
      <c r="P1533" s="3">
        <v>6.5</v>
      </c>
      <c r="Q1533" s="3">
        <v>5.71</v>
      </c>
      <c r="R1533" s="3">
        <v>6.52</v>
      </c>
      <c r="S1533" s="3">
        <v>6.22</v>
      </c>
      <c r="T1533" s="3">
        <v>5.01</v>
      </c>
      <c r="U1533" s="3">
        <v>4.66</v>
      </c>
      <c r="V1533" s="3">
        <v>4.99</v>
      </c>
      <c r="W1533" s="3">
        <v>4.9800000000000004</v>
      </c>
      <c r="X1533" s="3">
        <v>2.4</v>
      </c>
      <c r="Y1533" s="3">
        <v>3.58</v>
      </c>
      <c r="Z1533" s="3">
        <v>2.09</v>
      </c>
      <c r="AA1533" s="3">
        <v>3.07</v>
      </c>
      <c r="AB1533" s="3">
        <v>3.08</v>
      </c>
      <c r="AC1533" s="3">
        <v>3.1</v>
      </c>
      <c r="AD1533" s="3">
        <v>3.5</v>
      </c>
      <c r="AE1533" s="3">
        <v>3.57</v>
      </c>
      <c r="AF1533" s="3">
        <v>3.85</v>
      </c>
      <c r="AG1533" s="3">
        <v>4.1900000000000004</v>
      </c>
      <c r="AH1533" s="3">
        <v>7.06</v>
      </c>
      <c r="AI1533" s="3">
        <v>6.49</v>
      </c>
      <c r="AJ1533" s="3">
        <v>5.82</v>
      </c>
      <c r="AK1533" s="3">
        <v>6.38</v>
      </c>
      <c r="AL1533" s="3">
        <v>9.6199999999999992</v>
      </c>
      <c r="AM1533" s="3">
        <v>12.16</v>
      </c>
      <c r="AN1533" s="3">
        <v>14.48</v>
      </c>
      <c r="AO1533" s="3">
        <v>16.579999999999998</v>
      </c>
      <c r="AP1533" s="3">
        <v>18.170000000000002</v>
      </c>
      <c r="AQ1533" s="3">
        <v>21.52</v>
      </c>
      <c r="AR1533" s="3">
        <v>25.84</v>
      </c>
      <c r="AS1533" s="3">
        <v>22.54</v>
      </c>
      <c r="AT1533" s="3">
        <v>23.19</v>
      </c>
      <c r="AU1533" s="3">
        <v>25.11</v>
      </c>
      <c r="AV1533" s="3">
        <v>25.52</v>
      </c>
      <c r="AW1533" s="3">
        <v>21.48</v>
      </c>
      <c r="AX1533" s="3">
        <v>17.579999999999998</v>
      </c>
      <c r="AY1533" s="3">
        <v>19.579999999999998</v>
      </c>
      <c r="AZ1533" s="3">
        <v>23.94</v>
      </c>
      <c r="BA1533" s="3">
        <v>26.26</v>
      </c>
      <c r="BB1533" s="3">
        <v>23.56</v>
      </c>
      <c r="BC1533" s="3">
        <v>24.76</v>
      </c>
      <c r="BD1533" s="3">
        <v>32.01</v>
      </c>
    </row>
    <row r="1534" spans="1:56" x14ac:dyDescent="0.3">
      <c r="A1534" s="3" t="s">
        <v>1565</v>
      </c>
      <c r="B1534" s="3" t="s">
        <v>31</v>
      </c>
      <c r="C1534" s="3" t="s">
        <v>428</v>
      </c>
      <c r="D1534" s="3">
        <v>1.24</v>
      </c>
      <c r="E1534" s="3">
        <v>1.26</v>
      </c>
      <c r="F1534" s="3">
        <v>1.41</v>
      </c>
      <c r="G1534" s="3">
        <v>1.57</v>
      </c>
      <c r="H1534" s="3">
        <v>2.2599999999999998</v>
      </c>
      <c r="I1534" s="3">
        <v>2.52</v>
      </c>
      <c r="J1534" s="3">
        <v>2.93</v>
      </c>
      <c r="K1534" s="3">
        <v>3.58</v>
      </c>
      <c r="L1534" s="3">
        <v>3.77</v>
      </c>
      <c r="M1534" s="3">
        <v>5.09</v>
      </c>
      <c r="N1534" s="3">
        <v>7.5</v>
      </c>
      <c r="O1534" s="3">
        <v>8.5500000000000007</v>
      </c>
      <c r="P1534" s="3">
        <v>7.77</v>
      </c>
      <c r="Q1534" s="3">
        <v>7.58</v>
      </c>
      <c r="R1534" s="3">
        <v>7.96</v>
      </c>
      <c r="S1534" s="3">
        <v>7.12</v>
      </c>
      <c r="T1534" s="3">
        <v>6.43</v>
      </c>
      <c r="U1534" s="3">
        <v>5.78</v>
      </c>
      <c r="V1534" s="3">
        <v>6.27</v>
      </c>
      <c r="W1534" s="3">
        <v>6.17</v>
      </c>
      <c r="X1534" s="3">
        <v>3.21</v>
      </c>
      <c r="Y1534" s="3">
        <v>9</v>
      </c>
      <c r="Z1534" s="3">
        <v>3.15</v>
      </c>
      <c r="AA1534" s="3">
        <v>3.07</v>
      </c>
      <c r="AB1534" s="3">
        <v>3.08</v>
      </c>
      <c r="AC1534" s="3">
        <v>3.1</v>
      </c>
      <c r="AD1534" s="3">
        <v>3.5</v>
      </c>
      <c r="AE1534" s="3">
        <v>3.57</v>
      </c>
      <c r="AF1534" s="3">
        <v>3.85</v>
      </c>
      <c r="AG1534" s="3">
        <v>4.1900000000000004</v>
      </c>
      <c r="AH1534" s="3">
        <v>7.06</v>
      </c>
      <c r="AI1534" s="3">
        <v>6.49</v>
      </c>
      <c r="AJ1534" s="3">
        <v>5.82</v>
      </c>
      <c r="AK1534" s="3">
        <v>6.38</v>
      </c>
      <c r="AL1534" s="3">
        <v>9.6199999999999992</v>
      </c>
      <c r="AM1534" s="3">
        <v>12.16</v>
      </c>
      <c r="AN1534" s="3">
        <v>14.48</v>
      </c>
      <c r="AO1534" s="3">
        <v>16.579999999999998</v>
      </c>
      <c r="AP1534" s="3">
        <v>18.170000000000002</v>
      </c>
      <c r="AQ1534" s="3">
        <v>21.52</v>
      </c>
      <c r="AR1534" s="3">
        <v>25.84</v>
      </c>
      <c r="AS1534" s="3">
        <v>22.54</v>
      </c>
      <c r="AT1534" s="3">
        <v>23.19</v>
      </c>
      <c r="AU1534" s="3">
        <v>25.11</v>
      </c>
      <c r="AV1534" s="3">
        <v>25.52</v>
      </c>
      <c r="AW1534" s="3">
        <v>21.48</v>
      </c>
      <c r="AX1534" s="3">
        <v>17.579999999999998</v>
      </c>
      <c r="AY1534" s="3">
        <v>19.579999999999998</v>
      </c>
      <c r="AZ1534" s="3">
        <v>23.94</v>
      </c>
      <c r="BA1534" s="3">
        <v>26.26</v>
      </c>
      <c r="BB1534" s="3">
        <v>23.56</v>
      </c>
      <c r="BC1534" s="3">
        <v>24.76</v>
      </c>
      <c r="BD1534" s="3">
        <v>32.01</v>
      </c>
    </row>
    <row r="1535" spans="1:56" x14ac:dyDescent="0.3">
      <c r="A1535" s="3" t="s">
        <v>1565</v>
      </c>
      <c r="B1535" s="3" t="s">
        <v>31</v>
      </c>
      <c r="C1535" s="3" t="s">
        <v>304</v>
      </c>
      <c r="D1535" s="3">
        <v>2.13</v>
      </c>
      <c r="E1535" s="3">
        <v>2.25</v>
      </c>
      <c r="F1535" s="3">
        <v>2.25</v>
      </c>
      <c r="G1535" s="3">
        <v>2.38</v>
      </c>
      <c r="H1535" s="3">
        <v>3.32</v>
      </c>
      <c r="I1535" s="3">
        <v>3.74</v>
      </c>
      <c r="J1535" s="3">
        <v>3.81</v>
      </c>
      <c r="K1535" s="3">
        <v>4.1100000000000003</v>
      </c>
      <c r="L1535" s="3">
        <v>4.3099999999999996</v>
      </c>
      <c r="M1535" s="3">
        <v>6.06</v>
      </c>
      <c r="N1535" s="3">
        <v>8.41</v>
      </c>
      <c r="O1535" s="3">
        <v>9.7899999999999991</v>
      </c>
      <c r="P1535" s="3">
        <v>9.23</v>
      </c>
      <c r="Q1535" s="3">
        <v>8.81</v>
      </c>
      <c r="R1535" s="3">
        <v>8.44</v>
      </c>
      <c r="S1535" s="3">
        <v>8.7799999999999994</v>
      </c>
      <c r="T1535" s="3">
        <v>6.44</v>
      </c>
      <c r="U1535" s="3">
        <v>6.55</v>
      </c>
      <c r="V1535" s="3">
        <v>6.98</v>
      </c>
      <c r="W1535" s="3">
        <v>7.71</v>
      </c>
      <c r="X1535" s="3">
        <v>8.98</v>
      </c>
      <c r="Y1535" s="3">
        <v>7.82</v>
      </c>
      <c r="Z1535" s="3">
        <v>7.9</v>
      </c>
      <c r="AA1535" s="3">
        <v>7.75</v>
      </c>
      <c r="AB1535" s="3">
        <v>8.3000000000000007</v>
      </c>
      <c r="AC1535" s="3">
        <v>9.0500000000000007</v>
      </c>
      <c r="AD1535" s="3">
        <v>8.9700000000000006</v>
      </c>
      <c r="AE1535" s="3">
        <v>9.01</v>
      </c>
      <c r="AF1535" s="3">
        <v>7.89</v>
      </c>
      <c r="AG1535" s="3">
        <v>8.4700000000000006</v>
      </c>
      <c r="AH1535" s="3">
        <v>10.95</v>
      </c>
      <c r="AI1535" s="3">
        <v>10.35</v>
      </c>
      <c r="AJ1535" s="3">
        <v>10</v>
      </c>
      <c r="AK1535" s="3">
        <v>11.6</v>
      </c>
      <c r="AL1535" s="3">
        <v>13.82</v>
      </c>
      <c r="AM1535" s="3">
        <v>16.899999999999999</v>
      </c>
      <c r="AN1535" s="3">
        <v>19.420000000000002</v>
      </c>
      <c r="AO1535" s="3">
        <v>20.56</v>
      </c>
      <c r="AP1535" s="3">
        <v>25.01</v>
      </c>
      <c r="AQ1535" s="3">
        <v>18</v>
      </c>
      <c r="AR1535" s="3">
        <v>21.05</v>
      </c>
      <c r="AS1535" s="3">
        <v>27.65</v>
      </c>
      <c r="AT1535" s="3">
        <v>28.54</v>
      </c>
      <c r="AU1535" s="3">
        <v>28.14</v>
      </c>
      <c r="AV1535" s="3">
        <v>27.23</v>
      </c>
      <c r="AW1535" s="3">
        <v>19.579999999999998</v>
      </c>
      <c r="AX1535" s="3">
        <v>17.32</v>
      </c>
      <c r="AY1535" s="3">
        <v>19.77</v>
      </c>
      <c r="AZ1535" s="3">
        <v>22.2</v>
      </c>
      <c r="BA1535" s="3">
        <v>21.04</v>
      </c>
      <c r="BB1535" s="3">
        <v>17.87</v>
      </c>
      <c r="BC1535" s="3">
        <v>23.48</v>
      </c>
      <c r="BD1535" s="3">
        <v>32.729999999999997</v>
      </c>
    </row>
    <row r="1536" spans="1:56" x14ac:dyDescent="0.3">
      <c r="A1536" s="3" t="s">
        <v>1565</v>
      </c>
      <c r="B1536" s="3" t="s">
        <v>31</v>
      </c>
      <c r="C1536" s="3" t="s">
        <v>1554</v>
      </c>
      <c r="AP1536" s="3">
        <v>1.6</v>
      </c>
      <c r="AQ1536" s="3">
        <v>0.9</v>
      </c>
      <c r="AR1536" s="3">
        <v>1.4</v>
      </c>
      <c r="AS1536" s="3">
        <v>0</v>
      </c>
      <c r="AT1536" s="3">
        <v>0</v>
      </c>
      <c r="AU1536" s="3">
        <v>0.1</v>
      </c>
      <c r="AV1536" s="3">
        <v>0.4</v>
      </c>
      <c r="AW1536" s="3">
        <v>0.2</v>
      </c>
      <c r="AX1536" s="3">
        <v>0.1</v>
      </c>
      <c r="AY1536" s="3">
        <v>0.1</v>
      </c>
      <c r="AZ1536" s="3">
        <v>0.3</v>
      </c>
      <c r="BA1536" s="3">
        <v>0.3</v>
      </c>
      <c r="BB1536" s="3">
        <v>0.1</v>
      </c>
      <c r="BC1536" s="3">
        <v>0.1</v>
      </c>
      <c r="BD1536" s="3">
        <v>0.2</v>
      </c>
    </row>
    <row r="1537" spans="1:56" x14ac:dyDescent="0.3">
      <c r="A1537" s="3" t="s">
        <v>1565</v>
      </c>
      <c r="B1537" s="3" t="s">
        <v>31</v>
      </c>
      <c r="C1537" s="3" t="s">
        <v>307</v>
      </c>
      <c r="D1537" s="3">
        <v>0.68</v>
      </c>
      <c r="E1537" s="3">
        <v>0.83</v>
      </c>
      <c r="F1537" s="3">
        <v>0.82</v>
      </c>
      <c r="G1537" s="3">
        <v>0.96</v>
      </c>
      <c r="H1537" s="3">
        <v>2.11</v>
      </c>
      <c r="I1537" s="3">
        <v>2.19</v>
      </c>
      <c r="J1537" s="3">
        <v>2.19</v>
      </c>
      <c r="K1537" s="3">
        <v>2.4900000000000002</v>
      </c>
      <c r="L1537" s="3">
        <v>2.52</v>
      </c>
      <c r="M1537" s="3">
        <v>3.65</v>
      </c>
      <c r="N1537" s="3">
        <v>4.53</v>
      </c>
      <c r="O1537" s="3">
        <v>5.87</v>
      </c>
      <c r="P1537" s="3">
        <v>5.5</v>
      </c>
      <c r="Q1537" s="3">
        <v>6.02</v>
      </c>
      <c r="R1537" s="3">
        <v>5.97</v>
      </c>
      <c r="S1537" s="3">
        <v>7.16</v>
      </c>
      <c r="T1537" s="3">
        <v>5.04</v>
      </c>
      <c r="U1537" s="3">
        <v>4.91</v>
      </c>
      <c r="V1537" s="3">
        <v>4.82</v>
      </c>
      <c r="W1537" s="3">
        <v>4.95</v>
      </c>
      <c r="X1537" s="3">
        <v>5.88</v>
      </c>
      <c r="Y1537" s="3">
        <v>5.96</v>
      </c>
      <c r="Z1537" s="3">
        <v>5.42</v>
      </c>
      <c r="AA1537" s="3">
        <v>4.6500000000000004</v>
      </c>
      <c r="AB1537" s="3">
        <v>5.19</v>
      </c>
      <c r="AC1537" s="3">
        <v>5.47</v>
      </c>
      <c r="AD1537" s="3">
        <v>5.89</v>
      </c>
      <c r="AE1537" s="3">
        <v>5.92</v>
      </c>
      <c r="AF1537" s="3">
        <v>5.38</v>
      </c>
      <c r="AG1537" s="3">
        <v>5.58</v>
      </c>
      <c r="AH1537" s="3">
        <v>7.1</v>
      </c>
      <c r="AI1537" s="3">
        <v>7.36</v>
      </c>
      <c r="AJ1537" s="3">
        <v>6.82</v>
      </c>
      <c r="AK1537" s="3">
        <v>7.74</v>
      </c>
      <c r="AL1537" s="3">
        <v>9.93</v>
      </c>
      <c r="AM1537" s="3">
        <v>12.4</v>
      </c>
      <c r="AN1537" s="3">
        <v>14.33</v>
      </c>
      <c r="AO1537" s="3">
        <v>15.88</v>
      </c>
      <c r="AP1537" s="3">
        <v>23.61</v>
      </c>
      <c r="AQ1537" s="3">
        <v>16.739999999999998</v>
      </c>
      <c r="AR1537" s="3">
        <v>19.850000000000001</v>
      </c>
      <c r="AS1537" s="3">
        <v>24.25</v>
      </c>
      <c r="AT1537" s="3">
        <v>22.29</v>
      </c>
      <c r="AU1537" s="3">
        <v>21.97</v>
      </c>
      <c r="AV1537" s="3">
        <v>21.22</v>
      </c>
      <c r="AW1537" s="3">
        <v>14.68</v>
      </c>
      <c r="AX1537" s="3">
        <v>13.72</v>
      </c>
      <c r="AY1537" s="3">
        <v>17.010000000000002</v>
      </c>
      <c r="AZ1537" s="3">
        <v>19.04</v>
      </c>
      <c r="BA1537" s="3">
        <v>17.11</v>
      </c>
      <c r="BB1537" s="3">
        <v>14.77</v>
      </c>
      <c r="BC1537" s="3">
        <v>20.440000000000001</v>
      </c>
      <c r="BD1537" s="3">
        <v>28.12</v>
      </c>
    </row>
    <row r="1538" spans="1:56" x14ac:dyDescent="0.3">
      <c r="A1538" s="3" t="s">
        <v>1565</v>
      </c>
      <c r="B1538" s="3" t="s">
        <v>31</v>
      </c>
      <c r="C1538" s="3" t="s">
        <v>309</v>
      </c>
      <c r="D1538" s="3">
        <v>0.4</v>
      </c>
      <c r="E1538" s="3">
        <v>0.54</v>
      </c>
      <c r="F1538" s="3">
        <v>0.61</v>
      </c>
      <c r="G1538" s="3">
        <v>0.77</v>
      </c>
      <c r="H1538" s="3">
        <v>1.95</v>
      </c>
      <c r="I1538" s="3">
        <v>1.92</v>
      </c>
      <c r="J1538" s="3">
        <v>1.9</v>
      </c>
      <c r="K1538" s="3">
        <v>2.17</v>
      </c>
      <c r="L1538" s="3">
        <v>2.0299999999999998</v>
      </c>
      <c r="M1538" s="3">
        <v>3.25</v>
      </c>
      <c r="N1538" s="3">
        <v>4.33</v>
      </c>
      <c r="O1538" s="3">
        <v>4.96</v>
      </c>
      <c r="P1538" s="3">
        <v>4.47</v>
      </c>
      <c r="Q1538" s="3">
        <v>4.2</v>
      </c>
      <c r="R1538" s="3">
        <v>4.4400000000000004</v>
      </c>
      <c r="S1538" s="3">
        <v>3.86</v>
      </c>
      <c r="T1538" s="3">
        <v>2.2000000000000002</v>
      </c>
      <c r="U1538" s="3">
        <v>2.59</v>
      </c>
      <c r="V1538" s="3">
        <v>2.23</v>
      </c>
      <c r="W1538" s="3">
        <v>2.66</v>
      </c>
      <c r="X1538" s="3">
        <v>2.0499999999999998</v>
      </c>
      <c r="Y1538" s="3">
        <v>1.92</v>
      </c>
      <c r="Z1538" s="3">
        <v>1.8</v>
      </c>
      <c r="AA1538" s="3">
        <v>2.2999999999999998</v>
      </c>
      <c r="AB1538" s="3">
        <v>2.61</v>
      </c>
      <c r="AC1538" s="3">
        <v>2.65</v>
      </c>
      <c r="AD1538" s="3">
        <v>3.26</v>
      </c>
      <c r="AE1538" s="3">
        <v>2.84</v>
      </c>
      <c r="AF1538" s="3">
        <v>2.16</v>
      </c>
      <c r="AG1538" s="3">
        <v>2.5099999999999998</v>
      </c>
      <c r="AH1538" s="3">
        <v>4.8499999999999996</v>
      </c>
      <c r="AI1538" s="3">
        <v>3.9</v>
      </c>
      <c r="AJ1538" s="3">
        <v>4.0199999999999996</v>
      </c>
      <c r="AK1538" s="3">
        <v>5.31</v>
      </c>
      <c r="AL1538" s="3">
        <v>5.5</v>
      </c>
      <c r="AM1538" s="3">
        <v>7.58</v>
      </c>
      <c r="AN1538" s="3">
        <v>9.9700000000000006</v>
      </c>
      <c r="AO1538" s="3">
        <v>9.9499999999999993</v>
      </c>
      <c r="AP1538" s="3">
        <v>16.579999999999998</v>
      </c>
      <c r="AQ1538" s="3">
        <v>10.69</v>
      </c>
      <c r="AR1538" s="3">
        <v>15.74</v>
      </c>
      <c r="AS1538" s="3">
        <v>20.98</v>
      </c>
      <c r="AT1538" s="3">
        <v>22.09</v>
      </c>
      <c r="AU1538" s="3">
        <v>21.59</v>
      </c>
      <c r="AV1538" s="3">
        <v>19.420000000000002</v>
      </c>
      <c r="AW1538" s="3">
        <v>11.31</v>
      </c>
      <c r="AX1538" s="3">
        <v>10.1</v>
      </c>
      <c r="AY1538" s="3">
        <v>11.17</v>
      </c>
      <c r="AZ1538" s="3">
        <v>14.6</v>
      </c>
      <c r="BA1538" s="3">
        <v>13.6</v>
      </c>
      <c r="BB1538" s="3">
        <v>10.6</v>
      </c>
      <c r="BC1538" s="3">
        <v>15.45</v>
      </c>
      <c r="BD1538" s="3">
        <v>24.73</v>
      </c>
    </row>
    <row r="1539" spans="1:56" x14ac:dyDescent="0.3">
      <c r="A1539" s="3" t="s">
        <v>1565</v>
      </c>
      <c r="B1539" s="3" t="s">
        <v>31</v>
      </c>
      <c r="C1539" s="3" t="s">
        <v>1406</v>
      </c>
      <c r="AP1539" s="3">
        <v>557</v>
      </c>
      <c r="AQ1539" s="3">
        <v>557</v>
      </c>
      <c r="AR1539" s="3">
        <v>563</v>
      </c>
      <c r="AS1539" s="3">
        <v>113</v>
      </c>
      <c r="AT1539" s="3">
        <v>105</v>
      </c>
      <c r="AU1539" s="3">
        <v>114</v>
      </c>
      <c r="AV1539" s="3">
        <v>114</v>
      </c>
      <c r="AW1539" s="3">
        <v>114</v>
      </c>
      <c r="AX1539" s="3">
        <v>114</v>
      </c>
      <c r="AY1539" s="3">
        <v>114</v>
      </c>
      <c r="AZ1539" s="3">
        <v>114</v>
      </c>
      <c r="BA1539" s="3">
        <v>159</v>
      </c>
      <c r="BB1539" s="3">
        <v>114</v>
      </c>
      <c r="BC1539" s="3">
        <v>114</v>
      </c>
      <c r="BD1539" s="3">
        <v>114</v>
      </c>
    </row>
    <row r="1540" spans="1:56" x14ac:dyDescent="0.3">
      <c r="A1540" s="3" t="s">
        <v>1565</v>
      </c>
      <c r="B1540" s="3" t="s">
        <v>31</v>
      </c>
      <c r="C1540" s="3" t="s">
        <v>311</v>
      </c>
      <c r="D1540" s="3">
        <v>0.71</v>
      </c>
      <c r="E1540" s="3">
        <v>0.83</v>
      </c>
      <c r="F1540" s="3">
        <v>0.85</v>
      </c>
      <c r="G1540" s="3">
        <v>0.93</v>
      </c>
      <c r="H1540" s="3">
        <v>1.97</v>
      </c>
      <c r="I1540" s="3">
        <v>2.4</v>
      </c>
      <c r="J1540" s="3">
        <v>2.5299999999999998</v>
      </c>
      <c r="K1540" s="3">
        <v>2.87</v>
      </c>
      <c r="L1540" s="3">
        <v>3.37</v>
      </c>
      <c r="M1540" s="3">
        <v>3.78</v>
      </c>
      <c r="N1540" s="3">
        <v>5.17</v>
      </c>
      <c r="O1540" s="3">
        <v>6.17</v>
      </c>
      <c r="P1540" s="3">
        <v>5.53</v>
      </c>
      <c r="Q1540" s="3">
        <v>5.73</v>
      </c>
      <c r="R1540" s="3">
        <v>5.93</v>
      </c>
      <c r="S1540" s="3">
        <v>6</v>
      </c>
      <c r="T1540" s="3">
        <v>4.92</v>
      </c>
      <c r="U1540" s="3">
        <v>4.63</v>
      </c>
      <c r="V1540" s="3">
        <v>4.25</v>
      </c>
      <c r="W1540" s="3">
        <v>4.4800000000000004</v>
      </c>
      <c r="X1540" s="3">
        <v>3.42</v>
      </c>
      <c r="Y1540" s="3">
        <v>5.59</v>
      </c>
      <c r="Z1540" s="3">
        <v>2.97</v>
      </c>
      <c r="AA1540" s="3">
        <v>2.84</v>
      </c>
      <c r="AB1540" s="3">
        <v>3.01</v>
      </c>
      <c r="AC1540" s="3">
        <v>3.06</v>
      </c>
      <c r="AD1540" s="3">
        <v>3.8</v>
      </c>
      <c r="AE1540" s="3">
        <v>3.27</v>
      </c>
      <c r="AF1540" s="3">
        <v>3.44</v>
      </c>
      <c r="AG1540" s="3">
        <v>3.56</v>
      </c>
      <c r="AH1540" s="3">
        <v>5.71</v>
      </c>
      <c r="AI1540" s="3">
        <v>5.64</v>
      </c>
      <c r="AJ1540" s="3">
        <v>5.05</v>
      </c>
      <c r="AK1540" s="3">
        <v>6.09</v>
      </c>
      <c r="AL1540" s="3">
        <v>7.87</v>
      </c>
      <c r="AM1540" s="3">
        <v>10.97</v>
      </c>
      <c r="AN1540" s="3">
        <v>12.69</v>
      </c>
      <c r="AO1540" s="3">
        <v>14.23</v>
      </c>
      <c r="AP1540" s="3">
        <v>16.98</v>
      </c>
      <c r="AQ1540" s="3">
        <v>14.92</v>
      </c>
      <c r="AR1540" s="3">
        <v>17.5</v>
      </c>
      <c r="AS1540" s="3">
        <v>20.77</v>
      </c>
      <c r="AT1540" s="3">
        <v>21.05</v>
      </c>
      <c r="AU1540" s="3">
        <v>21.62</v>
      </c>
      <c r="AV1540" s="3">
        <v>21.52</v>
      </c>
      <c r="AW1540" s="3">
        <v>15.77</v>
      </c>
      <c r="AX1540" s="3">
        <v>12.61</v>
      </c>
      <c r="AY1540" s="3">
        <v>15.17</v>
      </c>
      <c r="AZ1540" s="3">
        <v>18.07</v>
      </c>
      <c r="BA1540" s="3">
        <v>17.27</v>
      </c>
      <c r="BB1540" s="3">
        <v>15.24</v>
      </c>
      <c r="BC1540" s="3">
        <v>18.45</v>
      </c>
      <c r="BD1540" s="3">
        <v>25.79</v>
      </c>
    </row>
    <row r="1541" spans="1:56" x14ac:dyDescent="0.3">
      <c r="A1541" s="3" t="s">
        <v>1565</v>
      </c>
      <c r="B1541" s="3" t="s">
        <v>31</v>
      </c>
      <c r="C1541" s="3" t="s">
        <v>313</v>
      </c>
      <c r="D1541" s="3">
        <v>1.49</v>
      </c>
      <c r="E1541" s="3">
        <v>1.51</v>
      </c>
      <c r="F1541" s="3">
        <v>1.54</v>
      </c>
      <c r="G1541" s="3">
        <v>1.84</v>
      </c>
      <c r="H1541" s="3">
        <v>2.72</v>
      </c>
      <c r="I1541" s="3">
        <v>2.96</v>
      </c>
      <c r="J1541" s="3">
        <v>3.13</v>
      </c>
      <c r="K1541" s="3">
        <v>3.46</v>
      </c>
      <c r="L1541" s="3">
        <v>3.77</v>
      </c>
      <c r="M1541" s="3">
        <v>5.52</v>
      </c>
      <c r="N1541" s="3">
        <v>7.32</v>
      </c>
      <c r="O1541" s="3">
        <v>8.93</v>
      </c>
      <c r="P1541" s="3">
        <v>8.82</v>
      </c>
      <c r="Q1541" s="3">
        <v>8.0500000000000007</v>
      </c>
      <c r="R1541" s="3">
        <v>8.2100000000000009</v>
      </c>
      <c r="S1541" s="3">
        <v>8.11</v>
      </c>
      <c r="T1541" s="3">
        <v>6.95</v>
      </c>
      <c r="U1541" s="3">
        <v>6.4</v>
      </c>
      <c r="V1541" s="3">
        <v>6.4</v>
      </c>
      <c r="W1541" s="3">
        <v>7.39</v>
      </c>
      <c r="X1541" s="3">
        <v>8.81</v>
      </c>
      <c r="Y1541" s="3">
        <v>8.57</v>
      </c>
      <c r="Z1541" s="3">
        <v>7.91</v>
      </c>
      <c r="AA1541" s="3">
        <v>7.79</v>
      </c>
      <c r="AB1541" s="3">
        <v>7.41</v>
      </c>
      <c r="AC1541" s="3">
        <v>7.75</v>
      </c>
      <c r="AD1541" s="3">
        <v>8.74</v>
      </c>
      <c r="AE1541" s="3">
        <v>9</v>
      </c>
      <c r="AF1541" s="3">
        <v>8.14</v>
      </c>
      <c r="AG1541" s="3">
        <v>8.2100000000000009</v>
      </c>
      <c r="AH1541" s="3">
        <v>10.64</v>
      </c>
      <c r="AI1541" s="3">
        <v>11.15</v>
      </c>
      <c r="AJ1541" s="3">
        <v>10.220000000000001</v>
      </c>
      <c r="AK1541" s="3">
        <v>12.4</v>
      </c>
      <c r="AL1541" s="3">
        <v>13.43</v>
      </c>
      <c r="AM1541" s="3">
        <v>16.72</v>
      </c>
      <c r="AN1541" s="3">
        <v>19.27</v>
      </c>
      <c r="AO1541" s="3">
        <v>21.44</v>
      </c>
      <c r="AP1541" s="3">
        <v>25.96</v>
      </c>
      <c r="AQ1541" s="3">
        <v>21.65</v>
      </c>
      <c r="AR1541" s="3">
        <v>25.32</v>
      </c>
      <c r="AS1541" s="3">
        <v>28.49</v>
      </c>
      <c r="AT1541" s="3">
        <v>29.65</v>
      </c>
      <c r="AU1541" s="3">
        <v>28.44</v>
      </c>
      <c r="AV1541" s="3">
        <v>29.87</v>
      </c>
      <c r="AW1541" s="3">
        <v>23.39</v>
      </c>
      <c r="AX1541" s="3">
        <v>21.51</v>
      </c>
      <c r="AY1541" s="3">
        <v>23.7</v>
      </c>
      <c r="AZ1541" s="3">
        <v>25.22</v>
      </c>
      <c r="BA1541" s="3">
        <v>23.75</v>
      </c>
      <c r="BB1541" s="3">
        <v>21.42</v>
      </c>
      <c r="BC1541" s="3">
        <v>25.08</v>
      </c>
      <c r="BD1541" s="3">
        <v>32.42</v>
      </c>
    </row>
    <row r="1542" spans="1:56" x14ac:dyDescent="0.3">
      <c r="A1542" s="3" t="s">
        <v>1565</v>
      </c>
      <c r="B1542" s="3" t="s">
        <v>31</v>
      </c>
      <c r="C1542" s="3" t="s">
        <v>315</v>
      </c>
      <c r="D1542" s="3">
        <v>1.29</v>
      </c>
      <c r="E1542" s="3">
        <v>1.41</v>
      </c>
      <c r="F1542" s="3">
        <v>1.36</v>
      </c>
      <c r="G1542" s="3">
        <v>1.45</v>
      </c>
      <c r="H1542" s="3">
        <v>2.4900000000000002</v>
      </c>
      <c r="I1542" s="3">
        <v>2.78</v>
      </c>
      <c r="J1542" s="3">
        <v>2.83</v>
      </c>
      <c r="K1542" s="3">
        <v>3.09</v>
      </c>
      <c r="L1542" s="3">
        <v>3.21</v>
      </c>
      <c r="M1542" s="3">
        <v>4.51</v>
      </c>
      <c r="N1542" s="3">
        <v>6.03</v>
      </c>
      <c r="O1542" s="3">
        <v>7.46</v>
      </c>
      <c r="P1542" s="3">
        <v>7.22</v>
      </c>
      <c r="Q1542" s="3">
        <v>7.23</v>
      </c>
      <c r="R1542" s="3">
        <v>7.19</v>
      </c>
      <c r="S1542" s="3">
        <v>7.39</v>
      </c>
      <c r="T1542" s="3">
        <v>5.28</v>
      </c>
      <c r="U1542" s="3">
        <v>5.59</v>
      </c>
      <c r="V1542" s="3">
        <v>5.42</v>
      </c>
      <c r="W1542" s="3">
        <v>6.12</v>
      </c>
      <c r="X1542" s="3">
        <v>6.58</v>
      </c>
      <c r="Y1542" s="3">
        <v>6.37</v>
      </c>
      <c r="Z1542" s="3">
        <v>5.71</v>
      </c>
      <c r="AA1542" s="3">
        <v>5.83</v>
      </c>
      <c r="AB1542" s="3">
        <v>6.18</v>
      </c>
      <c r="AC1542" s="3">
        <v>6.99</v>
      </c>
      <c r="AD1542" s="3">
        <v>7.12</v>
      </c>
      <c r="AE1542" s="3">
        <v>7.25</v>
      </c>
      <c r="AF1542" s="3">
        <v>6.38</v>
      </c>
      <c r="AG1542" s="3">
        <v>6.81</v>
      </c>
      <c r="AH1542" s="3">
        <v>9.5299999999999994</v>
      </c>
      <c r="AI1542" s="3">
        <v>8.74</v>
      </c>
      <c r="AJ1542" s="3">
        <v>8.59</v>
      </c>
      <c r="AK1542" s="3">
        <v>9.9600000000000009</v>
      </c>
      <c r="AL1542" s="3">
        <v>12.31</v>
      </c>
      <c r="AM1542" s="3">
        <v>15.21</v>
      </c>
      <c r="AN1542" s="3">
        <v>18.239999999999998</v>
      </c>
      <c r="AO1542" s="3">
        <v>19.55</v>
      </c>
      <c r="AP1542" s="3">
        <v>23.99</v>
      </c>
      <c r="AQ1542" s="3">
        <v>17.84</v>
      </c>
      <c r="AR1542" s="3">
        <v>21.05</v>
      </c>
      <c r="AS1542" s="3">
        <v>26.83</v>
      </c>
      <c r="AT1542" s="3">
        <v>27.67</v>
      </c>
      <c r="AU1542" s="3">
        <v>27.48</v>
      </c>
      <c r="AV1542" s="3">
        <v>26.73</v>
      </c>
      <c r="AW1542" s="3">
        <v>19.239999999999998</v>
      </c>
      <c r="AX1542" s="3">
        <v>16.98</v>
      </c>
      <c r="AY1542" s="3">
        <v>19.52</v>
      </c>
      <c r="AZ1542" s="3">
        <v>21.85</v>
      </c>
      <c r="BA1542" s="3">
        <v>20.81</v>
      </c>
      <c r="BB1542" s="3">
        <v>17.739999999999998</v>
      </c>
      <c r="BC1542" s="3">
        <v>23.08</v>
      </c>
      <c r="BD1542" s="3">
        <v>31.96</v>
      </c>
    </row>
    <row r="1543" spans="1:56" x14ac:dyDescent="0.3">
      <c r="A1543" s="3" t="s">
        <v>1565</v>
      </c>
      <c r="B1543" s="3" t="s">
        <v>31</v>
      </c>
      <c r="C1543" s="3" t="s">
        <v>432</v>
      </c>
      <c r="D1543" s="3">
        <v>1.43</v>
      </c>
      <c r="E1543" s="3">
        <v>1.54</v>
      </c>
      <c r="F1543" s="3">
        <v>1.55</v>
      </c>
      <c r="G1543" s="3">
        <v>1.66</v>
      </c>
      <c r="H1543" s="3">
        <v>2.72</v>
      </c>
      <c r="I1543" s="3">
        <v>3.1</v>
      </c>
      <c r="J1543" s="3">
        <v>3.18</v>
      </c>
      <c r="K1543" s="3">
        <v>3.48</v>
      </c>
      <c r="L1543" s="3">
        <v>3.8</v>
      </c>
      <c r="M1543" s="3">
        <v>4.97</v>
      </c>
      <c r="N1543" s="3">
        <v>6.58</v>
      </c>
      <c r="O1543" s="3">
        <v>8.41</v>
      </c>
      <c r="P1543" s="3">
        <v>8.0299999999999994</v>
      </c>
      <c r="Q1543" s="3">
        <v>8.16</v>
      </c>
      <c r="R1543" s="3">
        <v>7.88</v>
      </c>
      <c r="S1543" s="3">
        <v>8.15</v>
      </c>
      <c r="T1543" s="3">
        <v>6.22</v>
      </c>
      <c r="U1543" s="3">
        <v>6.17</v>
      </c>
      <c r="V1543" s="3">
        <v>6.39</v>
      </c>
      <c r="W1543" s="3">
        <v>7.08</v>
      </c>
      <c r="X1543" s="3">
        <v>7.57</v>
      </c>
      <c r="Y1543" s="3">
        <v>7.55</v>
      </c>
      <c r="Z1543" s="3">
        <v>6.78</v>
      </c>
      <c r="AA1543" s="3">
        <v>6.54</v>
      </c>
      <c r="AB1543" s="3">
        <v>6.77</v>
      </c>
      <c r="AC1543" s="3">
        <v>7.42</v>
      </c>
      <c r="AD1543" s="3">
        <v>7.57</v>
      </c>
      <c r="AE1543" s="3">
        <v>7.65</v>
      </c>
      <c r="AF1543" s="3">
        <v>6.95</v>
      </c>
      <c r="AG1543" s="3">
        <v>7.36</v>
      </c>
      <c r="AH1543" s="3">
        <v>9.85</v>
      </c>
      <c r="AI1543" s="3">
        <v>9.49</v>
      </c>
      <c r="AJ1543" s="3">
        <v>8.94</v>
      </c>
      <c r="AK1543" s="3">
        <v>10.6</v>
      </c>
      <c r="AL1543" s="3">
        <v>12.77</v>
      </c>
      <c r="AM1543" s="3">
        <v>15.82</v>
      </c>
      <c r="AN1543" s="3">
        <v>18.34</v>
      </c>
      <c r="AO1543" s="3">
        <v>19.75</v>
      </c>
      <c r="AP1543" s="3">
        <v>24.07</v>
      </c>
      <c r="AQ1543" s="3">
        <v>17.93</v>
      </c>
      <c r="AR1543" s="3">
        <v>21.08</v>
      </c>
      <c r="AS1543" s="3">
        <v>26.85</v>
      </c>
      <c r="AT1543" s="3">
        <v>27.68</v>
      </c>
      <c r="AU1543" s="3">
        <v>27.49</v>
      </c>
      <c r="AV1543" s="3">
        <v>26.8</v>
      </c>
      <c r="AW1543" s="3">
        <v>19.3</v>
      </c>
      <c r="AX1543" s="3">
        <v>17.03</v>
      </c>
      <c r="AY1543" s="3">
        <v>19.55</v>
      </c>
      <c r="AZ1543" s="3">
        <v>21.99</v>
      </c>
      <c r="BA1543" s="3">
        <v>20.82</v>
      </c>
      <c r="BB1543" s="3">
        <v>17.75</v>
      </c>
      <c r="BC1543" s="3">
        <v>23.1</v>
      </c>
      <c r="BD1543" s="3">
        <v>32.049999999999997</v>
      </c>
    </row>
    <row r="1544" spans="1:56" x14ac:dyDescent="0.3">
      <c r="A1544" s="3" t="s">
        <v>1565</v>
      </c>
      <c r="B1544" s="3" t="s">
        <v>31</v>
      </c>
      <c r="C1544" s="3" t="s">
        <v>317</v>
      </c>
      <c r="D1544" s="3">
        <v>0</v>
      </c>
      <c r="E1544" s="3">
        <v>0</v>
      </c>
      <c r="F1544" s="3">
        <v>0</v>
      </c>
      <c r="G1544" s="3">
        <v>0</v>
      </c>
      <c r="H1544" s="3">
        <v>0</v>
      </c>
      <c r="I1544" s="3">
        <v>0</v>
      </c>
      <c r="J1544" s="3">
        <v>0</v>
      </c>
      <c r="K1544" s="3">
        <v>0</v>
      </c>
      <c r="L1544" s="3">
        <v>0</v>
      </c>
      <c r="M1544" s="3">
        <v>0</v>
      </c>
      <c r="N1544" s="3">
        <v>0</v>
      </c>
      <c r="O1544" s="3">
        <v>0</v>
      </c>
      <c r="P1544" s="3">
        <v>0</v>
      </c>
      <c r="Q1544" s="3">
        <v>0</v>
      </c>
      <c r="R1544" s="3">
        <v>0</v>
      </c>
      <c r="S1544" s="3">
        <v>0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0</v>
      </c>
      <c r="AC1544" s="3">
        <v>0</v>
      </c>
      <c r="AD1544" s="3">
        <v>0</v>
      </c>
      <c r="AE1544" s="3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0</v>
      </c>
      <c r="AO1544" s="3">
        <v>0</v>
      </c>
      <c r="AP1544" s="3">
        <v>0</v>
      </c>
      <c r="AQ1544" s="3">
        <v>0</v>
      </c>
      <c r="AR1544" s="3">
        <v>0</v>
      </c>
      <c r="AS1544" s="3">
        <v>0</v>
      </c>
      <c r="AT1544" s="3">
        <v>0</v>
      </c>
      <c r="AU1544" s="3">
        <v>0</v>
      </c>
      <c r="AV1544" s="3">
        <v>0</v>
      </c>
      <c r="AW1544" s="3">
        <v>0</v>
      </c>
      <c r="AX1544" s="3">
        <v>0</v>
      </c>
      <c r="AY1544" s="3">
        <v>0</v>
      </c>
      <c r="AZ1544" s="3">
        <v>0</v>
      </c>
      <c r="BA1544" s="3">
        <v>0</v>
      </c>
      <c r="BB1544" s="3">
        <v>0</v>
      </c>
      <c r="BC1544" s="3">
        <v>0</v>
      </c>
      <c r="BD1544" s="3">
        <v>0</v>
      </c>
    </row>
    <row r="1545" spans="1:56" x14ac:dyDescent="0.3">
      <c r="A1545" s="3" t="s">
        <v>1565</v>
      </c>
      <c r="B1545" s="3" t="s">
        <v>31</v>
      </c>
      <c r="C1545" s="3" t="s">
        <v>319</v>
      </c>
      <c r="D1545" s="3">
        <v>0.28999999999999998</v>
      </c>
      <c r="E1545" s="3">
        <v>0.31</v>
      </c>
      <c r="F1545" s="3">
        <v>0.32</v>
      </c>
      <c r="G1545" s="3">
        <v>0.28999999999999998</v>
      </c>
      <c r="H1545" s="3">
        <v>0.6</v>
      </c>
      <c r="I1545" s="3">
        <v>0.49</v>
      </c>
      <c r="J1545" s="3">
        <v>1.53</v>
      </c>
      <c r="K1545" s="3">
        <v>1.55</v>
      </c>
      <c r="L1545" s="3">
        <v>1.43</v>
      </c>
      <c r="M1545" s="3">
        <v>2.89</v>
      </c>
      <c r="N1545" s="3">
        <v>4.32</v>
      </c>
      <c r="O1545" s="3">
        <v>0.93</v>
      </c>
      <c r="P1545" s="3">
        <v>1.1399999999999999</v>
      </c>
      <c r="Q1545" s="3">
        <v>1.27</v>
      </c>
      <c r="R1545" s="3">
        <v>1.25</v>
      </c>
      <c r="S1545" s="3">
        <v>1.27</v>
      </c>
      <c r="T1545" s="3">
        <v>1.0900000000000001</v>
      </c>
      <c r="U1545" s="3">
        <v>1.05</v>
      </c>
      <c r="V1545" s="3">
        <v>1.02</v>
      </c>
      <c r="W1545" s="3">
        <v>0.94</v>
      </c>
      <c r="X1545" s="3">
        <v>0.9</v>
      </c>
      <c r="Y1545" s="3">
        <v>0.84</v>
      </c>
      <c r="Z1545" s="3">
        <v>0.78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3">
        <v>0</v>
      </c>
      <c r="AS1545" s="3">
        <v>0</v>
      </c>
      <c r="AT1545" s="3">
        <v>0</v>
      </c>
      <c r="AU1545" s="3">
        <v>0</v>
      </c>
      <c r="AV1545" s="3">
        <v>0</v>
      </c>
      <c r="AW1545" s="3">
        <v>0</v>
      </c>
      <c r="AX1545" s="3">
        <v>0</v>
      </c>
      <c r="AY1545" s="3">
        <v>0</v>
      </c>
      <c r="AZ1545" s="3">
        <v>0</v>
      </c>
      <c r="BA1545" s="3">
        <v>0</v>
      </c>
      <c r="BB1545" s="3">
        <v>0</v>
      </c>
      <c r="BC1545" s="3">
        <v>0</v>
      </c>
      <c r="BD1545" s="3">
        <v>0</v>
      </c>
    </row>
    <row r="1546" spans="1:56" x14ac:dyDescent="0.3">
      <c r="A1546" s="3" t="s">
        <v>1565</v>
      </c>
      <c r="B1546" s="3" t="s">
        <v>31</v>
      </c>
      <c r="C1546" s="3" t="s">
        <v>321</v>
      </c>
      <c r="D1546" s="3">
        <v>0</v>
      </c>
      <c r="E1546" s="3">
        <v>0</v>
      </c>
      <c r="F1546" s="3">
        <v>0</v>
      </c>
      <c r="G1546" s="3">
        <v>0</v>
      </c>
      <c r="H1546" s="3">
        <v>0</v>
      </c>
      <c r="I1546" s="3">
        <v>0</v>
      </c>
      <c r="J1546" s="3">
        <v>0</v>
      </c>
      <c r="K1546" s="3">
        <v>0</v>
      </c>
      <c r="L1546" s="3">
        <v>0</v>
      </c>
      <c r="M1546" s="3">
        <v>0</v>
      </c>
      <c r="N1546" s="3">
        <v>0</v>
      </c>
      <c r="O1546" s="3">
        <v>0</v>
      </c>
      <c r="P1546" s="3">
        <v>0</v>
      </c>
      <c r="Q1546" s="3">
        <v>0</v>
      </c>
      <c r="R1546" s="3">
        <v>0</v>
      </c>
      <c r="S1546" s="3">
        <v>0</v>
      </c>
      <c r="T1546" s="3">
        <v>0</v>
      </c>
      <c r="U1546" s="3">
        <v>0</v>
      </c>
      <c r="V1546" s="3">
        <v>0</v>
      </c>
      <c r="W1546" s="3">
        <v>0</v>
      </c>
      <c r="X1546" s="3">
        <v>0.9</v>
      </c>
      <c r="Y1546" s="3">
        <v>0</v>
      </c>
      <c r="Z1546" s="3">
        <v>0.78</v>
      </c>
      <c r="AA1546" s="3">
        <v>0.57999999999999996</v>
      </c>
      <c r="AB1546" s="3">
        <v>0.54</v>
      </c>
      <c r="AC1546" s="3">
        <v>0.55000000000000004</v>
      </c>
      <c r="AD1546" s="3">
        <v>0.67</v>
      </c>
      <c r="AE1546" s="3">
        <v>0.68</v>
      </c>
      <c r="AF1546" s="3">
        <v>0.94</v>
      </c>
      <c r="AG1546" s="3">
        <v>0.79</v>
      </c>
      <c r="AH1546" s="3">
        <v>0.74</v>
      </c>
      <c r="AI1546" s="3">
        <v>0.8</v>
      </c>
      <c r="AJ1546" s="3">
        <v>0.85</v>
      </c>
      <c r="AK1546" s="3">
        <v>0.8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3">
        <v>0</v>
      </c>
      <c r="AS1546" s="3">
        <v>0</v>
      </c>
      <c r="AT1546" s="3">
        <v>0</v>
      </c>
      <c r="AU1546" s="3">
        <v>0</v>
      </c>
      <c r="AV1546" s="3">
        <v>0</v>
      </c>
      <c r="AW1546" s="3">
        <v>0</v>
      </c>
      <c r="AX1546" s="3">
        <v>0</v>
      </c>
      <c r="AY1546" s="3">
        <v>0</v>
      </c>
      <c r="AZ1546" s="3">
        <v>0</v>
      </c>
      <c r="BA1546" s="3">
        <v>0</v>
      </c>
      <c r="BB1546" s="3">
        <v>0</v>
      </c>
      <c r="BC1546" s="3">
        <v>0</v>
      </c>
      <c r="BD1546" s="3">
        <v>0</v>
      </c>
    </row>
    <row r="1547" spans="1:56" x14ac:dyDescent="0.3">
      <c r="A1547" s="3" t="s">
        <v>1565</v>
      </c>
      <c r="B1547" s="3" t="s">
        <v>31</v>
      </c>
      <c r="C1547" s="3" t="s">
        <v>556</v>
      </c>
      <c r="D1547" s="3">
        <v>0.28999999999999998</v>
      </c>
      <c r="E1547" s="3">
        <v>0.31</v>
      </c>
      <c r="F1547" s="3">
        <v>0.32</v>
      </c>
      <c r="G1547" s="3">
        <v>0.28999999999999998</v>
      </c>
      <c r="H1547" s="3">
        <v>0.6</v>
      </c>
      <c r="I1547" s="3">
        <v>0.49</v>
      </c>
      <c r="J1547" s="3">
        <v>1.53</v>
      </c>
      <c r="K1547" s="3">
        <v>1.55</v>
      </c>
      <c r="L1547" s="3">
        <v>1.43</v>
      </c>
      <c r="M1547" s="3">
        <v>2.89</v>
      </c>
      <c r="N1547" s="3">
        <v>4.32</v>
      </c>
      <c r="O1547" s="3">
        <v>0.93</v>
      </c>
      <c r="P1547" s="3">
        <v>1.1399999999999999</v>
      </c>
      <c r="Q1547" s="3">
        <v>1.27</v>
      </c>
      <c r="R1547" s="3">
        <v>1.25</v>
      </c>
      <c r="S1547" s="3">
        <v>1.27</v>
      </c>
      <c r="T1547" s="3">
        <v>1.0900000000000001</v>
      </c>
      <c r="U1547" s="3">
        <v>1.05</v>
      </c>
      <c r="V1547" s="3">
        <v>1.02</v>
      </c>
      <c r="W1547" s="3">
        <v>0.94</v>
      </c>
      <c r="X1547" s="3">
        <v>0.9</v>
      </c>
      <c r="Y1547" s="3">
        <v>0.84</v>
      </c>
      <c r="Z1547" s="3">
        <v>0.78</v>
      </c>
      <c r="AA1547" s="3">
        <v>0.57999999999999996</v>
      </c>
      <c r="AB1547" s="3">
        <v>0.54</v>
      </c>
      <c r="AC1547" s="3">
        <v>0.55000000000000004</v>
      </c>
      <c r="AD1547" s="3">
        <v>0.67</v>
      </c>
      <c r="AE1547" s="3">
        <v>0.68</v>
      </c>
      <c r="AF1547" s="3">
        <v>0.94</v>
      </c>
      <c r="AG1547" s="3">
        <v>0.79</v>
      </c>
      <c r="AH1547" s="3">
        <v>0.74</v>
      </c>
      <c r="AI1547" s="3">
        <v>0.8</v>
      </c>
      <c r="AJ1547" s="3">
        <v>0.85</v>
      </c>
      <c r="AK1547" s="3">
        <v>0.8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</v>
      </c>
      <c r="BC1547" s="3">
        <v>0</v>
      </c>
      <c r="BD1547" s="3">
        <v>0</v>
      </c>
    </row>
    <row r="1548" spans="1:56" x14ac:dyDescent="0.3">
      <c r="A1548" s="3" t="s">
        <v>1565</v>
      </c>
      <c r="B1548" s="3" t="s">
        <v>31</v>
      </c>
      <c r="C1548" s="3" t="s">
        <v>1202</v>
      </c>
      <c r="D1548" s="3">
        <v>0</v>
      </c>
      <c r="E1548" s="3">
        <v>0</v>
      </c>
      <c r="F1548" s="3">
        <v>0</v>
      </c>
      <c r="G1548" s="3">
        <v>0</v>
      </c>
      <c r="H1548" s="3">
        <v>0</v>
      </c>
      <c r="I1548" s="3">
        <v>0</v>
      </c>
      <c r="J1548" s="3">
        <v>0</v>
      </c>
      <c r="K1548" s="3">
        <v>0</v>
      </c>
      <c r="L1548" s="3">
        <v>0</v>
      </c>
      <c r="M1548" s="3">
        <v>0</v>
      </c>
      <c r="N1548" s="3">
        <v>0</v>
      </c>
      <c r="O1548" s="3">
        <v>0</v>
      </c>
      <c r="P1548" s="3">
        <v>0</v>
      </c>
      <c r="Q1548" s="3">
        <v>0</v>
      </c>
      <c r="R1548" s="3">
        <v>0</v>
      </c>
      <c r="S1548" s="3">
        <v>0</v>
      </c>
      <c r="T1548" s="3">
        <v>0</v>
      </c>
      <c r="U1548" s="3">
        <v>0</v>
      </c>
      <c r="V1548" s="3">
        <v>0</v>
      </c>
      <c r="W1548" s="3">
        <v>0</v>
      </c>
      <c r="X1548" s="3">
        <v>0.9</v>
      </c>
      <c r="Y1548" s="3">
        <v>0</v>
      </c>
      <c r="Z1548" s="3">
        <v>0.78</v>
      </c>
      <c r="AA1548" s="3">
        <v>0.57999999999999996</v>
      </c>
      <c r="AB1548" s="3">
        <v>0.54</v>
      </c>
      <c r="AC1548" s="3">
        <v>0.55000000000000004</v>
      </c>
      <c r="AD1548" s="3">
        <v>0.67</v>
      </c>
      <c r="AE1548" s="3">
        <v>0.68</v>
      </c>
      <c r="AF1548" s="3">
        <v>0.94</v>
      </c>
      <c r="AG1548" s="3">
        <v>0.79</v>
      </c>
      <c r="AH1548" s="3">
        <v>0.74</v>
      </c>
      <c r="AI1548" s="3">
        <v>0.8</v>
      </c>
      <c r="AJ1548" s="3">
        <v>0.85</v>
      </c>
      <c r="AK1548" s="3">
        <v>0.8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3">
        <v>0</v>
      </c>
      <c r="AS1548" s="3">
        <v>0</v>
      </c>
      <c r="AT1548" s="3">
        <v>0</v>
      </c>
      <c r="AU1548" s="3">
        <v>0</v>
      </c>
      <c r="AV1548" s="3">
        <v>0</v>
      </c>
      <c r="AW1548" s="3">
        <v>0</v>
      </c>
      <c r="AX1548" s="3">
        <v>0</v>
      </c>
      <c r="AY1548" s="3">
        <v>0</v>
      </c>
      <c r="AZ1548" s="3">
        <v>0</v>
      </c>
      <c r="BA1548" s="3">
        <v>0</v>
      </c>
      <c r="BB1548" s="3">
        <v>0</v>
      </c>
      <c r="BC1548" s="3">
        <v>0</v>
      </c>
      <c r="BD1548" s="3">
        <v>0</v>
      </c>
    </row>
    <row r="1549" spans="1:56" x14ac:dyDescent="0.3">
      <c r="A1549" s="3" t="s">
        <v>1565</v>
      </c>
      <c r="B1549" s="3" t="s">
        <v>31</v>
      </c>
      <c r="C1549" s="3" t="s">
        <v>325</v>
      </c>
      <c r="D1549" s="3">
        <v>2.13</v>
      </c>
      <c r="E1549" s="3">
        <v>2.25</v>
      </c>
      <c r="F1549" s="3">
        <v>2.25</v>
      </c>
      <c r="G1549" s="3">
        <v>2.38</v>
      </c>
      <c r="H1549" s="3">
        <v>3.32</v>
      </c>
      <c r="I1549" s="3">
        <v>3.74</v>
      </c>
      <c r="J1549" s="3">
        <v>3.81</v>
      </c>
      <c r="K1549" s="3">
        <v>4.1100000000000003</v>
      </c>
      <c r="L1549" s="3">
        <v>4.3099999999999996</v>
      </c>
      <c r="M1549" s="3">
        <v>6.06</v>
      </c>
      <c r="N1549" s="3">
        <v>8.41</v>
      </c>
      <c r="O1549" s="3">
        <v>9.7899999999999991</v>
      </c>
      <c r="P1549" s="3">
        <v>9.23</v>
      </c>
      <c r="Q1549" s="3">
        <v>8.81</v>
      </c>
      <c r="R1549" s="3">
        <v>8.44</v>
      </c>
      <c r="S1549" s="3">
        <v>8.7799999999999994</v>
      </c>
      <c r="T1549" s="3">
        <v>6.44</v>
      </c>
      <c r="U1549" s="3">
        <v>6.55</v>
      </c>
      <c r="V1549" s="3">
        <v>6.98</v>
      </c>
      <c r="W1549" s="3">
        <v>7.71</v>
      </c>
      <c r="X1549" s="3">
        <v>8.98</v>
      </c>
      <c r="Y1549" s="3">
        <v>7.82</v>
      </c>
      <c r="Z1549" s="3">
        <v>7.9</v>
      </c>
      <c r="AA1549" s="3">
        <v>7.75</v>
      </c>
      <c r="AB1549" s="3">
        <v>8.3000000000000007</v>
      </c>
      <c r="AC1549" s="3">
        <v>9.0500000000000007</v>
      </c>
      <c r="AD1549" s="3">
        <v>8.9600000000000009</v>
      </c>
      <c r="AE1549" s="3">
        <v>9</v>
      </c>
      <c r="AF1549" s="3">
        <v>7.89</v>
      </c>
      <c r="AG1549" s="3">
        <v>8.4700000000000006</v>
      </c>
      <c r="AH1549" s="3">
        <v>10.95</v>
      </c>
      <c r="AI1549" s="3">
        <v>10.35</v>
      </c>
      <c r="AJ1549" s="3">
        <v>9.99</v>
      </c>
      <c r="AK1549" s="3">
        <v>11.6</v>
      </c>
      <c r="AL1549" s="3">
        <v>13.82</v>
      </c>
      <c r="AM1549" s="3">
        <v>16.91</v>
      </c>
      <c r="AN1549" s="3">
        <v>19.420000000000002</v>
      </c>
      <c r="AO1549" s="3">
        <v>20.56</v>
      </c>
      <c r="AP1549" s="3">
        <v>25.01</v>
      </c>
      <c r="AQ1549" s="3">
        <v>18</v>
      </c>
      <c r="AR1549" s="3">
        <v>21.05</v>
      </c>
      <c r="AS1549" s="3">
        <v>27.65</v>
      </c>
      <c r="AT1549" s="3">
        <v>28.54</v>
      </c>
      <c r="AU1549" s="3">
        <v>28.14</v>
      </c>
      <c r="AV1549" s="3">
        <v>27.23</v>
      </c>
      <c r="AW1549" s="3">
        <v>19.579999999999998</v>
      </c>
      <c r="AX1549" s="3">
        <v>17.32</v>
      </c>
      <c r="AY1549" s="3">
        <v>19.77</v>
      </c>
      <c r="AZ1549" s="3">
        <v>22.2</v>
      </c>
      <c r="BA1549" s="3">
        <v>21.04</v>
      </c>
      <c r="BB1549" s="3">
        <v>17.87</v>
      </c>
      <c r="BC1549" s="3">
        <v>23.48</v>
      </c>
      <c r="BD1549" s="3">
        <v>32.729999999999997</v>
      </c>
    </row>
    <row r="1550" spans="1:56" x14ac:dyDescent="0.3">
      <c r="A1550" s="3" t="s">
        <v>1565</v>
      </c>
      <c r="B1550" s="3" t="s">
        <v>31</v>
      </c>
      <c r="C1550" s="3" t="s">
        <v>327</v>
      </c>
      <c r="D1550" s="3">
        <v>0.76</v>
      </c>
      <c r="E1550" s="3">
        <v>0.89</v>
      </c>
      <c r="F1550" s="3">
        <v>0.9</v>
      </c>
      <c r="G1550" s="3">
        <v>1.02</v>
      </c>
      <c r="H1550" s="3">
        <v>2</v>
      </c>
      <c r="I1550" s="3">
        <v>2.12</v>
      </c>
      <c r="J1550" s="3">
        <v>2.14</v>
      </c>
      <c r="K1550" s="3">
        <v>2.5499999999999998</v>
      </c>
      <c r="L1550" s="3">
        <v>2.76</v>
      </c>
      <c r="M1550" s="3">
        <v>3.65</v>
      </c>
      <c r="N1550" s="3">
        <v>4.47</v>
      </c>
      <c r="O1550" s="3">
        <v>5.7</v>
      </c>
      <c r="P1550" s="3">
        <v>5.41</v>
      </c>
      <c r="Q1550" s="3">
        <v>5.94</v>
      </c>
      <c r="R1550" s="3">
        <v>5.98</v>
      </c>
      <c r="S1550" s="3">
        <v>6.66</v>
      </c>
      <c r="T1550" s="3">
        <v>5.55</v>
      </c>
      <c r="U1550" s="3">
        <v>4.6900000000000004</v>
      </c>
      <c r="V1550" s="3">
        <v>4.6900000000000004</v>
      </c>
      <c r="W1550" s="3">
        <v>4.9400000000000004</v>
      </c>
      <c r="X1550" s="3">
        <v>5.27</v>
      </c>
      <c r="Y1550" s="3">
        <v>5.18</v>
      </c>
      <c r="Z1550" s="3">
        <v>5.03</v>
      </c>
      <c r="AA1550" s="3">
        <v>4.6500000000000004</v>
      </c>
      <c r="AB1550" s="3">
        <v>5.36</v>
      </c>
      <c r="AC1550" s="3">
        <v>5.21</v>
      </c>
      <c r="AD1550" s="3">
        <v>5.67</v>
      </c>
      <c r="AE1550" s="3">
        <v>6.17</v>
      </c>
      <c r="AF1550" s="3">
        <v>6.03</v>
      </c>
      <c r="AG1550" s="3">
        <v>6.14</v>
      </c>
      <c r="AH1550" s="3">
        <v>6.86</v>
      </c>
      <c r="AI1550" s="3">
        <v>8.69</v>
      </c>
      <c r="AJ1550" s="3">
        <v>8.2100000000000009</v>
      </c>
      <c r="AK1550" s="3">
        <v>8.36</v>
      </c>
      <c r="AL1550" s="3">
        <v>10.08</v>
      </c>
      <c r="AM1550" s="3">
        <v>12.46</v>
      </c>
      <c r="AN1550" s="3">
        <v>14.61</v>
      </c>
      <c r="AO1550" s="3">
        <v>14.4</v>
      </c>
      <c r="AP1550" s="3">
        <v>15.73</v>
      </c>
      <c r="AQ1550" s="3">
        <v>15.61</v>
      </c>
      <c r="AR1550" s="3">
        <v>14.04</v>
      </c>
      <c r="AS1550" s="3">
        <v>15</v>
      </c>
      <c r="AT1550" s="3">
        <v>14.56</v>
      </c>
      <c r="AU1550" s="3">
        <v>12.91</v>
      </c>
      <c r="AV1550" s="3">
        <v>12.6</v>
      </c>
      <c r="AW1550" s="3">
        <v>11.3</v>
      </c>
      <c r="AX1550" s="3">
        <v>10.07</v>
      </c>
      <c r="AY1550" s="3">
        <v>11.11</v>
      </c>
      <c r="AZ1550" s="3">
        <v>11.65</v>
      </c>
      <c r="BA1550" s="3">
        <v>10.88</v>
      </c>
      <c r="BB1550" s="3">
        <v>11.25</v>
      </c>
      <c r="BC1550" s="3">
        <v>12.56</v>
      </c>
      <c r="BD1550" s="3">
        <v>15.65</v>
      </c>
    </row>
    <row r="1551" spans="1:56" x14ac:dyDescent="0.3">
      <c r="A1551" s="3" t="s">
        <v>1565</v>
      </c>
      <c r="B1551" s="3" t="s">
        <v>31</v>
      </c>
      <c r="C1551" s="3" t="s">
        <v>329</v>
      </c>
      <c r="D1551" s="3">
        <v>0.39</v>
      </c>
      <c r="E1551" s="3">
        <v>0.52</v>
      </c>
      <c r="F1551" s="3">
        <v>0.57999999999999996</v>
      </c>
      <c r="G1551" s="3">
        <v>0.7</v>
      </c>
      <c r="H1551" s="3">
        <v>1.7</v>
      </c>
      <c r="I1551" s="3">
        <v>1.63</v>
      </c>
      <c r="J1551" s="3">
        <v>1.62</v>
      </c>
      <c r="K1551" s="3">
        <v>1.9</v>
      </c>
      <c r="L1551" s="3">
        <v>1.84</v>
      </c>
      <c r="M1551" s="3">
        <v>2.65</v>
      </c>
      <c r="N1551" s="3">
        <v>3.35</v>
      </c>
      <c r="O1551" s="3">
        <v>3.36</v>
      </c>
      <c r="P1551" s="3">
        <v>3.06</v>
      </c>
      <c r="Q1551" s="3">
        <v>2.66</v>
      </c>
      <c r="R1551" s="3">
        <v>2.73</v>
      </c>
      <c r="S1551" s="3">
        <v>2.48</v>
      </c>
      <c r="T1551" s="3">
        <v>2.0099999999999998</v>
      </c>
      <c r="U1551" s="3">
        <v>2.0499999999999998</v>
      </c>
      <c r="V1551" s="3">
        <v>1.96</v>
      </c>
      <c r="W1551" s="3">
        <v>2.12</v>
      </c>
      <c r="X1551" s="3">
        <v>1.98</v>
      </c>
      <c r="Y1551" s="3">
        <v>1.92</v>
      </c>
      <c r="Z1551" s="3">
        <v>1.85</v>
      </c>
      <c r="AA1551" s="3">
        <v>1.93</v>
      </c>
      <c r="AB1551" s="3">
        <v>1.96</v>
      </c>
      <c r="AC1551" s="3">
        <v>1.95</v>
      </c>
      <c r="AD1551" s="3">
        <v>2.2599999999999998</v>
      </c>
      <c r="AE1551" s="3">
        <v>2.09</v>
      </c>
      <c r="AF1551" s="3">
        <v>1.92</v>
      </c>
      <c r="AG1551" s="3">
        <v>2.21</v>
      </c>
      <c r="AH1551" s="3">
        <v>2.37</v>
      </c>
      <c r="AI1551" s="3">
        <v>3.08</v>
      </c>
      <c r="AJ1551" s="3">
        <v>2.5099999999999998</v>
      </c>
      <c r="AK1551" s="3">
        <v>3.26</v>
      </c>
      <c r="AL1551" s="3">
        <v>3.35</v>
      </c>
      <c r="AM1551" s="3">
        <v>4.07</v>
      </c>
      <c r="AN1551" s="3">
        <v>3.27</v>
      </c>
      <c r="AO1551" s="3">
        <v>3.54</v>
      </c>
      <c r="AP1551" s="3">
        <v>4.84</v>
      </c>
      <c r="AQ1551" s="3">
        <v>3.79</v>
      </c>
      <c r="AR1551" s="3">
        <v>4.2300000000000004</v>
      </c>
      <c r="AS1551" s="3">
        <v>4.5999999999999996</v>
      </c>
      <c r="AT1551" s="3">
        <v>3.37</v>
      </c>
      <c r="AU1551" s="3">
        <v>3.84</v>
      </c>
      <c r="AV1551" s="3">
        <v>4.5999999999999996</v>
      </c>
      <c r="AW1551" s="3">
        <v>2.78</v>
      </c>
      <c r="AX1551" s="3">
        <v>2.14</v>
      </c>
      <c r="AY1551" s="3">
        <v>2.71</v>
      </c>
      <c r="AZ1551" s="3">
        <v>3.53</v>
      </c>
      <c r="BA1551" s="3">
        <v>2.63</v>
      </c>
      <c r="BB1551" s="3">
        <v>1.79</v>
      </c>
      <c r="BC1551" s="3">
        <v>3.39</v>
      </c>
      <c r="BD1551" s="3">
        <v>6.86</v>
      </c>
    </row>
    <row r="1552" spans="1:56" x14ac:dyDescent="0.3">
      <c r="A1552" s="3" t="s">
        <v>1565</v>
      </c>
      <c r="B1552" s="3" t="s">
        <v>31</v>
      </c>
      <c r="C1552" s="3" t="s">
        <v>331</v>
      </c>
      <c r="D1552" s="3">
        <v>0.66</v>
      </c>
      <c r="E1552" s="3">
        <v>0.77</v>
      </c>
      <c r="F1552" s="3">
        <v>0.82</v>
      </c>
      <c r="G1552" s="3">
        <v>0.9</v>
      </c>
      <c r="H1552" s="3">
        <v>1.76</v>
      </c>
      <c r="I1552" s="3">
        <v>2.2000000000000002</v>
      </c>
      <c r="J1552" s="3">
        <v>2.33</v>
      </c>
      <c r="K1552" s="3">
        <v>2.79</v>
      </c>
      <c r="L1552" s="3">
        <v>3.02</v>
      </c>
      <c r="M1552" s="3">
        <v>3.31</v>
      </c>
      <c r="N1552" s="3">
        <v>4.12</v>
      </c>
      <c r="O1552" s="3">
        <v>4.41</v>
      </c>
      <c r="P1552" s="3">
        <v>4.5599999999999996</v>
      </c>
      <c r="Q1552" s="3">
        <v>4.4000000000000004</v>
      </c>
      <c r="R1552" s="3">
        <v>4.4800000000000004</v>
      </c>
      <c r="S1552" s="3">
        <v>4.57</v>
      </c>
      <c r="T1552" s="3">
        <v>3.63</v>
      </c>
      <c r="U1552" s="3">
        <v>3.51</v>
      </c>
      <c r="V1552" s="3">
        <v>3.28</v>
      </c>
      <c r="W1552" s="3">
        <v>3.51</v>
      </c>
      <c r="X1552" s="3">
        <v>3.14</v>
      </c>
      <c r="Y1552" s="3">
        <v>3.68</v>
      </c>
      <c r="Z1552" s="3">
        <v>2.9</v>
      </c>
      <c r="AA1552" s="3">
        <v>2.88</v>
      </c>
      <c r="AB1552" s="3">
        <v>2.95</v>
      </c>
      <c r="AC1552" s="3">
        <v>2.78</v>
      </c>
      <c r="AD1552" s="3">
        <v>3.68</v>
      </c>
      <c r="AE1552" s="3">
        <v>3.41</v>
      </c>
      <c r="AF1552" s="3">
        <v>3.39</v>
      </c>
      <c r="AG1552" s="3">
        <v>3.49</v>
      </c>
      <c r="AH1552" s="3">
        <v>4.8</v>
      </c>
      <c r="AI1552" s="3">
        <v>5.65</v>
      </c>
      <c r="AJ1552" s="3">
        <v>5.21</v>
      </c>
      <c r="AK1552" s="3">
        <v>5.76</v>
      </c>
      <c r="AL1552" s="3">
        <v>7.07</v>
      </c>
      <c r="AM1552" s="3">
        <v>9.9</v>
      </c>
      <c r="AN1552" s="3">
        <v>11.17</v>
      </c>
      <c r="AO1552" s="3">
        <v>10.119999999999999</v>
      </c>
      <c r="AP1552" s="3">
        <v>13.18</v>
      </c>
      <c r="AQ1552" s="3">
        <v>13.78</v>
      </c>
      <c r="AR1552" s="3">
        <v>13.46</v>
      </c>
      <c r="AS1552" s="3">
        <v>14.71</v>
      </c>
      <c r="AT1552" s="3">
        <v>13.69</v>
      </c>
      <c r="AU1552" s="3">
        <v>13.04</v>
      </c>
      <c r="AV1552" s="3">
        <v>12.67</v>
      </c>
      <c r="AW1552" s="3">
        <v>10.97</v>
      </c>
      <c r="AX1552" s="3">
        <v>9.0299999999999994</v>
      </c>
      <c r="AY1552" s="3">
        <v>10.69</v>
      </c>
      <c r="AZ1552" s="3">
        <v>11.48</v>
      </c>
      <c r="BA1552" s="3">
        <v>10.88</v>
      </c>
      <c r="BB1552" s="3">
        <v>11.34</v>
      </c>
      <c r="BC1552" s="3">
        <v>12.83</v>
      </c>
      <c r="BD1552" s="3">
        <v>14.97</v>
      </c>
    </row>
    <row r="1553" spans="1:56" x14ac:dyDescent="0.3">
      <c r="A1553" s="3" t="s">
        <v>1565</v>
      </c>
      <c r="B1553" s="3" t="s">
        <v>31</v>
      </c>
      <c r="C1553" s="3" t="s">
        <v>333</v>
      </c>
      <c r="D1553" s="3">
        <v>1.5</v>
      </c>
      <c r="E1553" s="3">
        <v>1.53</v>
      </c>
      <c r="F1553" s="3">
        <v>1.58</v>
      </c>
      <c r="G1553" s="3">
        <v>1.82</v>
      </c>
      <c r="H1553" s="3">
        <v>2.4700000000000002</v>
      </c>
      <c r="I1553" s="3">
        <v>2.74</v>
      </c>
      <c r="J1553" s="3">
        <v>2.91</v>
      </c>
      <c r="K1553" s="3">
        <v>3.33</v>
      </c>
      <c r="L1553" s="3">
        <v>3.78</v>
      </c>
      <c r="M1553" s="3">
        <v>5.01</v>
      </c>
      <c r="N1553" s="3">
        <v>5.95</v>
      </c>
      <c r="O1553" s="3">
        <v>7.25</v>
      </c>
      <c r="P1553" s="3">
        <v>7.29</v>
      </c>
      <c r="Q1553" s="3">
        <v>7.36</v>
      </c>
      <c r="R1553" s="3">
        <v>7.54</v>
      </c>
      <c r="S1553" s="3">
        <v>7.59</v>
      </c>
      <c r="T1553" s="3">
        <v>6.79</v>
      </c>
      <c r="U1553" s="3">
        <v>6.23</v>
      </c>
      <c r="V1553" s="3">
        <v>6.11</v>
      </c>
      <c r="W1553" s="3">
        <v>6.83</v>
      </c>
      <c r="X1553" s="3">
        <v>7.47</v>
      </c>
      <c r="Y1553" s="3">
        <v>7.28</v>
      </c>
      <c r="Z1553" s="3">
        <v>6.88</v>
      </c>
      <c r="AA1553" s="3">
        <v>6.98</v>
      </c>
      <c r="AB1553" s="3">
        <v>7.13</v>
      </c>
      <c r="AC1553" s="3">
        <v>6.95</v>
      </c>
      <c r="AD1553" s="3">
        <v>7.66</v>
      </c>
      <c r="AE1553" s="3">
        <v>8.3800000000000008</v>
      </c>
      <c r="AF1553" s="3">
        <v>8.1</v>
      </c>
      <c r="AG1553" s="3">
        <v>8.01</v>
      </c>
      <c r="AH1553" s="3">
        <v>9.18</v>
      </c>
      <c r="AI1553" s="3">
        <v>9.86</v>
      </c>
      <c r="AJ1553" s="3">
        <v>10.07</v>
      </c>
      <c r="AK1553" s="3">
        <v>11.1</v>
      </c>
      <c r="AL1553" s="3">
        <v>12.34</v>
      </c>
      <c r="AM1553" s="3">
        <v>15.17</v>
      </c>
      <c r="AN1553" s="3">
        <v>17.46</v>
      </c>
      <c r="AO1553" s="3">
        <v>17.78</v>
      </c>
      <c r="AP1553" s="3">
        <v>19.41</v>
      </c>
      <c r="AQ1553" s="3">
        <v>18.72</v>
      </c>
      <c r="AR1553" s="3">
        <v>18.86</v>
      </c>
      <c r="AS1553" s="3">
        <v>19.649999999999999</v>
      </c>
      <c r="AT1553" s="3">
        <v>19.78</v>
      </c>
      <c r="AU1553" s="3">
        <v>18.05</v>
      </c>
      <c r="AV1553" s="3">
        <v>18.190000000000001</v>
      </c>
      <c r="AW1553" s="3">
        <v>15.73</v>
      </c>
      <c r="AX1553" s="3">
        <v>14.27</v>
      </c>
      <c r="AY1553" s="3">
        <v>15.37</v>
      </c>
      <c r="AZ1553" s="3">
        <v>15.93</v>
      </c>
      <c r="BA1553" s="3">
        <v>15.11</v>
      </c>
      <c r="BB1553" s="3">
        <v>14.72</v>
      </c>
      <c r="BC1553" s="3">
        <v>16.149999999999999</v>
      </c>
      <c r="BD1553" s="3">
        <v>19.86</v>
      </c>
    </row>
    <row r="1554" spans="1:56" x14ac:dyDescent="0.3">
      <c r="A1554" s="3" t="s">
        <v>1565</v>
      </c>
      <c r="B1554" s="3" t="s">
        <v>31</v>
      </c>
      <c r="C1554" s="3" t="s">
        <v>335</v>
      </c>
      <c r="D1554" s="3">
        <v>1.07</v>
      </c>
      <c r="E1554" s="3">
        <v>1.18</v>
      </c>
      <c r="F1554" s="3">
        <v>1.23</v>
      </c>
      <c r="G1554" s="3">
        <v>1.34</v>
      </c>
      <c r="H1554" s="3">
        <v>2.25</v>
      </c>
      <c r="I1554" s="3">
        <v>2.5</v>
      </c>
      <c r="J1554" s="3">
        <v>2.56</v>
      </c>
      <c r="K1554" s="3">
        <v>2.89</v>
      </c>
      <c r="L1554" s="3">
        <v>2.99</v>
      </c>
      <c r="M1554" s="3">
        <v>3.98</v>
      </c>
      <c r="N1554" s="3">
        <v>5.1100000000000003</v>
      </c>
      <c r="O1554" s="3">
        <v>5.65</v>
      </c>
      <c r="P1554" s="3">
        <v>5.52</v>
      </c>
      <c r="Q1554" s="3">
        <v>5.03</v>
      </c>
      <c r="R1554" s="3">
        <v>5.07</v>
      </c>
      <c r="S1554" s="3">
        <v>5.14</v>
      </c>
      <c r="T1554" s="3">
        <v>4.08</v>
      </c>
      <c r="U1554" s="3">
        <v>4.0999999999999996</v>
      </c>
      <c r="V1554" s="3">
        <v>4.1100000000000003</v>
      </c>
      <c r="W1554" s="3">
        <v>4.5599999999999996</v>
      </c>
      <c r="X1554" s="3">
        <v>4.78</v>
      </c>
      <c r="Y1554" s="3">
        <v>4.6100000000000003</v>
      </c>
      <c r="Z1554" s="3">
        <v>4.4800000000000004</v>
      </c>
      <c r="AA1554" s="3">
        <v>4.3600000000000003</v>
      </c>
      <c r="AB1554" s="3">
        <v>4.53</v>
      </c>
      <c r="AC1554" s="3">
        <v>4.6500000000000004</v>
      </c>
      <c r="AD1554" s="3">
        <v>5.19</v>
      </c>
      <c r="AE1554" s="3">
        <v>5.34</v>
      </c>
      <c r="AF1554" s="3">
        <v>4.95</v>
      </c>
      <c r="AG1554" s="3">
        <v>5.27</v>
      </c>
      <c r="AH1554" s="3">
        <v>6.69</v>
      </c>
      <c r="AI1554" s="3">
        <v>6.93</v>
      </c>
      <c r="AJ1554" s="3">
        <v>6.64</v>
      </c>
      <c r="AK1554" s="3">
        <v>7.55</v>
      </c>
      <c r="AL1554" s="3">
        <v>8.7799999999999994</v>
      </c>
      <c r="AM1554" s="3">
        <v>10.88</v>
      </c>
      <c r="AN1554" s="3">
        <v>12.42</v>
      </c>
      <c r="AO1554" s="3">
        <v>12.27</v>
      </c>
      <c r="AP1554" s="3">
        <v>14.98</v>
      </c>
      <c r="AQ1554" s="3">
        <v>13.4</v>
      </c>
      <c r="AR1554" s="3">
        <v>14.46</v>
      </c>
      <c r="AS1554" s="3">
        <v>16.940000000000001</v>
      </c>
      <c r="AT1554" s="3">
        <v>15.6</v>
      </c>
      <c r="AU1554" s="3">
        <v>15.78</v>
      </c>
      <c r="AV1554" s="3">
        <v>15.81</v>
      </c>
      <c r="AW1554" s="3">
        <v>12.24</v>
      </c>
      <c r="AX1554" s="3">
        <v>10.41</v>
      </c>
      <c r="AY1554" s="3">
        <v>12.66</v>
      </c>
      <c r="AZ1554" s="3">
        <v>14.69</v>
      </c>
      <c r="BA1554" s="3">
        <v>14.59</v>
      </c>
      <c r="BB1554" s="3">
        <v>12.62</v>
      </c>
      <c r="BC1554" s="3">
        <v>16.45</v>
      </c>
      <c r="BD1554" s="3">
        <v>21.71</v>
      </c>
    </row>
    <row r="1555" spans="1:56" x14ac:dyDescent="0.3">
      <c r="A1555" s="3" t="s">
        <v>1565</v>
      </c>
      <c r="B1555" s="3" t="s">
        <v>31</v>
      </c>
      <c r="C1555" s="3" t="s">
        <v>435</v>
      </c>
      <c r="D1555" s="3">
        <v>1.35</v>
      </c>
      <c r="E1555" s="3">
        <v>1.45</v>
      </c>
      <c r="F1555" s="3">
        <v>1.49</v>
      </c>
      <c r="G1555" s="3">
        <v>1.6</v>
      </c>
      <c r="H1555" s="3">
        <v>2.54</v>
      </c>
      <c r="I1555" s="3">
        <v>2.93</v>
      </c>
      <c r="J1555" s="3">
        <v>3.03</v>
      </c>
      <c r="K1555" s="3">
        <v>3.4</v>
      </c>
      <c r="L1555" s="3">
        <v>3.65</v>
      </c>
      <c r="M1555" s="3">
        <v>4.63</v>
      </c>
      <c r="N1555" s="3">
        <v>5.92</v>
      </c>
      <c r="O1555" s="3">
        <v>7.28</v>
      </c>
      <c r="P1555" s="3">
        <v>7.12</v>
      </c>
      <c r="Q1555" s="3">
        <v>7.08</v>
      </c>
      <c r="R1555" s="3">
        <v>6.82</v>
      </c>
      <c r="S1555" s="3">
        <v>7.09</v>
      </c>
      <c r="T1555" s="3">
        <v>5.57</v>
      </c>
      <c r="U1555" s="3">
        <v>5.51</v>
      </c>
      <c r="V1555" s="3">
        <v>5.68</v>
      </c>
      <c r="W1555" s="3">
        <v>6.28</v>
      </c>
      <c r="X1555" s="3">
        <v>6.6</v>
      </c>
      <c r="Y1555" s="3">
        <v>6.54</v>
      </c>
      <c r="Z1555" s="3">
        <v>6.01</v>
      </c>
      <c r="AA1555" s="3">
        <v>5.84</v>
      </c>
      <c r="AB1555" s="3">
        <v>6.11</v>
      </c>
      <c r="AC1555" s="3">
        <v>6.34</v>
      </c>
      <c r="AD1555" s="3">
        <v>6.88</v>
      </c>
      <c r="AE1555" s="3">
        <v>7.02</v>
      </c>
      <c r="AF1555" s="3">
        <v>6.43</v>
      </c>
      <c r="AG1555" s="3">
        <v>6.66</v>
      </c>
      <c r="AH1555" s="3">
        <v>8.48</v>
      </c>
      <c r="AI1555" s="3">
        <v>8.76</v>
      </c>
      <c r="AJ1555" s="3">
        <v>8.51</v>
      </c>
      <c r="AK1555" s="3">
        <v>9.76</v>
      </c>
      <c r="AL1555" s="3">
        <v>11.62</v>
      </c>
      <c r="AM1555" s="3">
        <v>14.6</v>
      </c>
      <c r="AN1555" s="3">
        <v>16.850000000000001</v>
      </c>
      <c r="AO1555" s="3">
        <v>17.37</v>
      </c>
      <c r="AP1555" s="3">
        <v>20.69</v>
      </c>
      <c r="AQ1555" s="3">
        <v>16.920000000000002</v>
      </c>
      <c r="AR1555" s="3">
        <v>19.02</v>
      </c>
      <c r="AS1555" s="3">
        <v>22.55</v>
      </c>
      <c r="AT1555" s="3">
        <v>22.34</v>
      </c>
      <c r="AU1555" s="3">
        <v>21.66</v>
      </c>
      <c r="AV1555" s="3">
        <v>20.98</v>
      </c>
      <c r="AW1555" s="3">
        <v>16.079999999999998</v>
      </c>
      <c r="AX1555" s="3">
        <v>14.2</v>
      </c>
      <c r="AY1555" s="3">
        <v>16.43</v>
      </c>
      <c r="AZ1555" s="3">
        <v>18.02</v>
      </c>
      <c r="BA1555" s="3">
        <v>17.100000000000001</v>
      </c>
      <c r="BB1555" s="3">
        <v>15.38</v>
      </c>
      <c r="BC1555" s="3">
        <v>19.309999999999999</v>
      </c>
      <c r="BD1555" s="3">
        <v>25.71</v>
      </c>
    </row>
    <row r="1556" spans="1:56" x14ac:dyDescent="0.3">
      <c r="A1556" s="3" t="s">
        <v>1565</v>
      </c>
      <c r="B1556" s="3" t="s">
        <v>31</v>
      </c>
      <c r="C1556" s="3" t="s">
        <v>1588</v>
      </c>
      <c r="AX1556" s="3">
        <v>0.7</v>
      </c>
      <c r="AY1556" s="3">
        <v>1</v>
      </c>
      <c r="AZ1556" s="3">
        <v>1.3</v>
      </c>
      <c r="BA1556" s="3">
        <v>1.4</v>
      </c>
      <c r="BB1556" s="3">
        <v>1.5</v>
      </c>
      <c r="BC1556" s="3">
        <v>2</v>
      </c>
      <c r="BD1556" s="3">
        <v>2.6</v>
      </c>
    </row>
    <row r="1557" spans="1:56" x14ac:dyDescent="0.3">
      <c r="A1557" s="3" t="s">
        <v>1565</v>
      </c>
      <c r="B1557" s="3" t="s">
        <v>31</v>
      </c>
      <c r="C1557" s="3" t="s">
        <v>1644</v>
      </c>
      <c r="AZ1557" s="3">
        <v>2</v>
      </c>
      <c r="BA1557" s="3">
        <v>2</v>
      </c>
      <c r="BB1557" s="3">
        <v>3</v>
      </c>
      <c r="BC1557" s="3">
        <v>3</v>
      </c>
      <c r="BD1557" s="3">
        <v>4</v>
      </c>
    </row>
    <row r="1558" spans="1:56" x14ac:dyDescent="0.3">
      <c r="A1558" s="3" t="s">
        <v>1565</v>
      </c>
      <c r="B1558" s="3" t="s">
        <v>31</v>
      </c>
      <c r="C1558" s="3" t="s">
        <v>740</v>
      </c>
      <c r="AR1558" s="3">
        <v>25.84</v>
      </c>
      <c r="AS1558" s="3">
        <v>29.1</v>
      </c>
      <c r="AT1558" s="3">
        <v>23.51</v>
      </c>
      <c r="AU1558" s="3">
        <v>23.18</v>
      </c>
      <c r="AV1558" s="3">
        <v>24.4</v>
      </c>
      <c r="AW1558" s="3">
        <v>15.53</v>
      </c>
      <c r="AX1558" s="3">
        <v>14.73</v>
      </c>
      <c r="AY1558" s="3">
        <v>18.79</v>
      </c>
      <c r="AZ1558" s="3">
        <v>20.14</v>
      </c>
      <c r="BA1558" s="3">
        <v>16.440000000000001</v>
      </c>
      <c r="BB1558" s="3">
        <v>15.38</v>
      </c>
      <c r="BC1558" s="3">
        <v>22.65</v>
      </c>
      <c r="BD1558" s="3">
        <v>23.2</v>
      </c>
    </row>
    <row r="1559" spans="1:56" x14ac:dyDescent="0.3">
      <c r="A1559" s="3" t="s">
        <v>1565</v>
      </c>
      <c r="B1559" s="3" t="s">
        <v>31</v>
      </c>
      <c r="C1559" s="3" t="s">
        <v>744</v>
      </c>
      <c r="AR1559" s="3">
        <v>22.68</v>
      </c>
      <c r="AS1559" s="3">
        <v>25.86</v>
      </c>
      <c r="AT1559" s="3">
        <v>20.51</v>
      </c>
      <c r="AU1559" s="3">
        <v>20.2</v>
      </c>
      <c r="AV1559" s="3">
        <v>21.37</v>
      </c>
      <c r="AW1559" s="3">
        <v>12.88</v>
      </c>
      <c r="AX1559" s="3">
        <v>12.11</v>
      </c>
      <c r="AY1559" s="3">
        <v>15.85</v>
      </c>
      <c r="AZ1559" s="3">
        <v>17.239999999999998</v>
      </c>
      <c r="BA1559" s="3">
        <v>13.74</v>
      </c>
      <c r="BB1559" s="3">
        <v>13</v>
      </c>
      <c r="BC1559" s="3">
        <v>19.920000000000002</v>
      </c>
      <c r="BD1559" s="3">
        <v>21.13</v>
      </c>
    </row>
    <row r="1560" spans="1:56" x14ac:dyDescent="0.3">
      <c r="A1560" s="3" t="s">
        <v>1565</v>
      </c>
      <c r="B1560" s="3" t="s">
        <v>31</v>
      </c>
      <c r="C1560" s="3" t="s">
        <v>748</v>
      </c>
      <c r="AR1560" s="3">
        <v>23.71</v>
      </c>
      <c r="AS1560" s="3">
        <v>27.37</v>
      </c>
      <c r="AT1560" s="3">
        <v>21.11</v>
      </c>
      <c r="AU1560" s="3">
        <v>20.74</v>
      </c>
      <c r="AV1560" s="3">
        <v>22.11</v>
      </c>
      <c r="AW1560" s="3">
        <v>12.17</v>
      </c>
      <c r="AX1560" s="3">
        <v>11.26</v>
      </c>
      <c r="AY1560" s="3">
        <v>15.05</v>
      </c>
      <c r="AZ1560" s="3">
        <v>16.420000000000002</v>
      </c>
      <c r="BA1560" s="3">
        <v>12.91</v>
      </c>
      <c r="BB1560" s="3">
        <v>12.15</v>
      </c>
      <c r="BC1560" s="3">
        <v>19.010000000000002</v>
      </c>
      <c r="BD1560" s="3">
        <v>20.170000000000002</v>
      </c>
    </row>
    <row r="1561" spans="1:56" x14ac:dyDescent="0.3">
      <c r="A1561" s="3" t="s">
        <v>1565</v>
      </c>
      <c r="B1561" s="3" t="s">
        <v>31</v>
      </c>
      <c r="C1561" s="3" t="s">
        <v>753</v>
      </c>
      <c r="AR1561" s="3">
        <v>28.82</v>
      </c>
      <c r="AS1561" s="3">
        <v>31.79</v>
      </c>
      <c r="AT1561" s="3">
        <v>30.94</v>
      </c>
      <c r="AU1561" s="3">
        <v>29.5</v>
      </c>
      <c r="AV1561" s="3">
        <v>32.619999999999997</v>
      </c>
      <c r="AW1561" s="3">
        <v>27.79</v>
      </c>
      <c r="AX1561" s="3">
        <v>26.76</v>
      </c>
      <c r="AY1561" s="3">
        <v>28.43</v>
      </c>
      <c r="AZ1561" s="3">
        <v>30.21</v>
      </c>
      <c r="BA1561" s="3">
        <v>27.42</v>
      </c>
      <c r="BB1561" s="3">
        <v>24.86</v>
      </c>
      <c r="BC1561" s="3">
        <v>29.36</v>
      </c>
      <c r="BD1561" s="3">
        <v>33.21</v>
      </c>
    </row>
    <row r="1562" spans="1:56" x14ac:dyDescent="0.3">
      <c r="A1562" s="3" t="s">
        <v>1565</v>
      </c>
      <c r="B1562" s="3" t="s">
        <v>31</v>
      </c>
      <c r="C1562" s="3" t="s">
        <v>758</v>
      </c>
      <c r="AR1562" s="3">
        <v>27.17</v>
      </c>
      <c r="AS1562" s="3">
        <v>29.93</v>
      </c>
      <c r="AT1562" s="3">
        <v>26.9</v>
      </c>
      <c r="AU1562" s="3">
        <v>26.08</v>
      </c>
      <c r="AV1562" s="3">
        <v>28.6</v>
      </c>
      <c r="AW1562" s="3">
        <v>21.82</v>
      </c>
      <c r="AX1562" s="3">
        <v>19.72</v>
      </c>
      <c r="AY1562" s="3">
        <v>23.95</v>
      </c>
      <c r="AZ1562" s="3">
        <v>24.83</v>
      </c>
      <c r="BA1562" s="3">
        <v>21.15</v>
      </c>
      <c r="BB1562" s="3">
        <v>18.91</v>
      </c>
      <c r="BC1562" s="3">
        <v>24.76</v>
      </c>
      <c r="BD1562" s="3">
        <v>28.03</v>
      </c>
    </row>
    <row r="1563" spans="1:56" x14ac:dyDescent="0.3">
      <c r="A1563" s="3" t="s">
        <v>1565</v>
      </c>
      <c r="B1563" s="3" t="s">
        <v>31</v>
      </c>
      <c r="C1563" s="3" t="s">
        <v>762</v>
      </c>
      <c r="AR1563" s="3">
        <v>27.17</v>
      </c>
      <c r="AS1563" s="3">
        <v>29.93</v>
      </c>
      <c r="AT1563" s="3">
        <v>26.9</v>
      </c>
      <c r="AU1563" s="3">
        <v>26.08</v>
      </c>
      <c r="AV1563" s="3">
        <v>28.6</v>
      </c>
      <c r="AW1563" s="3">
        <v>21.82</v>
      </c>
      <c r="AX1563" s="3">
        <v>19.72</v>
      </c>
      <c r="AY1563" s="3">
        <v>23.95</v>
      </c>
      <c r="AZ1563" s="3">
        <v>24.83</v>
      </c>
      <c r="BA1563" s="3">
        <v>21.15</v>
      </c>
      <c r="BB1563" s="3">
        <v>18.91</v>
      </c>
      <c r="BC1563" s="3">
        <v>24.76</v>
      </c>
      <c r="BD1563" s="3">
        <v>28.03</v>
      </c>
    </row>
    <row r="1564" spans="1:56" x14ac:dyDescent="0.3">
      <c r="A1564" s="3" t="s">
        <v>1565</v>
      </c>
      <c r="B1564" s="3" t="s">
        <v>31</v>
      </c>
      <c r="C1564" s="3" t="s">
        <v>1418</v>
      </c>
      <c r="AP1564" s="3">
        <v>7</v>
      </c>
      <c r="AQ1564" s="3">
        <v>7</v>
      </c>
      <c r="AR1564" s="3">
        <v>10</v>
      </c>
      <c r="AS1564" s="3">
        <v>23</v>
      </c>
      <c r="AT1564" s="3">
        <v>34</v>
      </c>
      <c r="AU1564" s="3">
        <v>38</v>
      </c>
      <c r="AV1564" s="3">
        <v>44</v>
      </c>
      <c r="AW1564" s="3">
        <v>45</v>
      </c>
      <c r="AX1564" s="3">
        <v>45</v>
      </c>
      <c r="AY1564" s="3">
        <v>46</v>
      </c>
      <c r="AZ1564" s="3">
        <v>48</v>
      </c>
      <c r="BA1564" s="3">
        <v>51</v>
      </c>
      <c r="BB1564" s="3">
        <v>51</v>
      </c>
      <c r="BC1564" s="3">
        <v>54</v>
      </c>
      <c r="BD1564" s="3">
        <v>106</v>
      </c>
    </row>
    <row r="1565" spans="1:56" x14ac:dyDescent="0.3">
      <c r="A1565" s="3" t="s">
        <v>1565</v>
      </c>
      <c r="B1565" s="3" t="s">
        <v>31</v>
      </c>
      <c r="C1565" s="3" t="s">
        <v>337</v>
      </c>
      <c r="D1565" s="3">
        <v>0.42</v>
      </c>
      <c r="E1565" s="3">
        <v>0.61</v>
      </c>
      <c r="F1565" s="3">
        <v>0.56999999999999995</v>
      </c>
      <c r="G1565" s="3">
        <v>0.74</v>
      </c>
      <c r="H1565" s="3">
        <v>1.8</v>
      </c>
      <c r="I1565" s="3">
        <v>1.72</v>
      </c>
      <c r="J1565" s="3">
        <v>1.7</v>
      </c>
      <c r="K1565" s="3">
        <v>1.95</v>
      </c>
      <c r="L1565" s="3">
        <v>1.77</v>
      </c>
      <c r="M1565" s="3">
        <v>2.92</v>
      </c>
      <c r="N1565" s="3">
        <v>3.93</v>
      </c>
      <c r="O1565" s="3">
        <v>4.4400000000000004</v>
      </c>
      <c r="P1565" s="3">
        <v>4.3600000000000003</v>
      </c>
      <c r="Q1565" s="3">
        <v>4.2300000000000004</v>
      </c>
      <c r="R1565" s="3">
        <v>4.55</v>
      </c>
      <c r="S1565" s="3">
        <v>3.99</v>
      </c>
      <c r="T1565" s="3">
        <v>2.12</v>
      </c>
      <c r="U1565" s="3">
        <v>2.57</v>
      </c>
      <c r="V1565" s="3">
        <v>2</v>
      </c>
      <c r="W1565" s="3">
        <v>2.35</v>
      </c>
      <c r="X1565" s="3">
        <v>2.33</v>
      </c>
      <c r="Y1565" s="3">
        <v>2.04</v>
      </c>
      <c r="Z1565" s="3">
        <v>2.06</v>
      </c>
      <c r="AA1565" s="3">
        <v>2.02</v>
      </c>
      <c r="AB1565" s="3">
        <v>2.37</v>
      </c>
      <c r="AC1565" s="3">
        <v>2.61</v>
      </c>
      <c r="AD1565" s="3">
        <v>3.09</v>
      </c>
      <c r="AE1565" s="3">
        <v>2.7</v>
      </c>
      <c r="AF1565" s="3">
        <v>2.02</v>
      </c>
      <c r="AG1565" s="3">
        <v>2.48</v>
      </c>
      <c r="AH1565" s="3">
        <v>4.16</v>
      </c>
      <c r="AI1565" s="3">
        <v>3.47</v>
      </c>
      <c r="AJ1565" s="3">
        <v>3.84</v>
      </c>
      <c r="AK1565" s="3">
        <v>4.82</v>
      </c>
      <c r="AL1565" s="3">
        <v>5.54</v>
      </c>
      <c r="AM1565" s="3">
        <v>7.25</v>
      </c>
      <c r="AN1565" s="3">
        <v>8.02</v>
      </c>
      <c r="AO1565" s="3">
        <v>9.3699999999999992</v>
      </c>
      <c r="AP1565" s="3">
        <v>13.27</v>
      </c>
      <c r="AQ1565" s="3">
        <v>9.51</v>
      </c>
      <c r="AR1565" s="3">
        <v>10.48</v>
      </c>
      <c r="AS1565" s="3">
        <v>14.31</v>
      </c>
      <c r="AT1565" s="3">
        <v>15.92</v>
      </c>
      <c r="AU1565" s="3">
        <v>15.29</v>
      </c>
      <c r="AV1565" s="3">
        <v>14.77</v>
      </c>
      <c r="AW1565" s="3">
        <v>7.95</v>
      </c>
      <c r="AX1565" s="3">
        <v>5.77</v>
      </c>
      <c r="AY1565" s="3">
        <v>8.17</v>
      </c>
      <c r="AZ1565" s="3">
        <v>10.210000000000001</v>
      </c>
      <c r="BA1565" s="3">
        <v>9.61</v>
      </c>
      <c r="BB1565" s="3">
        <v>7.01</v>
      </c>
      <c r="BC1565" s="3">
        <v>10.59</v>
      </c>
      <c r="BD1565" s="3">
        <v>18.350000000000001</v>
      </c>
    </row>
    <row r="1566" spans="1:56" x14ac:dyDescent="0.3">
      <c r="A1566" s="3" t="s">
        <v>1565</v>
      </c>
      <c r="B1566" s="3" t="s">
        <v>31</v>
      </c>
      <c r="C1566" s="3" t="s">
        <v>339</v>
      </c>
      <c r="D1566" s="3">
        <v>0.46</v>
      </c>
      <c r="E1566" s="3">
        <v>0.66</v>
      </c>
      <c r="F1566" s="3">
        <v>0.64</v>
      </c>
      <c r="G1566" s="3">
        <v>0.81</v>
      </c>
      <c r="H1566" s="3">
        <v>2.0099999999999998</v>
      </c>
      <c r="I1566" s="3">
        <v>1.95</v>
      </c>
      <c r="J1566" s="3">
        <v>1.84</v>
      </c>
      <c r="K1566" s="3">
        <v>2.1800000000000002</v>
      </c>
      <c r="L1566" s="3">
        <v>2.0099999999999998</v>
      </c>
      <c r="M1566" s="3">
        <v>3.31</v>
      </c>
      <c r="N1566" s="3">
        <v>4.24</v>
      </c>
      <c r="O1566" s="3">
        <v>5.14</v>
      </c>
      <c r="P1566" s="3">
        <v>4.6399999999999997</v>
      </c>
      <c r="Q1566" s="3">
        <v>4.43</v>
      </c>
      <c r="R1566" s="3">
        <v>4.76</v>
      </c>
      <c r="S1566" s="3">
        <v>4.3499999999999996</v>
      </c>
      <c r="T1566" s="3">
        <v>2.68</v>
      </c>
      <c r="U1566" s="3">
        <v>2.87</v>
      </c>
      <c r="V1566" s="3">
        <v>2.31</v>
      </c>
      <c r="W1566" s="3">
        <v>2.81</v>
      </c>
      <c r="X1566" s="3">
        <v>3.13</v>
      </c>
      <c r="Y1566" s="3">
        <v>2.38</v>
      </c>
      <c r="Z1566" s="3">
        <v>2.4300000000000002</v>
      </c>
      <c r="AA1566" s="3">
        <v>2.35</v>
      </c>
      <c r="AB1566" s="3">
        <v>2.46</v>
      </c>
      <c r="AC1566" s="3">
        <v>2.62</v>
      </c>
      <c r="AD1566" s="3">
        <v>3.08</v>
      </c>
      <c r="AE1566" s="3">
        <v>2.8</v>
      </c>
      <c r="AF1566" s="3">
        <v>2.04</v>
      </c>
      <c r="AG1566" s="3">
        <v>2.4300000000000002</v>
      </c>
      <c r="AH1566" s="3">
        <v>3.9</v>
      </c>
      <c r="AI1566" s="3">
        <v>3.58</v>
      </c>
      <c r="AJ1566" s="3">
        <v>3.69</v>
      </c>
      <c r="AK1566" s="3">
        <v>4.49</v>
      </c>
      <c r="AL1566" s="3">
        <v>4.66</v>
      </c>
      <c r="AM1566" s="3">
        <v>6.91</v>
      </c>
      <c r="AN1566" s="3">
        <v>8.0399999999999991</v>
      </c>
      <c r="AO1566" s="3">
        <v>9.01</v>
      </c>
      <c r="AP1566" s="3">
        <v>12.33</v>
      </c>
      <c r="AQ1566" s="3">
        <v>8.7200000000000006</v>
      </c>
      <c r="AR1566" s="3">
        <v>0</v>
      </c>
      <c r="AS1566" s="3">
        <v>0</v>
      </c>
      <c r="AT1566" s="3">
        <v>0</v>
      </c>
      <c r="AU1566" s="3">
        <v>0</v>
      </c>
      <c r="AV1566" s="3">
        <v>14.19</v>
      </c>
      <c r="AW1566" s="3">
        <v>7.52</v>
      </c>
      <c r="AX1566" s="3">
        <v>5.88</v>
      </c>
      <c r="AY1566" s="3">
        <v>7.51</v>
      </c>
      <c r="AZ1566" s="3">
        <v>0</v>
      </c>
      <c r="BA1566" s="3">
        <v>0</v>
      </c>
      <c r="BB1566" s="3">
        <v>0</v>
      </c>
      <c r="BC1566" s="3">
        <v>11.05</v>
      </c>
      <c r="BD1566" s="3">
        <v>17.87</v>
      </c>
    </row>
    <row r="1567" spans="1:56" x14ac:dyDescent="0.3">
      <c r="A1567" s="3" t="s">
        <v>1565</v>
      </c>
      <c r="B1567" s="3" t="s">
        <v>31</v>
      </c>
      <c r="C1567" s="3" t="s">
        <v>341</v>
      </c>
      <c r="D1567" s="3">
        <v>0.46</v>
      </c>
      <c r="E1567" s="3">
        <v>0.67</v>
      </c>
      <c r="F1567" s="3">
        <v>0.67</v>
      </c>
      <c r="G1567" s="3">
        <v>0.81</v>
      </c>
      <c r="H1567" s="3">
        <v>2.0299999999999998</v>
      </c>
      <c r="I1567" s="3">
        <v>1.97</v>
      </c>
      <c r="J1567" s="3">
        <v>1.91</v>
      </c>
      <c r="K1567" s="3">
        <v>2.19</v>
      </c>
      <c r="L1567" s="3">
        <v>2.0499999999999998</v>
      </c>
      <c r="M1567" s="3">
        <v>3.26</v>
      </c>
      <c r="N1567" s="3">
        <v>4.2699999999999996</v>
      </c>
      <c r="O1567" s="3">
        <v>5.15</v>
      </c>
      <c r="P1567" s="3">
        <v>4.6500000000000004</v>
      </c>
      <c r="Q1567" s="3">
        <v>4.41</v>
      </c>
      <c r="R1567" s="3">
        <v>4.7</v>
      </c>
      <c r="S1567" s="3">
        <v>4.13</v>
      </c>
      <c r="T1567" s="3">
        <v>2.29</v>
      </c>
      <c r="U1567" s="3">
        <v>2.75</v>
      </c>
      <c r="V1567" s="3">
        <v>2.2799999999999998</v>
      </c>
      <c r="W1567" s="3">
        <v>2.72</v>
      </c>
      <c r="X1567" s="3">
        <v>2.71</v>
      </c>
      <c r="Y1567" s="3">
        <v>2.31</v>
      </c>
      <c r="Z1567" s="3">
        <v>2.3199999999999998</v>
      </c>
      <c r="AA1567" s="3">
        <v>2.2599999999999998</v>
      </c>
      <c r="AB1567" s="3">
        <v>2.46</v>
      </c>
      <c r="AC1567" s="3">
        <v>2.5299999999999998</v>
      </c>
      <c r="AD1567" s="3">
        <v>3.04</v>
      </c>
      <c r="AE1567" s="3">
        <v>2.7</v>
      </c>
      <c r="AF1567" s="3">
        <v>2.1</v>
      </c>
      <c r="AG1567" s="3">
        <v>2.36</v>
      </c>
      <c r="AH1567" s="3">
        <v>4.3499999999999996</v>
      </c>
      <c r="AI1567" s="3">
        <v>3.8</v>
      </c>
      <c r="AJ1567" s="3">
        <v>3.84</v>
      </c>
      <c r="AK1567" s="3">
        <v>4.76</v>
      </c>
      <c r="AL1567" s="3">
        <v>5.28</v>
      </c>
      <c r="AM1567" s="3">
        <v>7.18</v>
      </c>
      <c r="AN1567" s="3">
        <v>7.81</v>
      </c>
      <c r="AO1567" s="3">
        <v>8.9</v>
      </c>
      <c r="AP1567" s="3">
        <v>13.42</v>
      </c>
      <c r="AQ1567" s="3">
        <v>9.39</v>
      </c>
      <c r="AR1567" s="3">
        <v>11.59</v>
      </c>
      <c r="AS1567" s="3">
        <v>17.239999999999998</v>
      </c>
      <c r="AT1567" s="3">
        <v>19.55</v>
      </c>
      <c r="AU1567" s="3">
        <v>18.260000000000002</v>
      </c>
      <c r="AV1567" s="3">
        <v>16.78</v>
      </c>
      <c r="AW1567" s="3">
        <v>8.7200000000000006</v>
      </c>
      <c r="AX1567" s="3">
        <v>7.47</v>
      </c>
      <c r="AY1567" s="3">
        <v>9.81</v>
      </c>
      <c r="AZ1567" s="3">
        <v>11.77</v>
      </c>
      <c r="BA1567" s="3">
        <v>11.3</v>
      </c>
      <c r="BB1567" s="3">
        <v>8.33</v>
      </c>
      <c r="BC1567" s="3">
        <v>12.55</v>
      </c>
      <c r="BD1567" s="3">
        <v>21.69</v>
      </c>
    </row>
    <row r="1568" spans="1:56" x14ac:dyDescent="0.3">
      <c r="A1568" s="3" t="s">
        <v>1565</v>
      </c>
      <c r="B1568" s="3" t="s">
        <v>31</v>
      </c>
      <c r="C1568" s="3" t="s">
        <v>343</v>
      </c>
      <c r="D1568" s="3">
        <v>0.46</v>
      </c>
      <c r="E1568" s="3">
        <v>0.66</v>
      </c>
      <c r="F1568" s="3">
        <v>0.65</v>
      </c>
      <c r="G1568" s="3">
        <v>0.79</v>
      </c>
      <c r="H1568" s="3">
        <v>1.88</v>
      </c>
      <c r="I1568" s="3">
        <v>1.87</v>
      </c>
      <c r="J1568" s="3">
        <v>1.82</v>
      </c>
      <c r="K1568" s="3">
        <v>2.16</v>
      </c>
      <c r="L1568" s="3">
        <v>2.08</v>
      </c>
      <c r="M1568" s="3">
        <v>2.9</v>
      </c>
      <c r="N1568" s="3">
        <v>4.1900000000000004</v>
      </c>
      <c r="O1568" s="3">
        <v>5.14</v>
      </c>
      <c r="P1568" s="3">
        <v>4.46</v>
      </c>
      <c r="Q1568" s="3">
        <v>4.3099999999999996</v>
      </c>
      <c r="R1568" s="3">
        <v>4.76</v>
      </c>
      <c r="S1568" s="3">
        <v>4.3499999999999996</v>
      </c>
      <c r="T1568" s="3">
        <v>2.68</v>
      </c>
      <c r="U1568" s="3">
        <v>2.87</v>
      </c>
      <c r="V1568" s="3">
        <v>2.31</v>
      </c>
      <c r="W1568" s="3">
        <v>2.81</v>
      </c>
      <c r="X1568" s="3">
        <v>3.13</v>
      </c>
      <c r="Y1568" s="3">
        <v>2.38</v>
      </c>
      <c r="Z1568" s="3">
        <v>2.4300000000000002</v>
      </c>
      <c r="AA1568" s="3">
        <v>2.35</v>
      </c>
      <c r="AB1568" s="3">
        <v>2.46</v>
      </c>
      <c r="AC1568" s="3">
        <v>2.62</v>
      </c>
      <c r="AD1568" s="3">
        <v>3.08</v>
      </c>
      <c r="AE1568" s="3">
        <v>2.8</v>
      </c>
      <c r="AF1568" s="3">
        <v>2.04</v>
      </c>
      <c r="AG1568" s="3">
        <v>2.4300000000000002</v>
      </c>
      <c r="AH1568" s="3">
        <v>3.9</v>
      </c>
      <c r="AI1568" s="3">
        <v>3.58</v>
      </c>
      <c r="AJ1568" s="3">
        <v>3.69</v>
      </c>
      <c r="AK1568" s="3">
        <v>4.49</v>
      </c>
      <c r="AL1568" s="3">
        <v>4.66</v>
      </c>
      <c r="AM1568" s="3">
        <v>6.91</v>
      </c>
      <c r="AN1568" s="3">
        <v>8.0399999999999991</v>
      </c>
      <c r="AO1568" s="3">
        <v>9.01</v>
      </c>
      <c r="AP1568" s="3">
        <v>12.33</v>
      </c>
      <c r="AQ1568" s="3">
        <v>8.7200000000000006</v>
      </c>
      <c r="AR1568" s="3">
        <v>11.98</v>
      </c>
      <c r="AS1568" s="3">
        <v>17.32</v>
      </c>
      <c r="AT1568" s="3">
        <v>18.25</v>
      </c>
      <c r="AU1568" s="3">
        <v>18.09</v>
      </c>
      <c r="AV1568" s="3">
        <v>0</v>
      </c>
      <c r="AW1568" s="3">
        <v>7.52</v>
      </c>
      <c r="AX1568" s="3">
        <v>5.88</v>
      </c>
      <c r="AY1568" s="3">
        <v>7.51</v>
      </c>
      <c r="AZ1568" s="3">
        <v>0</v>
      </c>
      <c r="BA1568" s="3">
        <v>0</v>
      </c>
      <c r="BB1568" s="3">
        <v>0</v>
      </c>
      <c r="BC1568" s="3">
        <v>11.05</v>
      </c>
      <c r="BD1568" s="3">
        <v>17.87</v>
      </c>
    </row>
    <row r="1569" spans="1:56" x14ac:dyDescent="0.3">
      <c r="A1569" s="3" t="s">
        <v>1565</v>
      </c>
      <c r="B1569" s="3" t="s">
        <v>31</v>
      </c>
      <c r="C1569" s="3" t="s">
        <v>347</v>
      </c>
      <c r="D1569" s="3">
        <v>0.45</v>
      </c>
      <c r="E1569" s="3">
        <v>0.66</v>
      </c>
      <c r="F1569" s="3">
        <v>0.65</v>
      </c>
      <c r="G1569" s="3">
        <v>0.8</v>
      </c>
      <c r="H1569" s="3">
        <v>1.98</v>
      </c>
      <c r="I1569" s="3">
        <v>1.92</v>
      </c>
      <c r="J1569" s="3">
        <v>1.87</v>
      </c>
      <c r="K1569" s="3">
        <v>2.17</v>
      </c>
      <c r="L1569" s="3">
        <v>2.04</v>
      </c>
      <c r="M1569" s="3">
        <v>3.19</v>
      </c>
      <c r="N1569" s="3">
        <v>4.2300000000000004</v>
      </c>
      <c r="O1569" s="3">
        <v>5.12</v>
      </c>
      <c r="P1569" s="3">
        <v>4.5999999999999996</v>
      </c>
      <c r="Q1569" s="3">
        <v>4.38</v>
      </c>
      <c r="R1569" s="3">
        <v>4.7</v>
      </c>
      <c r="S1569" s="3">
        <v>4.16</v>
      </c>
      <c r="T1569" s="3">
        <v>2.3199999999999998</v>
      </c>
      <c r="U1569" s="3">
        <v>2.73</v>
      </c>
      <c r="V1569" s="3">
        <v>2.2400000000000002</v>
      </c>
      <c r="W1569" s="3">
        <v>2.68</v>
      </c>
      <c r="X1569" s="3">
        <v>2.71</v>
      </c>
      <c r="Y1569" s="3">
        <v>2.25</v>
      </c>
      <c r="Z1569" s="3">
        <v>2.2799999999999998</v>
      </c>
      <c r="AA1569" s="3">
        <v>2.2400000000000002</v>
      </c>
      <c r="AB1569" s="3">
        <v>2.44</v>
      </c>
      <c r="AC1569" s="3">
        <v>2.58</v>
      </c>
      <c r="AD1569" s="3">
        <v>3.07</v>
      </c>
      <c r="AE1569" s="3">
        <v>2.73</v>
      </c>
      <c r="AF1569" s="3">
        <v>2.06</v>
      </c>
      <c r="AG1569" s="3">
        <v>2.42</v>
      </c>
      <c r="AH1569" s="3">
        <v>4.12</v>
      </c>
      <c r="AI1569" s="3">
        <v>3.66</v>
      </c>
      <c r="AJ1569" s="3">
        <v>3.79</v>
      </c>
      <c r="AK1569" s="3">
        <v>4.72</v>
      </c>
      <c r="AL1569" s="3">
        <v>5.19</v>
      </c>
      <c r="AM1569" s="3">
        <v>7.14</v>
      </c>
      <c r="AN1569" s="3">
        <v>8.01</v>
      </c>
      <c r="AO1569" s="3">
        <v>9.2200000000000006</v>
      </c>
      <c r="AP1569" s="3">
        <v>13.04</v>
      </c>
      <c r="AQ1569" s="3">
        <v>9.31</v>
      </c>
      <c r="AR1569" s="3">
        <v>11.28</v>
      </c>
      <c r="AS1569" s="3">
        <v>17.260000000000002</v>
      </c>
      <c r="AT1569" s="3">
        <v>16.96</v>
      </c>
      <c r="AU1569" s="3">
        <v>16.7</v>
      </c>
      <c r="AV1569" s="3">
        <v>15.51</v>
      </c>
      <c r="AW1569" s="3">
        <v>8.33</v>
      </c>
      <c r="AX1569" s="3">
        <v>5.95</v>
      </c>
      <c r="AY1569" s="3">
        <v>8.93</v>
      </c>
      <c r="AZ1569" s="3">
        <v>11.54</v>
      </c>
      <c r="BA1569" s="3">
        <v>9.83</v>
      </c>
      <c r="BB1569" s="3">
        <v>7.07</v>
      </c>
      <c r="BC1569" s="3">
        <v>10.83</v>
      </c>
      <c r="BD1569" s="3">
        <v>20.03</v>
      </c>
    </row>
    <row r="1570" spans="1:56" x14ac:dyDescent="0.3">
      <c r="A1570" s="3" t="s">
        <v>1565</v>
      </c>
      <c r="B1570" s="3" t="s">
        <v>31</v>
      </c>
      <c r="C1570" s="3" t="s">
        <v>438</v>
      </c>
      <c r="D1570" s="3">
        <v>0.45</v>
      </c>
      <c r="E1570" s="3">
        <v>0.65</v>
      </c>
      <c r="F1570" s="3">
        <v>0.63</v>
      </c>
      <c r="G1570" s="3">
        <v>0.79</v>
      </c>
      <c r="H1570" s="3">
        <v>1.89</v>
      </c>
      <c r="I1570" s="3">
        <v>1.86</v>
      </c>
      <c r="J1570" s="3">
        <v>1.8</v>
      </c>
      <c r="K1570" s="3">
        <v>2.13</v>
      </c>
      <c r="L1570" s="3">
        <v>1.99</v>
      </c>
      <c r="M1570" s="3">
        <v>3.06</v>
      </c>
      <c r="N1570" s="3">
        <v>4.1900000000000004</v>
      </c>
      <c r="O1570" s="3">
        <v>5.08</v>
      </c>
      <c r="P1570" s="3">
        <v>4.54</v>
      </c>
      <c r="Q1570" s="3">
        <v>4.3</v>
      </c>
      <c r="R1570" s="3">
        <v>4.7</v>
      </c>
      <c r="S1570" s="3">
        <v>4.25</v>
      </c>
      <c r="T1570" s="3">
        <v>2.4300000000000002</v>
      </c>
      <c r="U1570" s="3">
        <v>2.7</v>
      </c>
      <c r="V1570" s="3">
        <v>2.1800000000000002</v>
      </c>
      <c r="W1570" s="3">
        <v>2.6</v>
      </c>
      <c r="X1570" s="3">
        <v>2.71</v>
      </c>
      <c r="Y1570" s="3">
        <v>2.16</v>
      </c>
      <c r="Z1570" s="3">
        <v>2.2400000000000002</v>
      </c>
      <c r="AA1570" s="3">
        <v>2.21</v>
      </c>
      <c r="AB1570" s="3">
        <v>2.42</v>
      </c>
      <c r="AC1570" s="3">
        <v>2.61</v>
      </c>
      <c r="AD1570" s="3">
        <v>3.09</v>
      </c>
      <c r="AE1570" s="3">
        <v>2.74</v>
      </c>
      <c r="AF1570" s="3">
        <v>2.02</v>
      </c>
      <c r="AG1570" s="3">
        <v>2.46</v>
      </c>
      <c r="AH1570" s="3">
        <v>4.05</v>
      </c>
      <c r="AI1570" s="3">
        <v>3.51</v>
      </c>
      <c r="AJ1570" s="3">
        <v>3.77</v>
      </c>
      <c r="AK1570" s="3">
        <v>4.68</v>
      </c>
      <c r="AL1570" s="3">
        <v>5.14</v>
      </c>
      <c r="AM1570" s="3">
        <v>7.12</v>
      </c>
      <c r="AN1570" s="3">
        <v>8.0299999999999994</v>
      </c>
      <c r="AO1570" s="3">
        <v>9.26</v>
      </c>
      <c r="AP1570" s="3">
        <v>13.02</v>
      </c>
      <c r="AQ1570" s="3">
        <v>9.31</v>
      </c>
      <c r="AR1570" s="3">
        <v>11.27</v>
      </c>
      <c r="AS1570" s="3">
        <v>17.260000000000002</v>
      </c>
      <c r="AT1570" s="3">
        <v>16.899999999999999</v>
      </c>
      <c r="AU1570" s="3">
        <v>16.62</v>
      </c>
      <c r="AV1570" s="3">
        <v>14.77</v>
      </c>
      <c r="AW1570" s="3">
        <v>7.94</v>
      </c>
      <c r="AX1570" s="3">
        <v>5.78</v>
      </c>
      <c r="AY1570" s="3">
        <v>8.11</v>
      </c>
      <c r="AZ1570" s="3">
        <v>10.210000000000001</v>
      </c>
      <c r="BA1570" s="3">
        <v>9.61</v>
      </c>
      <c r="BB1570" s="3">
        <v>7.01</v>
      </c>
      <c r="BC1570" s="3">
        <v>10.6</v>
      </c>
      <c r="BD1570" s="3">
        <v>18.34</v>
      </c>
    </row>
    <row r="1571" spans="1:56" x14ac:dyDescent="0.3">
      <c r="A1571" s="3" t="s">
        <v>1565</v>
      </c>
      <c r="B1571" s="3" t="s">
        <v>31</v>
      </c>
      <c r="C1571" s="3" t="s">
        <v>1556</v>
      </c>
      <c r="AP1571" s="3">
        <v>0</v>
      </c>
      <c r="AQ1571" s="3">
        <v>0</v>
      </c>
      <c r="AR1571" s="3">
        <v>0</v>
      </c>
      <c r="AS1571" s="3">
        <v>0</v>
      </c>
      <c r="AT1571" s="3">
        <v>0</v>
      </c>
      <c r="AU1571" s="3">
        <v>0</v>
      </c>
      <c r="AV1571" s="3">
        <v>0</v>
      </c>
      <c r="AW1571" s="3">
        <v>0</v>
      </c>
      <c r="AX1571" s="3">
        <v>0</v>
      </c>
      <c r="AY1571" s="3">
        <v>0</v>
      </c>
      <c r="AZ1571" s="3">
        <v>0</v>
      </c>
      <c r="BA1571" s="3">
        <v>0</v>
      </c>
      <c r="BB1571" s="3">
        <v>0</v>
      </c>
      <c r="BC1571" s="3">
        <v>0</v>
      </c>
      <c r="BD1571" s="3">
        <v>0</v>
      </c>
    </row>
    <row r="1572" spans="1:56" x14ac:dyDescent="0.3">
      <c r="A1572" s="3" t="s">
        <v>1565</v>
      </c>
      <c r="B1572" s="3" t="s">
        <v>31</v>
      </c>
      <c r="C1572" s="3" t="s">
        <v>349</v>
      </c>
      <c r="D1572" s="3">
        <v>0</v>
      </c>
      <c r="E1572" s="3">
        <v>2</v>
      </c>
      <c r="F1572" s="3">
        <v>2</v>
      </c>
      <c r="G1572" s="3">
        <v>2.08</v>
      </c>
      <c r="H1572" s="3">
        <v>2.6</v>
      </c>
      <c r="I1572" s="3">
        <v>3.12</v>
      </c>
      <c r="J1572" s="3">
        <v>3.12</v>
      </c>
      <c r="K1572" s="3">
        <v>3.12</v>
      </c>
      <c r="L1572" s="3">
        <v>3.12</v>
      </c>
      <c r="M1572" s="3">
        <v>5.04</v>
      </c>
      <c r="N1572" s="3">
        <v>10.48</v>
      </c>
      <c r="O1572" s="3">
        <v>0</v>
      </c>
      <c r="P1572" s="3">
        <v>0</v>
      </c>
      <c r="Q1572" s="3">
        <v>0</v>
      </c>
      <c r="R1572" s="3">
        <v>0</v>
      </c>
      <c r="S1572" s="3">
        <v>0</v>
      </c>
      <c r="T1572" s="3">
        <v>0</v>
      </c>
      <c r="U1572" s="3">
        <v>0</v>
      </c>
      <c r="V1572" s="3">
        <v>0</v>
      </c>
      <c r="W1572" s="3">
        <v>0</v>
      </c>
      <c r="X1572" s="3">
        <v>0</v>
      </c>
      <c r="Y1572" s="3">
        <v>9.51</v>
      </c>
      <c r="Z1572" s="3">
        <v>9.5500000000000007</v>
      </c>
      <c r="AA1572" s="3">
        <v>9.4700000000000006</v>
      </c>
      <c r="AB1572" s="3">
        <v>9.57</v>
      </c>
      <c r="AC1572" s="3">
        <v>9.84</v>
      </c>
      <c r="AD1572" s="3">
        <v>10.5</v>
      </c>
      <c r="AE1572" s="3">
        <v>10.46</v>
      </c>
      <c r="AF1572" s="3">
        <v>9.02</v>
      </c>
      <c r="AG1572" s="3">
        <v>9.93</v>
      </c>
      <c r="AH1572" s="3">
        <v>12.69</v>
      </c>
      <c r="AI1572" s="3">
        <v>0</v>
      </c>
      <c r="AJ1572" s="3">
        <v>0</v>
      </c>
      <c r="AK1572" s="3">
        <v>0</v>
      </c>
      <c r="AL1572" s="3">
        <v>0</v>
      </c>
      <c r="AM1572" s="3">
        <v>0</v>
      </c>
      <c r="AN1572" s="3">
        <v>0</v>
      </c>
      <c r="AO1572" s="3">
        <v>0</v>
      </c>
      <c r="AP1572" s="3">
        <v>0</v>
      </c>
      <c r="AQ1572" s="3">
        <v>0</v>
      </c>
      <c r="AR1572" s="3">
        <v>0</v>
      </c>
      <c r="AS1572" s="3">
        <v>0</v>
      </c>
      <c r="AT1572" s="3">
        <v>0</v>
      </c>
      <c r="AU1572" s="3">
        <v>0</v>
      </c>
      <c r="AV1572" s="3">
        <v>0</v>
      </c>
      <c r="AW1572" s="3">
        <v>0</v>
      </c>
      <c r="AX1572" s="3">
        <v>0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3">
        <v>0</v>
      </c>
    </row>
    <row r="1573" spans="1:56" x14ac:dyDescent="0.3">
      <c r="A1573" s="3" t="s">
        <v>1565</v>
      </c>
      <c r="B1573" s="3" t="s">
        <v>31</v>
      </c>
      <c r="C1573" s="3" t="s">
        <v>1408</v>
      </c>
      <c r="AP1573" s="3">
        <v>0</v>
      </c>
      <c r="AQ1573" s="3">
        <v>0</v>
      </c>
      <c r="AR1573" s="3">
        <v>0</v>
      </c>
      <c r="AS1573" s="3">
        <v>13</v>
      </c>
      <c r="AT1573" s="3">
        <v>24</v>
      </c>
      <c r="AU1573" s="3">
        <v>28</v>
      </c>
      <c r="AV1573" s="3">
        <v>30</v>
      </c>
      <c r="AW1573" s="3">
        <v>31</v>
      </c>
      <c r="AX1573" s="3">
        <v>31</v>
      </c>
      <c r="AY1573" s="3">
        <v>32</v>
      </c>
      <c r="AZ1573" s="3">
        <v>33</v>
      </c>
      <c r="BA1573" s="3">
        <v>37</v>
      </c>
      <c r="BB1573" s="3">
        <v>37</v>
      </c>
      <c r="BC1573" s="3">
        <v>38</v>
      </c>
      <c r="BD1573" s="3">
        <v>90</v>
      </c>
    </row>
    <row r="1574" spans="1:56" x14ac:dyDescent="0.3">
      <c r="A1574" s="3" t="s">
        <v>1565</v>
      </c>
      <c r="B1574" s="3" t="s">
        <v>31</v>
      </c>
      <c r="C1574" s="3" t="s">
        <v>1558</v>
      </c>
      <c r="AP1574" s="3">
        <v>0</v>
      </c>
      <c r="AQ1574" s="3">
        <v>0</v>
      </c>
      <c r="AR1574" s="3">
        <v>0</v>
      </c>
      <c r="AS1574" s="3">
        <v>13.8</v>
      </c>
      <c r="AT1574" s="3">
        <v>20.3</v>
      </c>
      <c r="AU1574" s="3">
        <v>19.7</v>
      </c>
      <c r="AV1574" s="3">
        <v>19.100000000000001</v>
      </c>
      <c r="AW1574" s="3">
        <v>18.3</v>
      </c>
      <c r="AX1574" s="3">
        <v>18.899999999999999</v>
      </c>
      <c r="AY1574" s="3">
        <v>18.2</v>
      </c>
      <c r="AZ1574" s="3">
        <v>17.399999999999999</v>
      </c>
      <c r="BA1574" s="3">
        <v>18.399999999999999</v>
      </c>
      <c r="BB1574" s="3">
        <v>16.8</v>
      </c>
      <c r="BC1574" s="3">
        <v>17.399999999999999</v>
      </c>
      <c r="BD1574" s="3">
        <v>18.399999999999999</v>
      </c>
    </row>
    <row r="1575" spans="1:56" x14ac:dyDescent="0.3">
      <c r="A1575" s="3" t="s">
        <v>1565</v>
      </c>
      <c r="B1575" s="3" t="s">
        <v>31</v>
      </c>
      <c r="C1575" s="3" t="s">
        <v>351</v>
      </c>
      <c r="D1575" s="3">
        <v>2.13</v>
      </c>
      <c r="E1575" s="3">
        <v>2.25</v>
      </c>
      <c r="F1575" s="3">
        <v>2.25</v>
      </c>
      <c r="G1575" s="3">
        <v>2.38</v>
      </c>
      <c r="H1575" s="3">
        <v>3.32</v>
      </c>
      <c r="I1575" s="3">
        <v>3.74</v>
      </c>
      <c r="J1575" s="3">
        <v>3.81</v>
      </c>
      <c r="K1575" s="3">
        <v>4.1100000000000003</v>
      </c>
      <c r="L1575" s="3">
        <v>4.3099999999999996</v>
      </c>
      <c r="M1575" s="3">
        <v>6.06</v>
      </c>
      <c r="N1575" s="3">
        <v>8.41</v>
      </c>
      <c r="O1575" s="3">
        <v>9.7899999999999991</v>
      </c>
      <c r="P1575" s="3">
        <v>9.23</v>
      </c>
      <c r="Q1575" s="3">
        <v>8.81</v>
      </c>
      <c r="R1575" s="3">
        <v>8.44</v>
      </c>
      <c r="S1575" s="3">
        <v>8.7799999999999994</v>
      </c>
      <c r="T1575" s="3">
        <v>6.44</v>
      </c>
      <c r="U1575" s="3">
        <v>6.55</v>
      </c>
      <c r="V1575" s="3">
        <v>6.98</v>
      </c>
      <c r="W1575" s="3">
        <v>7.71</v>
      </c>
      <c r="X1575" s="3">
        <v>8.98</v>
      </c>
      <c r="Y1575" s="3">
        <v>7.82</v>
      </c>
      <c r="Z1575" s="3">
        <v>7.9</v>
      </c>
      <c r="AA1575" s="3">
        <v>7.75</v>
      </c>
      <c r="AB1575" s="3">
        <v>8.3000000000000007</v>
      </c>
      <c r="AC1575" s="3">
        <v>9.0500000000000007</v>
      </c>
      <c r="AD1575" s="3">
        <v>8.9600000000000009</v>
      </c>
      <c r="AE1575" s="3">
        <v>9</v>
      </c>
      <c r="AF1575" s="3">
        <v>7.89</v>
      </c>
      <c r="AG1575" s="3">
        <v>8.4700000000000006</v>
      </c>
      <c r="AH1575" s="3">
        <v>10.95</v>
      </c>
      <c r="AI1575" s="3">
        <v>10.35</v>
      </c>
      <c r="AJ1575" s="3">
        <v>9.99</v>
      </c>
      <c r="AK1575" s="3">
        <v>11.6</v>
      </c>
      <c r="AL1575" s="3">
        <v>13.82</v>
      </c>
      <c r="AM1575" s="3">
        <v>16.91</v>
      </c>
      <c r="AN1575" s="3">
        <v>19.420000000000002</v>
      </c>
      <c r="AO1575" s="3">
        <v>20.56</v>
      </c>
      <c r="AP1575" s="3">
        <v>25.01</v>
      </c>
      <c r="AQ1575" s="3">
        <v>18</v>
      </c>
      <c r="AR1575" s="3">
        <v>21.05</v>
      </c>
      <c r="AS1575" s="3">
        <v>27.65</v>
      </c>
      <c r="AT1575" s="3">
        <v>28.54</v>
      </c>
      <c r="AU1575" s="3">
        <v>28.14</v>
      </c>
      <c r="AV1575" s="3">
        <v>27.23</v>
      </c>
      <c r="AW1575" s="3">
        <v>19.579999999999998</v>
      </c>
      <c r="AX1575" s="3">
        <v>17.32</v>
      </c>
      <c r="AY1575" s="3">
        <v>19.77</v>
      </c>
      <c r="AZ1575" s="3">
        <v>22.2</v>
      </c>
      <c r="BA1575" s="3">
        <v>21.04</v>
      </c>
      <c r="BB1575" s="3">
        <v>17.87</v>
      </c>
      <c r="BC1575" s="3">
        <v>23.48</v>
      </c>
      <c r="BD1575" s="3">
        <v>32.729999999999997</v>
      </c>
    </row>
    <row r="1576" spans="1:56" x14ac:dyDescent="0.3">
      <c r="A1576" s="3" t="s">
        <v>1565</v>
      </c>
      <c r="B1576" s="3" t="s">
        <v>31</v>
      </c>
      <c r="C1576" s="3" t="s">
        <v>353</v>
      </c>
      <c r="D1576" s="3">
        <v>1.55</v>
      </c>
      <c r="E1576" s="3">
        <v>1.79</v>
      </c>
      <c r="F1576" s="3">
        <v>2.0299999999999998</v>
      </c>
      <c r="G1576" s="3">
        <v>2.2400000000000002</v>
      </c>
      <c r="H1576" s="3">
        <v>3.89</v>
      </c>
      <c r="I1576" s="3">
        <v>4.5199999999999996</v>
      </c>
      <c r="J1576" s="3">
        <v>4.49</v>
      </c>
      <c r="K1576" s="3">
        <v>5.4</v>
      </c>
      <c r="L1576" s="3">
        <v>6.21</v>
      </c>
      <c r="M1576" s="3">
        <v>6.52</v>
      </c>
      <c r="N1576" s="3">
        <v>6.58</v>
      </c>
      <c r="O1576" s="3">
        <v>8.84</v>
      </c>
      <c r="P1576" s="3">
        <v>9.76</v>
      </c>
      <c r="Q1576" s="3">
        <v>13.65</v>
      </c>
      <c r="R1576" s="3">
        <v>12.66</v>
      </c>
      <c r="S1576" s="3">
        <v>13.78</v>
      </c>
      <c r="T1576" s="3">
        <v>12.53</v>
      </c>
      <c r="U1576" s="3">
        <v>11.19</v>
      </c>
      <c r="V1576" s="3">
        <v>11.71</v>
      </c>
      <c r="W1576" s="3">
        <v>11.81</v>
      </c>
      <c r="X1576" s="3">
        <v>12.46</v>
      </c>
      <c r="Y1576" s="3">
        <v>12.72</v>
      </c>
      <c r="Z1576" s="3">
        <v>12.65</v>
      </c>
      <c r="AA1576" s="3">
        <v>12.36</v>
      </c>
      <c r="AB1576" s="3">
        <v>12.82</v>
      </c>
      <c r="AC1576" s="3">
        <v>13.22</v>
      </c>
      <c r="AD1576" s="3">
        <v>12.61</v>
      </c>
      <c r="AE1576" s="3">
        <v>13.43</v>
      </c>
      <c r="AF1576" s="3">
        <v>13.91</v>
      </c>
      <c r="AG1576" s="3">
        <v>14.36</v>
      </c>
      <c r="AH1576" s="3">
        <v>13.04</v>
      </c>
      <c r="AI1576" s="3">
        <v>15.14</v>
      </c>
      <c r="AJ1576" s="3">
        <v>14.91</v>
      </c>
      <c r="AK1576" s="3">
        <v>14.86</v>
      </c>
      <c r="AL1576" s="3">
        <v>16.02</v>
      </c>
      <c r="AM1576" s="3">
        <v>17.73</v>
      </c>
      <c r="AN1576" s="3">
        <v>22.83</v>
      </c>
      <c r="AO1576" s="3">
        <v>24.6</v>
      </c>
      <c r="AP1576" s="3">
        <v>26.84</v>
      </c>
      <c r="AQ1576" s="3">
        <v>25.19</v>
      </c>
      <c r="AR1576" s="3">
        <v>23.59</v>
      </c>
      <c r="AS1576" s="3">
        <v>23.55</v>
      </c>
      <c r="AT1576" s="3">
        <v>22.66</v>
      </c>
      <c r="AU1576" s="3">
        <v>21.48</v>
      </c>
      <c r="AV1576" s="3">
        <v>21.41</v>
      </c>
      <c r="AW1576" s="3">
        <v>20.010000000000002</v>
      </c>
      <c r="AX1576" s="3">
        <v>19.149999999999999</v>
      </c>
      <c r="AY1576" s="3">
        <v>19.27</v>
      </c>
      <c r="AZ1576" s="3">
        <v>18.760000000000002</v>
      </c>
      <c r="BA1576" s="3">
        <v>18.3</v>
      </c>
      <c r="BB1576" s="3">
        <v>19.21</v>
      </c>
      <c r="BC1576" s="3">
        <v>20.23</v>
      </c>
      <c r="BD1576" s="3">
        <v>23.93</v>
      </c>
    </row>
    <row r="1577" spans="1:56" x14ac:dyDescent="0.3">
      <c r="A1577" s="3" t="s">
        <v>1565</v>
      </c>
      <c r="B1577" s="3" t="s">
        <v>31</v>
      </c>
      <c r="C1577" s="3" t="s">
        <v>355</v>
      </c>
      <c r="D1577" s="3">
        <v>1.04</v>
      </c>
      <c r="E1577" s="3">
        <v>1.23</v>
      </c>
      <c r="F1577" s="3">
        <v>1.43</v>
      </c>
      <c r="G1577" s="3">
        <v>1.55</v>
      </c>
      <c r="H1577" s="3">
        <v>2.85</v>
      </c>
      <c r="I1577" s="3">
        <v>3.29</v>
      </c>
      <c r="J1577" s="3">
        <v>3.41</v>
      </c>
      <c r="K1577" s="3">
        <v>3.98</v>
      </c>
      <c r="L1577" s="3">
        <v>4.29</v>
      </c>
      <c r="M1577" s="3">
        <v>4.54</v>
      </c>
      <c r="N1577" s="3">
        <v>5.75</v>
      </c>
      <c r="O1577" s="3">
        <v>6.69</v>
      </c>
      <c r="P1577" s="3">
        <v>6.96</v>
      </c>
      <c r="Q1577" s="3">
        <v>6.47</v>
      </c>
      <c r="R1577" s="3">
        <v>6.35</v>
      </c>
      <c r="S1577" s="3">
        <v>6.64</v>
      </c>
      <c r="T1577" s="3">
        <v>5.65</v>
      </c>
      <c r="U1577" s="3">
        <v>5.41</v>
      </c>
      <c r="V1577" s="3">
        <v>5.63</v>
      </c>
      <c r="W1577" s="3">
        <v>5.75</v>
      </c>
      <c r="X1577" s="3">
        <v>5.15</v>
      </c>
      <c r="Y1577" s="3">
        <v>6.24</v>
      </c>
      <c r="Z1577" s="3">
        <v>5.12</v>
      </c>
      <c r="AA1577" s="3">
        <v>5.1100000000000003</v>
      </c>
      <c r="AB1577" s="3">
        <v>5</v>
      </c>
      <c r="AC1577" s="3">
        <v>5.0199999999999996</v>
      </c>
      <c r="AD1577" s="3">
        <v>5.75</v>
      </c>
      <c r="AE1577" s="3">
        <v>5.95</v>
      </c>
      <c r="AF1577" s="3">
        <v>5.85</v>
      </c>
      <c r="AG1577" s="3">
        <v>5.68</v>
      </c>
      <c r="AH1577" s="3">
        <v>6.05</v>
      </c>
      <c r="AI1577" s="3">
        <v>7.75</v>
      </c>
      <c r="AJ1577" s="3">
        <v>7.57</v>
      </c>
      <c r="AK1577" s="3">
        <v>8.64</v>
      </c>
      <c r="AL1577" s="3">
        <v>9.8699999999999992</v>
      </c>
      <c r="AM1577" s="3">
        <v>11.96</v>
      </c>
      <c r="AN1577" s="3">
        <v>13.98</v>
      </c>
      <c r="AO1577" s="3">
        <v>14.25</v>
      </c>
      <c r="AP1577" s="3">
        <v>17.43</v>
      </c>
      <c r="AQ1577" s="3">
        <v>17.34</v>
      </c>
      <c r="AR1577" s="3">
        <v>18.690000000000001</v>
      </c>
      <c r="AS1577" s="3">
        <v>17.309999999999999</v>
      </c>
      <c r="AT1577" s="3">
        <v>15.89</v>
      </c>
      <c r="AU1577" s="3">
        <v>15.54</v>
      </c>
      <c r="AV1577" s="3">
        <v>15.12</v>
      </c>
      <c r="AW1577" s="3">
        <v>13.44</v>
      </c>
      <c r="AX1577" s="3">
        <v>11.6</v>
      </c>
      <c r="AY1577" s="3">
        <v>13.09</v>
      </c>
      <c r="AZ1577" s="3">
        <v>13.88</v>
      </c>
      <c r="BA1577" s="3">
        <v>12.87</v>
      </c>
      <c r="BB1577" s="3">
        <v>12.76</v>
      </c>
      <c r="BC1577" s="3">
        <v>14.48</v>
      </c>
      <c r="BD1577" s="3">
        <v>16.87</v>
      </c>
    </row>
    <row r="1578" spans="1:56" x14ac:dyDescent="0.3">
      <c r="A1578" s="3" t="s">
        <v>1565</v>
      </c>
      <c r="B1578" s="3" t="s">
        <v>31</v>
      </c>
      <c r="C1578" s="3" t="s">
        <v>358</v>
      </c>
      <c r="D1578" s="3">
        <v>2.37</v>
      </c>
      <c r="E1578" s="3">
        <v>2.5099999999999998</v>
      </c>
      <c r="F1578" s="3">
        <v>2.75</v>
      </c>
      <c r="G1578" s="3">
        <v>3.22</v>
      </c>
      <c r="H1578" s="3">
        <v>4.3499999999999996</v>
      </c>
      <c r="I1578" s="3">
        <v>5.1100000000000003</v>
      </c>
      <c r="J1578" s="3">
        <v>5.25</v>
      </c>
      <c r="K1578" s="3">
        <v>6.17</v>
      </c>
      <c r="L1578" s="3">
        <v>6.77</v>
      </c>
      <c r="M1578" s="3">
        <v>7.48</v>
      </c>
      <c r="N1578" s="3">
        <v>10.029999999999999</v>
      </c>
      <c r="O1578" s="3">
        <v>11.32</v>
      </c>
      <c r="P1578" s="3">
        <v>12.33</v>
      </c>
      <c r="Q1578" s="3">
        <v>12.14</v>
      </c>
      <c r="R1578" s="3">
        <v>11.99</v>
      </c>
      <c r="S1578" s="3">
        <v>12.2</v>
      </c>
      <c r="T1578" s="3">
        <v>12.01</v>
      </c>
      <c r="U1578" s="3">
        <v>11.26</v>
      </c>
      <c r="V1578" s="3">
        <v>11.46</v>
      </c>
      <c r="W1578" s="3">
        <v>12.04</v>
      </c>
      <c r="X1578" s="3">
        <v>13.35</v>
      </c>
      <c r="Y1578" s="3">
        <v>13.62</v>
      </c>
      <c r="Z1578" s="3">
        <v>13.07</v>
      </c>
      <c r="AA1578" s="3">
        <v>13.76</v>
      </c>
      <c r="AB1578" s="3">
        <v>13.67</v>
      </c>
      <c r="AC1578" s="3">
        <v>13.97</v>
      </c>
      <c r="AD1578" s="3">
        <v>14.08</v>
      </c>
      <c r="AE1578" s="3">
        <v>15.26</v>
      </c>
      <c r="AF1578" s="3">
        <v>15.39</v>
      </c>
      <c r="AG1578" s="3">
        <v>15.32</v>
      </c>
      <c r="AH1578" s="3">
        <v>15.15</v>
      </c>
      <c r="AI1578" s="3">
        <v>15.95</v>
      </c>
      <c r="AJ1578" s="3">
        <v>16.41</v>
      </c>
      <c r="AK1578" s="3">
        <v>16.690000000000001</v>
      </c>
      <c r="AL1578" s="3">
        <v>17.940000000000001</v>
      </c>
      <c r="AM1578" s="3">
        <v>20.13</v>
      </c>
      <c r="AN1578" s="3">
        <v>25.5</v>
      </c>
      <c r="AO1578" s="3">
        <v>27.54</v>
      </c>
      <c r="AP1578" s="3">
        <v>29.56</v>
      </c>
      <c r="AQ1578" s="3">
        <v>28.9</v>
      </c>
      <c r="AR1578" s="3">
        <v>29.01</v>
      </c>
      <c r="AS1578" s="3">
        <v>29.58</v>
      </c>
      <c r="AT1578" s="3">
        <v>30.28</v>
      </c>
      <c r="AU1578" s="3">
        <v>27.66</v>
      </c>
      <c r="AV1578" s="3">
        <v>27.74</v>
      </c>
      <c r="AW1578" s="3">
        <v>26.93</v>
      </c>
      <c r="AX1578" s="3">
        <v>27.36</v>
      </c>
      <c r="AY1578" s="3">
        <v>27.71</v>
      </c>
      <c r="AZ1578" s="3">
        <v>26.05</v>
      </c>
      <c r="BA1578" s="3">
        <v>25.8</v>
      </c>
      <c r="BB1578" s="3">
        <v>26.29</v>
      </c>
      <c r="BC1578" s="3">
        <v>26.61</v>
      </c>
      <c r="BD1578" s="3">
        <v>29.99</v>
      </c>
    </row>
    <row r="1579" spans="1:56" x14ac:dyDescent="0.3">
      <c r="A1579" s="3" t="s">
        <v>1565</v>
      </c>
      <c r="B1579" s="3" t="s">
        <v>31</v>
      </c>
      <c r="C1579" s="3" t="s">
        <v>362</v>
      </c>
      <c r="D1579" s="3">
        <v>1.71</v>
      </c>
      <c r="E1579" s="3">
        <v>1.88</v>
      </c>
      <c r="F1579" s="3">
        <v>2.0299999999999998</v>
      </c>
      <c r="G1579" s="3">
        <v>2.2000000000000002</v>
      </c>
      <c r="H1579" s="3">
        <v>3.41</v>
      </c>
      <c r="I1579" s="3">
        <v>3.95</v>
      </c>
      <c r="J1579" s="3">
        <v>4.05</v>
      </c>
      <c r="K1579" s="3">
        <v>4.6399999999999997</v>
      </c>
      <c r="L1579" s="3">
        <v>5</v>
      </c>
      <c r="M1579" s="3">
        <v>5.89</v>
      </c>
      <c r="N1579" s="3">
        <v>7.38</v>
      </c>
      <c r="O1579" s="3">
        <v>8.94</v>
      </c>
      <c r="P1579" s="3">
        <v>9.1300000000000008</v>
      </c>
      <c r="Q1579" s="3">
        <v>9.09</v>
      </c>
      <c r="R1579" s="3">
        <v>8.7799999999999994</v>
      </c>
      <c r="S1579" s="3">
        <v>9.14</v>
      </c>
      <c r="T1579" s="3">
        <v>7.7</v>
      </c>
      <c r="U1579" s="3">
        <v>7.53</v>
      </c>
      <c r="V1579" s="3">
        <v>7.96</v>
      </c>
      <c r="W1579" s="3">
        <v>8.41</v>
      </c>
      <c r="X1579" s="3">
        <v>8.75</v>
      </c>
      <c r="Y1579" s="3">
        <v>8.94</v>
      </c>
      <c r="Z1579" s="3">
        <v>8.41</v>
      </c>
      <c r="AA1579" s="3">
        <v>8.41</v>
      </c>
      <c r="AB1579" s="3">
        <v>8.6300000000000008</v>
      </c>
      <c r="AC1579" s="3">
        <v>9.0399999999999991</v>
      </c>
      <c r="AD1579" s="3">
        <v>9.35</v>
      </c>
      <c r="AE1579" s="3">
        <v>9.75</v>
      </c>
      <c r="AF1579" s="3">
        <v>9.32</v>
      </c>
      <c r="AG1579" s="3">
        <v>9.51</v>
      </c>
      <c r="AH1579" s="3">
        <v>10.41</v>
      </c>
      <c r="AI1579" s="3">
        <v>11.24</v>
      </c>
      <c r="AJ1579" s="3">
        <v>11.17</v>
      </c>
      <c r="AK1579" s="3">
        <v>12.31</v>
      </c>
      <c r="AL1579" s="3">
        <v>14.01</v>
      </c>
      <c r="AM1579" s="3">
        <v>16.48</v>
      </c>
      <c r="AN1579" s="3">
        <v>19.760000000000002</v>
      </c>
      <c r="AO1579" s="3">
        <v>21.06</v>
      </c>
      <c r="AP1579" s="3">
        <v>24.35</v>
      </c>
      <c r="AQ1579" s="3">
        <v>21.23</v>
      </c>
      <c r="AR1579" s="3">
        <v>22.8</v>
      </c>
      <c r="AS1579" s="3">
        <v>25.1</v>
      </c>
      <c r="AT1579" s="3">
        <v>24.63</v>
      </c>
      <c r="AU1579" s="3">
        <v>24.05</v>
      </c>
      <c r="AV1579" s="3">
        <v>23.68</v>
      </c>
      <c r="AW1579" s="3">
        <v>19.739999999999998</v>
      </c>
      <c r="AX1579" s="3">
        <v>18.16</v>
      </c>
      <c r="AY1579" s="3">
        <v>19.77</v>
      </c>
      <c r="AZ1579" s="3">
        <v>20.75</v>
      </c>
      <c r="BA1579" s="3">
        <v>19.89</v>
      </c>
      <c r="BB1579" s="3">
        <v>18.68</v>
      </c>
      <c r="BC1579" s="3">
        <v>21.83</v>
      </c>
      <c r="BD1579" s="3">
        <v>27.74</v>
      </c>
    </row>
    <row r="1580" spans="1:56" x14ac:dyDescent="0.3">
      <c r="A1580" s="3" t="s">
        <v>1565</v>
      </c>
      <c r="B1580" s="3" t="s">
        <v>31</v>
      </c>
      <c r="C1580" s="3" t="s">
        <v>443</v>
      </c>
      <c r="D1580" s="3">
        <v>1.71</v>
      </c>
      <c r="E1580" s="3">
        <v>1.88</v>
      </c>
      <c r="F1580" s="3">
        <v>2.0299999999999998</v>
      </c>
      <c r="G1580" s="3">
        <v>2.2000000000000002</v>
      </c>
      <c r="H1580" s="3">
        <v>3.41</v>
      </c>
      <c r="I1580" s="3">
        <v>3.95</v>
      </c>
      <c r="J1580" s="3">
        <v>4.05</v>
      </c>
      <c r="K1580" s="3">
        <v>4.6399999999999997</v>
      </c>
      <c r="L1580" s="3">
        <v>5</v>
      </c>
      <c r="M1580" s="3">
        <v>5.89</v>
      </c>
      <c r="N1580" s="3">
        <v>7.38</v>
      </c>
      <c r="O1580" s="3">
        <v>8.94</v>
      </c>
      <c r="P1580" s="3">
        <v>9.1300000000000008</v>
      </c>
      <c r="Q1580" s="3">
        <v>9.09</v>
      </c>
      <c r="R1580" s="3">
        <v>8.7799999999999994</v>
      </c>
      <c r="S1580" s="3">
        <v>9.14</v>
      </c>
      <c r="T1580" s="3">
        <v>7.7</v>
      </c>
      <c r="U1580" s="3">
        <v>7.53</v>
      </c>
      <c r="V1580" s="3">
        <v>7.96</v>
      </c>
      <c r="W1580" s="3">
        <v>8.41</v>
      </c>
      <c r="X1580" s="3">
        <v>8.75</v>
      </c>
      <c r="Y1580" s="3">
        <v>8.94</v>
      </c>
      <c r="Z1580" s="3">
        <v>8.41</v>
      </c>
      <c r="AA1580" s="3">
        <v>8.41</v>
      </c>
      <c r="AB1580" s="3">
        <v>8.6300000000000008</v>
      </c>
      <c r="AC1580" s="3">
        <v>9.0399999999999991</v>
      </c>
      <c r="AD1580" s="3">
        <v>9.35</v>
      </c>
      <c r="AE1580" s="3">
        <v>9.75</v>
      </c>
      <c r="AF1580" s="3">
        <v>9.32</v>
      </c>
      <c r="AG1580" s="3">
        <v>9.51</v>
      </c>
      <c r="AH1580" s="3">
        <v>10.41</v>
      </c>
      <c r="AI1580" s="3">
        <v>11.24</v>
      </c>
      <c r="AJ1580" s="3">
        <v>11.17</v>
      </c>
      <c r="AK1580" s="3">
        <v>12.31</v>
      </c>
      <c r="AL1580" s="3">
        <v>14.01</v>
      </c>
      <c r="AM1580" s="3">
        <v>16.48</v>
      </c>
      <c r="AN1580" s="3">
        <v>19.760000000000002</v>
      </c>
      <c r="AO1580" s="3">
        <v>21.06</v>
      </c>
      <c r="AP1580" s="3">
        <v>24.35</v>
      </c>
      <c r="AQ1580" s="3">
        <v>21.23</v>
      </c>
      <c r="AR1580" s="3">
        <v>22.8</v>
      </c>
      <c r="AS1580" s="3">
        <v>25.1</v>
      </c>
      <c r="AT1580" s="3">
        <v>24.63</v>
      </c>
      <c r="AU1580" s="3">
        <v>24.05</v>
      </c>
      <c r="AV1580" s="3">
        <v>23.68</v>
      </c>
      <c r="AW1580" s="3">
        <v>19.739999999999998</v>
      </c>
      <c r="AX1580" s="3">
        <v>18.16</v>
      </c>
      <c r="AY1580" s="3">
        <v>19.77</v>
      </c>
      <c r="AZ1580" s="3">
        <v>20.75</v>
      </c>
      <c r="BA1580" s="3">
        <v>19.89</v>
      </c>
      <c r="BB1580" s="3">
        <v>18.68</v>
      </c>
      <c r="BC1580" s="3">
        <v>21.83</v>
      </c>
      <c r="BD1580" s="3">
        <v>27.74</v>
      </c>
    </row>
    <row r="1581" spans="1:56" x14ac:dyDescent="0.3">
      <c r="A1581" s="3" t="s">
        <v>1565</v>
      </c>
      <c r="B1581" s="3" t="s">
        <v>31</v>
      </c>
      <c r="C1581" s="3" t="s">
        <v>481</v>
      </c>
      <c r="D1581" s="3">
        <v>551</v>
      </c>
      <c r="E1581" s="3">
        <v>565</v>
      </c>
      <c r="F1581" s="3">
        <v>573</v>
      </c>
      <c r="G1581" s="3">
        <v>578</v>
      </c>
      <c r="H1581" s="3">
        <v>581</v>
      </c>
      <c r="I1581" s="3">
        <v>587</v>
      </c>
      <c r="J1581" s="3">
        <v>590</v>
      </c>
      <c r="K1581" s="3">
        <v>592</v>
      </c>
      <c r="L1581" s="3">
        <v>595</v>
      </c>
      <c r="M1581" s="3">
        <v>595</v>
      </c>
      <c r="N1581" s="3">
        <v>595</v>
      </c>
      <c r="O1581" s="3">
        <v>596</v>
      </c>
      <c r="P1581" s="3">
        <v>599</v>
      </c>
      <c r="Q1581" s="3">
        <v>605</v>
      </c>
      <c r="R1581" s="3">
        <v>612</v>
      </c>
      <c r="S1581" s="3">
        <v>618</v>
      </c>
      <c r="T1581" s="3">
        <v>628</v>
      </c>
      <c r="U1581" s="3">
        <v>637</v>
      </c>
      <c r="V1581" s="3">
        <v>648</v>
      </c>
      <c r="W1581" s="3">
        <v>658</v>
      </c>
      <c r="X1581" s="3">
        <v>670</v>
      </c>
      <c r="Y1581" s="3">
        <v>683</v>
      </c>
      <c r="Z1581" s="3">
        <v>695</v>
      </c>
      <c r="AA1581" s="3">
        <v>706</v>
      </c>
      <c r="AB1581" s="3">
        <v>718</v>
      </c>
      <c r="AC1581" s="3">
        <v>730</v>
      </c>
      <c r="AD1581" s="3">
        <v>741</v>
      </c>
      <c r="AE1581" s="3">
        <v>751</v>
      </c>
      <c r="AF1581" s="3">
        <v>763</v>
      </c>
      <c r="AG1581" s="3">
        <v>775</v>
      </c>
      <c r="AH1581" s="3">
        <v>786</v>
      </c>
      <c r="AI1581" s="3">
        <v>796</v>
      </c>
      <c r="AJ1581" s="3">
        <v>806</v>
      </c>
      <c r="AK1581" s="3">
        <v>818</v>
      </c>
      <c r="AL1581" s="3">
        <v>831</v>
      </c>
      <c r="AM1581" s="3">
        <v>845</v>
      </c>
      <c r="AN1581" s="3">
        <v>859</v>
      </c>
      <c r="AO1581" s="3">
        <v>872</v>
      </c>
      <c r="AP1581" s="3">
        <v>884</v>
      </c>
      <c r="AQ1581" s="3">
        <v>892</v>
      </c>
      <c r="AR1581" s="3">
        <v>900</v>
      </c>
      <c r="AS1581" s="3">
        <v>908</v>
      </c>
      <c r="AT1581" s="3">
        <v>916</v>
      </c>
      <c r="AU1581" s="3">
        <v>924</v>
      </c>
      <c r="AV1581" s="3">
        <v>933</v>
      </c>
      <c r="AW1581" s="3">
        <v>942</v>
      </c>
      <c r="AX1581" s="3">
        <v>950</v>
      </c>
      <c r="AY1581" s="3">
        <v>958</v>
      </c>
      <c r="AZ1581" s="3">
        <v>967</v>
      </c>
      <c r="BA1581" s="3">
        <v>977</v>
      </c>
      <c r="BB1581" s="3">
        <v>992</v>
      </c>
      <c r="BC1581" s="3">
        <v>1005</v>
      </c>
      <c r="BD1581" s="3">
        <v>1019</v>
      </c>
    </row>
    <row r="1582" spans="1:56" x14ac:dyDescent="0.3">
      <c r="A1582" s="3" t="s">
        <v>1565</v>
      </c>
      <c r="B1582" s="3" t="s">
        <v>31</v>
      </c>
      <c r="C1582" s="3" t="s">
        <v>1410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3">
      <c r="A1583" s="3" t="s">
        <v>1565</v>
      </c>
      <c r="B1583" s="3" t="s">
        <v>31</v>
      </c>
      <c r="C1583" s="3" t="s">
        <v>366</v>
      </c>
      <c r="D1583" s="3">
        <v>0.73</v>
      </c>
      <c r="E1583" s="3">
        <v>0.77</v>
      </c>
      <c r="F1583" s="3">
        <v>0.78</v>
      </c>
      <c r="G1583" s="3">
        <v>0.89</v>
      </c>
      <c r="H1583" s="3">
        <v>1.38</v>
      </c>
      <c r="I1583" s="3">
        <v>1.45</v>
      </c>
      <c r="J1583" s="3">
        <v>1.55</v>
      </c>
      <c r="K1583" s="3">
        <v>1.76</v>
      </c>
      <c r="L1583" s="3">
        <v>1.86</v>
      </c>
      <c r="M1583" s="3">
        <v>2.66</v>
      </c>
      <c r="N1583" s="3">
        <v>3.7</v>
      </c>
      <c r="O1583" s="3">
        <v>4.5599999999999996</v>
      </c>
      <c r="P1583" s="3">
        <v>4.42</v>
      </c>
      <c r="Q1583" s="3">
        <v>4.28</v>
      </c>
      <c r="R1583" s="3">
        <v>4.3600000000000003</v>
      </c>
      <c r="S1583" s="3">
        <v>4.1900000000000004</v>
      </c>
      <c r="T1583" s="3">
        <v>3.36</v>
      </c>
      <c r="U1583" s="3">
        <v>3.2</v>
      </c>
      <c r="V1583" s="3">
        <v>3.23</v>
      </c>
      <c r="W1583" s="3">
        <v>3.57</v>
      </c>
      <c r="X1583" s="3">
        <v>3.53</v>
      </c>
      <c r="Y1583" s="3">
        <v>3.38</v>
      </c>
      <c r="Z1583" s="3">
        <v>3.09</v>
      </c>
      <c r="AA1583" s="3">
        <v>3.02</v>
      </c>
      <c r="AB1583" s="3">
        <v>2.93</v>
      </c>
      <c r="AC1583" s="3">
        <v>2.87</v>
      </c>
      <c r="AD1583" s="3">
        <v>3.29</v>
      </c>
      <c r="AE1583" s="3">
        <v>3.28</v>
      </c>
      <c r="AF1583" s="3">
        <v>2.84</v>
      </c>
      <c r="AG1583" s="3">
        <v>2.91</v>
      </c>
      <c r="AH1583" s="3">
        <v>4.37</v>
      </c>
      <c r="AI1583" s="3">
        <v>4.17</v>
      </c>
      <c r="AJ1583" s="3">
        <v>3.78</v>
      </c>
      <c r="AK1583" s="3">
        <v>4.54</v>
      </c>
      <c r="AL1583" s="3">
        <v>5.16</v>
      </c>
      <c r="AM1583" s="3">
        <v>6.83</v>
      </c>
      <c r="AN1583" s="3">
        <v>7.87</v>
      </c>
      <c r="AO1583" s="3">
        <v>8.6999999999999993</v>
      </c>
      <c r="AP1583" s="3">
        <v>10.72</v>
      </c>
      <c r="AQ1583" s="3">
        <v>8.0500000000000007</v>
      </c>
      <c r="AR1583" s="3">
        <v>9.5</v>
      </c>
      <c r="AS1583" s="3">
        <v>11.42</v>
      </c>
      <c r="AT1583" s="3">
        <v>12.71</v>
      </c>
      <c r="AU1583" s="3">
        <v>12.45</v>
      </c>
      <c r="AV1583" s="3">
        <v>12.14</v>
      </c>
      <c r="AW1583" s="3">
        <v>8.3699999999999992</v>
      </c>
      <c r="AX1583" s="3">
        <v>7.15</v>
      </c>
      <c r="AY1583" s="3">
        <v>8</v>
      </c>
      <c r="AZ1583" s="3">
        <v>8.85</v>
      </c>
      <c r="BA1583" s="3">
        <v>8.51</v>
      </c>
      <c r="BB1583" s="3">
        <v>7.04</v>
      </c>
      <c r="BC1583" s="3">
        <v>8.4499999999999993</v>
      </c>
      <c r="BD1583" s="3">
        <v>13.07</v>
      </c>
    </row>
    <row r="1584" spans="1:56" x14ac:dyDescent="0.3">
      <c r="A1584" s="3" t="s">
        <v>1565</v>
      </c>
      <c r="B1584" s="3" t="s">
        <v>31</v>
      </c>
      <c r="C1584" s="3" t="s">
        <v>1412</v>
      </c>
      <c r="AP1584" s="3">
        <v>7</v>
      </c>
      <c r="AQ1584" s="3">
        <v>7</v>
      </c>
      <c r="AR1584" s="3">
        <v>8</v>
      </c>
      <c r="AS1584" s="3">
        <v>8</v>
      </c>
      <c r="AT1584" s="3">
        <v>8</v>
      </c>
      <c r="AU1584" s="3">
        <v>8</v>
      </c>
      <c r="AV1584" s="3">
        <v>12</v>
      </c>
      <c r="AW1584" s="3">
        <v>12</v>
      </c>
      <c r="AX1584" s="3">
        <v>12</v>
      </c>
      <c r="AY1584" s="3">
        <v>12</v>
      </c>
      <c r="AZ1584" s="3">
        <v>12</v>
      </c>
      <c r="BA1584" s="3">
        <v>12</v>
      </c>
      <c r="BB1584" s="3">
        <v>12</v>
      </c>
      <c r="BC1584" s="3">
        <v>14</v>
      </c>
      <c r="BD1584" s="3">
        <v>14</v>
      </c>
    </row>
    <row r="1585" spans="1:56" x14ac:dyDescent="0.3">
      <c r="A1585" s="3" t="s">
        <v>1565</v>
      </c>
      <c r="B1585" s="3" t="s">
        <v>31</v>
      </c>
      <c r="C1585" s="3" t="s">
        <v>370</v>
      </c>
      <c r="D1585" s="3">
        <v>0.73</v>
      </c>
      <c r="E1585" s="3">
        <v>0.77</v>
      </c>
      <c r="F1585" s="3">
        <v>0.77</v>
      </c>
      <c r="G1585" s="3">
        <v>0.89</v>
      </c>
      <c r="H1585" s="3">
        <v>1.38</v>
      </c>
      <c r="I1585" s="3">
        <v>1.45</v>
      </c>
      <c r="J1585" s="3">
        <v>1.55</v>
      </c>
      <c r="K1585" s="3">
        <v>1.76</v>
      </c>
      <c r="L1585" s="3">
        <v>1.85</v>
      </c>
      <c r="M1585" s="3">
        <v>2.66</v>
      </c>
      <c r="N1585" s="3">
        <v>3.7</v>
      </c>
      <c r="O1585" s="3">
        <v>4.5599999999999996</v>
      </c>
      <c r="P1585" s="3">
        <v>4.42</v>
      </c>
      <c r="Q1585" s="3">
        <v>4.28</v>
      </c>
      <c r="R1585" s="3">
        <v>4.3600000000000003</v>
      </c>
      <c r="S1585" s="3">
        <v>4.1900000000000004</v>
      </c>
      <c r="T1585" s="3">
        <v>3.36</v>
      </c>
      <c r="U1585" s="3">
        <v>3.2</v>
      </c>
      <c r="V1585" s="3">
        <v>3.23</v>
      </c>
      <c r="W1585" s="3">
        <v>3.57</v>
      </c>
      <c r="X1585" s="3">
        <v>3.53</v>
      </c>
      <c r="Y1585" s="3">
        <v>3.38</v>
      </c>
      <c r="Z1585" s="3">
        <v>3.09</v>
      </c>
      <c r="AA1585" s="3">
        <v>3.02</v>
      </c>
      <c r="AB1585" s="3">
        <v>2.93</v>
      </c>
      <c r="AC1585" s="3">
        <v>2.87</v>
      </c>
      <c r="AD1585" s="3">
        <v>3.29</v>
      </c>
      <c r="AE1585" s="3">
        <v>3.28</v>
      </c>
      <c r="AF1585" s="3">
        <v>2.84</v>
      </c>
      <c r="AG1585" s="3">
        <v>2.91</v>
      </c>
      <c r="AH1585" s="3">
        <v>4.37</v>
      </c>
      <c r="AI1585" s="3">
        <v>4.17</v>
      </c>
      <c r="AJ1585" s="3">
        <v>3.79</v>
      </c>
      <c r="AK1585" s="3">
        <v>4.54</v>
      </c>
      <c r="AL1585" s="3">
        <v>5.16</v>
      </c>
      <c r="AM1585" s="3">
        <v>6.83</v>
      </c>
      <c r="AN1585" s="3">
        <v>7.87</v>
      </c>
      <c r="AO1585" s="3">
        <v>8.6999999999999993</v>
      </c>
      <c r="AP1585" s="3">
        <v>10.72</v>
      </c>
      <c r="AQ1585" s="3">
        <v>8.0500000000000007</v>
      </c>
      <c r="AR1585" s="3">
        <v>9.5</v>
      </c>
      <c r="AS1585" s="3">
        <v>11.42</v>
      </c>
      <c r="AT1585" s="3">
        <v>12.71</v>
      </c>
      <c r="AU1585" s="3">
        <v>12.45</v>
      </c>
      <c r="AV1585" s="3">
        <v>12.14</v>
      </c>
      <c r="AW1585" s="3">
        <v>8.3699999999999992</v>
      </c>
      <c r="AX1585" s="3">
        <v>7.15</v>
      </c>
      <c r="AY1585" s="3">
        <v>8</v>
      </c>
      <c r="AZ1585" s="3">
        <v>8.85</v>
      </c>
      <c r="BA1585" s="3">
        <v>8.51</v>
      </c>
      <c r="BB1585" s="3">
        <v>7.04</v>
      </c>
      <c r="BC1585" s="3">
        <v>8.4499999999999993</v>
      </c>
      <c r="BD1585" s="3">
        <v>13.07</v>
      </c>
    </row>
    <row r="1586" spans="1:56" x14ac:dyDescent="0.3">
      <c r="A1586" s="3" t="s">
        <v>1565</v>
      </c>
      <c r="B1586" s="3" t="s">
        <v>31</v>
      </c>
      <c r="C1586" s="3" t="s">
        <v>374</v>
      </c>
      <c r="D1586" s="3">
        <v>0</v>
      </c>
      <c r="E1586" s="3">
        <v>0</v>
      </c>
      <c r="F1586" s="3">
        <v>0</v>
      </c>
      <c r="G1586" s="3">
        <v>0</v>
      </c>
      <c r="H1586" s="3">
        <v>0</v>
      </c>
      <c r="I1586" s="3">
        <v>0</v>
      </c>
      <c r="J1586" s="3">
        <v>0</v>
      </c>
      <c r="K1586" s="3">
        <v>0</v>
      </c>
      <c r="L1586" s="3">
        <v>0</v>
      </c>
      <c r="M1586" s="3">
        <v>0</v>
      </c>
      <c r="N1586" s="3">
        <v>0</v>
      </c>
      <c r="O1586" s="3">
        <v>0</v>
      </c>
      <c r="P1586" s="3">
        <v>0</v>
      </c>
      <c r="Q1586" s="3">
        <v>0</v>
      </c>
      <c r="R1586" s="3">
        <v>0</v>
      </c>
      <c r="S1586" s="3">
        <v>0</v>
      </c>
      <c r="T1586" s="3">
        <v>0</v>
      </c>
      <c r="U1586" s="3">
        <v>0</v>
      </c>
      <c r="V1586" s="3">
        <v>0</v>
      </c>
      <c r="W1586" s="3">
        <v>0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0</v>
      </c>
      <c r="AE1586" s="3">
        <v>0</v>
      </c>
      <c r="AF1586" s="3">
        <v>0</v>
      </c>
      <c r="AG1586" s="3">
        <v>0</v>
      </c>
      <c r="AH1586" s="3">
        <v>0.67</v>
      </c>
      <c r="AI1586" s="3">
        <v>0</v>
      </c>
      <c r="AJ1586" s="3">
        <v>0</v>
      </c>
      <c r="AK1586" s="3">
        <v>0</v>
      </c>
      <c r="AL1586" s="3">
        <v>0</v>
      </c>
      <c r="AM1586" s="3">
        <v>0</v>
      </c>
      <c r="AN1586" s="3">
        <v>2.3199999999999998</v>
      </c>
      <c r="AO1586" s="3">
        <v>2.42</v>
      </c>
      <c r="AP1586" s="3">
        <v>2.66</v>
      </c>
      <c r="AQ1586" s="3">
        <v>2.2000000000000002</v>
      </c>
      <c r="AR1586" s="3">
        <v>2.4</v>
      </c>
      <c r="AS1586" s="3">
        <v>2.44</v>
      </c>
      <c r="AT1586" s="3">
        <v>2.21</v>
      </c>
      <c r="AU1586" s="3">
        <v>2.2599999999999998</v>
      </c>
      <c r="AV1586" s="3">
        <v>2.73</v>
      </c>
      <c r="AW1586" s="3">
        <v>2.62</v>
      </c>
      <c r="AX1586" s="3">
        <v>2.54</v>
      </c>
      <c r="AY1586" s="3">
        <v>2.4</v>
      </c>
      <c r="AZ1586" s="3">
        <v>2.2200000000000002</v>
      </c>
      <c r="BA1586" s="3">
        <v>2.33</v>
      </c>
      <c r="BB1586" s="3">
        <v>1.8</v>
      </c>
      <c r="BC1586" s="3">
        <v>2.39</v>
      </c>
      <c r="BD1586" s="3">
        <v>2.69</v>
      </c>
    </row>
    <row r="1587" spans="1:56" x14ac:dyDescent="0.3">
      <c r="A1587" s="3" t="s">
        <v>1565</v>
      </c>
      <c r="B1587" s="3" t="s">
        <v>31</v>
      </c>
      <c r="C1587" s="3" t="s">
        <v>376</v>
      </c>
      <c r="D1587" s="3">
        <v>0</v>
      </c>
      <c r="E1587" s="3">
        <v>0</v>
      </c>
      <c r="F1587" s="3">
        <v>0</v>
      </c>
      <c r="G1587" s="3">
        <v>0</v>
      </c>
      <c r="H1587" s="3">
        <v>0</v>
      </c>
      <c r="I1587" s="3">
        <v>0</v>
      </c>
      <c r="J1587" s="3">
        <v>0</v>
      </c>
      <c r="K1587" s="3">
        <v>0</v>
      </c>
      <c r="L1587" s="3">
        <v>0</v>
      </c>
      <c r="M1587" s="3">
        <v>0</v>
      </c>
      <c r="N1587" s="3">
        <v>0</v>
      </c>
      <c r="O1587" s="3">
        <v>0</v>
      </c>
      <c r="P1587" s="3">
        <v>0</v>
      </c>
      <c r="Q1587" s="3">
        <v>0</v>
      </c>
      <c r="R1587" s="3">
        <v>0</v>
      </c>
      <c r="S1587" s="3">
        <v>0</v>
      </c>
      <c r="T1587" s="3">
        <v>0</v>
      </c>
      <c r="U1587" s="3">
        <v>0</v>
      </c>
      <c r="V1587" s="3">
        <v>0</v>
      </c>
      <c r="W1587" s="3">
        <v>0</v>
      </c>
      <c r="X1587" s="3">
        <v>1.69</v>
      </c>
      <c r="Y1587" s="3">
        <v>1.69</v>
      </c>
      <c r="Z1587" s="3">
        <v>1.69</v>
      </c>
      <c r="AA1587" s="3">
        <v>1.69</v>
      </c>
      <c r="AB1587" s="3">
        <v>2.04</v>
      </c>
      <c r="AC1587" s="3">
        <v>2.02</v>
      </c>
      <c r="AD1587" s="3">
        <v>1.96</v>
      </c>
      <c r="AE1587" s="3">
        <v>1.95</v>
      </c>
      <c r="AF1587" s="3">
        <v>1.27</v>
      </c>
      <c r="AG1587" s="3">
        <v>1.27</v>
      </c>
      <c r="AH1587" s="3">
        <v>1.27</v>
      </c>
      <c r="AI1587" s="3">
        <v>1.24</v>
      </c>
      <c r="AJ1587" s="3">
        <v>1.64</v>
      </c>
      <c r="AK1587" s="3">
        <v>1.64</v>
      </c>
      <c r="AL1587" s="3">
        <v>1.64</v>
      </c>
      <c r="AM1587" s="3">
        <v>1.64</v>
      </c>
      <c r="AN1587" s="3">
        <v>1.72</v>
      </c>
      <c r="AO1587" s="3">
        <v>1.72</v>
      </c>
      <c r="AP1587" s="3">
        <v>1.72</v>
      </c>
      <c r="AQ1587" s="3">
        <v>1.72</v>
      </c>
      <c r="AR1587" s="3">
        <v>1.72</v>
      </c>
      <c r="AS1587" s="3">
        <v>2.41</v>
      </c>
      <c r="AT1587" s="3">
        <v>2.41</v>
      </c>
      <c r="AU1587" s="3">
        <v>2.41</v>
      </c>
      <c r="AV1587" s="3">
        <v>1.71</v>
      </c>
      <c r="AW1587" s="3">
        <v>1.67</v>
      </c>
      <c r="AX1587" s="3">
        <v>1.1000000000000001</v>
      </c>
      <c r="AY1587" s="3">
        <v>0.76</v>
      </c>
      <c r="AZ1587" s="3">
        <v>0.97</v>
      </c>
      <c r="BA1587" s="3">
        <v>1.41</v>
      </c>
      <c r="BB1587" s="3">
        <v>1.1599999999999999</v>
      </c>
      <c r="BC1587" s="3">
        <v>0.95</v>
      </c>
      <c r="BD1587" s="3">
        <v>0.99</v>
      </c>
    </row>
    <row r="1588" spans="1:56" x14ac:dyDescent="0.3">
      <c r="A1588" s="3" t="s">
        <v>1565</v>
      </c>
      <c r="B1588" s="3" t="s">
        <v>31</v>
      </c>
      <c r="C1588" s="3" t="s">
        <v>380</v>
      </c>
      <c r="D1588" s="3">
        <v>0.73</v>
      </c>
      <c r="E1588" s="3">
        <v>0.77</v>
      </c>
      <c r="F1588" s="3">
        <v>0.78</v>
      </c>
      <c r="G1588" s="3">
        <v>0.89</v>
      </c>
      <c r="H1588" s="3">
        <v>1.38</v>
      </c>
      <c r="I1588" s="3">
        <v>1.45</v>
      </c>
      <c r="J1588" s="3">
        <v>1.55</v>
      </c>
      <c r="K1588" s="3">
        <v>1.76</v>
      </c>
      <c r="L1588" s="3">
        <v>1.86</v>
      </c>
      <c r="M1588" s="3">
        <v>2.66</v>
      </c>
      <c r="N1588" s="3">
        <v>3.7</v>
      </c>
      <c r="O1588" s="3">
        <v>4.5599999999999996</v>
      </c>
      <c r="P1588" s="3">
        <v>4.42</v>
      </c>
      <c r="Q1588" s="3">
        <v>4.28</v>
      </c>
      <c r="R1588" s="3">
        <v>4.3600000000000003</v>
      </c>
      <c r="S1588" s="3">
        <v>4.1900000000000004</v>
      </c>
      <c r="T1588" s="3">
        <v>3.36</v>
      </c>
      <c r="U1588" s="3">
        <v>3.2</v>
      </c>
      <c r="V1588" s="3">
        <v>3.23</v>
      </c>
      <c r="W1588" s="3">
        <v>3.57</v>
      </c>
      <c r="X1588" s="3">
        <v>3.42</v>
      </c>
      <c r="Y1588" s="3">
        <v>3.28</v>
      </c>
      <c r="Z1588" s="3">
        <v>3.02</v>
      </c>
      <c r="AA1588" s="3">
        <v>2.97</v>
      </c>
      <c r="AB1588" s="3">
        <v>2.86</v>
      </c>
      <c r="AC1588" s="3">
        <v>2.8</v>
      </c>
      <c r="AD1588" s="3">
        <v>3.16</v>
      </c>
      <c r="AE1588" s="3">
        <v>3.11</v>
      </c>
      <c r="AF1588" s="3">
        <v>2.74</v>
      </c>
      <c r="AG1588" s="3">
        <v>2.81</v>
      </c>
      <c r="AH1588" s="3">
        <v>3.42</v>
      </c>
      <c r="AI1588" s="3">
        <v>3.94</v>
      </c>
      <c r="AJ1588" s="3">
        <v>3.64</v>
      </c>
      <c r="AK1588" s="3">
        <v>4.3499999999999996</v>
      </c>
      <c r="AL1588" s="3">
        <v>4.93</v>
      </c>
      <c r="AM1588" s="3">
        <v>6.25</v>
      </c>
      <c r="AN1588" s="3">
        <v>7.4</v>
      </c>
      <c r="AO1588" s="3">
        <v>4.43</v>
      </c>
      <c r="AP1588" s="3">
        <v>3.75</v>
      </c>
      <c r="AQ1588" s="3">
        <v>3.73</v>
      </c>
      <c r="AR1588" s="3">
        <v>4.29</v>
      </c>
      <c r="AS1588" s="3">
        <v>4.67</v>
      </c>
      <c r="AT1588" s="3">
        <v>5.28</v>
      </c>
      <c r="AU1588" s="3">
        <v>7.31</v>
      </c>
      <c r="AV1588" s="3">
        <v>6.66</v>
      </c>
      <c r="AW1588" s="3">
        <v>4.49</v>
      </c>
      <c r="AX1588" s="3">
        <v>3.85</v>
      </c>
      <c r="AY1588" s="3">
        <v>3.76</v>
      </c>
      <c r="AZ1588" s="3">
        <v>3.88</v>
      </c>
      <c r="BA1588" s="3">
        <v>3.98</v>
      </c>
      <c r="BB1588" s="3">
        <v>2.7</v>
      </c>
      <c r="BC1588" s="3">
        <v>3.11</v>
      </c>
      <c r="BD1588" s="3">
        <v>4.26</v>
      </c>
    </row>
    <row r="1589" spans="1:56" x14ac:dyDescent="0.3">
      <c r="A1589" s="3" t="s">
        <v>1565</v>
      </c>
      <c r="B1589" s="3" t="s">
        <v>31</v>
      </c>
      <c r="C1589" s="3" t="s">
        <v>446</v>
      </c>
      <c r="D1589" s="3">
        <v>0.73</v>
      </c>
      <c r="E1589" s="3">
        <v>0.77</v>
      </c>
      <c r="F1589" s="3">
        <v>0.78</v>
      </c>
      <c r="G1589" s="3">
        <v>0.89</v>
      </c>
      <c r="H1589" s="3">
        <v>1.38</v>
      </c>
      <c r="I1589" s="3">
        <v>1.45</v>
      </c>
      <c r="J1589" s="3">
        <v>1.55</v>
      </c>
      <c r="K1589" s="3">
        <v>1.76</v>
      </c>
      <c r="L1589" s="3">
        <v>1.86</v>
      </c>
      <c r="M1589" s="3">
        <v>2.66</v>
      </c>
      <c r="N1589" s="3">
        <v>3.7</v>
      </c>
      <c r="O1589" s="3">
        <v>4.5599999999999996</v>
      </c>
      <c r="P1589" s="3">
        <v>4.42</v>
      </c>
      <c r="Q1589" s="3">
        <v>4.28</v>
      </c>
      <c r="R1589" s="3">
        <v>4.3600000000000003</v>
      </c>
      <c r="S1589" s="3">
        <v>4.1900000000000004</v>
      </c>
      <c r="T1589" s="3">
        <v>3.36</v>
      </c>
      <c r="U1589" s="3">
        <v>3.2</v>
      </c>
      <c r="V1589" s="3">
        <v>3.23</v>
      </c>
      <c r="W1589" s="3">
        <v>3.57</v>
      </c>
      <c r="X1589" s="3">
        <v>3.42</v>
      </c>
      <c r="Y1589" s="3">
        <v>3.28</v>
      </c>
      <c r="Z1589" s="3">
        <v>3.02</v>
      </c>
      <c r="AA1589" s="3">
        <v>2.97</v>
      </c>
      <c r="AB1589" s="3">
        <v>2.86</v>
      </c>
      <c r="AC1589" s="3">
        <v>2.8</v>
      </c>
      <c r="AD1589" s="3">
        <v>3.16</v>
      </c>
      <c r="AE1589" s="3">
        <v>3.11</v>
      </c>
      <c r="AF1589" s="3">
        <v>2.74</v>
      </c>
      <c r="AG1589" s="3">
        <v>2.81</v>
      </c>
      <c r="AH1589" s="3">
        <v>4.2</v>
      </c>
      <c r="AI1589" s="3">
        <v>3.94</v>
      </c>
      <c r="AJ1589" s="3">
        <v>3.64</v>
      </c>
      <c r="AK1589" s="3">
        <v>4.3499999999999996</v>
      </c>
      <c r="AL1589" s="3">
        <v>4.93</v>
      </c>
      <c r="AM1589" s="3">
        <v>6.25</v>
      </c>
      <c r="AN1589" s="3">
        <v>7.51</v>
      </c>
      <c r="AO1589" s="3">
        <v>8.2899999999999991</v>
      </c>
      <c r="AP1589" s="3">
        <v>10.26</v>
      </c>
      <c r="AQ1589" s="3">
        <v>7.9</v>
      </c>
      <c r="AR1589" s="3">
        <v>9.23</v>
      </c>
      <c r="AS1589" s="3">
        <v>11.17</v>
      </c>
      <c r="AT1589" s="3">
        <v>12.38</v>
      </c>
      <c r="AU1589" s="3">
        <v>12.19</v>
      </c>
      <c r="AV1589" s="3">
        <v>9.83</v>
      </c>
      <c r="AW1589" s="3">
        <v>7.08</v>
      </c>
      <c r="AX1589" s="3">
        <v>5.73</v>
      </c>
      <c r="AY1589" s="3">
        <v>5.51</v>
      </c>
      <c r="AZ1589" s="3">
        <v>5.74</v>
      </c>
      <c r="BA1589" s="3">
        <v>6.07</v>
      </c>
      <c r="BB1589" s="3">
        <v>4.2699999999999996</v>
      </c>
      <c r="BC1589" s="3">
        <v>4.3600000000000003</v>
      </c>
      <c r="BD1589" s="3">
        <v>6.01</v>
      </c>
    </row>
    <row r="1590" spans="1:56" x14ac:dyDescent="0.3">
      <c r="A1590" s="3" t="s">
        <v>1565</v>
      </c>
      <c r="B1590" s="3" t="s">
        <v>31</v>
      </c>
      <c r="C1590" s="3" t="s">
        <v>382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0</v>
      </c>
      <c r="R1590" s="3">
        <v>0</v>
      </c>
      <c r="S1590" s="3">
        <v>0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16.329999999999998</v>
      </c>
      <c r="Z1590" s="3">
        <v>24.75</v>
      </c>
      <c r="AA1590" s="3">
        <v>19.100000000000001</v>
      </c>
      <c r="AB1590" s="3">
        <v>24.75</v>
      </c>
      <c r="AC1590" s="3">
        <v>23.89</v>
      </c>
      <c r="AD1590" s="3">
        <v>22.95</v>
      </c>
      <c r="AE1590" s="3">
        <v>24.62</v>
      </c>
      <c r="AF1590" s="3">
        <v>20.11</v>
      </c>
      <c r="AG1590" s="3">
        <v>20.54</v>
      </c>
      <c r="AH1590" s="3">
        <v>21.33</v>
      </c>
      <c r="AI1590" s="3">
        <v>19.260000000000002</v>
      </c>
      <c r="AJ1590" s="3">
        <v>16.53</v>
      </c>
      <c r="AK1590" s="3">
        <v>15.76</v>
      </c>
      <c r="AL1590" s="3">
        <v>17.350000000000001</v>
      </c>
      <c r="AM1590" s="3">
        <v>18.25</v>
      </c>
      <c r="AN1590" s="3">
        <v>23.88</v>
      </c>
      <c r="AO1590" s="3">
        <v>26.71</v>
      </c>
      <c r="AP1590" s="3">
        <v>33.64</v>
      </c>
      <c r="AQ1590" s="3">
        <v>24.35</v>
      </c>
      <c r="AR1590" s="3">
        <v>33.44</v>
      </c>
      <c r="AS1590" s="3">
        <v>35.56</v>
      </c>
      <c r="AT1590" s="3">
        <v>34.619999999999997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</row>
    <row r="1591" spans="1:56" x14ac:dyDescent="0.3">
      <c r="A1591" s="3" t="s">
        <v>1565</v>
      </c>
      <c r="B1591" s="3" t="s">
        <v>31</v>
      </c>
      <c r="C1591" s="3" t="s">
        <v>1560</v>
      </c>
      <c r="AP1591" s="3">
        <v>0</v>
      </c>
      <c r="AQ1591" s="3">
        <v>0</v>
      </c>
      <c r="AR1591" s="3">
        <v>31.2</v>
      </c>
      <c r="AS1591" s="3">
        <v>27.5</v>
      </c>
      <c r="AT1591" s="3">
        <v>20.7</v>
      </c>
      <c r="AU1591" s="3">
        <v>25.5</v>
      </c>
      <c r="AV1591" s="3">
        <v>28.8</v>
      </c>
      <c r="AW1591" s="3">
        <v>29.3</v>
      </c>
      <c r="AX1591" s="3">
        <v>30.3</v>
      </c>
      <c r="AY1591" s="3">
        <v>28.3</v>
      </c>
      <c r="AZ1591" s="3">
        <v>29.7</v>
      </c>
      <c r="BA1591" s="3">
        <v>30.1</v>
      </c>
      <c r="BB1591" s="3">
        <v>29.5</v>
      </c>
      <c r="BC1591" s="3">
        <v>27.7</v>
      </c>
      <c r="BD1591" s="3">
        <v>25</v>
      </c>
    </row>
    <row r="1592" spans="1:56" x14ac:dyDescent="0.3">
      <c r="A1592" s="3" t="s">
        <v>1565</v>
      </c>
      <c r="B1592" s="3" t="s">
        <v>31</v>
      </c>
      <c r="C1592" s="3" t="s">
        <v>1414</v>
      </c>
      <c r="AP1592" s="3">
        <v>0</v>
      </c>
      <c r="AQ1592" s="3">
        <v>0</v>
      </c>
      <c r="AR1592" s="3">
        <v>2</v>
      </c>
      <c r="AS1592" s="3">
        <v>2</v>
      </c>
      <c r="AT1592" s="3">
        <v>2</v>
      </c>
      <c r="AU1592" s="3">
        <v>2</v>
      </c>
      <c r="AV1592" s="3">
        <v>2</v>
      </c>
      <c r="AW1592" s="3">
        <v>2</v>
      </c>
      <c r="AX1592" s="3">
        <v>2</v>
      </c>
      <c r="AY1592" s="3">
        <v>2</v>
      </c>
      <c r="AZ1592" s="3">
        <v>2</v>
      </c>
      <c r="BA1592" s="3">
        <v>2</v>
      </c>
      <c r="BB1592" s="3">
        <v>2</v>
      </c>
      <c r="BC1592" s="3">
        <v>2</v>
      </c>
      <c r="BD1592" s="3">
        <v>2</v>
      </c>
    </row>
    <row r="1593" spans="1:56" x14ac:dyDescent="0.3">
      <c r="A1593" s="3" t="s">
        <v>1565</v>
      </c>
      <c r="B1593" s="3" t="s">
        <v>31</v>
      </c>
      <c r="C1593" s="3" t="s">
        <v>1365</v>
      </c>
      <c r="D1593" s="3">
        <v>1023</v>
      </c>
      <c r="E1593" s="3">
        <v>939</v>
      </c>
      <c r="F1593" s="3">
        <v>797</v>
      </c>
      <c r="G1593" s="3">
        <v>1091</v>
      </c>
      <c r="H1593" s="3">
        <v>817</v>
      </c>
      <c r="I1593" s="3">
        <v>958</v>
      </c>
      <c r="J1593" s="3">
        <v>855</v>
      </c>
      <c r="K1593" s="3">
        <v>1020</v>
      </c>
      <c r="L1593" s="3">
        <v>897</v>
      </c>
      <c r="M1593" s="3">
        <v>814</v>
      </c>
      <c r="N1593" s="3">
        <v>1128</v>
      </c>
      <c r="O1593" s="3">
        <v>889</v>
      </c>
      <c r="P1593" s="3">
        <v>799</v>
      </c>
      <c r="Q1593" s="3">
        <v>1064</v>
      </c>
      <c r="R1593" s="3">
        <v>935</v>
      </c>
      <c r="S1593" s="3">
        <v>940</v>
      </c>
      <c r="T1593" s="3">
        <v>1017</v>
      </c>
      <c r="U1593" s="3">
        <v>1136</v>
      </c>
      <c r="V1593" s="3">
        <v>1081</v>
      </c>
      <c r="W1593" s="3">
        <v>1009</v>
      </c>
      <c r="X1593" s="3">
        <v>966</v>
      </c>
      <c r="Y1593" s="3">
        <v>1176</v>
      </c>
      <c r="Z1593" s="3">
        <v>745</v>
      </c>
      <c r="AA1593" s="3">
        <v>1112</v>
      </c>
      <c r="AB1593" s="3">
        <v>1010</v>
      </c>
      <c r="AC1593" s="3">
        <v>1115</v>
      </c>
      <c r="AD1593" s="3">
        <v>893</v>
      </c>
      <c r="AE1593" s="3">
        <v>848</v>
      </c>
      <c r="AF1593" s="3">
        <v>1107</v>
      </c>
      <c r="AG1593" s="3">
        <v>1154</v>
      </c>
      <c r="AH1593" s="3">
        <v>870</v>
      </c>
      <c r="AI1593" s="3">
        <v>1001</v>
      </c>
      <c r="AJ1593" s="3">
        <v>1250</v>
      </c>
      <c r="AK1593" s="3">
        <v>1001</v>
      </c>
      <c r="AL1593" s="3">
        <v>1088</v>
      </c>
      <c r="AM1593" s="3">
        <v>1273</v>
      </c>
      <c r="AN1593" s="3">
        <v>1129</v>
      </c>
      <c r="AO1593" s="3">
        <v>1221</v>
      </c>
      <c r="AP1593" s="3">
        <v>1123</v>
      </c>
      <c r="AQ1593" s="3">
        <v>980</v>
      </c>
      <c r="AR1593" s="3">
        <v>1491</v>
      </c>
      <c r="AS1593" s="3">
        <v>1352</v>
      </c>
      <c r="AT1593" s="3">
        <v>1337</v>
      </c>
      <c r="AU1593" s="3">
        <v>1092</v>
      </c>
      <c r="AV1593" s="3">
        <v>1018</v>
      </c>
      <c r="AW1593" s="3">
        <v>1292</v>
      </c>
      <c r="AX1593" s="3">
        <v>1358</v>
      </c>
      <c r="AY1593" s="3">
        <v>1167</v>
      </c>
      <c r="AZ1593" s="3">
        <v>1393</v>
      </c>
      <c r="BA1593" s="3">
        <v>1375</v>
      </c>
      <c r="BB1593" s="3">
        <v>1256</v>
      </c>
      <c r="BC1593" s="3">
        <v>1254</v>
      </c>
      <c r="BD1593" s="3">
        <v>1265</v>
      </c>
    </row>
    <row r="1594" spans="1:56" x14ac:dyDescent="0.3">
      <c r="A1594" s="3" t="s">
        <v>1565</v>
      </c>
      <c r="B1594" s="3" t="s">
        <v>31</v>
      </c>
      <c r="C1594" s="3" t="s">
        <v>1363</v>
      </c>
      <c r="D1594" s="3">
        <v>5149</v>
      </c>
      <c r="E1594" s="3">
        <v>4850</v>
      </c>
      <c r="F1594" s="3">
        <v>5060</v>
      </c>
      <c r="G1594" s="3">
        <v>4575</v>
      </c>
      <c r="H1594" s="3">
        <v>4693</v>
      </c>
      <c r="I1594" s="3">
        <v>4614</v>
      </c>
      <c r="J1594" s="3">
        <v>5077</v>
      </c>
      <c r="K1594" s="3">
        <v>4942</v>
      </c>
      <c r="L1594" s="3">
        <v>5422</v>
      </c>
      <c r="M1594" s="3">
        <v>4990</v>
      </c>
      <c r="N1594" s="3">
        <v>5176</v>
      </c>
      <c r="O1594" s="3">
        <v>5146</v>
      </c>
      <c r="P1594" s="3">
        <v>4918</v>
      </c>
      <c r="Q1594" s="3">
        <v>4832</v>
      </c>
      <c r="R1594" s="3">
        <v>4849</v>
      </c>
      <c r="S1594" s="3">
        <v>4559</v>
      </c>
      <c r="T1594" s="3">
        <v>4750</v>
      </c>
      <c r="U1594" s="3">
        <v>4901</v>
      </c>
      <c r="V1594" s="3">
        <v>5171</v>
      </c>
      <c r="W1594" s="3">
        <v>5091</v>
      </c>
      <c r="X1594" s="3">
        <v>3944</v>
      </c>
      <c r="Y1594" s="3">
        <v>4227</v>
      </c>
      <c r="Z1594" s="3">
        <v>4876</v>
      </c>
      <c r="AA1594" s="3">
        <v>4894</v>
      </c>
      <c r="AB1594" s="3">
        <v>4801</v>
      </c>
      <c r="AC1594" s="3">
        <v>4808</v>
      </c>
      <c r="AD1594" s="3">
        <v>5006</v>
      </c>
      <c r="AE1594" s="3">
        <v>4708</v>
      </c>
      <c r="AF1594" s="3">
        <v>3958</v>
      </c>
      <c r="AG1594" s="3">
        <v>4373</v>
      </c>
      <c r="AH1594" s="3">
        <v>4735</v>
      </c>
      <c r="AI1594" s="3">
        <v>4349</v>
      </c>
      <c r="AJ1594" s="3">
        <v>4246</v>
      </c>
      <c r="AK1594" s="3">
        <v>4940</v>
      </c>
      <c r="AL1594" s="3">
        <v>4589</v>
      </c>
      <c r="AM1594" s="3">
        <v>4746</v>
      </c>
      <c r="AN1594" s="3">
        <v>4006</v>
      </c>
      <c r="AO1594" s="3">
        <v>4477</v>
      </c>
      <c r="AP1594" s="3">
        <v>4407</v>
      </c>
      <c r="AQ1594" s="3">
        <v>4608</v>
      </c>
      <c r="AR1594" s="3">
        <v>4584</v>
      </c>
      <c r="AS1594" s="3">
        <v>4252</v>
      </c>
      <c r="AT1594" s="3">
        <v>3850</v>
      </c>
      <c r="AU1594" s="3">
        <v>4578</v>
      </c>
      <c r="AV1594" s="3">
        <v>4911</v>
      </c>
      <c r="AW1594" s="3">
        <v>4480</v>
      </c>
      <c r="AX1594" s="3">
        <v>4236</v>
      </c>
      <c r="AY1594" s="3">
        <v>4034</v>
      </c>
      <c r="AZ1594" s="3">
        <v>4472</v>
      </c>
      <c r="BA1594" s="3">
        <v>4347</v>
      </c>
      <c r="BB1594" s="3">
        <v>3999</v>
      </c>
      <c r="BC1594" s="3">
        <v>4164</v>
      </c>
      <c r="BD1594" s="3">
        <v>4481</v>
      </c>
    </row>
    <row r="1595" spans="1:56" x14ac:dyDescent="0.3">
      <c r="A1595" s="3" t="s">
        <v>1565</v>
      </c>
      <c r="B1595" s="3" t="s">
        <v>33</v>
      </c>
      <c r="C1595" s="3" t="s">
        <v>181</v>
      </c>
      <c r="D1595" s="3">
        <v>0.67</v>
      </c>
      <c r="E1595" s="3">
        <v>0.71</v>
      </c>
      <c r="F1595" s="3">
        <v>0.76</v>
      </c>
      <c r="G1595" s="3">
        <v>0.8</v>
      </c>
      <c r="H1595" s="3">
        <v>1.36</v>
      </c>
      <c r="I1595" s="3">
        <v>1.78</v>
      </c>
      <c r="J1595" s="3">
        <v>1.8</v>
      </c>
      <c r="K1595" s="3">
        <v>1.97</v>
      </c>
      <c r="L1595" s="3">
        <v>2.19</v>
      </c>
      <c r="M1595" s="3">
        <v>2.57</v>
      </c>
      <c r="N1595" s="3">
        <v>3.57</v>
      </c>
      <c r="O1595" s="3">
        <v>4.84</v>
      </c>
      <c r="P1595" s="3">
        <v>4.05</v>
      </c>
      <c r="Q1595" s="3">
        <v>4.05</v>
      </c>
      <c r="R1595" s="3">
        <v>4.51</v>
      </c>
      <c r="S1595" s="3">
        <v>4.99</v>
      </c>
      <c r="T1595" s="3">
        <v>4.16</v>
      </c>
      <c r="U1595" s="3">
        <v>3.2</v>
      </c>
      <c r="V1595" s="3">
        <v>3.13</v>
      </c>
      <c r="W1595" s="3">
        <v>2.87</v>
      </c>
      <c r="X1595" s="3">
        <v>2.91</v>
      </c>
      <c r="Y1595" s="3">
        <v>3.06</v>
      </c>
      <c r="Z1595" s="3">
        <v>2.25</v>
      </c>
      <c r="AA1595" s="3">
        <v>2.86</v>
      </c>
      <c r="AB1595" s="3">
        <v>2.82</v>
      </c>
      <c r="AC1595" s="3">
        <v>3.21</v>
      </c>
      <c r="AD1595" s="3">
        <v>3.27</v>
      </c>
      <c r="AE1595" s="3">
        <v>3.53</v>
      </c>
      <c r="AF1595" s="3">
        <v>3.23</v>
      </c>
      <c r="AG1595" s="3">
        <v>3.14</v>
      </c>
      <c r="AH1595" s="3">
        <v>4.03</v>
      </c>
      <c r="AI1595" s="3">
        <v>3.78</v>
      </c>
      <c r="AJ1595" s="3">
        <v>3.99</v>
      </c>
      <c r="AK1595" s="3">
        <v>4.71</v>
      </c>
      <c r="AL1595" s="3">
        <v>4.93</v>
      </c>
      <c r="AM1595" s="3">
        <v>5.76</v>
      </c>
      <c r="AN1595" s="3">
        <v>7.4</v>
      </c>
      <c r="AO1595" s="3">
        <v>7.44</v>
      </c>
      <c r="AP1595" s="3">
        <v>10.24</v>
      </c>
      <c r="AQ1595" s="3">
        <v>10.53</v>
      </c>
      <c r="AR1595" s="3">
        <v>12.99</v>
      </c>
      <c r="AS1595" s="3">
        <v>14.54</v>
      </c>
      <c r="AT1595" s="3">
        <v>16.32</v>
      </c>
      <c r="AU1595" s="3">
        <v>15.11</v>
      </c>
      <c r="AV1595" s="3">
        <v>15.52</v>
      </c>
      <c r="AW1595" s="3">
        <v>12.49</v>
      </c>
      <c r="AX1595" s="3">
        <v>8.7799999999999994</v>
      </c>
      <c r="AY1595" s="3">
        <v>9.17</v>
      </c>
      <c r="AZ1595" s="3">
        <v>12.77</v>
      </c>
      <c r="BA1595" s="3">
        <v>13.15</v>
      </c>
      <c r="BB1595" s="3">
        <v>11.55</v>
      </c>
      <c r="BC1595" s="3">
        <v>12.99</v>
      </c>
      <c r="BD1595" s="3">
        <v>17.850000000000001</v>
      </c>
    </row>
    <row r="1596" spans="1:56" x14ac:dyDescent="0.3">
      <c r="A1596" s="3" t="s">
        <v>1565</v>
      </c>
      <c r="B1596" s="3" t="s">
        <v>33</v>
      </c>
      <c r="C1596" s="3" t="s">
        <v>183</v>
      </c>
      <c r="D1596" s="3">
        <v>0.67</v>
      </c>
      <c r="E1596" s="3">
        <v>0.71</v>
      </c>
      <c r="F1596" s="3">
        <v>0.76</v>
      </c>
      <c r="G1596" s="3">
        <v>0.8</v>
      </c>
      <c r="H1596" s="3">
        <v>1.36</v>
      </c>
      <c r="I1596" s="3">
        <v>1.78</v>
      </c>
      <c r="J1596" s="3">
        <v>1.8</v>
      </c>
      <c r="K1596" s="3">
        <v>1.97</v>
      </c>
      <c r="L1596" s="3">
        <v>2.19</v>
      </c>
      <c r="M1596" s="3">
        <v>2.57</v>
      </c>
      <c r="N1596" s="3">
        <v>3.57</v>
      </c>
      <c r="O1596" s="3">
        <v>4.84</v>
      </c>
      <c r="P1596" s="3">
        <v>4.05</v>
      </c>
      <c r="Q1596" s="3">
        <v>4.05</v>
      </c>
      <c r="R1596" s="3">
        <v>4.51</v>
      </c>
      <c r="S1596" s="3">
        <v>4.99</v>
      </c>
      <c r="T1596" s="3">
        <v>4.16</v>
      </c>
      <c r="U1596" s="3">
        <v>3.2</v>
      </c>
      <c r="V1596" s="3">
        <v>3.13</v>
      </c>
      <c r="W1596" s="3">
        <v>2.87</v>
      </c>
      <c r="X1596" s="3">
        <v>2.91</v>
      </c>
      <c r="Y1596" s="3">
        <v>3.06</v>
      </c>
      <c r="Z1596" s="3">
        <v>2.25</v>
      </c>
      <c r="AA1596" s="3">
        <v>2.86</v>
      </c>
      <c r="AB1596" s="3">
        <v>2.82</v>
      </c>
      <c r="AC1596" s="3">
        <v>3.21</v>
      </c>
      <c r="AD1596" s="3">
        <v>3.27</v>
      </c>
      <c r="AE1596" s="3">
        <v>3.53</v>
      </c>
      <c r="AF1596" s="3">
        <v>3.23</v>
      </c>
      <c r="AG1596" s="3">
        <v>3.14</v>
      </c>
      <c r="AH1596" s="3">
        <v>4.03</v>
      </c>
      <c r="AI1596" s="3">
        <v>3.78</v>
      </c>
      <c r="AJ1596" s="3">
        <v>3.99</v>
      </c>
      <c r="AK1596" s="3">
        <v>4.71</v>
      </c>
      <c r="AL1596" s="3">
        <v>4.93</v>
      </c>
      <c r="AM1596" s="3">
        <v>5.76</v>
      </c>
      <c r="AN1596" s="3">
        <v>7.4</v>
      </c>
      <c r="AO1596" s="3">
        <v>7.44</v>
      </c>
      <c r="AP1596" s="3">
        <v>10.24</v>
      </c>
      <c r="AQ1596" s="3">
        <v>10.53</v>
      </c>
      <c r="AR1596" s="3">
        <v>12.99</v>
      </c>
      <c r="AS1596" s="3">
        <v>14.54</v>
      </c>
      <c r="AT1596" s="3">
        <v>16.32</v>
      </c>
      <c r="AU1596" s="3">
        <v>15.11</v>
      </c>
      <c r="AV1596" s="3">
        <v>15.52</v>
      </c>
      <c r="AW1596" s="3">
        <v>12.49</v>
      </c>
      <c r="AX1596" s="3">
        <v>8.7799999999999994</v>
      </c>
      <c r="AY1596" s="3">
        <v>9.17</v>
      </c>
      <c r="AZ1596" s="3">
        <v>12.77</v>
      </c>
      <c r="BA1596" s="3">
        <v>13.15</v>
      </c>
      <c r="BB1596" s="3">
        <v>11.55</v>
      </c>
      <c r="BC1596" s="3">
        <v>12.99</v>
      </c>
      <c r="BD1596" s="3">
        <v>17.850000000000001</v>
      </c>
    </row>
    <row r="1597" spans="1:56" x14ac:dyDescent="0.3">
      <c r="A1597" s="3" t="s">
        <v>1565</v>
      </c>
      <c r="B1597" s="3" t="s">
        <v>33</v>
      </c>
      <c r="C1597" s="3" t="s">
        <v>388</v>
      </c>
      <c r="D1597" s="3">
        <v>0.67</v>
      </c>
      <c r="E1597" s="3">
        <v>0.71</v>
      </c>
      <c r="F1597" s="3">
        <v>0.76</v>
      </c>
      <c r="G1597" s="3">
        <v>0.8</v>
      </c>
      <c r="H1597" s="3">
        <v>1.36</v>
      </c>
      <c r="I1597" s="3">
        <v>1.78</v>
      </c>
      <c r="J1597" s="3">
        <v>1.8</v>
      </c>
      <c r="K1597" s="3">
        <v>1.97</v>
      </c>
      <c r="L1597" s="3">
        <v>2.19</v>
      </c>
      <c r="M1597" s="3">
        <v>2.57</v>
      </c>
      <c r="N1597" s="3">
        <v>3.57</v>
      </c>
      <c r="O1597" s="3">
        <v>4.84</v>
      </c>
      <c r="P1597" s="3">
        <v>4.05</v>
      </c>
      <c r="Q1597" s="3">
        <v>4.05</v>
      </c>
      <c r="R1597" s="3">
        <v>4.51</v>
      </c>
      <c r="S1597" s="3">
        <v>4.99</v>
      </c>
      <c r="T1597" s="3">
        <v>4.16</v>
      </c>
      <c r="U1597" s="3">
        <v>3.2</v>
      </c>
      <c r="V1597" s="3">
        <v>3.13</v>
      </c>
      <c r="W1597" s="3">
        <v>2.87</v>
      </c>
      <c r="X1597" s="3">
        <v>2.91</v>
      </c>
      <c r="Y1597" s="3">
        <v>3.06</v>
      </c>
      <c r="Z1597" s="3">
        <v>2.25</v>
      </c>
      <c r="AA1597" s="3">
        <v>2.86</v>
      </c>
      <c r="AB1597" s="3">
        <v>2.82</v>
      </c>
      <c r="AC1597" s="3">
        <v>3.21</v>
      </c>
      <c r="AD1597" s="3">
        <v>3.27</v>
      </c>
      <c r="AE1597" s="3">
        <v>3.53</v>
      </c>
      <c r="AF1597" s="3">
        <v>3.23</v>
      </c>
      <c r="AG1597" s="3">
        <v>3.14</v>
      </c>
      <c r="AH1597" s="3">
        <v>4.03</v>
      </c>
      <c r="AI1597" s="3">
        <v>3.78</v>
      </c>
      <c r="AJ1597" s="3">
        <v>3.99</v>
      </c>
      <c r="AK1597" s="3">
        <v>4.71</v>
      </c>
      <c r="AL1597" s="3">
        <v>4.93</v>
      </c>
      <c r="AM1597" s="3">
        <v>5.76</v>
      </c>
      <c r="AN1597" s="3">
        <v>7.4</v>
      </c>
      <c r="AO1597" s="3">
        <v>7.44</v>
      </c>
      <c r="AP1597" s="3">
        <v>10.24</v>
      </c>
      <c r="AQ1597" s="3">
        <v>10.53</v>
      </c>
      <c r="AR1597" s="3">
        <v>12.99</v>
      </c>
      <c r="AS1597" s="3">
        <v>14.54</v>
      </c>
      <c r="AT1597" s="3">
        <v>16.32</v>
      </c>
      <c r="AU1597" s="3">
        <v>15.11</v>
      </c>
      <c r="AV1597" s="3">
        <v>15.52</v>
      </c>
      <c r="AW1597" s="3">
        <v>12.49</v>
      </c>
      <c r="AX1597" s="3">
        <v>8.7799999999999994</v>
      </c>
      <c r="AY1597" s="3">
        <v>9.17</v>
      </c>
      <c r="AZ1597" s="3">
        <v>12.77</v>
      </c>
      <c r="BA1597" s="3">
        <v>13.15</v>
      </c>
      <c r="BB1597" s="3">
        <v>11.55</v>
      </c>
      <c r="BC1597" s="3">
        <v>12.99</v>
      </c>
      <c r="BD1597" s="3">
        <v>17.850000000000001</v>
      </c>
    </row>
    <row r="1598" spans="1:56" x14ac:dyDescent="0.3">
      <c r="A1598" s="3" t="s">
        <v>1565</v>
      </c>
      <c r="B1598" s="3" t="s">
        <v>33</v>
      </c>
      <c r="C1598" s="3" t="s">
        <v>185</v>
      </c>
      <c r="D1598" s="3">
        <v>2.17</v>
      </c>
      <c r="E1598" s="3">
        <v>2.21</v>
      </c>
      <c r="F1598" s="3">
        <v>2.19</v>
      </c>
      <c r="G1598" s="3">
        <v>2.36</v>
      </c>
      <c r="H1598" s="3">
        <v>3.23</v>
      </c>
      <c r="I1598" s="3">
        <v>3.45</v>
      </c>
      <c r="J1598" s="3">
        <v>3.59</v>
      </c>
      <c r="K1598" s="3">
        <v>3.97</v>
      </c>
      <c r="L1598" s="3">
        <v>4.29</v>
      </c>
      <c r="M1598" s="3">
        <v>5.73</v>
      </c>
      <c r="N1598" s="3">
        <v>9.02</v>
      </c>
      <c r="O1598" s="3">
        <v>10.84</v>
      </c>
      <c r="P1598" s="3">
        <v>10.92</v>
      </c>
      <c r="Q1598" s="3">
        <v>10.44</v>
      </c>
      <c r="R1598" s="3">
        <v>10.27</v>
      </c>
      <c r="S1598" s="3">
        <v>9.99</v>
      </c>
      <c r="T1598" s="3">
        <v>8.41</v>
      </c>
      <c r="U1598" s="3">
        <v>7.55</v>
      </c>
      <c r="V1598" s="3">
        <v>7.41</v>
      </c>
      <c r="W1598" s="3">
        <v>8.2799999999999994</v>
      </c>
      <c r="X1598" s="3">
        <v>9.32</v>
      </c>
      <c r="Y1598" s="3">
        <v>8.7100000000000009</v>
      </c>
      <c r="Z1598" s="3">
        <v>8.5399999999999991</v>
      </c>
      <c r="AA1598" s="3">
        <v>8.24</v>
      </c>
      <c r="AB1598" s="3">
        <v>7.96</v>
      </c>
      <c r="AC1598" s="3">
        <v>8.36</v>
      </c>
      <c r="AD1598" s="3">
        <v>9.2899999999999991</v>
      </c>
      <c r="AE1598" s="3">
        <v>9.39</v>
      </c>
      <c r="AF1598" s="3">
        <v>8.11</v>
      </c>
      <c r="AG1598" s="3">
        <v>8.81</v>
      </c>
      <c r="AH1598" s="3">
        <v>10.87</v>
      </c>
      <c r="AI1598" s="3">
        <v>11.01</v>
      </c>
      <c r="AJ1598" s="3">
        <v>10.72</v>
      </c>
      <c r="AK1598" s="3">
        <v>12.42</v>
      </c>
      <c r="AL1598" s="3">
        <v>15.13</v>
      </c>
      <c r="AM1598" s="3">
        <v>18.559999999999999</v>
      </c>
      <c r="AN1598" s="3">
        <v>22.31</v>
      </c>
      <c r="AO1598" s="3">
        <v>23.7</v>
      </c>
      <c r="AP1598" s="3">
        <v>27.23</v>
      </c>
      <c r="AQ1598" s="3">
        <v>20.32</v>
      </c>
      <c r="AR1598" s="3">
        <v>25.19</v>
      </c>
      <c r="AS1598" s="3">
        <v>31.64</v>
      </c>
      <c r="AT1598" s="3">
        <v>33.04</v>
      </c>
      <c r="AU1598" s="3">
        <v>32.71</v>
      </c>
      <c r="AV1598" s="3">
        <v>33.159999999999997</v>
      </c>
      <c r="AW1598" s="3">
        <v>24.86</v>
      </c>
      <c r="AX1598" s="3">
        <v>21.62</v>
      </c>
      <c r="AY1598" s="3">
        <v>24.13</v>
      </c>
      <c r="AZ1598" s="3">
        <v>27.04</v>
      </c>
      <c r="BA1598" s="3">
        <v>25.57</v>
      </c>
      <c r="BB1598" s="3">
        <v>22.34</v>
      </c>
      <c r="BC1598" s="3">
        <v>28.86</v>
      </c>
      <c r="BD1598" s="3">
        <v>36.020000000000003</v>
      </c>
    </row>
    <row r="1599" spans="1:56" x14ac:dyDescent="0.3">
      <c r="A1599" s="3" t="s">
        <v>1565</v>
      </c>
      <c r="B1599" s="3" t="s">
        <v>33</v>
      </c>
      <c r="C1599" s="3" t="s">
        <v>187</v>
      </c>
      <c r="D1599" s="3">
        <v>2.17</v>
      </c>
      <c r="E1599" s="3">
        <v>2.21</v>
      </c>
      <c r="F1599" s="3">
        <v>2.19</v>
      </c>
      <c r="G1599" s="3">
        <v>2.36</v>
      </c>
      <c r="H1599" s="3">
        <v>3.23</v>
      </c>
      <c r="I1599" s="3">
        <v>3.45</v>
      </c>
      <c r="J1599" s="3">
        <v>3.59</v>
      </c>
      <c r="K1599" s="3">
        <v>3.97</v>
      </c>
      <c r="L1599" s="3">
        <v>4.29</v>
      </c>
      <c r="M1599" s="3">
        <v>5.73</v>
      </c>
      <c r="N1599" s="3">
        <v>9.02</v>
      </c>
      <c r="O1599" s="3">
        <v>10.84</v>
      </c>
      <c r="P1599" s="3">
        <v>10.92</v>
      </c>
      <c r="Q1599" s="3">
        <v>10.44</v>
      </c>
      <c r="R1599" s="3">
        <v>10.27</v>
      </c>
      <c r="S1599" s="3">
        <v>9.99</v>
      </c>
      <c r="T1599" s="3">
        <v>8.41</v>
      </c>
      <c r="U1599" s="3">
        <v>7.55</v>
      </c>
      <c r="V1599" s="3">
        <v>7.41</v>
      </c>
      <c r="W1599" s="3">
        <v>8.2799999999999994</v>
      </c>
      <c r="X1599" s="3">
        <v>9.32</v>
      </c>
      <c r="Y1599" s="3">
        <v>8.7100000000000009</v>
      </c>
      <c r="Z1599" s="3">
        <v>8.5399999999999991</v>
      </c>
      <c r="AA1599" s="3">
        <v>8.24</v>
      </c>
      <c r="AB1599" s="3">
        <v>7.96</v>
      </c>
      <c r="AC1599" s="3">
        <v>8.36</v>
      </c>
      <c r="AD1599" s="3">
        <v>9.2899999999999991</v>
      </c>
      <c r="AE1599" s="3">
        <v>9.39</v>
      </c>
      <c r="AF1599" s="3">
        <v>8.11</v>
      </c>
      <c r="AG1599" s="3">
        <v>8.81</v>
      </c>
      <c r="AH1599" s="3">
        <v>10.87</v>
      </c>
      <c r="AI1599" s="3">
        <v>11.01</v>
      </c>
      <c r="AJ1599" s="3">
        <v>10.72</v>
      </c>
      <c r="AK1599" s="3">
        <v>12.42</v>
      </c>
      <c r="AL1599" s="3">
        <v>15.13</v>
      </c>
      <c r="AM1599" s="3">
        <v>18.559999999999999</v>
      </c>
      <c r="AN1599" s="3">
        <v>22.31</v>
      </c>
      <c r="AO1599" s="3">
        <v>23.7</v>
      </c>
      <c r="AP1599" s="3">
        <v>27.23</v>
      </c>
      <c r="AQ1599" s="3">
        <v>20.32</v>
      </c>
      <c r="AR1599" s="3">
        <v>25.19</v>
      </c>
      <c r="AS1599" s="3">
        <v>31.64</v>
      </c>
      <c r="AT1599" s="3">
        <v>33.04</v>
      </c>
      <c r="AU1599" s="3">
        <v>32.71</v>
      </c>
      <c r="AV1599" s="3">
        <v>33.159999999999997</v>
      </c>
      <c r="AW1599" s="3">
        <v>24.86</v>
      </c>
      <c r="AX1599" s="3">
        <v>21.62</v>
      </c>
      <c r="AY1599" s="3">
        <v>24.13</v>
      </c>
      <c r="AZ1599" s="3">
        <v>27.04</v>
      </c>
      <c r="BA1599" s="3">
        <v>25.57</v>
      </c>
      <c r="BB1599" s="3">
        <v>22.34</v>
      </c>
      <c r="BC1599" s="3">
        <v>28.86</v>
      </c>
      <c r="BD1599" s="3">
        <v>36.020000000000003</v>
      </c>
    </row>
    <row r="1600" spans="1:56" x14ac:dyDescent="0.3">
      <c r="A1600" s="3" t="s">
        <v>1565</v>
      </c>
      <c r="B1600" s="3" t="s">
        <v>33</v>
      </c>
      <c r="C1600" s="3" t="s">
        <v>163</v>
      </c>
      <c r="D1600" s="3">
        <v>2.17</v>
      </c>
      <c r="E1600" s="3">
        <v>2.21</v>
      </c>
      <c r="F1600" s="3">
        <v>2.19</v>
      </c>
      <c r="G1600" s="3">
        <v>2.36</v>
      </c>
      <c r="H1600" s="3">
        <v>3.23</v>
      </c>
      <c r="I1600" s="3">
        <v>3.45</v>
      </c>
      <c r="J1600" s="3">
        <v>3.59</v>
      </c>
      <c r="K1600" s="3">
        <v>3.97</v>
      </c>
      <c r="L1600" s="3">
        <v>4.29</v>
      </c>
      <c r="M1600" s="3">
        <v>5.73</v>
      </c>
      <c r="N1600" s="3">
        <v>9.02</v>
      </c>
      <c r="O1600" s="3">
        <v>10.84</v>
      </c>
      <c r="P1600" s="3">
        <v>10.92</v>
      </c>
      <c r="Q1600" s="3">
        <v>10.44</v>
      </c>
      <c r="R1600" s="3">
        <v>10.27</v>
      </c>
      <c r="S1600" s="3">
        <v>9.99</v>
      </c>
      <c r="T1600" s="3">
        <v>8.41</v>
      </c>
      <c r="U1600" s="3">
        <v>7.55</v>
      </c>
      <c r="V1600" s="3">
        <v>7.41</v>
      </c>
      <c r="W1600" s="3">
        <v>8.2799999999999994</v>
      </c>
      <c r="X1600" s="3">
        <v>9.32</v>
      </c>
      <c r="Y1600" s="3">
        <v>8.7100000000000009</v>
      </c>
      <c r="Z1600" s="3">
        <v>8.5399999999999991</v>
      </c>
      <c r="AA1600" s="3">
        <v>8.24</v>
      </c>
      <c r="AB1600" s="3">
        <v>7.96</v>
      </c>
      <c r="AC1600" s="3">
        <v>8.36</v>
      </c>
      <c r="AD1600" s="3">
        <v>9.2899999999999991</v>
      </c>
      <c r="AE1600" s="3">
        <v>9.39</v>
      </c>
      <c r="AF1600" s="3">
        <v>8.11</v>
      </c>
      <c r="AG1600" s="3">
        <v>8.81</v>
      </c>
      <c r="AH1600" s="3">
        <v>10.87</v>
      </c>
      <c r="AI1600" s="3">
        <v>11.01</v>
      </c>
      <c r="AJ1600" s="3">
        <v>10.72</v>
      </c>
      <c r="AK1600" s="3">
        <v>12.42</v>
      </c>
      <c r="AL1600" s="3">
        <v>15.13</v>
      </c>
      <c r="AM1600" s="3">
        <v>18.559999999999999</v>
      </c>
      <c r="AN1600" s="3">
        <v>22.31</v>
      </c>
      <c r="AO1600" s="3">
        <v>23.7</v>
      </c>
      <c r="AP1600" s="3">
        <v>27.23</v>
      </c>
      <c r="AQ1600" s="3">
        <v>20.32</v>
      </c>
      <c r="AR1600" s="3">
        <v>25.19</v>
      </c>
      <c r="AS1600" s="3">
        <v>31.64</v>
      </c>
      <c r="AT1600" s="3">
        <v>33.04</v>
      </c>
      <c r="AU1600" s="3">
        <v>32.71</v>
      </c>
      <c r="AV1600" s="3">
        <v>33.159999999999997</v>
      </c>
      <c r="AW1600" s="3">
        <v>24.86</v>
      </c>
      <c r="AX1600" s="3">
        <v>21.62</v>
      </c>
      <c r="AY1600" s="3">
        <v>24.13</v>
      </c>
      <c r="AZ1600" s="3">
        <v>27.04</v>
      </c>
      <c r="BA1600" s="3">
        <v>25.57</v>
      </c>
      <c r="BB1600" s="3">
        <v>22.34</v>
      </c>
      <c r="BC1600" s="3">
        <v>28.86</v>
      </c>
      <c r="BD1600" s="3">
        <v>36.020000000000003</v>
      </c>
    </row>
    <row r="1601" spans="1:56" x14ac:dyDescent="0.3">
      <c r="A1601" s="3" t="s">
        <v>1565</v>
      </c>
      <c r="B1601" s="3" t="s">
        <v>33</v>
      </c>
      <c r="C1601" s="3" t="s">
        <v>1534</v>
      </c>
      <c r="AP1601" s="3">
        <v>63.8</v>
      </c>
      <c r="AQ1601" s="3">
        <v>63.3</v>
      </c>
      <c r="AR1601" s="3">
        <v>65</v>
      </c>
      <c r="AS1601" s="3">
        <v>67.900000000000006</v>
      </c>
      <c r="AT1601" s="3">
        <v>66.8</v>
      </c>
      <c r="AU1601" s="3">
        <v>60.4</v>
      </c>
      <c r="AV1601" s="3">
        <v>57.4</v>
      </c>
      <c r="AW1601" s="3">
        <v>60.3</v>
      </c>
      <c r="AX1601" s="3">
        <v>58.8</v>
      </c>
      <c r="AY1601" s="3">
        <v>60.5</v>
      </c>
      <c r="AZ1601" s="3">
        <v>64.5</v>
      </c>
      <c r="BA1601" s="3">
        <v>63.6</v>
      </c>
      <c r="BB1601" s="3">
        <v>59.8</v>
      </c>
      <c r="BC1601" s="3">
        <v>63.8</v>
      </c>
      <c r="BD1601" s="3">
        <v>60.6</v>
      </c>
    </row>
    <row r="1602" spans="1:56" x14ac:dyDescent="0.3">
      <c r="A1602" s="3" t="s">
        <v>1565</v>
      </c>
      <c r="B1602" s="3" t="s">
        <v>33</v>
      </c>
      <c r="C1602" s="3" t="s">
        <v>1536</v>
      </c>
      <c r="AU1602" s="3">
        <v>0</v>
      </c>
      <c r="AV1602" s="3">
        <v>0</v>
      </c>
      <c r="AW1602" s="3">
        <v>0</v>
      </c>
      <c r="AX1602" s="3">
        <v>0</v>
      </c>
      <c r="AY1602" s="3">
        <v>0</v>
      </c>
      <c r="AZ1602" s="3">
        <v>1.8</v>
      </c>
      <c r="BA1602" s="3">
        <v>5.4</v>
      </c>
      <c r="BB1602" s="3">
        <v>3.2</v>
      </c>
      <c r="BC1602" s="3">
        <v>1.4</v>
      </c>
      <c r="BD1602" s="3">
        <v>1.2</v>
      </c>
    </row>
    <row r="1603" spans="1:56" x14ac:dyDescent="0.3">
      <c r="A1603" s="3" t="s">
        <v>1565</v>
      </c>
      <c r="B1603" s="3" t="s">
        <v>33</v>
      </c>
      <c r="C1603" s="3" t="s">
        <v>1387</v>
      </c>
      <c r="AP1603" s="3">
        <v>0</v>
      </c>
      <c r="AQ1603" s="3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0</v>
      </c>
      <c r="AW1603" s="3">
        <v>0</v>
      </c>
      <c r="AX1603" s="3">
        <v>0</v>
      </c>
      <c r="AY1603" s="3">
        <v>0</v>
      </c>
      <c r="AZ1603" s="3">
        <v>14</v>
      </c>
      <c r="BA1603" s="3">
        <v>19</v>
      </c>
      <c r="BB1603" s="3">
        <v>29</v>
      </c>
      <c r="BC1603" s="3">
        <v>509</v>
      </c>
      <c r="BD1603" s="3">
        <v>541</v>
      </c>
    </row>
    <row r="1604" spans="1:56" x14ac:dyDescent="0.3">
      <c r="A1604" s="3" t="s">
        <v>1565</v>
      </c>
      <c r="B1604" s="3" t="s">
        <v>33</v>
      </c>
      <c r="C1604" s="3" t="s">
        <v>1570</v>
      </c>
      <c r="AX1604" s="3">
        <v>11.3</v>
      </c>
      <c r="AY1604" s="3">
        <v>14.9</v>
      </c>
      <c r="AZ1604" s="3">
        <v>27.4</v>
      </c>
      <c r="BA1604" s="3">
        <v>38.9</v>
      </c>
      <c r="BB1604" s="3">
        <v>55.6</v>
      </c>
      <c r="BC1604" s="3">
        <v>93.5</v>
      </c>
      <c r="BD1604" s="3">
        <v>145.5</v>
      </c>
    </row>
    <row r="1605" spans="1:56" x14ac:dyDescent="0.3">
      <c r="A1605" s="3" t="s">
        <v>1565</v>
      </c>
      <c r="B1605" s="3" t="s">
        <v>33</v>
      </c>
      <c r="C1605" s="3" t="s">
        <v>1638</v>
      </c>
      <c r="AZ1605" s="3">
        <v>34</v>
      </c>
      <c r="BA1605" s="3">
        <v>52</v>
      </c>
      <c r="BB1605" s="3">
        <v>92</v>
      </c>
      <c r="BC1605" s="3">
        <v>133</v>
      </c>
      <c r="BD1605" s="3">
        <v>231</v>
      </c>
    </row>
    <row r="1606" spans="1:56" x14ac:dyDescent="0.3">
      <c r="A1606" s="3" t="s">
        <v>1565</v>
      </c>
      <c r="B1606" s="3" t="s">
        <v>33</v>
      </c>
      <c r="C1606" s="3" t="s">
        <v>194</v>
      </c>
      <c r="D1606" s="3">
        <v>0</v>
      </c>
      <c r="E1606" s="3">
        <v>0</v>
      </c>
      <c r="F1606" s="3">
        <v>0</v>
      </c>
      <c r="G1606" s="3">
        <v>0</v>
      </c>
      <c r="H1606" s="3">
        <v>0</v>
      </c>
      <c r="I1606" s="3">
        <v>0.53</v>
      </c>
      <c r="J1606" s="3">
        <v>1.19</v>
      </c>
      <c r="K1606" s="3">
        <v>1.37</v>
      </c>
      <c r="L1606" s="3">
        <v>0</v>
      </c>
      <c r="M1606" s="3">
        <v>0</v>
      </c>
      <c r="N1606" s="3">
        <v>0</v>
      </c>
      <c r="O1606" s="3">
        <v>0</v>
      </c>
      <c r="P1606" s="3">
        <v>0</v>
      </c>
      <c r="Q1606" s="3">
        <v>0</v>
      </c>
      <c r="R1606" s="3">
        <v>0</v>
      </c>
      <c r="S1606" s="3">
        <v>0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</row>
    <row r="1607" spans="1:56" x14ac:dyDescent="0.3">
      <c r="A1607" s="3" t="s">
        <v>1565</v>
      </c>
      <c r="B1607" s="3" t="s">
        <v>33</v>
      </c>
      <c r="C1607" s="3" t="s">
        <v>1538</v>
      </c>
      <c r="AP1607" s="3">
        <v>71.599999999999994</v>
      </c>
      <c r="AQ1607" s="3">
        <v>60.2</v>
      </c>
      <c r="AR1607" s="3">
        <v>67</v>
      </c>
      <c r="AS1607" s="3">
        <v>58.5</v>
      </c>
      <c r="AT1607" s="3">
        <v>50.3</v>
      </c>
      <c r="AU1607" s="3">
        <v>53.3</v>
      </c>
      <c r="AV1607" s="3">
        <v>57.6</v>
      </c>
      <c r="AW1607" s="3">
        <v>49.2</v>
      </c>
      <c r="AX1607" s="3">
        <v>48.5</v>
      </c>
      <c r="AY1607" s="3">
        <v>45.9</v>
      </c>
      <c r="AZ1607" s="3">
        <v>45.8</v>
      </c>
      <c r="BA1607" s="3">
        <v>39</v>
      </c>
      <c r="BB1607" s="3">
        <v>34.4</v>
      </c>
      <c r="BC1607" s="3">
        <v>45</v>
      </c>
      <c r="BD1607" s="3">
        <v>43.9</v>
      </c>
    </row>
    <row r="1608" spans="1:56" x14ac:dyDescent="0.3">
      <c r="A1608" s="3" t="s">
        <v>1565</v>
      </c>
      <c r="B1608" s="3" t="s">
        <v>33</v>
      </c>
      <c r="C1608" s="3" t="s">
        <v>196</v>
      </c>
      <c r="D1608" s="3">
        <v>0</v>
      </c>
      <c r="E1608" s="3">
        <v>0</v>
      </c>
      <c r="F1608" s="3">
        <v>0</v>
      </c>
      <c r="G1608" s="3">
        <v>0</v>
      </c>
      <c r="H1608" s="3">
        <v>0</v>
      </c>
      <c r="I1608" s="3">
        <v>0</v>
      </c>
      <c r="J1608" s="3">
        <v>0</v>
      </c>
      <c r="K1608" s="3">
        <v>0</v>
      </c>
      <c r="L1608" s="3">
        <v>0</v>
      </c>
      <c r="M1608" s="3">
        <v>0</v>
      </c>
      <c r="N1608" s="3">
        <v>1.77</v>
      </c>
      <c r="O1608" s="3">
        <v>1.97</v>
      </c>
      <c r="P1608" s="3">
        <v>2.0299999999999998</v>
      </c>
      <c r="Q1608" s="3">
        <v>1.96</v>
      </c>
      <c r="R1608" s="3">
        <v>2.0299999999999998</v>
      </c>
      <c r="S1608" s="3">
        <v>2.04</v>
      </c>
      <c r="T1608" s="3">
        <v>1.98</v>
      </c>
      <c r="U1608" s="3">
        <v>1.86</v>
      </c>
      <c r="V1608" s="3">
        <v>1.84</v>
      </c>
      <c r="W1608" s="3">
        <v>1.86</v>
      </c>
      <c r="X1608" s="3">
        <v>1.89</v>
      </c>
      <c r="Y1608" s="3">
        <v>1.89</v>
      </c>
      <c r="Z1608" s="3">
        <v>1.93</v>
      </c>
      <c r="AA1608" s="3">
        <v>1.94</v>
      </c>
      <c r="AB1608" s="3">
        <v>1.87</v>
      </c>
      <c r="AC1608" s="3">
        <v>1.86</v>
      </c>
      <c r="AD1608" s="3">
        <v>1.82</v>
      </c>
      <c r="AE1608" s="3">
        <v>0</v>
      </c>
      <c r="AF1608" s="3">
        <v>1.78</v>
      </c>
      <c r="AG1608" s="3">
        <v>1.7</v>
      </c>
      <c r="AH1608" s="3">
        <v>1.68</v>
      </c>
      <c r="AI1608" s="3">
        <v>1.79</v>
      </c>
      <c r="AJ1608" s="3">
        <v>1.81</v>
      </c>
      <c r="AK1608" s="3">
        <v>1.85</v>
      </c>
      <c r="AL1608" s="3">
        <v>0</v>
      </c>
      <c r="AM1608" s="3">
        <v>2.97</v>
      </c>
      <c r="AN1608" s="3">
        <v>3.31</v>
      </c>
      <c r="AO1608" s="3">
        <v>3.25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3">
      <c r="A1609" s="3" t="s">
        <v>1565</v>
      </c>
      <c r="B1609" s="3" t="s">
        <v>33</v>
      </c>
      <c r="C1609" s="3" t="s">
        <v>198</v>
      </c>
      <c r="D1609" s="3">
        <v>0.31</v>
      </c>
      <c r="E1609" s="3">
        <v>0.34</v>
      </c>
      <c r="F1609" s="3">
        <v>0.43</v>
      </c>
      <c r="G1609" s="3">
        <v>0.51</v>
      </c>
      <c r="H1609" s="3">
        <v>0.74</v>
      </c>
      <c r="I1609" s="3">
        <v>1.01</v>
      </c>
      <c r="J1609" s="3">
        <v>1.1000000000000001</v>
      </c>
      <c r="K1609" s="3">
        <v>1.27</v>
      </c>
      <c r="L1609" s="3">
        <v>1.47</v>
      </c>
      <c r="M1609" s="3">
        <v>1.62</v>
      </c>
      <c r="N1609" s="3">
        <v>1.8</v>
      </c>
      <c r="O1609" s="3">
        <v>2.0099999999999998</v>
      </c>
      <c r="P1609" s="3">
        <v>2.15</v>
      </c>
      <c r="Q1609" s="3">
        <v>2.1800000000000002</v>
      </c>
      <c r="R1609" s="3">
        <v>2.17</v>
      </c>
      <c r="S1609" s="3">
        <v>2.12</v>
      </c>
      <c r="T1609" s="3">
        <v>1.93</v>
      </c>
      <c r="U1609" s="3">
        <v>1.82</v>
      </c>
      <c r="V1609" s="3">
        <v>1.78</v>
      </c>
      <c r="W1609" s="3">
        <v>1.79</v>
      </c>
      <c r="X1609" s="3">
        <v>1.85</v>
      </c>
      <c r="Y1609" s="3">
        <v>1.86</v>
      </c>
      <c r="Z1609" s="3">
        <v>1.82</v>
      </c>
      <c r="AA1609" s="3">
        <v>1.77</v>
      </c>
      <c r="AB1609" s="3">
        <v>1.78</v>
      </c>
      <c r="AC1609" s="3">
        <v>1.79</v>
      </c>
      <c r="AD1609" s="3">
        <v>1.74</v>
      </c>
      <c r="AE1609" s="3">
        <v>1.73</v>
      </c>
      <c r="AF1609" s="3">
        <v>1.65</v>
      </c>
      <c r="AG1609" s="3">
        <v>1.59</v>
      </c>
      <c r="AH1609" s="3">
        <v>1.57</v>
      </c>
      <c r="AI1609" s="3">
        <v>1.72</v>
      </c>
      <c r="AJ1609" s="3">
        <v>1.76</v>
      </c>
      <c r="AK1609" s="3">
        <v>1.75</v>
      </c>
      <c r="AL1609" s="3">
        <v>1.91</v>
      </c>
      <c r="AM1609" s="3">
        <v>2.2999999999999998</v>
      </c>
      <c r="AN1609" s="3">
        <v>2.56</v>
      </c>
      <c r="AO1609" s="3">
        <v>2.5499999999999998</v>
      </c>
      <c r="AP1609" s="3">
        <v>2.95</v>
      </c>
      <c r="AQ1609" s="3">
        <v>3.38</v>
      </c>
      <c r="AR1609" s="3">
        <v>3.47</v>
      </c>
      <c r="AS1609" s="3">
        <v>3.53</v>
      </c>
      <c r="AT1609" s="3">
        <v>3.49</v>
      </c>
      <c r="AU1609" s="3">
        <v>3.41</v>
      </c>
      <c r="AV1609" s="3">
        <v>3.3</v>
      </c>
      <c r="AW1609" s="3">
        <v>3.08</v>
      </c>
      <c r="AX1609" s="3">
        <v>3.01</v>
      </c>
      <c r="AY1609" s="3">
        <v>2.95</v>
      </c>
      <c r="AZ1609" s="3">
        <v>2.88</v>
      </c>
      <c r="BA1609" s="3">
        <v>2.83</v>
      </c>
      <c r="BB1609" s="3">
        <v>2.4900000000000002</v>
      </c>
      <c r="BC1609" s="3">
        <v>2.66</v>
      </c>
      <c r="BD1609" s="3">
        <v>3.63</v>
      </c>
    </row>
    <row r="1610" spans="1:56" x14ac:dyDescent="0.3">
      <c r="A1610" s="3" t="s">
        <v>1565</v>
      </c>
      <c r="B1610" s="3" t="s">
        <v>33</v>
      </c>
      <c r="C1610" s="3" t="s">
        <v>1390</v>
      </c>
      <c r="AP1610" s="3">
        <v>10265</v>
      </c>
      <c r="AQ1610" s="3">
        <v>10261</v>
      </c>
      <c r="AR1610" s="3">
        <v>10195</v>
      </c>
      <c r="AS1610" s="3">
        <v>10204</v>
      </c>
      <c r="AT1610" s="3">
        <v>10266</v>
      </c>
      <c r="AU1610" s="3">
        <v>10117</v>
      </c>
      <c r="AV1610" s="3">
        <v>10177</v>
      </c>
      <c r="AW1610" s="3">
        <v>10591</v>
      </c>
      <c r="AX1610" s="3">
        <v>9881</v>
      </c>
      <c r="AY1610" s="3">
        <v>9822</v>
      </c>
      <c r="AZ1610" s="3">
        <v>7804</v>
      </c>
      <c r="BA1610" s="3">
        <v>7782</v>
      </c>
      <c r="BB1610" s="3">
        <v>6635</v>
      </c>
      <c r="BC1610" s="3">
        <v>4776</v>
      </c>
      <c r="BD1610" s="3">
        <v>4562</v>
      </c>
    </row>
    <row r="1611" spans="1:56" x14ac:dyDescent="0.3">
      <c r="A1611" s="3" t="s">
        <v>1565</v>
      </c>
      <c r="B1611" s="3" t="s">
        <v>33</v>
      </c>
      <c r="C1611" s="3" t="s">
        <v>200</v>
      </c>
      <c r="D1611" s="3">
        <v>0</v>
      </c>
      <c r="E1611" s="3">
        <v>0</v>
      </c>
      <c r="F1611" s="3">
        <v>0</v>
      </c>
      <c r="G1611" s="3">
        <v>0</v>
      </c>
      <c r="H1611" s="3">
        <v>0</v>
      </c>
      <c r="I1611" s="3">
        <v>0.53</v>
      </c>
      <c r="J1611" s="3">
        <v>1.19</v>
      </c>
      <c r="K1611" s="3">
        <v>1.37</v>
      </c>
      <c r="L1611" s="3">
        <v>1.55</v>
      </c>
      <c r="M1611" s="3">
        <v>1.62</v>
      </c>
      <c r="N1611" s="3">
        <v>1.77</v>
      </c>
      <c r="O1611" s="3">
        <v>1.97</v>
      </c>
      <c r="P1611" s="3">
        <v>2.0299999999999998</v>
      </c>
      <c r="Q1611" s="3">
        <v>1.96</v>
      </c>
      <c r="R1611" s="3">
        <v>2.0299999999999998</v>
      </c>
      <c r="S1611" s="3">
        <v>2.04</v>
      </c>
      <c r="T1611" s="3">
        <v>1.98</v>
      </c>
      <c r="U1611" s="3">
        <v>1.86</v>
      </c>
      <c r="V1611" s="3">
        <v>1.84</v>
      </c>
      <c r="W1611" s="3">
        <v>1.86</v>
      </c>
      <c r="X1611" s="3">
        <v>1.89</v>
      </c>
      <c r="Y1611" s="3">
        <v>1.89</v>
      </c>
      <c r="Z1611" s="3">
        <v>1.93</v>
      </c>
      <c r="AA1611" s="3">
        <v>1.94</v>
      </c>
      <c r="AB1611" s="3">
        <v>1.87</v>
      </c>
      <c r="AC1611" s="3">
        <v>1.86</v>
      </c>
      <c r="AD1611" s="3">
        <v>1.82</v>
      </c>
      <c r="AE1611" s="3">
        <v>1.8</v>
      </c>
      <c r="AF1611" s="3">
        <v>1.78</v>
      </c>
      <c r="AG1611" s="3">
        <v>1.7</v>
      </c>
      <c r="AH1611" s="3">
        <v>1.68</v>
      </c>
      <c r="AI1611" s="3">
        <v>1.79</v>
      </c>
      <c r="AJ1611" s="3">
        <v>1.81</v>
      </c>
      <c r="AK1611" s="3">
        <v>1.85</v>
      </c>
      <c r="AL1611" s="3">
        <v>2.2200000000000002</v>
      </c>
      <c r="AM1611" s="3">
        <v>2.97</v>
      </c>
      <c r="AN1611" s="3">
        <v>3.31</v>
      </c>
      <c r="AO1611" s="3">
        <v>3.25</v>
      </c>
      <c r="AP1611" s="3">
        <v>3.88</v>
      </c>
      <c r="AQ1611" s="3">
        <v>3.79</v>
      </c>
      <c r="AR1611" s="3">
        <v>3.84</v>
      </c>
      <c r="AS1611" s="3">
        <v>4.3099999999999996</v>
      </c>
      <c r="AT1611" s="3">
        <v>4.53</v>
      </c>
      <c r="AU1611" s="3">
        <v>4.4000000000000004</v>
      </c>
      <c r="AV1611" s="3">
        <v>4.29</v>
      </c>
      <c r="AW1611" s="3">
        <v>3.92</v>
      </c>
      <c r="AX1611" s="3">
        <v>3.51</v>
      </c>
      <c r="AY1611" s="3">
        <v>4</v>
      </c>
      <c r="AZ1611" s="3">
        <v>4.55</v>
      </c>
      <c r="BA1611" s="3">
        <v>4.5999999999999996</v>
      </c>
      <c r="BB1611" s="3">
        <v>4.1399999999999997</v>
      </c>
      <c r="BC1611" s="3">
        <v>4.38</v>
      </c>
      <c r="BD1611" s="3">
        <v>7.64</v>
      </c>
    </row>
    <row r="1612" spans="1:56" x14ac:dyDescent="0.3">
      <c r="A1612" s="3" t="s">
        <v>1565</v>
      </c>
      <c r="B1612" s="3" t="s">
        <v>33</v>
      </c>
      <c r="C1612" s="3" t="s">
        <v>202</v>
      </c>
      <c r="D1612" s="3">
        <v>0</v>
      </c>
      <c r="E1612" s="3">
        <v>0</v>
      </c>
      <c r="F1612" s="3">
        <v>0</v>
      </c>
      <c r="G1612" s="3">
        <v>0</v>
      </c>
      <c r="H1612" s="3">
        <v>0</v>
      </c>
      <c r="I1612" s="3">
        <v>0</v>
      </c>
      <c r="J1612" s="3">
        <v>0</v>
      </c>
      <c r="K1612" s="3">
        <v>0</v>
      </c>
      <c r="L1612" s="3">
        <v>0</v>
      </c>
      <c r="M1612" s="3">
        <v>0</v>
      </c>
      <c r="N1612" s="3">
        <v>0</v>
      </c>
      <c r="O1612" s="3">
        <v>0</v>
      </c>
      <c r="P1612" s="3">
        <v>0</v>
      </c>
      <c r="Q1612" s="3">
        <v>0</v>
      </c>
      <c r="R1612" s="3">
        <v>0</v>
      </c>
      <c r="S1612" s="3">
        <v>0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3">
        <v>0</v>
      </c>
      <c r="AS1612" s="3">
        <v>0</v>
      </c>
      <c r="AT1612" s="3">
        <v>0</v>
      </c>
      <c r="AU1612" s="3">
        <v>0</v>
      </c>
      <c r="AV1612" s="3">
        <v>0</v>
      </c>
      <c r="AW1612" s="3">
        <v>0</v>
      </c>
      <c r="AX1612" s="3">
        <v>0</v>
      </c>
      <c r="AY1612" s="3">
        <v>0</v>
      </c>
      <c r="AZ1612" s="3">
        <v>0</v>
      </c>
      <c r="BA1612" s="3">
        <v>0</v>
      </c>
      <c r="BB1612" s="3">
        <v>0</v>
      </c>
      <c r="BC1612" s="3">
        <v>0</v>
      </c>
      <c r="BD1612" s="3">
        <v>0</v>
      </c>
    </row>
    <row r="1613" spans="1:56" x14ac:dyDescent="0.3">
      <c r="A1613" s="3" t="s">
        <v>1565</v>
      </c>
      <c r="B1613" s="3" t="s">
        <v>33</v>
      </c>
      <c r="C1613" s="3" t="s">
        <v>204</v>
      </c>
      <c r="D1613" s="3">
        <v>0</v>
      </c>
      <c r="E1613" s="3">
        <v>0</v>
      </c>
      <c r="F1613" s="3">
        <v>0</v>
      </c>
      <c r="G1613" s="3">
        <v>0</v>
      </c>
      <c r="H1613" s="3">
        <v>0</v>
      </c>
      <c r="I1613" s="3">
        <v>0.53</v>
      </c>
      <c r="J1613" s="3">
        <v>1.19</v>
      </c>
      <c r="K1613" s="3">
        <v>1.37</v>
      </c>
      <c r="L1613" s="3">
        <v>1.55</v>
      </c>
      <c r="M1613" s="3">
        <v>1.62</v>
      </c>
      <c r="N1613" s="3">
        <v>1.77</v>
      </c>
      <c r="O1613" s="3">
        <v>1.97</v>
      </c>
      <c r="P1613" s="3">
        <v>2.0299999999999998</v>
      </c>
      <c r="Q1613" s="3">
        <v>1.96</v>
      </c>
      <c r="R1613" s="3">
        <v>2.0299999999999998</v>
      </c>
      <c r="S1613" s="3">
        <v>2.04</v>
      </c>
      <c r="T1613" s="3">
        <v>1.98</v>
      </c>
      <c r="U1613" s="3">
        <v>1.86</v>
      </c>
      <c r="V1613" s="3">
        <v>1.84</v>
      </c>
      <c r="W1613" s="3">
        <v>1.86</v>
      </c>
      <c r="X1613" s="3">
        <v>1.89</v>
      </c>
      <c r="Y1613" s="3">
        <v>1.89</v>
      </c>
      <c r="Z1613" s="3">
        <v>1.93</v>
      </c>
      <c r="AA1613" s="3">
        <v>1.94</v>
      </c>
      <c r="AB1613" s="3">
        <v>1.87</v>
      </c>
      <c r="AC1613" s="3">
        <v>1.86</v>
      </c>
      <c r="AD1613" s="3">
        <v>1.82</v>
      </c>
      <c r="AE1613" s="3">
        <v>1.8</v>
      </c>
      <c r="AF1613" s="3">
        <v>1.78</v>
      </c>
      <c r="AG1613" s="3">
        <v>1.7</v>
      </c>
      <c r="AH1613" s="3">
        <v>1.68</v>
      </c>
      <c r="AI1613" s="3">
        <v>1.79</v>
      </c>
      <c r="AJ1613" s="3">
        <v>1.81</v>
      </c>
      <c r="AK1613" s="3">
        <v>1.85</v>
      </c>
      <c r="AL1613" s="3">
        <v>2.2200000000000002</v>
      </c>
      <c r="AM1613" s="3">
        <v>2.97</v>
      </c>
      <c r="AN1613" s="3">
        <v>3.31</v>
      </c>
      <c r="AO1613" s="3">
        <v>3.25</v>
      </c>
      <c r="AP1613" s="3">
        <v>3.88</v>
      </c>
      <c r="AQ1613" s="3">
        <v>3.79</v>
      </c>
      <c r="AR1613" s="3">
        <v>3.84</v>
      </c>
      <c r="AS1613" s="3">
        <v>4.3099999999999996</v>
      </c>
      <c r="AT1613" s="3">
        <v>4.53</v>
      </c>
      <c r="AU1613" s="3">
        <v>4.4000000000000004</v>
      </c>
      <c r="AV1613" s="3">
        <v>4.29</v>
      </c>
      <c r="AW1613" s="3">
        <v>3.92</v>
      </c>
      <c r="AX1613" s="3">
        <v>3.51</v>
      </c>
      <c r="AY1613" s="3">
        <v>4</v>
      </c>
      <c r="AZ1613" s="3">
        <v>4.55</v>
      </c>
      <c r="BA1613" s="3">
        <v>4.5999999999999996</v>
      </c>
      <c r="BB1613" s="3">
        <v>4.1399999999999997</v>
      </c>
      <c r="BC1613" s="3">
        <v>4.38</v>
      </c>
      <c r="BD1613" s="3">
        <v>7.64</v>
      </c>
    </row>
    <row r="1614" spans="1:56" x14ac:dyDescent="0.3">
      <c r="A1614" s="3" t="s">
        <v>1565</v>
      </c>
      <c r="B1614" s="3" t="s">
        <v>33</v>
      </c>
      <c r="C1614" s="3" t="s">
        <v>208</v>
      </c>
      <c r="D1614" s="3">
        <v>0</v>
      </c>
      <c r="E1614" s="3">
        <v>0</v>
      </c>
      <c r="F1614" s="3">
        <v>0</v>
      </c>
      <c r="G1614" s="3">
        <v>0</v>
      </c>
      <c r="H1614" s="3">
        <v>0</v>
      </c>
      <c r="I1614" s="3">
        <v>0</v>
      </c>
      <c r="J1614" s="3">
        <v>0</v>
      </c>
      <c r="K1614" s="3">
        <v>0</v>
      </c>
      <c r="L1614" s="3">
        <v>0</v>
      </c>
      <c r="M1614" s="3">
        <v>0</v>
      </c>
      <c r="N1614" s="3">
        <v>3.12</v>
      </c>
      <c r="O1614" s="3">
        <v>3.59</v>
      </c>
      <c r="P1614" s="3">
        <v>3.72</v>
      </c>
      <c r="Q1614" s="3">
        <v>3.35</v>
      </c>
      <c r="R1614" s="3">
        <v>3.45</v>
      </c>
      <c r="S1614" s="3">
        <v>3.31</v>
      </c>
      <c r="T1614" s="3">
        <v>3</v>
      </c>
      <c r="U1614" s="3">
        <v>2.96</v>
      </c>
      <c r="V1614" s="3">
        <v>2.95</v>
      </c>
      <c r="W1614" s="3">
        <v>3.05</v>
      </c>
      <c r="X1614" s="3">
        <v>3.1</v>
      </c>
      <c r="Y1614" s="3">
        <v>2.94</v>
      </c>
      <c r="Z1614" s="3">
        <v>2.92</v>
      </c>
      <c r="AA1614" s="3">
        <v>3.1</v>
      </c>
      <c r="AB1614" s="3">
        <v>3.1</v>
      </c>
      <c r="AC1614" s="3">
        <v>3</v>
      </c>
      <c r="AD1614" s="3">
        <v>2.94</v>
      </c>
      <c r="AE1614" s="3">
        <v>0</v>
      </c>
      <c r="AF1614" s="3">
        <v>2.99</v>
      </c>
      <c r="AG1614" s="3">
        <v>2.96</v>
      </c>
      <c r="AH1614" s="3">
        <v>2.99</v>
      </c>
      <c r="AI1614" s="3">
        <v>3.31</v>
      </c>
      <c r="AJ1614" s="3">
        <v>3.25</v>
      </c>
      <c r="AK1614" s="3">
        <v>3.17</v>
      </c>
      <c r="AL1614" s="3">
        <v>0</v>
      </c>
      <c r="AM1614" s="3">
        <v>4.6100000000000003</v>
      </c>
      <c r="AN1614" s="3">
        <v>5.63</v>
      </c>
      <c r="AO1614" s="3">
        <v>4.51</v>
      </c>
      <c r="AP1614" s="3">
        <v>0</v>
      </c>
      <c r="AQ1614" s="3">
        <v>0</v>
      </c>
      <c r="AR1614" s="3">
        <v>0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3">
        <v>0</v>
      </c>
    </row>
    <row r="1615" spans="1:56" x14ac:dyDescent="0.3">
      <c r="A1615" s="3" t="s">
        <v>1565</v>
      </c>
      <c r="B1615" s="3" t="s">
        <v>33</v>
      </c>
      <c r="C1615" s="3" t="s">
        <v>211</v>
      </c>
      <c r="D1615" s="3">
        <v>0.31</v>
      </c>
      <c r="E1615" s="3">
        <v>0.34</v>
      </c>
      <c r="F1615" s="3">
        <v>0.43</v>
      </c>
      <c r="G1615" s="3">
        <v>0.51</v>
      </c>
      <c r="H1615" s="3">
        <v>0.74</v>
      </c>
      <c r="I1615" s="3">
        <v>1.01</v>
      </c>
      <c r="J1615" s="3">
        <v>1.1000000000000001</v>
      </c>
      <c r="K1615" s="3">
        <v>1.27</v>
      </c>
      <c r="L1615" s="3">
        <v>1.47</v>
      </c>
      <c r="M1615" s="3">
        <v>1.62</v>
      </c>
      <c r="N1615" s="3">
        <v>1.8</v>
      </c>
      <c r="O1615" s="3">
        <v>2.0099999999999998</v>
      </c>
      <c r="P1615" s="3">
        <v>2.15</v>
      </c>
      <c r="Q1615" s="3">
        <v>2.17</v>
      </c>
      <c r="R1615" s="3">
        <v>2.16</v>
      </c>
      <c r="S1615" s="3">
        <v>2.12</v>
      </c>
      <c r="T1615" s="3">
        <v>1.93</v>
      </c>
      <c r="U1615" s="3">
        <v>1.82</v>
      </c>
      <c r="V1615" s="3">
        <v>1.78</v>
      </c>
      <c r="W1615" s="3">
        <v>1.79</v>
      </c>
      <c r="X1615" s="3">
        <v>1.85</v>
      </c>
      <c r="Y1615" s="3">
        <v>1.86</v>
      </c>
      <c r="Z1615" s="3">
        <v>1.83</v>
      </c>
      <c r="AA1615" s="3">
        <v>1.78</v>
      </c>
      <c r="AB1615" s="3">
        <v>1.78</v>
      </c>
      <c r="AC1615" s="3">
        <v>1.79</v>
      </c>
      <c r="AD1615" s="3">
        <v>1.74</v>
      </c>
      <c r="AE1615" s="3">
        <v>1.73</v>
      </c>
      <c r="AF1615" s="3">
        <v>1.65</v>
      </c>
      <c r="AG1615" s="3">
        <v>1.59</v>
      </c>
      <c r="AH1615" s="3">
        <v>1.57</v>
      </c>
      <c r="AI1615" s="3">
        <v>1.72</v>
      </c>
      <c r="AJ1615" s="3">
        <v>1.76</v>
      </c>
      <c r="AK1615" s="3">
        <v>1.76</v>
      </c>
      <c r="AL1615" s="3">
        <v>1.93</v>
      </c>
      <c r="AM1615" s="3">
        <v>2.33</v>
      </c>
      <c r="AN1615" s="3">
        <v>2.59</v>
      </c>
      <c r="AO1615" s="3">
        <v>2.58</v>
      </c>
      <c r="AP1615" s="3">
        <v>2.99</v>
      </c>
      <c r="AQ1615" s="3">
        <v>3.4</v>
      </c>
      <c r="AR1615" s="3">
        <v>3.48</v>
      </c>
      <c r="AS1615" s="3">
        <v>3.55</v>
      </c>
      <c r="AT1615" s="3">
        <v>3.51</v>
      </c>
      <c r="AU1615" s="3">
        <v>3.44</v>
      </c>
      <c r="AV1615" s="3">
        <v>3.33</v>
      </c>
      <c r="AW1615" s="3">
        <v>3.11</v>
      </c>
      <c r="AX1615" s="3">
        <v>3.03</v>
      </c>
      <c r="AY1615" s="3">
        <v>2.98</v>
      </c>
      <c r="AZ1615" s="3">
        <v>2.94</v>
      </c>
      <c r="BA1615" s="3">
        <v>2.91</v>
      </c>
      <c r="BB1615" s="3">
        <v>2.54</v>
      </c>
      <c r="BC1615" s="3">
        <v>2.71</v>
      </c>
      <c r="BD1615" s="3">
        <v>3.74</v>
      </c>
    </row>
    <row r="1616" spans="1:56" x14ac:dyDescent="0.3">
      <c r="A1616" s="3" t="s">
        <v>1565</v>
      </c>
      <c r="B1616" s="3" t="s">
        <v>33</v>
      </c>
      <c r="C1616" s="3" t="s">
        <v>392</v>
      </c>
      <c r="D1616" s="3">
        <v>0</v>
      </c>
      <c r="E1616" s="3">
        <v>0</v>
      </c>
      <c r="F1616" s="3">
        <v>0</v>
      </c>
      <c r="G1616" s="3">
        <v>0</v>
      </c>
      <c r="H1616" s="3">
        <v>0</v>
      </c>
      <c r="I1616" s="3">
        <v>0.53</v>
      </c>
      <c r="J1616" s="3">
        <v>1.19</v>
      </c>
      <c r="K1616" s="3">
        <v>1.37</v>
      </c>
      <c r="L1616" s="3">
        <v>1.55</v>
      </c>
      <c r="M1616" s="3">
        <v>1.62</v>
      </c>
      <c r="N1616" s="3">
        <v>1.77</v>
      </c>
      <c r="O1616" s="3">
        <v>1.97</v>
      </c>
      <c r="P1616" s="3">
        <v>2.0299999999999998</v>
      </c>
      <c r="Q1616" s="3">
        <v>1.97</v>
      </c>
      <c r="R1616" s="3">
        <v>2.0499999999999998</v>
      </c>
      <c r="S1616" s="3">
        <v>2.0699999999999998</v>
      </c>
      <c r="T1616" s="3">
        <v>2.0099999999999998</v>
      </c>
      <c r="U1616" s="3">
        <v>1.88</v>
      </c>
      <c r="V1616" s="3">
        <v>1.84</v>
      </c>
      <c r="W1616" s="3">
        <v>1.86</v>
      </c>
      <c r="X1616" s="3">
        <v>1.89</v>
      </c>
      <c r="Y1616" s="3">
        <v>1.89</v>
      </c>
      <c r="Z1616" s="3">
        <v>1.93</v>
      </c>
      <c r="AA1616" s="3">
        <v>1.94</v>
      </c>
      <c r="AB1616" s="3">
        <v>1.87</v>
      </c>
      <c r="AC1616" s="3">
        <v>1.86</v>
      </c>
      <c r="AD1616" s="3">
        <v>1.82</v>
      </c>
      <c r="AE1616" s="3">
        <v>1.8</v>
      </c>
      <c r="AF1616" s="3">
        <v>1.79</v>
      </c>
      <c r="AG1616" s="3">
        <v>1.71</v>
      </c>
      <c r="AH1616" s="3">
        <v>1.68</v>
      </c>
      <c r="AI1616" s="3">
        <v>1.8</v>
      </c>
      <c r="AJ1616" s="3">
        <v>1.81</v>
      </c>
      <c r="AK1616" s="3">
        <v>1.86</v>
      </c>
      <c r="AL1616" s="3">
        <v>2.2200000000000002</v>
      </c>
      <c r="AM1616" s="3">
        <v>2.97</v>
      </c>
      <c r="AN1616" s="3">
        <v>3.31</v>
      </c>
      <c r="AO1616" s="3">
        <v>3.25</v>
      </c>
      <c r="AP1616" s="3">
        <v>3.88</v>
      </c>
      <c r="AQ1616" s="3">
        <v>3.79</v>
      </c>
      <c r="AR1616" s="3">
        <v>3.84</v>
      </c>
      <c r="AS1616" s="3">
        <v>4.3099999999999996</v>
      </c>
      <c r="AT1616" s="3">
        <v>4.53</v>
      </c>
      <c r="AU1616" s="3">
        <v>4.4000000000000004</v>
      </c>
      <c r="AV1616" s="3">
        <v>4.29</v>
      </c>
      <c r="AW1616" s="3">
        <v>3.92</v>
      </c>
      <c r="AX1616" s="3">
        <v>3.51</v>
      </c>
      <c r="AY1616" s="3">
        <v>4</v>
      </c>
      <c r="AZ1616" s="3">
        <v>4.55</v>
      </c>
      <c r="BA1616" s="3">
        <v>4.5999999999999996</v>
      </c>
      <c r="BB1616" s="3">
        <v>4.1399999999999997</v>
      </c>
      <c r="BC1616" s="3">
        <v>4.38</v>
      </c>
      <c r="BD1616" s="3">
        <v>7.64</v>
      </c>
    </row>
    <row r="1617" spans="1:56" x14ac:dyDescent="0.3">
      <c r="A1617" s="3" t="s">
        <v>1565</v>
      </c>
      <c r="B1617" s="3" t="s">
        <v>33</v>
      </c>
      <c r="C1617" s="3" t="s">
        <v>1540</v>
      </c>
      <c r="AP1617" s="3">
        <v>53.7</v>
      </c>
      <c r="AQ1617" s="3">
        <v>72.599999999999994</v>
      </c>
      <c r="AR1617" s="3">
        <v>55.9</v>
      </c>
      <c r="AS1617" s="3">
        <v>56.2</v>
      </c>
      <c r="AT1617" s="3">
        <v>60.7</v>
      </c>
      <c r="AU1617" s="3">
        <v>57.3</v>
      </c>
      <c r="AV1617" s="3">
        <v>56.7</v>
      </c>
      <c r="AW1617" s="3">
        <v>61</v>
      </c>
      <c r="AX1617" s="3">
        <v>60.4</v>
      </c>
      <c r="AY1617" s="3">
        <v>56.9</v>
      </c>
      <c r="AZ1617" s="3">
        <v>61.3</v>
      </c>
      <c r="BA1617" s="3">
        <v>62.6</v>
      </c>
      <c r="BB1617" s="3">
        <v>61.9</v>
      </c>
      <c r="BC1617" s="3">
        <v>59</v>
      </c>
      <c r="BD1617" s="3">
        <v>59.5</v>
      </c>
    </row>
    <row r="1618" spans="1:56" x14ac:dyDescent="0.3">
      <c r="A1618" s="3" t="s">
        <v>1565</v>
      </c>
      <c r="B1618" s="3" t="s">
        <v>33</v>
      </c>
      <c r="C1618" s="3" t="s">
        <v>214</v>
      </c>
      <c r="D1618" s="3">
        <v>1.44</v>
      </c>
      <c r="E1618" s="3">
        <v>1.51</v>
      </c>
      <c r="F1618" s="3">
        <v>1.56</v>
      </c>
      <c r="G1618" s="3">
        <v>1.85</v>
      </c>
      <c r="H1618" s="3">
        <v>2.58</v>
      </c>
      <c r="I1618" s="3">
        <v>2.89</v>
      </c>
      <c r="J1618" s="3">
        <v>3.18</v>
      </c>
      <c r="K1618" s="3">
        <v>3.54</v>
      </c>
      <c r="L1618" s="3">
        <v>3.76</v>
      </c>
      <c r="M1618" s="3">
        <v>5.54</v>
      </c>
      <c r="N1618" s="3">
        <v>7.72</v>
      </c>
      <c r="O1618" s="3">
        <v>9.16</v>
      </c>
      <c r="P1618" s="3">
        <v>8.27</v>
      </c>
      <c r="Q1618" s="3">
        <v>7.5</v>
      </c>
      <c r="R1618" s="3">
        <v>7.4</v>
      </c>
      <c r="S1618" s="3">
        <v>7.24</v>
      </c>
      <c r="T1618" s="3">
        <v>6.24</v>
      </c>
      <c r="U1618" s="3">
        <v>6.66</v>
      </c>
      <c r="V1618" s="3">
        <v>6.25</v>
      </c>
      <c r="W1618" s="3">
        <v>6.64</v>
      </c>
      <c r="X1618" s="3">
        <v>8.2100000000000009</v>
      </c>
      <c r="Y1618" s="3">
        <v>7.75</v>
      </c>
      <c r="Z1618" s="3">
        <v>7.91</v>
      </c>
      <c r="AA1618" s="3">
        <v>8.1999999999999993</v>
      </c>
      <c r="AB1618" s="3">
        <v>8.2899999999999991</v>
      </c>
      <c r="AC1618" s="3">
        <v>8.2799999999999994</v>
      </c>
      <c r="AD1618" s="3">
        <v>9.08</v>
      </c>
      <c r="AE1618" s="3">
        <v>8.8800000000000008</v>
      </c>
      <c r="AF1618" s="3">
        <v>7.77</v>
      </c>
      <c r="AG1618" s="3">
        <v>8.27</v>
      </c>
      <c r="AH1618" s="3">
        <v>10.85</v>
      </c>
      <c r="AI1618" s="3">
        <v>10.25</v>
      </c>
      <c r="AJ1618" s="3">
        <v>9.8699999999999992</v>
      </c>
      <c r="AK1618" s="3">
        <v>11.28</v>
      </c>
      <c r="AL1618" s="3">
        <v>13.45</v>
      </c>
      <c r="AM1618" s="3">
        <v>17.52</v>
      </c>
      <c r="AN1618" s="3">
        <v>19.649999999999999</v>
      </c>
      <c r="AO1618" s="3">
        <v>20.73</v>
      </c>
      <c r="AP1618" s="3">
        <v>27.82</v>
      </c>
      <c r="AQ1618" s="3">
        <v>18.04</v>
      </c>
      <c r="AR1618" s="3">
        <v>21.72</v>
      </c>
      <c r="AS1618" s="3">
        <v>27.95</v>
      </c>
      <c r="AT1618" s="3">
        <v>28.88</v>
      </c>
      <c r="AU1618" s="3">
        <v>28.54</v>
      </c>
      <c r="AV1618" s="3">
        <v>27.74</v>
      </c>
      <c r="AW1618" s="3">
        <v>19.649999999999999</v>
      </c>
      <c r="AX1618" s="3">
        <v>16.54</v>
      </c>
      <c r="AY1618" s="3">
        <v>19.010000000000002</v>
      </c>
      <c r="AZ1618" s="3">
        <v>22.56</v>
      </c>
      <c r="BA1618" s="3">
        <v>21.7</v>
      </c>
      <c r="BB1618" s="3">
        <v>18.29</v>
      </c>
      <c r="BC1618" s="3">
        <v>23.37</v>
      </c>
      <c r="BD1618" s="3">
        <v>36.22</v>
      </c>
    </row>
    <row r="1619" spans="1:56" x14ac:dyDescent="0.3">
      <c r="A1619" s="3" t="s">
        <v>1565</v>
      </c>
      <c r="B1619" s="3" t="s">
        <v>33</v>
      </c>
      <c r="C1619" s="3" t="s">
        <v>216</v>
      </c>
      <c r="D1619" s="3">
        <v>0.98</v>
      </c>
      <c r="E1619" s="3">
        <v>1.06</v>
      </c>
      <c r="F1619" s="3">
        <v>1.07</v>
      </c>
      <c r="G1619" s="3">
        <v>1.18</v>
      </c>
      <c r="H1619" s="3">
        <v>2.08</v>
      </c>
      <c r="I1619" s="3">
        <v>2.2599999999999998</v>
      </c>
      <c r="J1619" s="3">
        <v>2.52</v>
      </c>
      <c r="K1619" s="3">
        <v>2.84</v>
      </c>
      <c r="L1619" s="3">
        <v>3.01</v>
      </c>
      <c r="M1619" s="3">
        <v>4.2300000000000004</v>
      </c>
      <c r="N1619" s="3">
        <v>6.3</v>
      </c>
      <c r="O1619" s="3">
        <v>7.91</v>
      </c>
      <c r="P1619" s="3">
        <v>7.51</v>
      </c>
      <c r="Q1619" s="3">
        <v>6.56</v>
      </c>
      <c r="R1619" s="3">
        <v>6.64</v>
      </c>
      <c r="S1619" s="3">
        <v>6.22</v>
      </c>
      <c r="T1619" s="3">
        <v>3.86</v>
      </c>
      <c r="U1619" s="3">
        <v>4.1900000000000004</v>
      </c>
      <c r="V1619" s="3">
        <v>3.83</v>
      </c>
      <c r="W1619" s="3">
        <v>4.4400000000000004</v>
      </c>
      <c r="X1619" s="3">
        <v>5.57</v>
      </c>
      <c r="Y1619" s="3">
        <v>5.0199999999999996</v>
      </c>
      <c r="Z1619" s="3">
        <v>4.8099999999999996</v>
      </c>
      <c r="AA1619" s="3">
        <v>4.59</v>
      </c>
      <c r="AB1619" s="3">
        <v>4.3600000000000003</v>
      </c>
      <c r="AC1619" s="3">
        <v>4.3600000000000003</v>
      </c>
      <c r="AD1619" s="3">
        <v>5.24</v>
      </c>
      <c r="AE1619" s="3">
        <v>5.07</v>
      </c>
      <c r="AF1619" s="3">
        <v>3.98</v>
      </c>
      <c r="AG1619" s="3">
        <v>4.5</v>
      </c>
      <c r="AH1619" s="3">
        <v>7.38</v>
      </c>
      <c r="AI1619" s="3">
        <v>6.53</v>
      </c>
      <c r="AJ1619" s="3">
        <v>5.83</v>
      </c>
      <c r="AK1619" s="3">
        <v>7.26</v>
      </c>
      <c r="AL1619" s="3">
        <v>9.34</v>
      </c>
      <c r="AM1619" s="3">
        <v>13.2</v>
      </c>
      <c r="AN1619" s="3">
        <v>15.18</v>
      </c>
      <c r="AO1619" s="3">
        <v>16.53</v>
      </c>
      <c r="AP1619" s="3">
        <v>24.2</v>
      </c>
      <c r="AQ1619" s="3">
        <v>14.22</v>
      </c>
      <c r="AR1619" s="3">
        <v>18.02</v>
      </c>
      <c r="AS1619" s="3">
        <v>24.19</v>
      </c>
      <c r="AT1619" s="3">
        <v>24.81</v>
      </c>
      <c r="AU1619" s="3">
        <v>24.3</v>
      </c>
      <c r="AV1619" s="3">
        <v>22.39</v>
      </c>
      <c r="AW1619" s="3">
        <v>13.86</v>
      </c>
      <c r="AX1619" s="3">
        <v>11.97</v>
      </c>
      <c r="AY1619" s="3">
        <v>14.01</v>
      </c>
      <c r="AZ1619" s="3">
        <v>17.190000000000001</v>
      </c>
      <c r="BA1619" s="3">
        <v>15.81</v>
      </c>
      <c r="BB1619" s="3">
        <v>10.62</v>
      </c>
      <c r="BC1619" s="3">
        <v>16.170000000000002</v>
      </c>
      <c r="BD1619" s="3">
        <v>28.28</v>
      </c>
    </row>
    <row r="1620" spans="1:56" x14ac:dyDescent="0.3">
      <c r="A1620" s="3" t="s">
        <v>1565</v>
      </c>
      <c r="B1620" s="3" t="s">
        <v>33</v>
      </c>
      <c r="C1620" s="3" t="s">
        <v>218</v>
      </c>
      <c r="D1620" s="3">
        <v>0.36</v>
      </c>
      <c r="E1620" s="3">
        <v>0.48</v>
      </c>
      <c r="F1620" s="3">
        <v>0.57999999999999996</v>
      </c>
      <c r="G1620" s="3">
        <v>0.94</v>
      </c>
      <c r="H1620" s="3">
        <v>1.85</v>
      </c>
      <c r="I1620" s="3">
        <v>2.2000000000000002</v>
      </c>
      <c r="J1620" s="3">
        <v>2.33</v>
      </c>
      <c r="K1620" s="3">
        <v>2.59</v>
      </c>
      <c r="L1620" s="3">
        <v>2.66</v>
      </c>
      <c r="M1620" s="3">
        <v>4.84</v>
      </c>
      <c r="N1620" s="3">
        <v>5.76</v>
      </c>
      <c r="O1620" s="3">
        <v>7.19</v>
      </c>
      <c r="P1620" s="3">
        <v>7.27</v>
      </c>
      <c r="Q1620" s="3">
        <v>6.3</v>
      </c>
      <c r="R1620" s="3">
        <v>6.01</v>
      </c>
      <c r="S1620" s="3">
        <v>5.71</v>
      </c>
      <c r="T1620" s="3">
        <v>3.41</v>
      </c>
      <c r="U1620" s="3">
        <v>3.93</v>
      </c>
      <c r="V1620" s="3">
        <v>3.54</v>
      </c>
      <c r="W1620" s="3">
        <v>4.2699999999999996</v>
      </c>
      <c r="X1620" s="3">
        <v>5.09</v>
      </c>
      <c r="Y1620" s="3">
        <v>4.63</v>
      </c>
      <c r="Z1620" s="3">
        <v>4.46</v>
      </c>
      <c r="AA1620" s="3">
        <v>4.18</v>
      </c>
      <c r="AB1620" s="3">
        <v>3.94</v>
      </c>
      <c r="AC1620" s="3">
        <v>3.98</v>
      </c>
      <c r="AD1620" s="3">
        <v>4.82</v>
      </c>
      <c r="AE1620" s="3">
        <v>4.4400000000000004</v>
      </c>
      <c r="AF1620" s="3">
        <v>3.38</v>
      </c>
      <c r="AG1620" s="3">
        <v>3.99</v>
      </c>
      <c r="AH1620" s="3">
        <v>6.57</v>
      </c>
      <c r="AI1620" s="3">
        <v>5.65</v>
      </c>
      <c r="AJ1620" s="3">
        <v>5.81</v>
      </c>
      <c r="AK1620" s="3">
        <v>7.56</v>
      </c>
      <c r="AL1620" s="3">
        <v>8.59</v>
      </c>
      <c r="AM1620" s="3">
        <v>12.98</v>
      </c>
      <c r="AN1620" s="3">
        <v>14.61</v>
      </c>
      <c r="AO1620" s="3">
        <v>15.77</v>
      </c>
      <c r="AP1620" s="3">
        <v>21.76</v>
      </c>
      <c r="AQ1620" s="3">
        <v>14.96</v>
      </c>
      <c r="AR1620" s="3">
        <v>16.190000000000001</v>
      </c>
      <c r="AS1620" s="3">
        <v>21.99</v>
      </c>
      <c r="AT1620" s="3">
        <v>21.99</v>
      </c>
      <c r="AU1620" s="3">
        <v>23.11</v>
      </c>
      <c r="AV1620" s="3">
        <v>22.12</v>
      </c>
      <c r="AW1620" s="3">
        <v>14.8</v>
      </c>
      <c r="AX1620" s="3">
        <v>11.18</v>
      </c>
      <c r="AY1620" s="3">
        <v>12.92</v>
      </c>
      <c r="AZ1620" s="3">
        <v>16.43</v>
      </c>
      <c r="BA1620" s="3">
        <v>15.33</v>
      </c>
      <c r="BB1620" s="3">
        <v>9.07</v>
      </c>
      <c r="BC1620" s="3">
        <v>16.66</v>
      </c>
      <c r="BD1620" s="3">
        <v>26.99</v>
      </c>
    </row>
    <row r="1621" spans="1:56" x14ac:dyDescent="0.3">
      <c r="A1621" s="3" t="s">
        <v>1565</v>
      </c>
      <c r="B1621" s="3" t="s">
        <v>33</v>
      </c>
      <c r="C1621" s="3" t="s">
        <v>220</v>
      </c>
      <c r="D1621" s="3">
        <v>0.56000000000000005</v>
      </c>
      <c r="E1621" s="3">
        <v>0.6</v>
      </c>
      <c r="F1621" s="3">
        <v>0.6</v>
      </c>
      <c r="G1621" s="3">
        <v>0.66</v>
      </c>
      <c r="H1621" s="3">
        <v>2.0099999999999998</v>
      </c>
      <c r="I1621" s="3">
        <v>2.2000000000000002</v>
      </c>
      <c r="J1621" s="3">
        <v>2.34</v>
      </c>
      <c r="K1621" s="3">
        <v>2.69</v>
      </c>
      <c r="L1621" s="3">
        <v>2.92</v>
      </c>
      <c r="M1621" s="3">
        <v>3.82</v>
      </c>
      <c r="N1621" s="3">
        <v>5.75</v>
      </c>
      <c r="O1621" s="3">
        <v>6.86</v>
      </c>
      <c r="P1621" s="3">
        <v>6.92</v>
      </c>
      <c r="Q1621" s="3">
        <v>6.83</v>
      </c>
      <c r="R1621" s="3">
        <v>6.69</v>
      </c>
      <c r="S1621" s="3">
        <v>6.49</v>
      </c>
      <c r="T1621" s="3">
        <v>4.43</v>
      </c>
      <c r="U1621" s="3">
        <v>4.5199999999999996</v>
      </c>
      <c r="V1621" s="3">
        <v>4.18</v>
      </c>
      <c r="W1621" s="3">
        <v>4.97</v>
      </c>
      <c r="X1621" s="3">
        <v>5.94</v>
      </c>
      <c r="Y1621" s="3">
        <v>5.36</v>
      </c>
      <c r="Z1621" s="3">
        <v>5.08</v>
      </c>
      <c r="AA1621" s="3">
        <v>4.91</v>
      </c>
      <c r="AB1621" s="3">
        <v>4.74</v>
      </c>
      <c r="AC1621" s="3">
        <v>4.59</v>
      </c>
      <c r="AD1621" s="3">
        <v>5.51</v>
      </c>
      <c r="AE1621" s="3">
        <v>5.24</v>
      </c>
      <c r="AF1621" s="3">
        <v>4.18</v>
      </c>
      <c r="AG1621" s="3">
        <v>4.75</v>
      </c>
      <c r="AH1621" s="3">
        <v>7.69</v>
      </c>
      <c r="AI1621" s="3">
        <v>6.94</v>
      </c>
      <c r="AJ1621" s="3">
        <v>6.29</v>
      </c>
      <c r="AK1621" s="3">
        <v>7.65</v>
      </c>
      <c r="AL1621" s="3">
        <v>9.92</v>
      </c>
      <c r="AM1621" s="3">
        <v>13.58</v>
      </c>
      <c r="AN1621" s="3">
        <v>15.59</v>
      </c>
      <c r="AO1621" s="3">
        <v>16.7</v>
      </c>
      <c r="AP1621" s="3">
        <v>24.62</v>
      </c>
      <c r="AQ1621" s="3">
        <v>15.28</v>
      </c>
      <c r="AR1621" s="3">
        <v>18.34</v>
      </c>
      <c r="AS1621" s="3">
        <v>24.35</v>
      </c>
      <c r="AT1621" s="3">
        <v>25.38</v>
      </c>
      <c r="AU1621" s="3">
        <v>24.85</v>
      </c>
      <c r="AV1621" s="3">
        <v>24.17</v>
      </c>
      <c r="AW1621" s="3">
        <v>15.41</v>
      </c>
      <c r="AX1621" s="3">
        <v>12.91</v>
      </c>
      <c r="AY1621" s="3">
        <v>14.66</v>
      </c>
      <c r="AZ1621" s="3">
        <v>17.71</v>
      </c>
      <c r="BA1621" s="3">
        <v>16.38</v>
      </c>
      <c r="BB1621" s="3">
        <v>11.64</v>
      </c>
      <c r="BC1621" s="3">
        <v>16.059999999999999</v>
      </c>
      <c r="BD1621" s="3">
        <v>27.61</v>
      </c>
    </row>
    <row r="1622" spans="1:56" x14ac:dyDescent="0.3">
      <c r="A1622" s="3" t="s">
        <v>1565</v>
      </c>
      <c r="B1622" s="3" t="s">
        <v>33</v>
      </c>
      <c r="C1622" s="3" t="s">
        <v>223</v>
      </c>
      <c r="D1622" s="3">
        <v>1.25</v>
      </c>
      <c r="E1622" s="3">
        <v>1.38</v>
      </c>
      <c r="F1622" s="3">
        <v>1.39</v>
      </c>
      <c r="G1622" s="3">
        <v>1.54</v>
      </c>
      <c r="H1622" s="3">
        <v>2.48</v>
      </c>
      <c r="I1622" s="3">
        <v>2.62</v>
      </c>
      <c r="J1622" s="3">
        <v>2.91</v>
      </c>
      <c r="K1622" s="3">
        <v>3.22</v>
      </c>
      <c r="L1622" s="3">
        <v>3.47</v>
      </c>
      <c r="M1622" s="3">
        <v>4.5599999999999996</v>
      </c>
      <c r="N1622" s="3">
        <v>6.92</v>
      </c>
      <c r="O1622" s="3">
        <v>8.69</v>
      </c>
      <c r="P1622" s="3">
        <v>8.3800000000000008</v>
      </c>
      <c r="Q1622" s="3">
        <v>7.25</v>
      </c>
      <c r="R1622" s="3">
        <v>6.97</v>
      </c>
      <c r="S1622" s="3">
        <v>6.73</v>
      </c>
      <c r="T1622" s="3">
        <v>7.67</v>
      </c>
      <c r="U1622" s="3">
        <v>6.75</v>
      </c>
      <c r="V1622" s="3">
        <v>7.17</v>
      </c>
      <c r="W1622" s="3">
        <v>6.56</v>
      </c>
      <c r="X1622" s="3">
        <v>9.59</v>
      </c>
      <c r="Y1622" s="3">
        <v>8.9499999999999993</v>
      </c>
      <c r="Z1622" s="3">
        <v>11.11</v>
      </c>
      <c r="AA1622" s="3">
        <v>7.05</v>
      </c>
      <c r="AB1622" s="3">
        <v>12.03</v>
      </c>
      <c r="AC1622" s="3">
        <v>7.13</v>
      </c>
      <c r="AD1622" s="3">
        <v>13.26</v>
      </c>
      <c r="AE1622" s="3">
        <v>7.2</v>
      </c>
      <c r="AF1622" s="3">
        <v>6.38</v>
      </c>
      <c r="AG1622" s="3">
        <v>6.85</v>
      </c>
      <c r="AH1622" s="3">
        <v>9.92</v>
      </c>
      <c r="AI1622" s="3">
        <v>9.18</v>
      </c>
      <c r="AJ1622" s="3">
        <v>7.95</v>
      </c>
      <c r="AK1622" s="3">
        <v>9.64</v>
      </c>
      <c r="AL1622" s="3">
        <v>11.2</v>
      </c>
      <c r="AM1622" s="3">
        <v>15.69</v>
      </c>
      <c r="AN1622" s="3">
        <v>17.329999999999998</v>
      </c>
      <c r="AO1622" s="3">
        <v>18.59</v>
      </c>
      <c r="AP1622" s="3">
        <v>24.52</v>
      </c>
      <c r="AQ1622" s="3">
        <v>17.37</v>
      </c>
      <c r="AR1622" s="3">
        <v>20.48</v>
      </c>
      <c r="AS1622" s="3">
        <v>27.36</v>
      </c>
      <c r="AT1622" s="3">
        <v>27.27</v>
      </c>
      <c r="AU1622" s="3">
        <v>28.29</v>
      </c>
      <c r="AV1622" s="3">
        <v>27.34</v>
      </c>
      <c r="AW1622" s="3">
        <v>17.899999999999999</v>
      </c>
      <c r="AX1622" s="3">
        <v>15.49</v>
      </c>
      <c r="AY1622" s="3">
        <v>17.64</v>
      </c>
      <c r="AZ1622" s="3">
        <v>19.239999999999998</v>
      </c>
      <c r="BA1622" s="3">
        <v>18.78</v>
      </c>
      <c r="BB1622" s="3">
        <v>16.38</v>
      </c>
      <c r="BC1622" s="3">
        <v>19.57</v>
      </c>
      <c r="BD1622" s="3">
        <v>29.58</v>
      </c>
    </row>
    <row r="1623" spans="1:56" x14ac:dyDescent="0.3">
      <c r="A1623" s="3" t="s">
        <v>1565</v>
      </c>
      <c r="B1623" s="3" t="s">
        <v>33</v>
      </c>
      <c r="C1623" s="3" t="s">
        <v>226</v>
      </c>
      <c r="D1623" s="3">
        <v>1.08</v>
      </c>
      <c r="E1623" s="3">
        <v>1.1100000000000001</v>
      </c>
      <c r="F1623" s="3">
        <v>1.0900000000000001</v>
      </c>
      <c r="G1623" s="3">
        <v>1.35</v>
      </c>
      <c r="H1623" s="3">
        <v>2.29</v>
      </c>
      <c r="I1623" s="3">
        <v>2.5299999999999998</v>
      </c>
      <c r="J1623" s="3">
        <v>2.75</v>
      </c>
      <c r="K1623" s="3">
        <v>3.13</v>
      </c>
      <c r="L1623" s="3">
        <v>3.35</v>
      </c>
      <c r="M1623" s="3">
        <v>4.99</v>
      </c>
      <c r="N1623" s="3">
        <v>6.91</v>
      </c>
      <c r="O1623" s="3">
        <v>8.52</v>
      </c>
      <c r="P1623" s="3">
        <v>8.0399999999999991</v>
      </c>
      <c r="Q1623" s="3">
        <v>7.27</v>
      </c>
      <c r="R1623" s="3">
        <v>7.16</v>
      </c>
      <c r="S1623" s="3">
        <v>6.92</v>
      </c>
      <c r="T1623" s="3">
        <v>5.59</v>
      </c>
      <c r="U1623" s="3">
        <v>5.91</v>
      </c>
      <c r="V1623" s="3">
        <v>5.66</v>
      </c>
      <c r="W1623" s="3">
        <v>6.09</v>
      </c>
      <c r="X1623" s="3">
        <v>7.5</v>
      </c>
      <c r="Y1623" s="3">
        <v>7.04</v>
      </c>
      <c r="Z1623" s="3">
        <v>7.16</v>
      </c>
      <c r="AA1623" s="3">
        <v>6.85</v>
      </c>
      <c r="AB1623" s="3">
        <v>7.42</v>
      </c>
      <c r="AC1623" s="3">
        <v>7.24</v>
      </c>
      <c r="AD1623" s="3">
        <v>8.17</v>
      </c>
      <c r="AE1623" s="3">
        <v>8.0399999999999991</v>
      </c>
      <c r="AF1623" s="3">
        <v>6.84</v>
      </c>
      <c r="AG1623" s="3">
        <v>7.33</v>
      </c>
      <c r="AH1623" s="3">
        <v>9.92</v>
      </c>
      <c r="AI1623" s="3">
        <v>9.2899999999999991</v>
      </c>
      <c r="AJ1623" s="3">
        <v>8.85</v>
      </c>
      <c r="AK1623" s="3">
        <v>10.18</v>
      </c>
      <c r="AL1623" s="3">
        <v>12.44</v>
      </c>
      <c r="AM1623" s="3">
        <v>16.510000000000002</v>
      </c>
      <c r="AN1623" s="3">
        <v>18.75</v>
      </c>
      <c r="AO1623" s="3">
        <v>19.98</v>
      </c>
      <c r="AP1623" s="3">
        <v>27.11</v>
      </c>
      <c r="AQ1623" s="3">
        <v>17.36</v>
      </c>
      <c r="AR1623" s="3">
        <v>20.7</v>
      </c>
      <c r="AS1623" s="3">
        <v>27.18</v>
      </c>
      <c r="AT1623" s="3">
        <v>28.14</v>
      </c>
      <c r="AU1623" s="3">
        <v>27.76</v>
      </c>
      <c r="AV1623" s="3">
        <v>26.92</v>
      </c>
      <c r="AW1623" s="3">
        <v>18.77</v>
      </c>
      <c r="AX1623" s="3">
        <v>15.83</v>
      </c>
      <c r="AY1623" s="3">
        <v>18.13</v>
      </c>
      <c r="AZ1623" s="3">
        <v>21.72</v>
      </c>
      <c r="BA1623" s="3">
        <v>20.86</v>
      </c>
      <c r="BB1623" s="3">
        <v>17.29</v>
      </c>
      <c r="BC1623" s="3">
        <v>22.22</v>
      </c>
      <c r="BD1623" s="3">
        <v>34.86</v>
      </c>
    </row>
    <row r="1624" spans="1:56" x14ac:dyDescent="0.3">
      <c r="A1624" s="3" t="s">
        <v>1565</v>
      </c>
      <c r="B1624" s="3" t="s">
        <v>33</v>
      </c>
      <c r="C1624" s="3" t="s">
        <v>396</v>
      </c>
      <c r="D1624" s="3">
        <v>1.1000000000000001</v>
      </c>
      <c r="E1624" s="3">
        <v>1.17</v>
      </c>
      <c r="F1624" s="3">
        <v>1.2</v>
      </c>
      <c r="G1624" s="3">
        <v>1.42</v>
      </c>
      <c r="H1624" s="3">
        <v>2.37</v>
      </c>
      <c r="I1624" s="3">
        <v>2.62</v>
      </c>
      <c r="J1624" s="3">
        <v>2.87</v>
      </c>
      <c r="K1624" s="3">
        <v>3.25</v>
      </c>
      <c r="L1624" s="3">
        <v>3.49</v>
      </c>
      <c r="M1624" s="3">
        <v>5.0199999999999996</v>
      </c>
      <c r="N1624" s="3">
        <v>7.05</v>
      </c>
      <c r="O1624" s="3">
        <v>8.6300000000000008</v>
      </c>
      <c r="P1624" s="3">
        <v>8.07</v>
      </c>
      <c r="Q1624" s="3">
        <v>7.31</v>
      </c>
      <c r="R1624" s="3">
        <v>7.19</v>
      </c>
      <c r="S1624" s="3">
        <v>6.97</v>
      </c>
      <c r="T1624" s="3">
        <v>5.66</v>
      </c>
      <c r="U1624" s="3">
        <v>5.98</v>
      </c>
      <c r="V1624" s="3">
        <v>5.72</v>
      </c>
      <c r="W1624" s="3">
        <v>6.23</v>
      </c>
      <c r="X1624" s="3">
        <v>7.64</v>
      </c>
      <c r="Y1624" s="3">
        <v>7.18</v>
      </c>
      <c r="Z1624" s="3">
        <v>7.28</v>
      </c>
      <c r="AA1624" s="3">
        <v>7.02</v>
      </c>
      <c r="AB1624" s="3">
        <v>7.57</v>
      </c>
      <c r="AC1624" s="3">
        <v>7.4</v>
      </c>
      <c r="AD1624" s="3">
        <v>8.33</v>
      </c>
      <c r="AE1624" s="3">
        <v>8.18</v>
      </c>
      <c r="AF1624" s="3">
        <v>7.14</v>
      </c>
      <c r="AG1624" s="3">
        <v>7.59</v>
      </c>
      <c r="AH1624" s="3">
        <v>10.19</v>
      </c>
      <c r="AI1624" s="3">
        <v>9.51</v>
      </c>
      <c r="AJ1624" s="3">
        <v>9.1</v>
      </c>
      <c r="AK1624" s="3">
        <v>10.33</v>
      </c>
      <c r="AL1624" s="3">
        <v>12.61</v>
      </c>
      <c r="AM1624" s="3">
        <v>16.66</v>
      </c>
      <c r="AN1624" s="3">
        <v>18.829999999999998</v>
      </c>
      <c r="AO1624" s="3">
        <v>20.079999999999998</v>
      </c>
      <c r="AP1624" s="3">
        <v>27.19</v>
      </c>
      <c r="AQ1624" s="3">
        <v>17.41</v>
      </c>
      <c r="AR1624" s="3">
        <v>20.89</v>
      </c>
      <c r="AS1624" s="3">
        <v>27.26</v>
      </c>
      <c r="AT1624" s="3">
        <v>28.2</v>
      </c>
      <c r="AU1624" s="3">
        <v>27.8</v>
      </c>
      <c r="AV1624" s="3">
        <v>26.97</v>
      </c>
      <c r="AW1624" s="3">
        <v>18.809999999999999</v>
      </c>
      <c r="AX1624" s="3">
        <v>15.88</v>
      </c>
      <c r="AY1624" s="3">
        <v>18.190000000000001</v>
      </c>
      <c r="AZ1624" s="3">
        <v>21.77</v>
      </c>
      <c r="BA1624" s="3">
        <v>20.89</v>
      </c>
      <c r="BB1624" s="3">
        <v>17.34</v>
      </c>
      <c r="BC1624" s="3">
        <v>22.26</v>
      </c>
      <c r="BD1624" s="3">
        <v>34.96</v>
      </c>
    </row>
    <row r="1625" spans="1:56" x14ac:dyDescent="0.3">
      <c r="A1625" s="3" t="s">
        <v>1565</v>
      </c>
      <c r="B1625" s="3" t="s">
        <v>33</v>
      </c>
      <c r="C1625" s="3" t="s">
        <v>1360</v>
      </c>
      <c r="D1625" s="3">
        <v>0.36</v>
      </c>
      <c r="E1625" s="3">
        <v>0.48</v>
      </c>
      <c r="F1625" s="3">
        <v>0.6</v>
      </c>
      <c r="G1625" s="3">
        <v>0.95</v>
      </c>
      <c r="H1625" s="3">
        <v>1.85</v>
      </c>
      <c r="I1625" s="3">
        <v>2.21</v>
      </c>
      <c r="J1625" s="3">
        <v>2.33</v>
      </c>
      <c r="K1625" s="3">
        <v>2.59</v>
      </c>
      <c r="L1625" s="3">
        <v>2.66</v>
      </c>
      <c r="M1625" s="3">
        <v>4.84</v>
      </c>
      <c r="N1625" s="3">
        <v>5.76</v>
      </c>
      <c r="O1625" s="3">
        <v>7.19</v>
      </c>
      <c r="P1625" s="3">
        <v>7.27</v>
      </c>
      <c r="Q1625" s="3">
        <v>6.3</v>
      </c>
      <c r="R1625" s="3">
        <v>6.01</v>
      </c>
      <c r="S1625" s="3">
        <v>5.71</v>
      </c>
      <c r="T1625" s="3">
        <v>3.41</v>
      </c>
      <c r="U1625" s="3">
        <v>3.93</v>
      </c>
      <c r="V1625" s="3">
        <v>3.54</v>
      </c>
      <c r="W1625" s="3">
        <v>4.2699999999999996</v>
      </c>
      <c r="X1625" s="3">
        <v>5.09</v>
      </c>
      <c r="Y1625" s="3">
        <v>4.63</v>
      </c>
      <c r="Z1625" s="3">
        <v>4.46</v>
      </c>
      <c r="AA1625" s="3">
        <v>4.18</v>
      </c>
      <c r="AB1625" s="3">
        <v>3.94</v>
      </c>
      <c r="AC1625" s="3">
        <v>3.98</v>
      </c>
      <c r="AD1625" s="3">
        <v>4.82</v>
      </c>
      <c r="AE1625" s="3">
        <v>4.4400000000000004</v>
      </c>
      <c r="AF1625" s="3">
        <v>3.38</v>
      </c>
      <c r="AG1625" s="3">
        <v>3.99</v>
      </c>
      <c r="AH1625" s="3">
        <v>6.57</v>
      </c>
      <c r="AI1625" s="3">
        <v>5.65</v>
      </c>
      <c r="AJ1625" s="3">
        <v>5.81</v>
      </c>
      <c r="AK1625" s="3">
        <v>7.56</v>
      </c>
      <c r="AL1625" s="3">
        <v>8.59</v>
      </c>
      <c r="AM1625" s="3">
        <v>12.98</v>
      </c>
      <c r="AN1625" s="3">
        <v>14.61</v>
      </c>
      <c r="AO1625" s="3">
        <v>15.77</v>
      </c>
      <c r="AP1625" s="3">
        <v>21.76</v>
      </c>
      <c r="AQ1625" s="3">
        <v>14.96</v>
      </c>
      <c r="AR1625" s="3">
        <v>16.190000000000001</v>
      </c>
      <c r="AS1625" s="3">
        <v>21.99</v>
      </c>
      <c r="AT1625" s="3">
        <v>21.99</v>
      </c>
      <c r="AU1625" s="3">
        <v>23.11</v>
      </c>
      <c r="AV1625" s="3">
        <v>22.12</v>
      </c>
      <c r="AW1625" s="3">
        <v>14.8</v>
      </c>
      <c r="AX1625" s="3">
        <v>11.18</v>
      </c>
      <c r="AY1625" s="3">
        <v>12.92</v>
      </c>
      <c r="AZ1625" s="3">
        <v>16.43</v>
      </c>
      <c r="BA1625" s="3">
        <v>15.33</v>
      </c>
      <c r="BB1625" s="3">
        <v>9.07</v>
      </c>
      <c r="BC1625" s="3">
        <v>16.66</v>
      </c>
      <c r="BD1625" s="3">
        <v>26.99</v>
      </c>
    </row>
    <row r="1626" spans="1:56" x14ac:dyDescent="0.3">
      <c r="A1626" s="3" t="s">
        <v>1565</v>
      </c>
      <c r="B1626" s="3" t="s">
        <v>33</v>
      </c>
      <c r="C1626" s="3" t="s">
        <v>228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3">
        <v>0</v>
      </c>
      <c r="L1626" s="3">
        <v>0</v>
      </c>
      <c r="M1626" s="3">
        <v>0</v>
      </c>
      <c r="N1626" s="3">
        <v>0</v>
      </c>
      <c r="O1626" s="3">
        <v>0</v>
      </c>
      <c r="P1626" s="3">
        <v>0</v>
      </c>
      <c r="Q1626" s="3">
        <v>0</v>
      </c>
      <c r="R1626" s="3">
        <v>0</v>
      </c>
      <c r="S1626" s="3">
        <v>0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3">
        <v>0</v>
      </c>
      <c r="AS1626" s="3">
        <v>0</v>
      </c>
      <c r="AT1626" s="3">
        <v>0</v>
      </c>
      <c r="AU1626" s="3">
        <v>0</v>
      </c>
      <c r="AV1626" s="3">
        <v>0</v>
      </c>
      <c r="AW1626" s="3">
        <v>0</v>
      </c>
      <c r="AX1626" s="3">
        <v>0</v>
      </c>
      <c r="AY1626" s="3">
        <v>0</v>
      </c>
      <c r="AZ1626" s="3">
        <v>0</v>
      </c>
      <c r="BA1626" s="3">
        <v>0</v>
      </c>
      <c r="BB1626" s="3">
        <v>0</v>
      </c>
      <c r="BC1626" s="3">
        <v>0</v>
      </c>
      <c r="BD1626" s="3">
        <v>0</v>
      </c>
    </row>
    <row r="1627" spans="1:56" x14ac:dyDescent="0.3">
      <c r="A1627" s="3" t="s">
        <v>1565</v>
      </c>
      <c r="B1627" s="3" t="s">
        <v>33</v>
      </c>
      <c r="C1627" s="3" t="s">
        <v>1420</v>
      </c>
      <c r="AP1627" s="3">
        <v>55460</v>
      </c>
      <c r="AQ1627" s="3">
        <v>59073</v>
      </c>
      <c r="AR1627" s="3">
        <v>59147</v>
      </c>
      <c r="AS1627" s="3">
        <v>59627</v>
      </c>
      <c r="AT1627" s="3">
        <v>59139</v>
      </c>
      <c r="AU1627" s="3">
        <v>58781</v>
      </c>
      <c r="AV1627" s="3">
        <v>59440</v>
      </c>
      <c r="AW1627" s="3">
        <v>58636</v>
      </c>
      <c r="AX1627" s="3">
        <v>58432</v>
      </c>
      <c r="AY1627" s="3">
        <v>58962</v>
      </c>
      <c r="AZ1627" s="3">
        <v>57359</v>
      </c>
      <c r="BA1627" s="3">
        <v>60512</v>
      </c>
      <c r="BB1627" s="3">
        <v>61833</v>
      </c>
      <c r="BC1627" s="3">
        <v>64610</v>
      </c>
      <c r="BD1627" s="3">
        <v>66883</v>
      </c>
    </row>
    <row r="1628" spans="1:56" x14ac:dyDescent="0.3">
      <c r="A1628" s="3" t="s">
        <v>1565</v>
      </c>
      <c r="B1628" s="3" t="s">
        <v>33</v>
      </c>
      <c r="C1628" s="3" t="s">
        <v>230</v>
      </c>
      <c r="D1628" s="3">
        <v>0</v>
      </c>
      <c r="E1628" s="3">
        <v>0</v>
      </c>
      <c r="F1628" s="3">
        <v>0</v>
      </c>
      <c r="G1628" s="3">
        <v>0</v>
      </c>
      <c r="H1628" s="3">
        <v>0</v>
      </c>
      <c r="I1628" s="3">
        <v>0</v>
      </c>
      <c r="J1628" s="3">
        <v>0</v>
      </c>
      <c r="K1628" s="3">
        <v>0</v>
      </c>
      <c r="L1628" s="3">
        <v>0</v>
      </c>
      <c r="M1628" s="3">
        <v>0</v>
      </c>
      <c r="N1628" s="3">
        <v>0</v>
      </c>
      <c r="O1628" s="3">
        <v>0</v>
      </c>
      <c r="P1628" s="3">
        <v>0</v>
      </c>
      <c r="Q1628" s="3">
        <v>0</v>
      </c>
      <c r="R1628" s="3">
        <v>0</v>
      </c>
      <c r="S1628" s="3">
        <v>0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</row>
    <row r="1629" spans="1:56" x14ac:dyDescent="0.3">
      <c r="A1629" s="3" t="s">
        <v>1565</v>
      </c>
      <c r="B1629" s="3" t="s">
        <v>33</v>
      </c>
      <c r="C1629" s="3" t="s">
        <v>1571</v>
      </c>
      <c r="AX1629" s="3">
        <v>20.8</v>
      </c>
      <c r="AY1629" s="3">
        <v>29.2</v>
      </c>
      <c r="AZ1629" s="3">
        <v>45.9</v>
      </c>
      <c r="BA1629" s="3">
        <v>60.2</v>
      </c>
      <c r="BB1629" s="3">
        <v>78.7</v>
      </c>
      <c r="BC1629" s="3">
        <v>125.2</v>
      </c>
      <c r="BD1629" s="3">
        <v>187.9</v>
      </c>
    </row>
    <row r="1630" spans="1:56" x14ac:dyDescent="0.3">
      <c r="A1630" s="3" t="s">
        <v>1565</v>
      </c>
      <c r="B1630" s="3" t="s">
        <v>33</v>
      </c>
      <c r="C1630" s="3" t="s">
        <v>1572</v>
      </c>
      <c r="AX1630" s="3">
        <v>0.1</v>
      </c>
      <c r="AY1630" s="3">
        <v>0.2</v>
      </c>
      <c r="AZ1630" s="3">
        <v>0.3</v>
      </c>
      <c r="BA1630" s="3">
        <v>0.4</v>
      </c>
      <c r="BB1630" s="3">
        <v>0.5</v>
      </c>
      <c r="BC1630" s="3">
        <v>0.8</v>
      </c>
      <c r="BD1630" s="3">
        <v>1.1000000000000001</v>
      </c>
    </row>
    <row r="1631" spans="1:56" x14ac:dyDescent="0.3">
      <c r="A1631" s="3" t="s">
        <v>1565</v>
      </c>
      <c r="B1631" s="3" t="s">
        <v>33</v>
      </c>
      <c r="C1631" s="3" t="s">
        <v>232</v>
      </c>
      <c r="D1631" s="3">
        <v>0</v>
      </c>
      <c r="E1631" s="3">
        <v>0</v>
      </c>
      <c r="F1631" s="3">
        <v>0</v>
      </c>
      <c r="G1631" s="3">
        <v>0</v>
      </c>
      <c r="H1631" s="3">
        <v>0</v>
      </c>
      <c r="I1631" s="3">
        <v>0</v>
      </c>
      <c r="J1631" s="3">
        <v>0</v>
      </c>
      <c r="K1631" s="3">
        <v>0</v>
      </c>
      <c r="L1631" s="3">
        <v>0</v>
      </c>
      <c r="M1631" s="3">
        <v>0</v>
      </c>
      <c r="N1631" s="3">
        <v>0</v>
      </c>
      <c r="O1631" s="3">
        <v>0</v>
      </c>
      <c r="P1631" s="3">
        <v>0</v>
      </c>
      <c r="Q1631" s="3">
        <v>0</v>
      </c>
      <c r="R1631" s="3">
        <v>21.19</v>
      </c>
      <c r="S1631" s="3">
        <v>22.04</v>
      </c>
      <c r="T1631" s="3">
        <v>19.809999999999999</v>
      </c>
      <c r="U1631" s="3">
        <v>19.739999999999998</v>
      </c>
      <c r="V1631" s="3">
        <v>19.829999999999998</v>
      </c>
      <c r="W1631" s="3">
        <v>19.670000000000002</v>
      </c>
      <c r="X1631" s="3">
        <v>17.059999999999999</v>
      </c>
      <c r="Y1631" s="3">
        <v>17.260000000000002</v>
      </c>
      <c r="Z1631" s="3">
        <v>17.13</v>
      </c>
      <c r="AA1631" s="3">
        <v>17.86</v>
      </c>
      <c r="AB1631" s="3">
        <v>17.41</v>
      </c>
      <c r="AC1631" s="3">
        <v>17.350000000000001</v>
      </c>
      <c r="AD1631" s="3">
        <v>17.649999999999999</v>
      </c>
      <c r="AE1631" s="3">
        <v>17.79</v>
      </c>
      <c r="AF1631" s="3">
        <v>17.45</v>
      </c>
      <c r="AG1631" s="3">
        <v>17.22</v>
      </c>
      <c r="AH1631" s="3">
        <v>18.420000000000002</v>
      </c>
      <c r="AI1631" s="3">
        <v>20.8</v>
      </c>
      <c r="AJ1631" s="3">
        <v>19.559999999999999</v>
      </c>
      <c r="AK1631" s="3">
        <v>21.14</v>
      </c>
      <c r="AL1631" s="3">
        <v>21.84</v>
      </c>
      <c r="AM1631" s="3">
        <v>23.54</v>
      </c>
      <c r="AN1631" s="3">
        <v>30.24</v>
      </c>
      <c r="AO1631" s="3">
        <v>28.53</v>
      </c>
      <c r="AP1631" s="3">
        <v>29.84</v>
      </c>
      <c r="AQ1631" s="3">
        <v>30.72</v>
      </c>
      <c r="AR1631" s="3">
        <v>25.14</v>
      </c>
      <c r="AS1631" s="3">
        <v>25.83</v>
      </c>
      <c r="AT1631" s="3">
        <v>24.78</v>
      </c>
      <c r="AU1631" s="3">
        <v>25.47</v>
      </c>
      <c r="AV1631" s="3">
        <v>27.1</v>
      </c>
      <c r="AW1631" s="3">
        <v>26.14</v>
      </c>
      <c r="AX1631" s="3">
        <v>24.38</v>
      </c>
      <c r="AY1631" s="3">
        <v>25.28</v>
      </c>
      <c r="AZ1631" s="3">
        <v>24.22</v>
      </c>
      <c r="BA1631" s="3">
        <v>24.38</v>
      </c>
      <c r="BB1631" s="3">
        <v>22.54</v>
      </c>
      <c r="BC1631" s="3">
        <v>24.37</v>
      </c>
      <c r="BD1631" s="3">
        <v>29.87</v>
      </c>
    </row>
    <row r="1632" spans="1:56" x14ac:dyDescent="0.3">
      <c r="A1632" s="3" t="s">
        <v>1565</v>
      </c>
      <c r="B1632" s="3" t="s">
        <v>33</v>
      </c>
      <c r="C1632" s="3" t="s">
        <v>234</v>
      </c>
      <c r="D1632" s="3">
        <v>6.24</v>
      </c>
      <c r="E1632" s="3">
        <v>6.43</v>
      </c>
      <c r="F1632" s="3">
        <v>6.66</v>
      </c>
      <c r="G1632" s="3">
        <v>7.21</v>
      </c>
      <c r="H1632" s="3">
        <v>9.6</v>
      </c>
      <c r="I1632" s="3">
        <v>11.44</v>
      </c>
      <c r="J1632" s="3">
        <v>11.9</v>
      </c>
      <c r="K1632" s="3">
        <v>12.77</v>
      </c>
      <c r="L1632" s="3">
        <v>13.48</v>
      </c>
      <c r="M1632" s="3">
        <v>14.95</v>
      </c>
      <c r="N1632" s="3">
        <v>17.38</v>
      </c>
      <c r="O1632" s="3">
        <v>21.24</v>
      </c>
      <c r="P1632" s="3">
        <v>20.14</v>
      </c>
      <c r="Q1632" s="3">
        <v>20.11</v>
      </c>
      <c r="R1632" s="3">
        <v>21.77</v>
      </c>
      <c r="S1632" s="3">
        <v>22.03</v>
      </c>
      <c r="T1632" s="3">
        <v>20.45</v>
      </c>
      <c r="U1632" s="3">
        <v>19.57</v>
      </c>
      <c r="V1632" s="3">
        <v>19.75</v>
      </c>
      <c r="W1632" s="3">
        <v>19.399999999999999</v>
      </c>
      <c r="X1632" s="3">
        <v>19.57</v>
      </c>
      <c r="Y1632" s="3">
        <v>19.86</v>
      </c>
      <c r="Z1632" s="3">
        <v>19.329999999999998</v>
      </c>
      <c r="AA1632" s="3">
        <v>19.66</v>
      </c>
      <c r="AB1632" s="3">
        <v>18.7</v>
      </c>
      <c r="AC1632" s="3">
        <v>18.8</v>
      </c>
      <c r="AD1632" s="3">
        <v>19.47</v>
      </c>
      <c r="AE1632" s="3">
        <v>19.43</v>
      </c>
      <c r="AF1632" s="3">
        <v>18.760000000000002</v>
      </c>
      <c r="AG1632" s="3">
        <v>18.329999999999998</v>
      </c>
      <c r="AH1632" s="3">
        <v>18.48</v>
      </c>
      <c r="AI1632" s="3">
        <v>20.87</v>
      </c>
      <c r="AJ1632" s="3">
        <v>19.62</v>
      </c>
      <c r="AK1632" s="3">
        <v>20.91</v>
      </c>
      <c r="AL1632" s="3">
        <v>22.3</v>
      </c>
      <c r="AM1632" s="3">
        <v>23.91</v>
      </c>
      <c r="AN1632" s="3">
        <v>29.04</v>
      </c>
      <c r="AO1632" s="3">
        <v>28.56</v>
      </c>
      <c r="AP1632" s="3">
        <v>29.7</v>
      </c>
      <c r="AQ1632" s="3">
        <v>31.56</v>
      </c>
      <c r="AR1632" s="3">
        <v>28.61</v>
      </c>
      <c r="AS1632" s="3">
        <v>28.87</v>
      </c>
      <c r="AT1632" s="3">
        <v>28.32</v>
      </c>
      <c r="AU1632" s="3">
        <v>27.52</v>
      </c>
      <c r="AV1632" s="3">
        <v>28.92</v>
      </c>
      <c r="AW1632" s="3">
        <v>27.85</v>
      </c>
      <c r="AX1632" s="3">
        <v>26.09</v>
      </c>
      <c r="AY1632" s="3">
        <v>27.4</v>
      </c>
      <c r="AZ1632" s="3">
        <v>26.93</v>
      </c>
      <c r="BA1632" s="3">
        <v>27.16</v>
      </c>
      <c r="BB1632" s="3">
        <v>25.92</v>
      </c>
      <c r="BC1632" s="3">
        <v>27.86</v>
      </c>
      <c r="BD1632" s="3">
        <v>32.81</v>
      </c>
    </row>
    <row r="1633" spans="1:56" x14ac:dyDescent="0.3">
      <c r="A1633" s="3" t="s">
        <v>1565</v>
      </c>
      <c r="B1633" s="3" t="s">
        <v>33</v>
      </c>
      <c r="C1633" s="3" t="s">
        <v>236</v>
      </c>
      <c r="D1633" s="3">
        <v>3.56</v>
      </c>
      <c r="E1633" s="3">
        <v>3.61</v>
      </c>
      <c r="F1633" s="3">
        <v>3.98</v>
      </c>
      <c r="G1633" s="3">
        <v>4.3099999999999996</v>
      </c>
      <c r="H1633" s="3">
        <v>6.02</v>
      </c>
      <c r="I1633" s="3">
        <v>7.57</v>
      </c>
      <c r="J1633" s="3">
        <v>8.48</v>
      </c>
      <c r="K1633" s="3">
        <v>8.42</v>
      </c>
      <c r="L1633" s="3">
        <v>9.1</v>
      </c>
      <c r="M1633" s="3">
        <v>10.11</v>
      </c>
      <c r="N1633" s="3">
        <v>13.38</v>
      </c>
      <c r="O1633" s="3">
        <v>17.059999999999999</v>
      </c>
      <c r="P1633" s="3">
        <v>16.46</v>
      </c>
      <c r="Q1633" s="3">
        <v>16.45</v>
      </c>
      <c r="R1633" s="3">
        <v>16.649999999999999</v>
      </c>
      <c r="S1633" s="3">
        <v>16.63</v>
      </c>
      <c r="T1633" s="3">
        <v>16.29</v>
      </c>
      <c r="U1633" s="3">
        <v>14.99</v>
      </c>
      <c r="V1633" s="3">
        <v>14.93</v>
      </c>
      <c r="W1633" s="3">
        <v>14.84</v>
      </c>
      <c r="X1633" s="3">
        <v>14.9</v>
      </c>
      <c r="Y1633" s="3">
        <v>15.21</v>
      </c>
      <c r="Z1633" s="3">
        <v>14.72</v>
      </c>
      <c r="AA1633" s="3">
        <v>15.42</v>
      </c>
      <c r="AB1633" s="3">
        <v>15.04</v>
      </c>
      <c r="AC1633" s="3">
        <v>15.11</v>
      </c>
      <c r="AD1633" s="3">
        <v>14.97</v>
      </c>
      <c r="AE1633" s="3">
        <v>14.76</v>
      </c>
      <c r="AF1633" s="3">
        <v>14.09</v>
      </c>
      <c r="AG1633" s="3">
        <v>13.97</v>
      </c>
      <c r="AH1633" s="3">
        <v>14.18</v>
      </c>
      <c r="AI1633" s="3">
        <v>15.18</v>
      </c>
      <c r="AJ1633" s="3">
        <v>15.31</v>
      </c>
      <c r="AK1633" s="3">
        <v>15.86</v>
      </c>
      <c r="AL1633" s="3">
        <v>17.12</v>
      </c>
      <c r="AM1633" s="3">
        <v>18.93</v>
      </c>
      <c r="AN1633" s="3">
        <v>22.59</v>
      </c>
      <c r="AO1633" s="3">
        <v>22.73</v>
      </c>
      <c r="AP1633" s="3">
        <v>24.17</v>
      </c>
      <c r="AQ1633" s="3">
        <v>27.31</v>
      </c>
      <c r="AR1633" s="3">
        <v>25.95</v>
      </c>
      <c r="AS1633" s="3">
        <v>25.06</v>
      </c>
      <c r="AT1633" s="3">
        <v>23.55</v>
      </c>
      <c r="AU1633" s="3">
        <v>22.3</v>
      </c>
      <c r="AV1633" s="3">
        <v>23.17</v>
      </c>
      <c r="AW1633" s="3">
        <v>24.08</v>
      </c>
      <c r="AX1633" s="3">
        <v>22.53</v>
      </c>
      <c r="AY1633" s="3">
        <v>22.94</v>
      </c>
      <c r="AZ1633" s="3">
        <v>22.41</v>
      </c>
      <c r="BA1633" s="3">
        <v>22.42</v>
      </c>
      <c r="BB1633" s="3">
        <v>20.97</v>
      </c>
      <c r="BC1633" s="3">
        <v>22.41</v>
      </c>
      <c r="BD1633" s="3">
        <v>26.84</v>
      </c>
    </row>
    <row r="1634" spans="1:56" x14ac:dyDescent="0.3">
      <c r="A1634" s="3" t="s">
        <v>1565</v>
      </c>
      <c r="B1634" s="3" t="s">
        <v>33</v>
      </c>
      <c r="C1634" s="3" t="s">
        <v>239</v>
      </c>
      <c r="D1634" s="3">
        <v>6.1</v>
      </c>
      <c r="E1634" s="3">
        <v>6.26</v>
      </c>
      <c r="F1634" s="3">
        <v>6.54</v>
      </c>
      <c r="G1634" s="3">
        <v>6.95</v>
      </c>
      <c r="H1634" s="3">
        <v>9.1300000000000008</v>
      </c>
      <c r="I1634" s="3">
        <v>10.92</v>
      </c>
      <c r="J1634" s="3">
        <v>11.57</v>
      </c>
      <c r="K1634" s="3">
        <v>12.09</v>
      </c>
      <c r="L1634" s="3">
        <v>12.72</v>
      </c>
      <c r="M1634" s="3">
        <v>14.12</v>
      </c>
      <c r="N1634" s="3">
        <v>16.739999999999998</v>
      </c>
      <c r="O1634" s="3">
        <v>21.17</v>
      </c>
      <c r="P1634" s="3">
        <v>21.88</v>
      </c>
      <c r="Q1634" s="3">
        <v>22.8</v>
      </c>
      <c r="R1634" s="3">
        <v>23.8</v>
      </c>
      <c r="S1634" s="3">
        <v>24.73</v>
      </c>
      <c r="T1634" s="3">
        <v>23.36</v>
      </c>
      <c r="U1634" s="3">
        <v>22.73</v>
      </c>
      <c r="V1634" s="3">
        <v>22.91</v>
      </c>
      <c r="W1634" s="3">
        <v>22.67</v>
      </c>
      <c r="X1634" s="3">
        <v>22.78</v>
      </c>
      <c r="Y1634" s="3">
        <v>23.18</v>
      </c>
      <c r="Z1634" s="3">
        <v>22.71</v>
      </c>
      <c r="AA1634" s="3">
        <v>23.41</v>
      </c>
      <c r="AB1634" s="3">
        <v>22.8</v>
      </c>
      <c r="AC1634" s="3">
        <v>22.93</v>
      </c>
      <c r="AD1634" s="3">
        <v>23.43</v>
      </c>
      <c r="AE1634" s="3">
        <v>23.68</v>
      </c>
      <c r="AF1634" s="3">
        <v>23.13</v>
      </c>
      <c r="AG1634" s="3">
        <v>22.65</v>
      </c>
      <c r="AH1634" s="3">
        <v>22.78</v>
      </c>
      <c r="AI1634" s="3">
        <v>25.19</v>
      </c>
      <c r="AJ1634" s="3">
        <v>23.91</v>
      </c>
      <c r="AK1634" s="3">
        <v>25.07</v>
      </c>
      <c r="AL1634" s="3">
        <v>26.35</v>
      </c>
      <c r="AM1634" s="3">
        <v>28.2</v>
      </c>
      <c r="AN1634" s="3">
        <v>33.21</v>
      </c>
      <c r="AO1634" s="3">
        <v>32.89</v>
      </c>
      <c r="AP1634" s="3">
        <v>34.159999999999997</v>
      </c>
      <c r="AQ1634" s="3">
        <v>36.299999999999997</v>
      </c>
      <c r="AR1634" s="3">
        <v>33.520000000000003</v>
      </c>
      <c r="AS1634" s="3">
        <v>33.729999999999997</v>
      </c>
      <c r="AT1634" s="3">
        <v>33.479999999999997</v>
      </c>
      <c r="AU1634" s="3">
        <v>33.04</v>
      </c>
      <c r="AV1634" s="3">
        <v>34.840000000000003</v>
      </c>
      <c r="AW1634" s="3">
        <v>33.94</v>
      </c>
      <c r="AX1634" s="3">
        <v>32.19</v>
      </c>
      <c r="AY1634" s="3">
        <v>34.020000000000003</v>
      </c>
      <c r="AZ1634" s="3">
        <v>33.82</v>
      </c>
      <c r="BA1634" s="3">
        <v>34.299999999999997</v>
      </c>
      <c r="BB1634" s="3">
        <v>33.03</v>
      </c>
      <c r="BC1634" s="3">
        <v>34.869999999999997</v>
      </c>
      <c r="BD1634" s="3">
        <v>40.75</v>
      </c>
    </row>
    <row r="1635" spans="1:56" x14ac:dyDescent="0.3">
      <c r="A1635" s="3" t="s">
        <v>1565</v>
      </c>
      <c r="B1635" s="3" t="s">
        <v>33</v>
      </c>
      <c r="C1635" s="3" t="s">
        <v>242</v>
      </c>
      <c r="D1635" s="3">
        <v>5.67</v>
      </c>
      <c r="E1635" s="3">
        <v>5.84</v>
      </c>
      <c r="F1635" s="3">
        <v>6.14</v>
      </c>
      <c r="G1635" s="3">
        <v>6.59</v>
      </c>
      <c r="H1635" s="3">
        <v>8.81</v>
      </c>
      <c r="I1635" s="3">
        <v>10.46</v>
      </c>
      <c r="J1635" s="3">
        <v>11.08</v>
      </c>
      <c r="K1635" s="3">
        <v>11.58</v>
      </c>
      <c r="L1635" s="3">
        <v>12.21</v>
      </c>
      <c r="M1635" s="3">
        <v>13.55</v>
      </c>
      <c r="N1635" s="3">
        <v>16.239999999999998</v>
      </c>
      <c r="O1635" s="3">
        <v>20.48</v>
      </c>
      <c r="P1635" s="3">
        <v>20.399999999999999</v>
      </c>
      <c r="Q1635" s="3">
        <v>20.86</v>
      </c>
      <c r="R1635" s="3">
        <v>21.95</v>
      </c>
      <c r="S1635" s="3">
        <v>22.59</v>
      </c>
      <c r="T1635" s="3">
        <v>21.37</v>
      </c>
      <c r="U1635" s="3">
        <v>20.55</v>
      </c>
      <c r="V1635" s="3">
        <v>20.7</v>
      </c>
      <c r="W1635" s="3">
        <v>20.45</v>
      </c>
      <c r="X1635" s="3">
        <v>20.62</v>
      </c>
      <c r="Y1635" s="3">
        <v>20.99</v>
      </c>
      <c r="Z1635" s="3">
        <v>20.5</v>
      </c>
      <c r="AA1635" s="3">
        <v>21.09</v>
      </c>
      <c r="AB1635" s="3">
        <v>20.399999999999999</v>
      </c>
      <c r="AC1635" s="3">
        <v>20.55</v>
      </c>
      <c r="AD1635" s="3">
        <v>21.05</v>
      </c>
      <c r="AE1635" s="3">
        <v>21.08</v>
      </c>
      <c r="AF1635" s="3">
        <v>20.53</v>
      </c>
      <c r="AG1635" s="3">
        <v>20.059999999999999</v>
      </c>
      <c r="AH1635" s="3">
        <v>20.239999999999998</v>
      </c>
      <c r="AI1635" s="3">
        <v>22.49</v>
      </c>
      <c r="AJ1635" s="3">
        <v>21.44</v>
      </c>
      <c r="AK1635" s="3">
        <v>22.62</v>
      </c>
      <c r="AL1635" s="3">
        <v>23.91</v>
      </c>
      <c r="AM1635" s="3">
        <v>25.68</v>
      </c>
      <c r="AN1635" s="3">
        <v>30.62</v>
      </c>
      <c r="AO1635" s="3">
        <v>30.28</v>
      </c>
      <c r="AP1635" s="3">
        <v>31.48</v>
      </c>
      <c r="AQ1635" s="3">
        <v>33.68</v>
      </c>
      <c r="AR1635" s="3">
        <v>31.01</v>
      </c>
      <c r="AS1635" s="3">
        <v>31.09</v>
      </c>
      <c r="AT1635" s="3">
        <v>30.58</v>
      </c>
      <c r="AU1635" s="3">
        <v>29.95</v>
      </c>
      <c r="AV1635" s="3">
        <v>31.55</v>
      </c>
      <c r="AW1635" s="3">
        <v>30.75</v>
      </c>
      <c r="AX1635" s="3">
        <v>29.03</v>
      </c>
      <c r="AY1635" s="3">
        <v>30.53</v>
      </c>
      <c r="AZ1635" s="3">
        <v>30.24</v>
      </c>
      <c r="BA1635" s="3">
        <v>30.61</v>
      </c>
      <c r="BB1635" s="3">
        <v>29.49</v>
      </c>
      <c r="BC1635" s="3">
        <v>31.26</v>
      </c>
      <c r="BD1635" s="3">
        <v>36.67</v>
      </c>
    </row>
    <row r="1636" spans="1:56" x14ac:dyDescent="0.3">
      <c r="A1636" s="3" t="s">
        <v>1565</v>
      </c>
      <c r="B1636" s="3" t="s">
        <v>33</v>
      </c>
      <c r="C1636" s="3" t="s">
        <v>400</v>
      </c>
      <c r="D1636" s="3">
        <v>5.67</v>
      </c>
      <c r="E1636" s="3">
        <v>5.84</v>
      </c>
      <c r="F1636" s="3">
        <v>6.14</v>
      </c>
      <c r="G1636" s="3">
        <v>6.59</v>
      </c>
      <c r="H1636" s="3">
        <v>8.81</v>
      </c>
      <c r="I1636" s="3">
        <v>10.46</v>
      </c>
      <c r="J1636" s="3">
        <v>11.08</v>
      </c>
      <c r="K1636" s="3">
        <v>11.58</v>
      </c>
      <c r="L1636" s="3">
        <v>12.21</v>
      </c>
      <c r="M1636" s="3">
        <v>13.55</v>
      </c>
      <c r="N1636" s="3">
        <v>16.239999999999998</v>
      </c>
      <c r="O1636" s="3">
        <v>20.48</v>
      </c>
      <c r="P1636" s="3">
        <v>20.399999999999999</v>
      </c>
      <c r="Q1636" s="3">
        <v>20.86</v>
      </c>
      <c r="R1636" s="3">
        <v>21.95</v>
      </c>
      <c r="S1636" s="3">
        <v>22.59</v>
      </c>
      <c r="T1636" s="3">
        <v>21.37</v>
      </c>
      <c r="U1636" s="3">
        <v>20.55</v>
      </c>
      <c r="V1636" s="3">
        <v>20.7</v>
      </c>
      <c r="W1636" s="3">
        <v>20.45</v>
      </c>
      <c r="X1636" s="3">
        <v>20.62</v>
      </c>
      <c r="Y1636" s="3">
        <v>20.99</v>
      </c>
      <c r="Z1636" s="3">
        <v>20.5</v>
      </c>
      <c r="AA1636" s="3">
        <v>21.09</v>
      </c>
      <c r="AB1636" s="3">
        <v>20.399999999999999</v>
      </c>
      <c r="AC1636" s="3">
        <v>20.55</v>
      </c>
      <c r="AD1636" s="3">
        <v>21.05</v>
      </c>
      <c r="AE1636" s="3">
        <v>21.08</v>
      </c>
      <c r="AF1636" s="3">
        <v>20.53</v>
      </c>
      <c r="AG1636" s="3">
        <v>20.059999999999999</v>
      </c>
      <c r="AH1636" s="3">
        <v>20.239999999999998</v>
      </c>
      <c r="AI1636" s="3">
        <v>22.49</v>
      </c>
      <c r="AJ1636" s="3">
        <v>21.44</v>
      </c>
      <c r="AK1636" s="3">
        <v>22.62</v>
      </c>
      <c r="AL1636" s="3">
        <v>23.91</v>
      </c>
      <c r="AM1636" s="3">
        <v>25.68</v>
      </c>
      <c r="AN1636" s="3">
        <v>30.62</v>
      </c>
      <c r="AO1636" s="3">
        <v>30.28</v>
      </c>
      <c r="AP1636" s="3">
        <v>31.48</v>
      </c>
      <c r="AQ1636" s="3">
        <v>33.68</v>
      </c>
      <c r="AR1636" s="3">
        <v>31.01</v>
      </c>
      <c r="AS1636" s="3">
        <v>31.09</v>
      </c>
      <c r="AT1636" s="3">
        <v>30.58</v>
      </c>
      <c r="AU1636" s="3">
        <v>29.95</v>
      </c>
      <c r="AV1636" s="3">
        <v>31.55</v>
      </c>
      <c r="AW1636" s="3">
        <v>30.75</v>
      </c>
      <c r="AX1636" s="3">
        <v>29.03</v>
      </c>
      <c r="AY1636" s="3">
        <v>30.53</v>
      </c>
      <c r="AZ1636" s="3">
        <v>30.24</v>
      </c>
      <c r="BA1636" s="3">
        <v>30.61</v>
      </c>
      <c r="BB1636" s="3">
        <v>29.49</v>
      </c>
      <c r="BC1636" s="3">
        <v>31.26</v>
      </c>
      <c r="BD1636" s="3">
        <v>36.67</v>
      </c>
    </row>
    <row r="1637" spans="1:56" x14ac:dyDescent="0.3">
      <c r="A1637" s="3" t="s">
        <v>1565</v>
      </c>
      <c r="B1637" s="3" t="s">
        <v>33</v>
      </c>
      <c r="C1637" s="3" t="s">
        <v>1642</v>
      </c>
      <c r="AZ1637" s="3">
        <v>62</v>
      </c>
      <c r="BA1637" s="3">
        <v>83</v>
      </c>
      <c r="BB1637" s="3">
        <v>132</v>
      </c>
      <c r="BC1637" s="3">
        <v>180</v>
      </c>
      <c r="BD1637" s="3">
        <v>300</v>
      </c>
    </row>
    <row r="1638" spans="1:56" x14ac:dyDescent="0.3">
      <c r="A1638" s="3" t="s">
        <v>1565</v>
      </c>
      <c r="B1638" s="3" t="s">
        <v>33</v>
      </c>
      <c r="C1638" s="3" t="s">
        <v>1573</v>
      </c>
      <c r="AW1638" s="3">
        <v>0</v>
      </c>
      <c r="AX1638" s="3">
        <v>0</v>
      </c>
      <c r="AY1638" s="3">
        <v>0</v>
      </c>
      <c r="AZ1638" s="3">
        <v>0</v>
      </c>
      <c r="BA1638" s="3">
        <v>0</v>
      </c>
      <c r="BB1638" s="3">
        <v>0</v>
      </c>
      <c r="BC1638" s="3">
        <v>0</v>
      </c>
      <c r="BD1638" s="3">
        <v>0</v>
      </c>
    </row>
    <row r="1639" spans="1:56" x14ac:dyDescent="0.3">
      <c r="A1639" s="3" t="s">
        <v>1565</v>
      </c>
      <c r="B1639" s="3" t="s">
        <v>33</v>
      </c>
      <c r="C1639" s="3" t="s">
        <v>1574</v>
      </c>
      <c r="AW1639" s="3">
        <v>355</v>
      </c>
      <c r="AX1639" s="3">
        <v>341</v>
      </c>
      <c r="AY1639" s="3">
        <v>309</v>
      </c>
      <c r="AZ1639" s="3">
        <v>232</v>
      </c>
      <c r="BA1639" s="3">
        <v>321</v>
      </c>
      <c r="BB1639" s="3">
        <v>304</v>
      </c>
      <c r="BC1639" s="3">
        <v>376</v>
      </c>
      <c r="BD1639" s="3">
        <v>366</v>
      </c>
    </row>
    <row r="1640" spans="1:56" x14ac:dyDescent="0.3">
      <c r="A1640" s="3" t="s">
        <v>1565</v>
      </c>
      <c r="B1640" s="3" t="s">
        <v>33</v>
      </c>
      <c r="C1640" s="3" t="s">
        <v>1575</v>
      </c>
      <c r="AW1640" s="3">
        <v>1887</v>
      </c>
      <c r="AX1640" s="3">
        <v>2632</v>
      </c>
      <c r="AY1640" s="3">
        <v>3680</v>
      </c>
      <c r="AZ1640" s="3">
        <v>4618</v>
      </c>
      <c r="BA1640" s="3">
        <v>5060</v>
      </c>
      <c r="BB1640" s="3">
        <v>5528</v>
      </c>
      <c r="BC1640" s="3">
        <v>6755</v>
      </c>
      <c r="BD1640" s="3">
        <v>7827</v>
      </c>
    </row>
    <row r="1641" spans="1:56" x14ac:dyDescent="0.3">
      <c r="A1641" s="3" t="s">
        <v>1565</v>
      </c>
      <c r="B1641" s="3" t="s">
        <v>33</v>
      </c>
      <c r="C1641" s="3" t="s">
        <v>1576</v>
      </c>
      <c r="AW1641" s="3">
        <v>2.57</v>
      </c>
      <c r="AX1641" s="3">
        <v>2.79</v>
      </c>
      <c r="AY1641" s="3">
        <v>2.98</v>
      </c>
      <c r="AZ1641" s="3">
        <v>3.29</v>
      </c>
      <c r="BA1641" s="3">
        <v>3.39</v>
      </c>
      <c r="BB1641" s="3">
        <v>3.3</v>
      </c>
      <c r="BC1641" s="3">
        <v>2.85</v>
      </c>
      <c r="BD1641" s="3">
        <v>2.81</v>
      </c>
    </row>
    <row r="1642" spans="1:56" x14ac:dyDescent="0.3">
      <c r="A1642" s="3" t="s">
        <v>1565</v>
      </c>
      <c r="B1642" s="3" t="s">
        <v>33</v>
      </c>
      <c r="C1642" s="3" t="s">
        <v>1577</v>
      </c>
      <c r="AW1642" s="3">
        <v>2530</v>
      </c>
      <c r="AX1642" s="3">
        <v>3407</v>
      </c>
      <c r="AY1642" s="3">
        <v>4463</v>
      </c>
      <c r="AZ1642" s="3">
        <v>5392</v>
      </c>
      <c r="BA1642" s="3">
        <v>6081</v>
      </c>
      <c r="BB1642" s="3">
        <v>6711</v>
      </c>
      <c r="BC1642" s="3">
        <v>8431</v>
      </c>
      <c r="BD1642" s="3">
        <v>9938</v>
      </c>
    </row>
    <row r="1643" spans="1:56" x14ac:dyDescent="0.3">
      <c r="A1643" s="3" t="s">
        <v>1565</v>
      </c>
      <c r="B1643" s="3" t="s">
        <v>33</v>
      </c>
      <c r="C1643" s="3" t="s">
        <v>1578</v>
      </c>
      <c r="AW1643" s="3">
        <v>810</v>
      </c>
      <c r="AX1643" s="3">
        <v>1047</v>
      </c>
      <c r="AY1643" s="3">
        <v>1343</v>
      </c>
      <c r="AZ1643" s="3">
        <v>1502</v>
      </c>
      <c r="BA1643" s="3">
        <v>1637</v>
      </c>
      <c r="BB1643" s="3">
        <v>1851</v>
      </c>
      <c r="BC1643" s="3">
        <v>2667</v>
      </c>
      <c r="BD1643" s="3">
        <v>3136</v>
      </c>
    </row>
    <row r="1644" spans="1:56" x14ac:dyDescent="0.3">
      <c r="A1644" s="3" t="s">
        <v>1565</v>
      </c>
      <c r="B1644" s="3" t="s">
        <v>33</v>
      </c>
      <c r="C1644" s="3" t="s">
        <v>1579</v>
      </c>
      <c r="AW1644" s="3">
        <v>288</v>
      </c>
      <c r="AX1644" s="3">
        <v>434</v>
      </c>
      <c r="AY1644" s="3">
        <v>474</v>
      </c>
      <c r="AZ1644" s="3">
        <v>542</v>
      </c>
      <c r="BA1644" s="3">
        <v>700</v>
      </c>
      <c r="BB1644" s="3">
        <v>879</v>
      </c>
      <c r="BC1644" s="3">
        <v>1300</v>
      </c>
      <c r="BD1644" s="3">
        <v>1745</v>
      </c>
    </row>
    <row r="1645" spans="1:56" x14ac:dyDescent="0.3">
      <c r="A1645" s="3" t="s">
        <v>1565</v>
      </c>
      <c r="B1645" s="3" t="s">
        <v>33</v>
      </c>
      <c r="C1645" s="3" t="s">
        <v>1580</v>
      </c>
      <c r="AW1645" s="3">
        <v>2.97</v>
      </c>
      <c r="AX1645" s="3">
        <v>3.01</v>
      </c>
      <c r="AY1645" s="3">
        <v>3.16</v>
      </c>
      <c r="AZ1645" s="3">
        <v>3.99</v>
      </c>
      <c r="BA1645" s="3">
        <v>3.8</v>
      </c>
      <c r="BB1645" s="3">
        <v>4.17</v>
      </c>
      <c r="BC1645" s="3">
        <v>4.17</v>
      </c>
      <c r="BD1645" s="3">
        <v>4.6500000000000004</v>
      </c>
    </row>
    <row r="1646" spans="1:56" x14ac:dyDescent="0.3">
      <c r="A1646" s="3" t="s">
        <v>1565</v>
      </c>
      <c r="B1646" s="3" t="s">
        <v>33</v>
      </c>
      <c r="C1646" s="3" t="s">
        <v>1581</v>
      </c>
      <c r="AW1646" s="3">
        <v>35</v>
      </c>
      <c r="AX1646" s="3">
        <v>91</v>
      </c>
      <c r="AY1646" s="3">
        <v>169</v>
      </c>
      <c r="AZ1646" s="3">
        <v>206</v>
      </c>
      <c r="BA1646" s="3">
        <v>214</v>
      </c>
      <c r="BB1646" s="3">
        <v>230</v>
      </c>
      <c r="BC1646" s="3">
        <v>232</v>
      </c>
      <c r="BD1646" s="3">
        <v>15</v>
      </c>
    </row>
    <row r="1647" spans="1:56" x14ac:dyDescent="0.3">
      <c r="A1647" s="3" t="s">
        <v>1565</v>
      </c>
      <c r="B1647" s="3" t="s">
        <v>33</v>
      </c>
      <c r="C1647" s="3" t="s">
        <v>1582</v>
      </c>
      <c r="AW1647" s="3">
        <v>246</v>
      </c>
      <c r="AX1647" s="3">
        <v>247</v>
      </c>
      <c r="AY1647" s="3">
        <v>252</v>
      </c>
      <c r="AZ1647" s="3">
        <v>263</v>
      </c>
      <c r="BA1647" s="3">
        <v>279</v>
      </c>
      <c r="BB1647" s="3">
        <v>293</v>
      </c>
      <c r="BC1647" s="3">
        <v>312</v>
      </c>
      <c r="BD1647" s="3">
        <v>341</v>
      </c>
    </row>
    <row r="1648" spans="1:56" x14ac:dyDescent="0.3">
      <c r="A1648" s="3" t="s">
        <v>1565</v>
      </c>
      <c r="B1648" s="3" t="s">
        <v>33</v>
      </c>
      <c r="C1648" s="3" t="s">
        <v>1583</v>
      </c>
      <c r="AW1648" s="3">
        <v>529</v>
      </c>
      <c r="AX1648" s="3">
        <v>709</v>
      </c>
      <c r="AY1648" s="3">
        <v>922</v>
      </c>
      <c r="AZ1648" s="3">
        <v>1033</v>
      </c>
      <c r="BA1648" s="3">
        <v>1144</v>
      </c>
      <c r="BB1648" s="3">
        <v>1328</v>
      </c>
      <c r="BC1648" s="3">
        <v>2123</v>
      </c>
      <c r="BD1648" s="3">
        <v>2780</v>
      </c>
    </row>
    <row r="1649" spans="1:56" x14ac:dyDescent="0.3">
      <c r="A1649" s="3" t="s">
        <v>1565</v>
      </c>
      <c r="B1649" s="3" t="s">
        <v>33</v>
      </c>
      <c r="C1649" s="3" t="s">
        <v>1584</v>
      </c>
      <c r="AW1649" s="3">
        <v>68</v>
      </c>
      <c r="AX1649" s="3">
        <v>69</v>
      </c>
      <c r="AY1649" s="3">
        <v>72</v>
      </c>
      <c r="AZ1649" s="3">
        <v>81</v>
      </c>
      <c r="BA1649" s="3">
        <v>84</v>
      </c>
      <c r="BB1649" s="3">
        <v>76</v>
      </c>
      <c r="BC1649" s="3">
        <v>93</v>
      </c>
      <c r="BD1649" s="3">
        <v>109</v>
      </c>
    </row>
    <row r="1650" spans="1:56" x14ac:dyDescent="0.3">
      <c r="A1650" s="3" t="s">
        <v>1565</v>
      </c>
      <c r="B1650" s="3" t="s">
        <v>33</v>
      </c>
      <c r="C1650" s="3" t="s">
        <v>1585</v>
      </c>
      <c r="AW1650" s="3">
        <v>654</v>
      </c>
      <c r="AX1650" s="3">
        <v>884</v>
      </c>
      <c r="AY1650" s="3">
        <v>1168</v>
      </c>
      <c r="AZ1650" s="3">
        <v>1310</v>
      </c>
      <c r="BA1650" s="3">
        <v>1427</v>
      </c>
      <c r="BB1650" s="3">
        <v>1649</v>
      </c>
      <c r="BC1650" s="3">
        <v>2449</v>
      </c>
      <c r="BD1650" s="3">
        <v>2911</v>
      </c>
    </row>
    <row r="1651" spans="1:56" x14ac:dyDescent="0.3">
      <c r="A1651" s="3" t="s">
        <v>1565</v>
      </c>
      <c r="B1651" s="3" t="s">
        <v>33</v>
      </c>
      <c r="C1651" s="3" t="s">
        <v>1586</v>
      </c>
      <c r="AW1651" s="3">
        <v>88</v>
      </c>
      <c r="AX1651" s="3">
        <v>94</v>
      </c>
      <c r="AY1651" s="3">
        <v>103</v>
      </c>
      <c r="AZ1651" s="3">
        <v>111</v>
      </c>
      <c r="BA1651" s="3">
        <v>126</v>
      </c>
      <c r="BB1651" s="3">
        <v>126</v>
      </c>
      <c r="BC1651" s="3">
        <v>125</v>
      </c>
      <c r="BD1651" s="3">
        <v>116</v>
      </c>
    </row>
    <row r="1652" spans="1:56" x14ac:dyDescent="0.3">
      <c r="A1652" s="3" t="s">
        <v>1565</v>
      </c>
      <c r="B1652" s="3" t="s">
        <v>33</v>
      </c>
      <c r="C1652" s="3" t="s">
        <v>1416</v>
      </c>
      <c r="AP1652" s="3">
        <v>50138</v>
      </c>
      <c r="AQ1652" s="3">
        <v>53705</v>
      </c>
      <c r="AR1652" s="3">
        <v>53617</v>
      </c>
      <c r="AS1652" s="3">
        <v>54207</v>
      </c>
      <c r="AT1652" s="3">
        <v>53456</v>
      </c>
      <c r="AU1652" s="3">
        <v>53126</v>
      </c>
      <c r="AV1652" s="3">
        <v>53781</v>
      </c>
      <c r="AW1652" s="3">
        <v>53290</v>
      </c>
      <c r="AX1652" s="3">
        <v>52849</v>
      </c>
      <c r="AY1652" s="3">
        <v>53176</v>
      </c>
      <c r="AZ1652" s="3">
        <v>50688</v>
      </c>
      <c r="BA1652" s="3">
        <v>53184</v>
      </c>
      <c r="BB1652" s="3">
        <v>52833</v>
      </c>
      <c r="BC1652" s="3">
        <v>53973</v>
      </c>
      <c r="BD1652" s="3">
        <v>55184</v>
      </c>
    </row>
    <row r="1653" spans="1:56" x14ac:dyDescent="0.3">
      <c r="A1653" s="3" t="s">
        <v>1565</v>
      </c>
      <c r="B1653" s="3" t="s">
        <v>33</v>
      </c>
      <c r="C1653" s="3" t="s">
        <v>244</v>
      </c>
      <c r="D1653" s="3">
        <v>0</v>
      </c>
      <c r="E1653" s="3">
        <v>0</v>
      </c>
      <c r="F1653" s="3">
        <v>0</v>
      </c>
      <c r="G1653" s="3">
        <v>0</v>
      </c>
      <c r="H1653" s="3">
        <v>0</v>
      </c>
      <c r="I1653" s="3">
        <v>0</v>
      </c>
      <c r="J1653" s="3">
        <v>0</v>
      </c>
      <c r="K1653" s="3">
        <v>0</v>
      </c>
      <c r="L1653" s="3">
        <v>0</v>
      </c>
      <c r="M1653" s="3">
        <v>0</v>
      </c>
      <c r="N1653" s="3">
        <v>0</v>
      </c>
      <c r="O1653" s="3">
        <v>0</v>
      </c>
      <c r="P1653" s="3">
        <v>0</v>
      </c>
      <c r="Q1653" s="3">
        <v>0</v>
      </c>
      <c r="R1653" s="3">
        <v>0</v>
      </c>
      <c r="S1653" s="3">
        <v>0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3">
        <v>0</v>
      </c>
      <c r="AS1653" s="3">
        <v>0</v>
      </c>
      <c r="AT1653" s="3">
        <v>0</v>
      </c>
      <c r="AU1653" s="3">
        <v>0</v>
      </c>
      <c r="AV1653" s="3">
        <v>0</v>
      </c>
      <c r="AW1653" s="3">
        <v>0</v>
      </c>
      <c r="AX1653" s="3">
        <v>0</v>
      </c>
      <c r="AY1653" s="3">
        <v>0</v>
      </c>
      <c r="AZ1653" s="3">
        <v>0</v>
      </c>
      <c r="BA1653" s="3">
        <v>0</v>
      </c>
      <c r="BB1653" s="3">
        <v>0</v>
      </c>
      <c r="BC1653" s="3">
        <v>0</v>
      </c>
      <c r="BD1653" s="3">
        <v>0</v>
      </c>
    </row>
    <row r="1654" spans="1:56" x14ac:dyDescent="0.3">
      <c r="A1654" s="3" t="s">
        <v>1565</v>
      </c>
      <c r="B1654" s="3" t="s">
        <v>33</v>
      </c>
      <c r="C1654" s="3" t="s">
        <v>246</v>
      </c>
      <c r="D1654" s="3">
        <v>0</v>
      </c>
      <c r="E1654" s="3">
        <v>0</v>
      </c>
      <c r="F1654" s="3">
        <v>0</v>
      </c>
      <c r="G1654" s="3">
        <v>0</v>
      </c>
      <c r="H1654" s="3">
        <v>0</v>
      </c>
      <c r="I1654" s="3">
        <v>0</v>
      </c>
      <c r="J1654" s="3">
        <v>0</v>
      </c>
      <c r="K1654" s="3">
        <v>0</v>
      </c>
      <c r="L1654" s="3">
        <v>0</v>
      </c>
      <c r="M1654" s="3">
        <v>0</v>
      </c>
      <c r="N1654" s="3">
        <v>0</v>
      </c>
      <c r="O1654" s="3">
        <v>0</v>
      </c>
      <c r="P1654" s="3">
        <v>0</v>
      </c>
      <c r="Q1654" s="3">
        <v>0</v>
      </c>
      <c r="R1654" s="3">
        <v>0</v>
      </c>
      <c r="S1654" s="3">
        <v>0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3">
        <v>0</v>
      </c>
      <c r="AS1654" s="3">
        <v>0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0</v>
      </c>
      <c r="BA1654" s="3">
        <v>0</v>
      </c>
      <c r="BB1654" s="3">
        <v>0</v>
      </c>
      <c r="BC1654" s="3">
        <v>0</v>
      </c>
      <c r="BD1654" s="3">
        <v>0</v>
      </c>
    </row>
    <row r="1655" spans="1:56" x14ac:dyDescent="0.3">
      <c r="A1655" s="3" t="s">
        <v>1565</v>
      </c>
      <c r="B1655" s="3" t="s">
        <v>33</v>
      </c>
      <c r="C1655" s="3" t="s">
        <v>248</v>
      </c>
      <c r="D1655" s="3">
        <v>0.43</v>
      </c>
      <c r="E1655" s="3">
        <v>0.46</v>
      </c>
      <c r="F1655" s="3">
        <v>0.48</v>
      </c>
      <c r="G1655" s="3">
        <v>0.53</v>
      </c>
      <c r="H1655" s="3">
        <v>1.1499999999999999</v>
      </c>
      <c r="I1655" s="3">
        <v>1.31</v>
      </c>
      <c r="J1655" s="3">
        <v>1.38</v>
      </c>
      <c r="K1655" s="3">
        <v>1.66</v>
      </c>
      <c r="L1655" s="3">
        <v>1.19</v>
      </c>
      <c r="M1655" s="3">
        <v>2.88</v>
      </c>
      <c r="N1655" s="3">
        <v>4.04</v>
      </c>
      <c r="O1655" s="3">
        <v>0</v>
      </c>
      <c r="P1655" s="3">
        <v>0</v>
      </c>
      <c r="Q1655" s="3">
        <v>0</v>
      </c>
      <c r="R1655" s="3">
        <v>0</v>
      </c>
      <c r="S1655" s="3">
        <v>3.39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3">
        <v>0</v>
      </c>
      <c r="AS1655" s="3">
        <v>0</v>
      </c>
      <c r="AT1655" s="3">
        <v>0</v>
      </c>
      <c r="AU1655" s="3">
        <v>0</v>
      </c>
      <c r="AV1655" s="3">
        <v>0</v>
      </c>
      <c r="AW1655" s="3">
        <v>0</v>
      </c>
      <c r="AX1655" s="3">
        <v>0</v>
      </c>
      <c r="AY1655" s="3">
        <v>0</v>
      </c>
      <c r="AZ1655" s="3">
        <v>0</v>
      </c>
      <c r="BA1655" s="3">
        <v>0</v>
      </c>
      <c r="BB1655" s="3">
        <v>0</v>
      </c>
      <c r="BC1655" s="3">
        <v>0</v>
      </c>
      <c r="BD1655" s="3">
        <v>0</v>
      </c>
    </row>
    <row r="1656" spans="1:56" x14ac:dyDescent="0.3">
      <c r="A1656" s="3" t="s">
        <v>1565</v>
      </c>
      <c r="B1656" s="3" t="s">
        <v>33</v>
      </c>
      <c r="C1656" s="3" t="s">
        <v>448</v>
      </c>
      <c r="AE1656" s="3">
        <v>401744.2</v>
      </c>
      <c r="AF1656" s="3">
        <v>428595.6</v>
      </c>
      <c r="AG1656" s="3">
        <v>457607</v>
      </c>
      <c r="AH1656" s="3">
        <v>490094.4</v>
      </c>
      <c r="AI1656" s="3">
        <v>519140.7</v>
      </c>
      <c r="AJ1656" s="3">
        <v>553359.9</v>
      </c>
      <c r="AK1656" s="3">
        <v>590284.80000000005</v>
      </c>
      <c r="AL1656" s="3">
        <v>647041.80000000005</v>
      </c>
      <c r="AM1656" s="3">
        <v>704890.3</v>
      </c>
      <c r="AN1656" s="3">
        <v>749925</v>
      </c>
      <c r="AO1656" s="3">
        <v>781947.3</v>
      </c>
      <c r="AP1656" s="3">
        <v>767357.8</v>
      </c>
      <c r="AQ1656" s="3">
        <v>739322.4</v>
      </c>
      <c r="AR1656" s="3">
        <v>752998.40000000002</v>
      </c>
      <c r="AS1656" s="3">
        <v>761043.1</v>
      </c>
      <c r="AT1656" s="3">
        <v>784545.9</v>
      </c>
      <c r="AU1656" s="3">
        <v>819679.8</v>
      </c>
      <c r="AV1656" s="3">
        <v>860112.6</v>
      </c>
      <c r="AW1656" s="3">
        <v>918464.3</v>
      </c>
      <c r="AX1656" s="3">
        <v>964500.8</v>
      </c>
      <c r="AY1656" s="3">
        <v>1014866.9</v>
      </c>
      <c r="AZ1656" s="3">
        <v>1072085.6000000001</v>
      </c>
      <c r="BA1656" s="3">
        <v>1127988.6000000001</v>
      </c>
      <c r="BB1656" s="3">
        <v>1140133</v>
      </c>
      <c r="BC1656" s="3">
        <v>1292391.3</v>
      </c>
      <c r="BD1656" s="3">
        <v>1439065</v>
      </c>
    </row>
    <row r="1657" spans="1:56" x14ac:dyDescent="0.3">
      <c r="A1657" s="3" t="s">
        <v>1565</v>
      </c>
      <c r="B1657" s="3" t="s">
        <v>33</v>
      </c>
      <c r="C1657" s="3" t="s">
        <v>633</v>
      </c>
      <c r="AE1657" s="3">
        <v>603988.6</v>
      </c>
      <c r="AF1657" s="3">
        <v>634032.30000000005</v>
      </c>
      <c r="AG1657" s="3">
        <v>664152</v>
      </c>
      <c r="AH1657" s="3">
        <v>693837.3</v>
      </c>
      <c r="AI1657" s="3">
        <v>714638</v>
      </c>
      <c r="AJ1657" s="3">
        <v>746252.80000000005</v>
      </c>
      <c r="AK1657" s="3">
        <v>781834.2</v>
      </c>
      <c r="AL1657" s="3">
        <v>833946.8</v>
      </c>
      <c r="AM1657" s="3">
        <v>883164.5</v>
      </c>
      <c r="AN1657" s="3">
        <v>909298.9</v>
      </c>
      <c r="AO1657" s="3">
        <v>922288.3</v>
      </c>
      <c r="AP1657" s="3">
        <v>891766.9</v>
      </c>
      <c r="AQ1657" s="3">
        <v>840480.6</v>
      </c>
      <c r="AR1657" s="3">
        <v>851956.4</v>
      </c>
      <c r="AS1657" s="3">
        <v>849395.3</v>
      </c>
      <c r="AT1657" s="3">
        <v>857861.3</v>
      </c>
      <c r="AU1657" s="3">
        <v>880183.5</v>
      </c>
      <c r="AV1657" s="3">
        <v>905648.5</v>
      </c>
      <c r="AW1657" s="3">
        <v>945929</v>
      </c>
      <c r="AX1657" s="3">
        <v>978989.7</v>
      </c>
      <c r="AY1657" s="3">
        <v>1014866.9</v>
      </c>
      <c r="AZ1657" s="3">
        <v>1050433.8</v>
      </c>
      <c r="BA1657" s="3">
        <v>1079271</v>
      </c>
      <c r="BB1657" s="3">
        <v>1068377.5</v>
      </c>
      <c r="BC1657" s="3">
        <v>1164778.2</v>
      </c>
      <c r="BD1657" s="3">
        <v>1218430.2</v>
      </c>
    </row>
    <row r="1658" spans="1:56" x14ac:dyDescent="0.3">
      <c r="A1658" s="3" t="s">
        <v>1565</v>
      </c>
      <c r="B1658" s="3" t="s">
        <v>33</v>
      </c>
      <c r="C1658" s="3" t="s">
        <v>1542</v>
      </c>
      <c r="AP1658" s="3">
        <v>0</v>
      </c>
      <c r="AQ1658" s="3">
        <v>0</v>
      </c>
      <c r="AR1658" s="3">
        <v>0</v>
      </c>
      <c r="AS1658" s="3">
        <v>0</v>
      </c>
      <c r="AT1658" s="3">
        <v>0</v>
      </c>
      <c r="AU1658" s="3">
        <v>0</v>
      </c>
      <c r="AV1658" s="3">
        <v>0</v>
      </c>
      <c r="AW1658" s="3">
        <v>0</v>
      </c>
      <c r="AX1658" s="3">
        <v>0</v>
      </c>
      <c r="AY1658" s="3">
        <v>0</v>
      </c>
      <c r="AZ1658" s="3">
        <v>0</v>
      </c>
      <c r="BA1658" s="3">
        <v>0</v>
      </c>
      <c r="BB1658" s="3">
        <v>0</v>
      </c>
      <c r="BC1658" s="3">
        <v>0</v>
      </c>
      <c r="BD1658" s="3">
        <v>0</v>
      </c>
    </row>
    <row r="1659" spans="1:56" x14ac:dyDescent="0.3">
      <c r="A1659" s="3" t="s">
        <v>1565</v>
      </c>
      <c r="B1659" s="3" t="s">
        <v>33</v>
      </c>
      <c r="C1659" s="3" t="s">
        <v>1392</v>
      </c>
      <c r="AP1659" s="3">
        <v>0</v>
      </c>
      <c r="AQ1659" s="3">
        <v>0</v>
      </c>
      <c r="AR1659" s="3">
        <v>0</v>
      </c>
      <c r="AS1659" s="3">
        <v>0</v>
      </c>
      <c r="AT1659" s="3">
        <v>0</v>
      </c>
      <c r="AU1659" s="3">
        <v>0</v>
      </c>
      <c r="AV1659" s="3">
        <v>0</v>
      </c>
      <c r="AW1659" s="3">
        <v>0</v>
      </c>
      <c r="AX1659" s="3">
        <v>0</v>
      </c>
      <c r="AY1659" s="3">
        <v>0</v>
      </c>
      <c r="AZ1659" s="3">
        <v>0</v>
      </c>
      <c r="BA1659" s="3">
        <v>0</v>
      </c>
      <c r="BB1659" s="3">
        <v>0</v>
      </c>
      <c r="BC1659" s="3">
        <v>0</v>
      </c>
      <c r="BD1659" s="3">
        <v>0</v>
      </c>
    </row>
    <row r="1660" spans="1:56" x14ac:dyDescent="0.3">
      <c r="A1660" s="3" t="s">
        <v>1565</v>
      </c>
      <c r="B1660" s="3" t="s">
        <v>33</v>
      </c>
      <c r="C1660" s="3" t="s">
        <v>712</v>
      </c>
      <c r="D1660" s="3">
        <v>1.25</v>
      </c>
      <c r="E1660" s="3">
        <v>1.25</v>
      </c>
      <c r="F1660" s="3">
        <v>1.28</v>
      </c>
      <c r="G1660" s="3">
        <v>1.38</v>
      </c>
      <c r="H1660" s="3">
        <v>2.36</v>
      </c>
      <c r="I1660" s="3">
        <v>2.4300000000000002</v>
      </c>
      <c r="J1660" s="3">
        <v>2.66</v>
      </c>
      <c r="K1660" s="3">
        <v>2.73</v>
      </c>
      <c r="L1660" s="3">
        <v>3.19</v>
      </c>
      <c r="M1660" s="3">
        <v>4.66</v>
      </c>
      <c r="N1660" s="3">
        <v>5.23</v>
      </c>
      <c r="O1660" s="3">
        <v>5.8</v>
      </c>
      <c r="P1660" s="3">
        <v>6.24</v>
      </c>
      <c r="Q1660" s="3">
        <v>6.64</v>
      </c>
      <c r="R1660" s="3">
        <v>6.33</v>
      </c>
      <c r="S1660" s="3">
        <v>12.04</v>
      </c>
      <c r="T1660" s="3">
        <v>10.5</v>
      </c>
      <c r="U1660" s="3">
        <v>9.7100000000000009</v>
      </c>
      <c r="V1660" s="3">
        <v>10.32</v>
      </c>
      <c r="W1660" s="3">
        <v>9.64</v>
      </c>
      <c r="X1660" s="3">
        <v>10.54</v>
      </c>
      <c r="Y1660" s="3">
        <v>12.04</v>
      </c>
      <c r="Z1660" s="3">
        <v>12.21</v>
      </c>
      <c r="AA1660" s="3">
        <v>12.1</v>
      </c>
      <c r="AB1660" s="3">
        <v>11.14</v>
      </c>
      <c r="AC1660" s="3">
        <v>11.42</v>
      </c>
      <c r="AD1660" s="3">
        <v>11.72</v>
      </c>
      <c r="AE1660" s="3">
        <v>10.84</v>
      </c>
      <c r="AF1660" s="3">
        <v>10.31</v>
      </c>
      <c r="AG1660" s="3">
        <v>12.64</v>
      </c>
      <c r="AH1660" s="3">
        <v>15.59</v>
      </c>
      <c r="AI1660" s="3">
        <v>16.05</v>
      </c>
      <c r="AJ1660" s="3">
        <v>15.46</v>
      </c>
      <c r="AK1660" s="3">
        <v>16.97</v>
      </c>
      <c r="AL1660" s="3">
        <v>18.989999999999998</v>
      </c>
      <c r="AM1660" s="3">
        <v>21.29</v>
      </c>
      <c r="AN1660" s="3">
        <v>22.88</v>
      </c>
      <c r="AO1660" s="3">
        <v>24.82</v>
      </c>
      <c r="AP1660" s="3">
        <v>28.97</v>
      </c>
      <c r="AQ1660" s="3">
        <v>22.45</v>
      </c>
      <c r="AR1660" s="3">
        <v>26.5</v>
      </c>
      <c r="AS1660" s="3">
        <v>30.88</v>
      </c>
      <c r="AT1660" s="3">
        <v>24.85</v>
      </c>
      <c r="AU1660" s="3">
        <v>24.96</v>
      </c>
      <c r="AV1660" s="3">
        <v>26.89</v>
      </c>
      <c r="AW1660" s="3">
        <v>17.02</v>
      </c>
      <c r="AX1660" s="3">
        <v>16.11</v>
      </c>
      <c r="AY1660" s="3">
        <v>20.32</v>
      </c>
      <c r="AZ1660" s="3">
        <v>21.86</v>
      </c>
      <c r="BA1660" s="3">
        <v>17.97</v>
      </c>
      <c r="BB1660" s="3">
        <v>16.86</v>
      </c>
      <c r="BC1660" s="3">
        <v>25.38</v>
      </c>
      <c r="BD1660" s="3">
        <v>25.71</v>
      </c>
    </row>
    <row r="1661" spans="1:56" x14ac:dyDescent="0.3">
      <c r="A1661" s="3" t="s">
        <v>1565</v>
      </c>
      <c r="B1661" s="3" t="s">
        <v>33</v>
      </c>
      <c r="C1661" s="3" t="s">
        <v>716</v>
      </c>
      <c r="D1661" s="3">
        <v>1.25</v>
      </c>
      <c r="E1661" s="3">
        <v>1.25</v>
      </c>
      <c r="F1661" s="3">
        <v>1.28</v>
      </c>
      <c r="G1661" s="3">
        <v>1.38</v>
      </c>
      <c r="H1661" s="3">
        <v>2.36</v>
      </c>
      <c r="I1661" s="3">
        <v>2.4300000000000002</v>
      </c>
      <c r="J1661" s="3">
        <v>2.66</v>
      </c>
      <c r="K1661" s="3">
        <v>2.73</v>
      </c>
      <c r="L1661" s="3">
        <v>3.19</v>
      </c>
      <c r="M1661" s="3">
        <v>4.66</v>
      </c>
      <c r="N1661" s="3">
        <v>5.23</v>
      </c>
      <c r="O1661" s="3">
        <v>5.8</v>
      </c>
      <c r="P1661" s="3">
        <v>6.24</v>
      </c>
      <c r="Q1661" s="3">
        <v>6.64</v>
      </c>
      <c r="R1661" s="3">
        <v>6.33</v>
      </c>
      <c r="S1661" s="3">
        <v>11.07</v>
      </c>
      <c r="T1661" s="3">
        <v>10.1</v>
      </c>
      <c r="U1661" s="3">
        <v>9.2799999999999994</v>
      </c>
      <c r="V1661" s="3">
        <v>10.01</v>
      </c>
      <c r="W1661" s="3">
        <v>9.3000000000000007</v>
      </c>
      <c r="X1661" s="3">
        <v>10.15</v>
      </c>
      <c r="Y1661" s="3">
        <v>10.56</v>
      </c>
      <c r="Z1661" s="3">
        <v>10.039999999999999</v>
      </c>
      <c r="AA1661" s="3">
        <v>9.5500000000000007</v>
      </c>
      <c r="AB1661" s="3">
        <v>8.9</v>
      </c>
      <c r="AC1661" s="3">
        <v>9.1199999999999992</v>
      </c>
      <c r="AD1661" s="3">
        <v>10.28</v>
      </c>
      <c r="AE1661" s="3">
        <v>10.51</v>
      </c>
      <c r="AF1661" s="3">
        <v>9.81</v>
      </c>
      <c r="AG1661" s="3">
        <v>9.56</v>
      </c>
      <c r="AH1661" s="3">
        <v>12.39</v>
      </c>
      <c r="AI1661" s="3">
        <v>13.28</v>
      </c>
      <c r="AJ1661" s="3">
        <v>10.96</v>
      </c>
      <c r="AK1661" s="3">
        <v>13.28</v>
      </c>
      <c r="AL1661" s="3">
        <v>14.89</v>
      </c>
      <c r="AM1661" s="3">
        <v>17.170000000000002</v>
      </c>
      <c r="AN1661" s="3">
        <v>19.04</v>
      </c>
      <c r="AO1661" s="3">
        <v>21.23</v>
      </c>
      <c r="AP1661" s="3">
        <v>25.51</v>
      </c>
      <c r="AQ1661" s="3">
        <v>19.59</v>
      </c>
      <c r="AR1661" s="3">
        <v>22.98</v>
      </c>
      <c r="AS1661" s="3">
        <v>26.75</v>
      </c>
      <c r="AT1661" s="3">
        <v>20.66</v>
      </c>
      <c r="AU1661" s="3">
        <v>20.72</v>
      </c>
      <c r="AV1661" s="3">
        <v>22.55</v>
      </c>
      <c r="AW1661" s="3">
        <v>13.02</v>
      </c>
      <c r="AX1661" s="3">
        <v>12.13</v>
      </c>
      <c r="AY1661" s="3">
        <v>16.12</v>
      </c>
      <c r="AZ1661" s="3">
        <v>17.579999999999998</v>
      </c>
      <c r="BA1661" s="3">
        <v>13.85</v>
      </c>
      <c r="BB1661" s="3">
        <v>13.05</v>
      </c>
      <c r="BC1661" s="3">
        <v>20.34</v>
      </c>
      <c r="BD1661" s="3">
        <v>21.58</v>
      </c>
    </row>
    <row r="1662" spans="1:56" x14ac:dyDescent="0.3">
      <c r="A1662" s="3" t="s">
        <v>1565</v>
      </c>
      <c r="B1662" s="3" t="s">
        <v>33</v>
      </c>
      <c r="C1662" s="3" t="s">
        <v>720</v>
      </c>
      <c r="D1662" s="3">
        <v>1.31</v>
      </c>
      <c r="E1662" s="3">
        <v>1.32</v>
      </c>
      <c r="F1662" s="3">
        <v>1.36</v>
      </c>
      <c r="G1662" s="3">
        <v>1.48</v>
      </c>
      <c r="H1662" s="3">
        <v>2.54</v>
      </c>
      <c r="I1662" s="3">
        <v>2.64</v>
      </c>
      <c r="J1662" s="3">
        <v>2.9</v>
      </c>
      <c r="K1662" s="3">
        <v>3.02</v>
      </c>
      <c r="L1662" s="3">
        <v>3.55</v>
      </c>
      <c r="M1662" s="3">
        <v>5.0599999999999996</v>
      </c>
      <c r="N1662" s="3">
        <v>5.69</v>
      </c>
      <c r="O1662" s="3">
        <v>6.4</v>
      </c>
      <c r="P1662" s="3">
        <v>6.96</v>
      </c>
      <c r="Q1662" s="3">
        <v>7.47</v>
      </c>
      <c r="R1662" s="3">
        <v>7.12</v>
      </c>
      <c r="S1662" s="3">
        <v>12.43</v>
      </c>
      <c r="T1662" s="3">
        <v>11.15</v>
      </c>
      <c r="U1662" s="3">
        <v>10.15</v>
      </c>
      <c r="V1662" s="3">
        <v>10.99</v>
      </c>
      <c r="W1662" s="3">
        <v>10.08</v>
      </c>
      <c r="X1662" s="3">
        <v>11.31</v>
      </c>
      <c r="Y1662" s="3">
        <v>11.81</v>
      </c>
      <c r="Z1662" s="3">
        <v>11.15</v>
      </c>
      <c r="AA1662" s="3">
        <v>10.71</v>
      </c>
      <c r="AB1662" s="3">
        <v>8.4</v>
      </c>
      <c r="AC1662" s="3">
        <v>8.5299999999999994</v>
      </c>
      <c r="AD1662" s="3">
        <v>9.91</v>
      </c>
      <c r="AE1662" s="3">
        <v>9.66</v>
      </c>
      <c r="AF1662" s="3">
        <v>8.7799999999999994</v>
      </c>
      <c r="AG1662" s="3">
        <v>9.19</v>
      </c>
      <c r="AH1662" s="3">
        <v>12.79</v>
      </c>
      <c r="AI1662" s="3">
        <v>13.35</v>
      </c>
      <c r="AJ1662" s="3">
        <v>11.38</v>
      </c>
      <c r="AK1662" s="3">
        <v>13.71</v>
      </c>
      <c r="AL1662" s="3">
        <v>15.47</v>
      </c>
      <c r="AM1662" s="3">
        <v>18.260000000000002</v>
      </c>
      <c r="AN1662" s="3">
        <v>20.57</v>
      </c>
      <c r="AO1662" s="3">
        <v>22.97</v>
      </c>
      <c r="AP1662" s="3">
        <v>28.04</v>
      </c>
      <c r="AQ1662" s="3">
        <v>21.84</v>
      </c>
      <c r="AR1662" s="3">
        <v>21.51</v>
      </c>
      <c r="AS1662" s="3">
        <v>26.11</v>
      </c>
      <c r="AT1662" s="3">
        <v>19.760000000000002</v>
      </c>
      <c r="AU1662" s="3">
        <v>19.82</v>
      </c>
      <c r="AV1662" s="3">
        <v>21.72</v>
      </c>
      <c r="AW1662" s="3">
        <v>11.79</v>
      </c>
      <c r="AX1662" s="3">
        <v>10.87</v>
      </c>
      <c r="AY1662" s="3">
        <v>14.84</v>
      </c>
      <c r="AZ1662" s="3">
        <v>16.28</v>
      </c>
      <c r="BA1662" s="3">
        <v>12.52</v>
      </c>
      <c r="BB1662" s="3">
        <v>11.71</v>
      </c>
      <c r="BC1662" s="3">
        <v>18.899999999999999</v>
      </c>
      <c r="BD1662" s="3">
        <v>20.04</v>
      </c>
    </row>
    <row r="1663" spans="1:56" x14ac:dyDescent="0.3">
      <c r="A1663" s="3" t="s">
        <v>1565</v>
      </c>
      <c r="B1663" s="3" t="s">
        <v>33</v>
      </c>
      <c r="C1663" s="3" t="s">
        <v>726</v>
      </c>
      <c r="D1663" s="3">
        <v>3.06</v>
      </c>
      <c r="E1663" s="3">
        <v>2.95</v>
      </c>
      <c r="F1663" s="3">
        <v>3.18</v>
      </c>
      <c r="G1663" s="3">
        <v>4.51</v>
      </c>
      <c r="H1663" s="3">
        <v>5.45</v>
      </c>
      <c r="I1663" s="3">
        <v>6.32</v>
      </c>
      <c r="J1663" s="3">
        <v>6.08</v>
      </c>
      <c r="K1663" s="3">
        <v>7.07</v>
      </c>
      <c r="L1663" s="3">
        <v>7.01</v>
      </c>
      <c r="M1663" s="3">
        <v>7.78</v>
      </c>
      <c r="N1663" s="3">
        <v>10.34</v>
      </c>
      <c r="O1663" s="3">
        <v>11.44</v>
      </c>
      <c r="P1663" s="3">
        <v>13.1</v>
      </c>
      <c r="Q1663" s="3">
        <v>12.88</v>
      </c>
      <c r="R1663" s="3">
        <v>12.01</v>
      </c>
      <c r="S1663" s="3">
        <v>10.7</v>
      </c>
      <c r="T1663" s="3">
        <v>10.35</v>
      </c>
      <c r="U1663" s="3">
        <v>12.01</v>
      </c>
      <c r="V1663" s="3">
        <v>12.01</v>
      </c>
      <c r="W1663" s="3">
        <v>10.81</v>
      </c>
      <c r="X1663" s="3">
        <v>12.55</v>
      </c>
      <c r="Y1663" s="3">
        <v>13.05</v>
      </c>
      <c r="Z1663" s="3">
        <v>16.37</v>
      </c>
      <c r="AA1663" s="3">
        <v>18.07</v>
      </c>
      <c r="AB1663" s="3">
        <v>14.11</v>
      </c>
      <c r="AC1663" s="3">
        <v>14.27</v>
      </c>
      <c r="AD1663" s="3">
        <v>16.03</v>
      </c>
      <c r="AE1663" s="3">
        <v>15.98</v>
      </c>
      <c r="AF1663" s="3">
        <v>15.07</v>
      </c>
      <c r="AG1663" s="3">
        <v>14.92</v>
      </c>
      <c r="AH1663" s="3">
        <v>18.09</v>
      </c>
      <c r="AI1663" s="3">
        <v>19.73</v>
      </c>
      <c r="AJ1663" s="3">
        <v>17.690000000000001</v>
      </c>
      <c r="AK1663" s="3">
        <v>20.16</v>
      </c>
      <c r="AL1663" s="3">
        <v>21.7</v>
      </c>
      <c r="AM1663" s="3">
        <v>24.64</v>
      </c>
      <c r="AN1663" s="3">
        <v>27.59</v>
      </c>
      <c r="AO1663" s="3">
        <v>30.26</v>
      </c>
      <c r="AP1663" s="3">
        <v>36.42</v>
      </c>
      <c r="AQ1663" s="3">
        <v>31.29</v>
      </c>
      <c r="AR1663" s="3">
        <v>36.11</v>
      </c>
      <c r="AS1663" s="3">
        <v>39.44</v>
      </c>
      <c r="AT1663" s="3">
        <v>37.31</v>
      </c>
      <c r="AU1663" s="3">
        <v>37.18</v>
      </c>
      <c r="AV1663" s="3">
        <v>42.27</v>
      </c>
      <c r="AW1663" s="3">
        <v>36.65</v>
      </c>
      <c r="AX1663" s="3">
        <v>36.46</v>
      </c>
      <c r="AY1663" s="3">
        <v>40.119999999999997</v>
      </c>
      <c r="AZ1663" s="3">
        <v>41.39</v>
      </c>
      <c r="BA1663" s="3">
        <v>36.979999999999997</v>
      </c>
      <c r="BB1663" s="3">
        <v>33.659999999999997</v>
      </c>
      <c r="BC1663" s="3">
        <v>40.65</v>
      </c>
      <c r="BD1663" s="3">
        <v>43.69</v>
      </c>
    </row>
    <row r="1664" spans="1:56" x14ac:dyDescent="0.3">
      <c r="A1664" s="3" t="s">
        <v>1565</v>
      </c>
      <c r="B1664" s="3" t="s">
        <v>33</v>
      </c>
      <c r="C1664" s="3" t="s">
        <v>731</v>
      </c>
      <c r="D1664" s="3">
        <v>1.93</v>
      </c>
      <c r="E1664" s="3">
        <v>1.89</v>
      </c>
      <c r="F1664" s="3">
        <v>1.98</v>
      </c>
      <c r="G1664" s="3">
        <v>2.54</v>
      </c>
      <c r="H1664" s="3">
        <v>3.5</v>
      </c>
      <c r="I1664" s="3">
        <v>3.84</v>
      </c>
      <c r="J1664" s="3">
        <v>3.9</v>
      </c>
      <c r="K1664" s="3">
        <v>4.29</v>
      </c>
      <c r="L1664" s="3">
        <v>4.58</v>
      </c>
      <c r="M1664" s="3">
        <v>5.64</v>
      </c>
      <c r="N1664" s="3">
        <v>6.57</v>
      </c>
      <c r="O1664" s="3">
        <v>7.44</v>
      </c>
      <c r="P1664" s="3">
        <v>8.1199999999999992</v>
      </c>
      <c r="Q1664" s="3">
        <v>8.59</v>
      </c>
      <c r="R1664" s="3">
        <v>8.26</v>
      </c>
      <c r="S1664" s="3">
        <v>11.3</v>
      </c>
      <c r="T1664" s="3">
        <v>10.43</v>
      </c>
      <c r="U1664" s="3">
        <v>10.37</v>
      </c>
      <c r="V1664" s="3">
        <v>10.88</v>
      </c>
      <c r="W1664" s="3">
        <v>9.9700000000000006</v>
      </c>
      <c r="X1664" s="3">
        <v>11.19</v>
      </c>
      <c r="Y1664" s="3">
        <v>11.68</v>
      </c>
      <c r="Z1664" s="3">
        <v>12.43</v>
      </c>
      <c r="AA1664" s="3">
        <v>12.63</v>
      </c>
      <c r="AB1664" s="3">
        <v>10.56</v>
      </c>
      <c r="AC1664" s="3">
        <v>10.32</v>
      </c>
      <c r="AD1664" s="3">
        <v>11.68</v>
      </c>
      <c r="AE1664" s="3">
        <v>12.31</v>
      </c>
      <c r="AF1664" s="3">
        <v>11.59</v>
      </c>
      <c r="AG1664" s="3">
        <v>11.25</v>
      </c>
      <c r="AH1664" s="3">
        <v>14.33</v>
      </c>
      <c r="AI1664" s="3">
        <v>15.16</v>
      </c>
      <c r="AJ1664" s="3">
        <v>13.45</v>
      </c>
      <c r="AK1664" s="3">
        <v>15.56</v>
      </c>
      <c r="AL1664" s="3">
        <v>17.350000000000001</v>
      </c>
      <c r="AM1664" s="3">
        <v>20.059999999999999</v>
      </c>
      <c r="AN1664" s="3">
        <v>22.27</v>
      </c>
      <c r="AO1664" s="3">
        <v>24.58</v>
      </c>
      <c r="AP1664" s="3">
        <v>29.91</v>
      </c>
      <c r="AQ1664" s="3">
        <v>25.19</v>
      </c>
      <c r="AR1664" s="3">
        <v>28.34</v>
      </c>
      <c r="AS1664" s="3">
        <v>31.13</v>
      </c>
      <c r="AT1664" s="3">
        <v>25.46</v>
      </c>
      <c r="AU1664" s="3">
        <v>25.47</v>
      </c>
      <c r="AV1664" s="3">
        <v>28.47</v>
      </c>
      <c r="AW1664" s="3">
        <v>19.88</v>
      </c>
      <c r="AX1664" s="3">
        <v>18.920000000000002</v>
      </c>
      <c r="AY1664" s="3">
        <v>23.82</v>
      </c>
      <c r="AZ1664" s="3">
        <v>25.63</v>
      </c>
      <c r="BA1664" s="3">
        <v>21.31</v>
      </c>
      <c r="BB1664" s="3">
        <v>19.79</v>
      </c>
      <c r="BC1664" s="3">
        <v>26.7</v>
      </c>
      <c r="BD1664" s="3">
        <v>27.93</v>
      </c>
    </row>
    <row r="1665" spans="1:56" x14ac:dyDescent="0.3">
      <c r="A1665" s="3" t="s">
        <v>1565</v>
      </c>
      <c r="B1665" s="3" t="s">
        <v>33</v>
      </c>
      <c r="C1665" s="3" t="s">
        <v>736</v>
      </c>
      <c r="D1665" s="3">
        <v>1.93</v>
      </c>
      <c r="E1665" s="3">
        <v>1.89</v>
      </c>
      <c r="F1665" s="3">
        <v>1.98</v>
      </c>
      <c r="G1665" s="3">
        <v>2.54</v>
      </c>
      <c r="H1665" s="3">
        <v>3.5</v>
      </c>
      <c r="I1665" s="3">
        <v>3.84</v>
      </c>
      <c r="J1665" s="3">
        <v>3.9</v>
      </c>
      <c r="K1665" s="3">
        <v>4.29</v>
      </c>
      <c r="L1665" s="3">
        <v>4.58</v>
      </c>
      <c r="M1665" s="3">
        <v>5.64</v>
      </c>
      <c r="N1665" s="3">
        <v>6.57</v>
      </c>
      <c r="O1665" s="3">
        <v>7.44</v>
      </c>
      <c r="P1665" s="3">
        <v>8.1199999999999992</v>
      </c>
      <c r="Q1665" s="3">
        <v>8.59</v>
      </c>
      <c r="R1665" s="3">
        <v>8.26</v>
      </c>
      <c r="S1665" s="3">
        <v>11.3</v>
      </c>
      <c r="T1665" s="3">
        <v>10.43</v>
      </c>
      <c r="U1665" s="3">
        <v>10.37</v>
      </c>
      <c r="V1665" s="3">
        <v>10.88</v>
      </c>
      <c r="W1665" s="3">
        <v>9.9700000000000006</v>
      </c>
      <c r="X1665" s="3">
        <v>11.19</v>
      </c>
      <c r="Y1665" s="3">
        <v>11.68</v>
      </c>
      <c r="Z1665" s="3">
        <v>12.43</v>
      </c>
      <c r="AA1665" s="3">
        <v>12.63</v>
      </c>
      <c r="AB1665" s="3">
        <v>10.56</v>
      </c>
      <c r="AC1665" s="3">
        <v>10.32</v>
      </c>
      <c r="AD1665" s="3">
        <v>11.68</v>
      </c>
      <c r="AE1665" s="3">
        <v>12.31</v>
      </c>
      <c r="AF1665" s="3">
        <v>11.59</v>
      </c>
      <c r="AG1665" s="3">
        <v>11.25</v>
      </c>
      <c r="AH1665" s="3">
        <v>14.33</v>
      </c>
      <c r="AI1665" s="3">
        <v>15.16</v>
      </c>
      <c r="AJ1665" s="3">
        <v>13.45</v>
      </c>
      <c r="AK1665" s="3">
        <v>15.56</v>
      </c>
      <c r="AL1665" s="3">
        <v>17.350000000000001</v>
      </c>
      <c r="AM1665" s="3">
        <v>20.059999999999999</v>
      </c>
      <c r="AN1665" s="3">
        <v>22.27</v>
      </c>
      <c r="AO1665" s="3">
        <v>24.58</v>
      </c>
      <c r="AP1665" s="3">
        <v>29.91</v>
      </c>
      <c r="AQ1665" s="3">
        <v>25.19</v>
      </c>
      <c r="AR1665" s="3">
        <v>28.34</v>
      </c>
      <c r="AS1665" s="3">
        <v>31.13</v>
      </c>
      <c r="AT1665" s="3">
        <v>25.46</v>
      </c>
      <c r="AU1665" s="3">
        <v>25.47</v>
      </c>
      <c r="AV1665" s="3">
        <v>28.47</v>
      </c>
      <c r="AW1665" s="3">
        <v>19.88</v>
      </c>
      <c r="AX1665" s="3">
        <v>18.920000000000002</v>
      </c>
      <c r="AY1665" s="3">
        <v>23.82</v>
      </c>
      <c r="AZ1665" s="3">
        <v>25.63</v>
      </c>
      <c r="BA1665" s="3">
        <v>21.31</v>
      </c>
      <c r="BB1665" s="3">
        <v>19.79</v>
      </c>
      <c r="BC1665" s="3">
        <v>26.7</v>
      </c>
      <c r="BD1665" s="3">
        <v>27.93</v>
      </c>
    </row>
    <row r="1666" spans="1:56" x14ac:dyDescent="0.3">
      <c r="A1666" s="3" t="s">
        <v>1565</v>
      </c>
      <c r="B1666" s="3" t="s">
        <v>33</v>
      </c>
      <c r="C1666" s="3" t="s">
        <v>1544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0</v>
      </c>
      <c r="BA1666" s="3">
        <v>0</v>
      </c>
      <c r="BB1666" s="3">
        <v>0</v>
      </c>
      <c r="BC1666" s="3">
        <v>0</v>
      </c>
      <c r="BD1666" s="3">
        <v>0</v>
      </c>
    </row>
    <row r="1667" spans="1:56" x14ac:dyDescent="0.3">
      <c r="A1667" s="3" t="s">
        <v>1565</v>
      </c>
      <c r="B1667" s="3" t="s">
        <v>33</v>
      </c>
      <c r="C1667" s="3" t="s">
        <v>1394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0</v>
      </c>
      <c r="AX1667" s="3">
        <v>0</v>
      </c>
      <c r="AY1667" s="3">
        <v>0</v>
      </c>
      <c r="AZ1667" s="3">
        <v>0</v>
      </c>
      <c r="BA1667" s="3">
        <v>0</v>
      </c>
      <c r="BB1667" s="3">
        <v>0</v>
      </c>
      <c r="BC1667" s="3">
        <v>0</v>
      </c>
      <c r="BD1667" s="3">
        <v>0</v>
      </c>
    </row>
    <row r="1668" spans="1:56" x14ac:dyDescent="0.3">
      <c r="A1668" s="3" t="s">
        <v>1565</v>
      </c>
      <c r="B1668" s="3" t="s">
        <v>33</v>
      </c>
      <c r="C1668" s="3" t="s">
        <v>1546</v>
      </c>
      <c r="AP1668" s="3">
        <v>26.9</v>
      </c>
      <c r="AQ1668" s="3">
        <v>27.6</v>
      </c>
      <c r="AR1668" s="3">
        <v>23.7</v>
      </c>
      <c r="AS1668" s="3">
        <v>23</v>
      </c>
      <c r="AT1668" s="3">
        <v>19.100000000000001</v>
      </c>
      <c r="AU1668" s="3">
        <v>53.2</v>
      </c>
      <c r="AV1668" s="3">
        <v>44.3</v>
      </c>
      <c r="AW1668" s="3">
        <v>51.2</v>
      </c>
      <c r="AX1668" s="3">
        <v>36.5</v>
      </c>
      <c r="AY1668" s="3">
        <v>45.7</v>
      </c>
      <c r="AZ1668" s="3">
        <v>48.7</v>
      </c>
      <c r="BA1668" s="3">
        <v>53.2</v>
      </c>
      <c r="BB1668" s="3">
        <v>60.6</v>
      </c>
      <c r="BC1668" s="3">
        <v>66</v>
      </c>
      <c r="BD1668" s="3">
        <v>60.6</v>
      </c>
    </row>
    <row r="1669" spans="1:56" x14ac:dyDescent="0.3">
      <c r="A1669" s="3" t="s">
        <v>1565</v>
      </c>
      <c r="B1669" s="3" t="s">
        <v>33</v>
      </c>
      <c r="C1669" s="3" t="s">
        <v>1396</v>
      </c>
      <c r="AP1669" s="3">
        <v>55</v>
      </c>
      <c r="AQ1669" s="3">
        <v>55</v>
      </c>
      <c r="AR1669" s="3">
        <v>55</v>
      </c>
      <c r="AS1669" s="3">
        <v>55</v>
      </c>
      <c r="AT1669" s="3">
        <v>55</v>
      </c>
      <c r="AU1669" s="3">
        <v>55</v>
      </c>
      <c r="AV1669" s="3">
        <v>55</v>
      </c>
      <c r="AW1669" s="3">
        <v>55</v>
      </c>
      <c r="AX1669" s="3">
        <v>55</v>
      </c>
      <c r="AY1669" s="3">
        <v>55</v>
      </c>
      <c r="AZ1669" s="3">
        <v>55</v>
      </c>
      <c r="BA1669" s="3">
        <v>44</v>
      </c>
      <c r="BB1669" s="3">
        <v>44</v>
      </c>
      <c r="BC1669" s="3">
        <v>44</v>
      </c>
      <c r="BD1669" s="3">
        <v>44</v>
      </c>
    </row>
    <row r="1670" spans="1:56" x14ac:dyDescent="0.3">
      <c r="A1670" s="3" t="s">
        <v>1565</v>
      </c>
      <c r="B1670" s="3" t="s">
        <v>33</v>
      </c>
      <c r="C1670" s="3" t="s">
        <v>252</v>
      </c>
      <c r="D1670" s="3">
        <v>0.73</v>
      </c>
      <c r="E1670" s="3">
        <v>0.76</v>
      </c>
      <c r="F1670" s="3">
        <v>0.76</v>
      </c>
      <c r="G1670" s="3">
        <v>0.9</v>
      </c>
      <c r="H1670" s="3">
        <v>1.56</v>
      </c>
      <c r="I1670" s="3">
        <v>2.0299999999999998</v>
      </c>
      <c r="J1670" s="3">
        <v>2.17</v>
      </c>
      <c r="K1670" s="3">
        <v>2.5499999999999998</v>
      </c>
      <c r="L1670" s="3">
        <v>2.83</v>
      </c>
      <c r="M1670" s="3">
        <v>3.95</v>
      </c>
      <c r="N1670" s="3">
        <v>6.46</v>
      </c>
      <c r="O1670" s="3">
        <v>7.61</v>
      </c>
      <c r="P1670" s="3">
        <v>7.18</v>
      </c>
      <c r="Q1670" s="3">
        <v>6.44</v>
      </c>
      <c r="R1670" s="3">
        <v>6.24</v>
      </c>
      <c r="S1670" s="3">
        <v>5.9</v>
      </c>
      <c r="T1670" s="3">
        <v>4.1900000000000004</v>
      </c>
      <c r="U1670" s="3">
        <v>4.07</v>
      </c>
      <c r="V1670" s="3">
        <v>3.82</v>
      </c>
      <c r="W1670" s="3">
        <v>4.43</v>
      </c>
      <c r="X1670" s="3">
        <v>5.64</v>
      </c>
      <c r="Y1670" s="3">
        <v>4.93</v>
      </c>
      <c r="Z1670" s="3">
        <v>4.5599999999999996</v>
      </c>
      <c r="AA1670" s="3">
        <v>4.2300000000000004</v>
      </c>
      <c r="AB1670" s="3">
        <v>3.93</v>
      </c>
      <c r="AC1670" s="3">
        <v>3.91</v>
      </c>
      <c r="AD1670" s="3">
        <v>4.7300000000000004</v>
      </c>
      <c r="AE1670" s="3">
        <v>4.49</v>
      </c>
      <c r="AF1670" s="3">
        <v>3.34</v>
      </c>
      <c r="AG1670" s="3">
        <v>3.89</v>
      </c>
      <c r="AH1670" s="3">
        <v>6.49</v>
      </c>
      <c r="AI1670" s="3">
        <v>5.73</v>
      </c>
      <c r="AJ1670" s="3">
        <v>5.36</v>
      </c>
      <c r="AK1670" s="3">
        <v>6.44</v>
      </c>
      <c r="AL1670" s="3">
        <v>8.67</v>
      </c>
      <c r="AM1670" s="3">
        <v>12.68</v>
      </c>
      <c r="AN1670" s="3">
        <v>14.64</v>
      </c>
      <c r="AO1670" s="3">
        <v>16.100000000000001</v>
      </c>
      <c r="AP1670" s="3">
        <v>22.43</v>
      </c>
      <c r="AQ1670" s="3">
        <v>12.69</v>
      </c>
      <c r="AR1670" s="3">
        <v>16.440000000000001</v>
      </c>
      <c r="AS1670" s="3">
        <v>22.73</v>
      </c>
      <c r="AT1670" s="3">
        <v>23.23</v>
      </c>
      <c r="AU1670" s="3">
        <v>22.37</v>
      </c>
      <c r="AV1670" s="3">
        <v>21.08</v>
      </c>
      <c r="AW1670" s="3">
        <v>12.3</v>
      </c>
      <c r="AX1670" s="3">
        <v>10.119999999999999</v>
      </c>
      <c r="AY1670" s="3">
        <v>12.27</v>
      </c>
      <c r="AZ1670" s="3">
        <v>15.47</v>
      </c>
      <c r="BA1670" s="3">
        <v>14.51</v>
      </c>
      <c r="BB1670" s="3">
        <v>10.58</v>
      </c>
      <c r="BC1670" s="3">
        <v>14.39</v>
      </c>
      <c r="BD1670" s="3">
        <v>24.88</v>
      </c>
    </row>
    <row r="1671" spans="1:56" x14ac:dyDescent="0.3">
      <c r="A1671" s="3" t="s">
        <v>1565</v>
      </c>
      <c r="B1671" s="3" t="s">
        <v>33</v>
      </c>
      <c r="C1671" s="3" t="s">
        <v>254</v>
      </c>
      <c r="D1671" s="3">
        <v>0.73</v>
      </c>
      <c r="E1671" s="3">
        <v>0.76</v>
      </c>
      <c r="F1671" s="3">
        <v>0.76</v>
      </c>
      <c r="G1671" s="3">
        <v>0.9</v>
      </c>
      <c r="H1671" s="3">
        <v>1.56</v>
      </c>
      <c r="I1671" s="3">
        <v>2.0299999999999998</v>
      </c>
      <c r="J1671" s="3">
        <v>2.17</v>
      </c>
      <c r="K1671" s="3">
        <v>2.5499999999999998</v>
      </c>
      <c r="L1671" s="3">
        <v>2.83</v>
      </c>
      <c r="M1671" s="3">
        <v>3.95</v>
      </c>
      <c r="N1671" s="3">
        <v>6.46</v>
      </c>
      <c r="O1671" s="3">
        <v>7.61</v>
      </c>
      <c r="P1671" s="3">
        <v>7.18</v>
      </c>
      <c r="Q1671" s="3">
        <v>6.44</v>
      </c>
      <c r="R1671" s="3">
        <v>6.24</v>
      </c>
      <c r="S1671" s="3">
        <v>5.9</v>
      </c>
      <c r="T1671" s="3">
        <v>4.1900000000000004</v>
      </c>
      <c r="U1671" s="3">
        <v>4.07</v>
      </c>
      <c r="V1671" s="3">
        <v>3.82</v>
      </c>
      <c r="W1671" s="3">
        <v>4.43</v>
      </c>
      <c r="X1671" s="3">
        <v>5.64</v>
      </c>
      <c r="Y1671" s="3">
        <v>4.93</v>
      </c>
      <c r="Z1671" s="3">
        <v>4.5599999999999996</v>
      </c>
      <c r="AA1671" s="3">
        <v>4.2300000000000004</v>
      </c>
      <c r="AB1671" s="3">
        <v>3.93</v>
      </c>
      <c r="AC1671" s="3">
        <v>3.91</v>
      </c>
      <c r="AD1671" s="3">
        <v>4.7300000000000004</v>
      </c>
      <c r="AE1671" s="3">
        <v>4.49</v>
      </c>
      <c r="AF1671" s="3">
        <v>3.34</v>
      </c>
      <c r="AG1671" s="3">
        <v>3.89</v>
      </c>
      <c r="AH1671" s="3">
        <v>6.49</v>
      </c>
      <c r="AI1671" s="3">
        <v>5.73</v>
      </c>
      <c r="AJ1671" s="3">
        <v>5.36</v>
      </c>
      <c r="AK1671" s="3">
        <v>6.44</v>
      </c>
      <c r="AL1671" s="3">
        <v>8.67</v>
      </c>
      <c r="AM1671" s="3">
        <v>12.68</v>
      </c>
      <c r="AN1671" s="3">
        <v>14.64</v>
      </c>
      <c r="AO1671" s="3">
        <v>16.100000000000001</v>
      </c>
      <c r="AP1671" s="3">
        <v>22.43</v>
      </c>
      <c r="AQ1671" s="3">
        <v>12.69</v>
      </c>
      <c r="AR1671" s="3">
        <v>16.440000000000001</v>
      </c>
      <c r="AS1671" s="3">
        <v>22.73</v>
      </c>
      <c r="AT1671" s="3">
        <v>23.23</v>
      </c>
      <c r="AU1671" s="3">
        <v>22.37</v>
      </c>
      <c r="AV1671" s="3">
        <v>21.08</v>
      </c>
      <c r="AW1671" s="3">
        <v>12.3</v>
      </c>
      <c r="AX1671" s="3">
        <v>10.119999999999999</v>
      </c>
      <c r="AY1671" s="3">
        <v>12.27</v>
      </c>
      <c r="AZ1671" s="3">
        <v>15.47</v>
      </c>
      <c r="BA1671" s="3">
        <v>14.51</v>
      </c>
      <c r="BB1671" s="3">
        <v>10.58</v>
      </c>
      <c r="BC1671" s="3">
        <v>14.39</v>
      </c>
      <c r="BD1671" s="3">
        <v>24.88</v>
      </c>
    </row>
    <row r="1672" spans="1:56" x14ac:dyDescent="0.3">
      <c r="A1672" s="3" t="s">
        <v>1565</v>
      </c>
      <c r="B1672" s="3" t="s">
        <v>33</v>
      </c>
      <c r="C1672" s="3" t="s">
        <v>407</v>
      </c>
      <c r="D1672" s="3">
        <v>0.73</v>
      </c>
      <c r="E1672" s="3">
        <v>0.76</v>
      </c>
      <c r="F1672" s="3">
        <v>0.76</v>
      </c>
      <c r="G1672" s="3">
        <v>0.9</v>
      </c>
      <c r="H1672" s="3">
        <v>1.56</v>
      </c>
      <c r="I1672" s="3">
        <v>2.0299999999999998</v>
      </c>
      <c r="J1672" s="3">
        <v>2.17</v>
      </c>
      <c r="K1672" s="3">
        <v>2.5499999999999998</v>
      </c>
      <c r="L1672" s="3">
        <v>2.83</v>
      </c>
      <c r="M1672" s="3">
        <v>3.95</v>
      </c>
      <c r="N1672" s="3">
        <v>6.46</v>
      </c>
      <c r="O1672" s="3">
        <v>7.61</v>
      </c>
      <c r="P1672" s="3">
        <v>7.18</v>
      </c>
      <c r="Q1672" s="3">
        <v>6.44</v>
      </c>
      <c r="R1672" s="3">
        <v>6.24</v>
      </c>
      <c r="S1672" s="3">
        <v>5.9</v>
      </c>
      <c r="T1672" s="3">
        <v>4.1900000000000004</v>
      </c>
      <c r="U1672" s="3">
        <v>4.07</v>
      </c>
      <c r="V1672" s="3">
        <v>3.82</v>
      </c>
      <c r="W1672" s="3">
        <v>4.43</v>
      </c>
      <c r="X1672" s="3">
        <v>5.64</v>
      </c>
      <c r="Y1672" s="3">
        <v>4.93</v>
      </c>
      <c r="Z1672" s="3">
        <v>4.5599999999999996</v>
      </c>
      <c r="AA1672" s="3">
        <v>4.2300000000000004</v>
      </c>
      <c r="AB1672" s="3">
        <v>3.93</v>
      </c>
      <c r="AC1672" s="3">
        <v>3.91</v>
      </c>
      <c r="AD1672" s="3">
        <v>4.7300000000000004</v>
      </c>
      <c r="AE1672" s="3">
        <v>4.49</v>
      </c>
      <c r="AF1672" s="3">
        <v>3.34</v>
      </c>
      <c r="AG1672" s="3">
        <v>3.89</v>
      </c>
      <c r="AH1672" s="3">
        <v>6.49</v>
      </c>
      <c r="AI1672" s="3">
        <v>5.73</v>
      </c>
      <c r="AJ1672" s="3">
        <v>5.36</v>
      </c>
      <c r="AK1672" s="3">
        <v>6.44</v>
      </c>
      <c r="AL1672" s="3">
        <v>8.67</v>
      </c>
      <c r="AM1672" s="3">
        <v>12.68</v>
      </c>
      <c r="AN1672" s="3">
        <v>14.64</v>
      </c>
      <c r="AO1672" s="3">
        <v>16.100000000000001</v>
      </c>
      <c r="AP1672" s="3">
        <v>22.43</v>
      </c>
      <c r="AQ1672" s="3">
        <v>12.69</v>
      </c>
      <c r="AR1672" s="3">
        <v>16.440000000000001</v>
      </c>
      <c r="AS1672" s="3">
        <v>22.73</v>
      </c>
      <c r="AT1672" s="3">
        <v>23.23</v>
      </c>
      <c r="AU1672" s="3">
        <v>22.37</v>
      </c>
      <c r="AV1672" s="3">
        <v>21.08</v>
      </c>
      <c r="AW1672" s="3">
        <v>12.3</v>
      </c>
      <c r="AX1672" s="3">
        <v>10.119999999999999</v>
      </c>
      <c r="AY1672" s="3">
        <v>12.27</v>
      </c>
      <c r="AZ1672" s="3">
        <v>15.47</v>
      </c>
      <c r="BA1672" s="3">
        <v>14.51</v>
      </c>
      <c r="BB1672" s="3">
        <v>10.58</v>
      </c>
      <c r="BC1672" s="3">
        <v>14.39</v>
      </c>
      <c r="BD1672" s="3">
        <v>24.88</v>
      </c>
    </row>
    <row r="1673" spans="1:56" x14ac:dyDescent="0.3">
      <c r="A1673" s="3" t="s">
        <v>1565</v>
      </c>
      <c r="B1673" s="3" t="s">
        <v>33</v>
      </c>
      <c r="C1673" s="3" t="s">
        <v>256</v>
      </c>
      <c r="D1673" s="3">
        <v>0.61</v>
      </c>
      <c r="E1673" s="3">
        <v>0.66</v>
      </c>
      <c r="F1673" s="3">
        <v>0.66</v>
      </c>
      <c r="G1673" s="3">
        <v>0.72</v>
      </c>
      <c r="H1673" s="3">
        <v>2.19</v>
      </c>
      <c r="I1673" s="3">
        <v>2.38</v>
      </c>
      <c r="J1673" s="3">
        <v>2.5299999999999998</v>
      </c>
      <c r="K1673" s="3">
        <v>2.95</v>
      </c>
      <c r="L1673" s="3">
        <v>3.22</v>
      </c>
      <c r="M1673" s="3">
        <v>4.1500000000000004</v>
      </c>
      <c r="N1673" s="3">
        <v>6.41</v>
      </c>
      <c r="O1673" s="3">
        <v>7.59</v>
      </c>
      <c r="P1673" s="3">
        <v>7.63</v>
      </c>
      <c r="Q1673" s="3">
        <v>7.53</v>
      </c>
      <c r="R1673" s="3">
        <v>7.61</v>
      </c>
      <c r="S1673" s="3">
        <v>7.25</v>
      </c>
      <c r="T1673" s="3">
        <v>4.95</v>
      </c>
      <c r="U1673" s="3">
        <v>6.49</v>
      </c>
      <c r="V1673" s="3">
        <v>9.61</v>
      </c>
      <c r="W1673" s="3">
        <v>9.5399999999999991</v>
      </c>
      <c r="X1673" s="3">
        <v>8.5</v>
      </c>
      <c r="Y1673" s="3">
        <v>9.11</v>
      </c>
      <c r="Z1673" s="3">
        <v>8.42</v>
      </c>
      <c r="AA1673" s="3">
        <v>6.81</v>
      </c>
      <c r="AB1673" s="3">
        <v>5.48</v>
      </c>
      <c r="AC1673" s="3">
        <v>9.19</v>
      </c>
      <c r="AD1673" s="3">
        <v>9.0399999999999991</v>
      </c>
      <c r="AE1673" s="3">
        <v>7.87</v>
      </c>
      <c r="AF1673" s="3">
        <v>6.15</v>
      </c>
      <c r="AG1673" s="3">
        <v>6.11</v>
      </c>
      <c r="AH1673" s="3">
        <v>9.0299999999999994</v>
      </c>
      <c r="AI1673" s="3">
        <v>10.93</v>
      </c>
      <c r="AJ1673" s="3">
        <v>9.64</v>
      </c>
      <c r="AK1673" s="3">
        <v>10.19</v>
      </c>
      <c r="AL1673" s="3">
        <v>9.66</v>
      </c>
      <c r="AM1673" s="3">
        <v>14.84</v>
      </c>
      <c r="AN1673" s="3">
        <v>18.32</v>
      </c>
      <c r="AO1673" s="3">
        <v>20.99</v>
      </c>
      <c r="AP1673" s="3">
        <v>23.27</v>
      </c>
      <c r="AQ1673" s="3">
        <v>21.85</v>
      </c>
      <c r="AR1673" s="3">
        <v>24.28</v>
      </c>
      <c r="AS1673" s="3">
        <v>27.64</v>
      </c>
      <c r="AT1673" s="3">
        <v>29.69</v>
      </c>
      <c r="AU1673" s="3">
        <v>29.52</v>
      </c>
      <c r="AV1673" s="3">
        <v>29.88</v>
      </c>
      <c r="AW1673" s="3">
        <v>16.97</v>
      </c>
      <c r="AX1673" s="3">
        <v>13.53</v>
      </c>
      <c r="AY1673" s="3">
        <v>16.920000000000002</v>
      </c>
      <c r="AZ1673" s="3">
        <v>24.44</v>
      </c>
      <c r="BA1673" s="3">
        <v>22.82</v>
      </c>
      <c r="BB1673" s="3">
        <v>14.82</v>
      </c>
      <c r="BC1673" s="3">
        <v>23.41</v>
      </c>
      <c r="BD1673" s="3">
        <v>37.479999999999997</v>
      </c>
    </row>
    <row r="1674" spans="1:56" x14ac:dyDescent="0.3">
      <c r="A1674" s="3" t="s">
        <v>1565</v>
      </c>
      <c r="B1674" s="3" t="s">
        <v>33</v>
      </c>
      <c r="C1674" s="3" t="s">
        <v>258</v>
      </c>
      <c r="D1674" s="3">
        <v>0.61</v>
      </c>
      <c r="E1674" s="3">
        <v>0.66</v>
      </c>
      <c r="F1674" s="3">
        <v>0.66</v>
      </c>
      <c r="G1674" s="3">
        <v>0.72</v>
      </c>
      <c r="H1674" s="3">
        <v>2.19</v>
      </c>
      <c r="I1674" s="3">
        <v>2.38</v>
      </c>
      <c r="J1674" s="3">
        <v>2.5299999999999998</v>
      </c>
      <c r="K1674" s="3">
        <v>2.95</v>
      </c>
      <c r="L1674" s="3">
        <v>3.22</v>
      </c>
      <c r="M1674" s="3">
        <v>4.1500000000000004</v>
      </c>
      <c r="N1674" s="3">
        <v>6.41</v>
      </c>
      <c r="O1674" s="3">
        <v>7.59</v>
      </c>
      <c r="P1674" s="3">
        <v>7.63</v>
      </c>
      <c r="Q1674" s="3">
        <v>7.29</v>
      </c>
      <c r="R1674" s="3">
        <v>7.24</v>
      </c>
      <c r="S1674" s="3">
        <v>6.91</v>
      </c>
      <c r="T1674" s="3">
        <v>5.23</v>
      </c>
      <c r="U1674" s="3">
        <v>4.57</v>
      </c>
      <c r="V1674" s="3">
        <v>4.37</v>
      </c>
      <c r="W1674" s="3">
        <v>5.5</v>
      </c>
      <c r="X1674" s="3">
        <v>7.15</v>
      </c>
      <c r="Y1674" s="3">
        <v>5.94</v>
      </c>
      <c r="Z1674" s="3">
        <v>5.13</v>
      </c>
      <c r="AA1674" s="3">
        <v>4.88</v>
      </c>
      <c r="AB1674" s="3">
        <v>4.72</v>
      </c>
      <c r="AC1674" s="3">
        <v>4.59</v>
      </c>
      <c r="AD1674" s="3">
        <v>5.57</v>
      </c>
      <c r="AE1674" s="3">
        <v>5.15</v>
      </c>
      <c r="AF1674" s="3">
        <v>3.92</v>
      </c>
      <c r="AG1674" s="3">
        <v>4.41</v>
      </c>
      <c r="AH1674" s="3">
        <v>8.02</v>
      </c>
      <c r="AI1674" s="3">
        <v>7.08</v>
      </c>
      <c r="AJ1674" s="3">
        <v>6.06</v>
      </c>
      <c r="AK1674" s="3">
        <v>8.35</v>
      </c>
      <c r="AL1674" s="3">
        <v>10.73</v>
      </c>
      <c r="AM1674" s="3">
        <v>14.65</v>
      </c>
      <c r="AN1674" s="3">
        <v>15.66</v>
      </c>
      <c r="AO1674" s="3">
        <v>18.45</v>
      </c>
      <c r="AP1674" s="3">
        <v>22.02</v>
      </c>
      <c r="AQ1674" s="3">
        <v>15.67</v>
      </c>
      <c r="AR1674" s="3">
        <v>20.72</v>
      </c>
      <c r="AS1674" s="3">
        <v>25.62</v>
      </c>
      <c r="AT1674" s="3">
        <v>27.14</v>
      </c>
      <c r="AU1674" s="3">
        <v>27.04</v>
      </c>
      <c r="AV1674" s="3">
        <v>26</v>
      </c>
      <c r="AW1674" s="3">
        <v>17.059999999999999</v>
      </c>
      <c r="AX1674" s="3">
        <v>13.38</v>
      </c>
      <c r="AY1674" s="3">
        <v>16.579999999999998</v>
      </c>
      <c r="AZ1674" s="3">
        <v>19.190000000000001</v>
      </c>
      <c r="BA1674" s="3">
        <v>17.89</v>
      </c>
      <c r="BB1674" s="3">
        <v>14.44</v>
      </c>
      <c r="BC1674" s="3">
        <v>19.22</v>
      </c>
      <c r="BD1674" s="3">
        <v>30.66</v>
      </c>
    </row>
    <row r="1675" spans="1:56" x14ac:dyDescent="0.3">
      <c r="A1675" s="3" t="s">
        <v>1565</v>
      </c>
      <c r="B1675" s="3" t="s">
        <v>33</v>
      </c>
      <c r="C1675" s="3" t="s">
        <v>260</v>
      </c>
      <c r="D1675" s="3">
        <v>1.63</v>
      </c>
      <c r="E1675" s="3">
        <v>1.6</v>
      </c>
      <c r="F1675" s="3">
        <v>1.6</v>
      </c>
      <c r="G1675" s="3">
        <v>1.84</v>
      </c>
      <c r="H1675" s="3">
        <v>2.96</v>
      </c>
      <c r="I1675" s="3">
        <v>3.27</v>
      </c>
      <c r="J1675" s="3">
        <v>3.55</v>
      </c>
      <c r="K1675" s="3">
        <v>4.04</v>
      </c>
      <c r="L1675" s="3">
        <v>4.32</v>
      </c>
      <c r="M1675" s="3">
        <v>5.86</v>
      </c>
      <c r="N1675" s="3">
        <v>8.92</v>
      </c>
      <c r="O1675" s="3">
        <v>11.23</v>
      </c>
      <c r="P1675" s="3">
        <v>11.2</v>
      </c>
      <c r="Q1675" s="3">
        <v>7.53</v>
      </c>
      <c r="R1675" s="3">
        <v>7.61</v>
      </c>
      <c r="S1675" s="3">
        <v>7.25</v>
      </c>
      <c r="T1675" s="3">
        <v>4.95</v>
      </c>
      <c r="U1675" s="3">
        <v>6.49</v>
      </c>
      <c r="V1675" s="3">
        <v>9.61</v>
      </c>
      <c r="W1675" s="3">
        <v>9.5399999999999991</v>
      </c>
      <c r="X1675" s="3">
        <v>8.5</v>
      </c>
      <c r="Y1675" s="3">
        <v>9.11</v>
      </c>
      <c r="Z1675" s="3">
        <v>8.42</v>
      </c>
      <c r="AA1675" s="3">
        <v>6.81</v>
      </c>
      <c r="AB1675" s="3">
        <v>5.48</v>
      </c>
      <c r="AC1675" s="3">
        <v>9.19</v>
      </c>
      <c r="AD1675" s="3">
        <v>9.0399999999999991</v>
      </c>
      <c r="AE1675" s="3">
        <v>7.87</v>
      </c>
      <c r="AF1675" s="3">
        <v>6.15</v>
      </c>
      <c r="AG1675" s="3">
        <v>6.11</v>
      </c>
      <c r="AH1675" s="3">
        <v>9.0299999999999994</v>
      </c>
      <c r="AI1675" s="3">
        <v>10.93</v>
      </c>
      <c r="AJ1675" s="3">
        <v>9.64</v>
      </c>
      <c r="AK1675" s="3">
        <v>10.19</v>
      </c>
      <c r="AL1675" s="3">
        <v>9.66</v>
      </c>
      <c r="AM1675" s="3">
        <v>14.84</v>
      </c>
      <c r="AN1675" s="3">
        <v>18.32</v>
      </c>
      <c r="AO1675" s="3">
        <v>20.99</v>
      </c>
      <c r="AP1675" s="3">
        <v>23.27</v>
      </c>
      <c r="AQ1675" s="3">
        <v>21.85</v>
      </c>
      <c r="AR1675" s="3">
        <v>24.28</v>
      </c>
      <c r="AS1675" s="3">
        <v>27.64</v>
      </c>
      <c r="AT1675" s="3">
        <v>29.69</v>
      </c>
      <c r="AU1675" s="3">
        <v>29.52</v>
      </c>
      <c r="AV1675" s="3">
        <v>29.88</v>
      </c>
      <c r="AW1675" s="3">
        <v>16.97</v>
      </c>
      <c r="AX1675" s="3">
        <v>13.53</v>
      </c>
      <c r="AY1675" s="3">
        <v>16.920000000000002</v>
      </c>
      <c r="AZ1675" s="3">
        <v>24.44</v>
      </c>
      <c r="BA1675" s="3">
        <v>22.82</v>
      </c>
      <c r="BB1675" s="3">
        <v>14.82</v>
      </c>
      <c r="BC1675" s="3">
        <v>23.41</v>
      </c>
      <c r="BD1675" s="3">
        <v>37.479999999999997</v>
      </c>
    </row>
    <row r="1676" spans="1:56" x14ac:dyDescent="0.3">
      <c r="A1676" s="3" t="s">
        <v>1565</v>
      </c>
      <c r="B1676" s="3" t="s">
        <v>33</v>
      </c>
      <c r="C1676" s="3" t="s">
        <v>262</v>
      </c>
      <c r="D1676" s="3">
        <v>1.28</v>
      </c>
      <c r="E1676" s="3">
        <v>1.29</v>
      </c>
      <c r="F1676" s="3">
        <v>1.27</v>
      </c>
      <c r="G1676" s="3">
        <v>1.49</v>
      </c>
      <c r="H1676" s="3">
        <v>2.81</v>
      </c>
      <c r="I1676" s="3">
        <v>3.12</v>
      </c>
      <c r="J1676" s="3">
        <v>3.3</v>
      </c>
      <c r="K1676" s="3">
        <v>3.86</v>
      </c>
      <c r="L1676" s="3">
        <v>4.12</v>
      </c>
      <c r="M1676" s="3">
        <v>5.55</v>
      </c>
      <c r="N1676" s="3">
        <v>8.4499999999999993</v>
      </c>
      <c r="O1676" s="3">
        <v>10.38</v>
      </c>
      <c r="P1676" s="3">
        <v>8.42</v>
      </c>
      <c r="Q1676" s="3">
        <v>7.52</v>
      </c>
      <c r="R1676" s="3">
        <v>7.59</v>
      </c>
      <c r="S1676" s="3">
        <v>7.17</v>
      </c>
      <c r="T1676" s="3">
        <v>4.95</v>
      </c>
      <c r="U1676" s="3">
        <v>6.43</v>
      </c>
      <c r="V1676" s="3">
        <v>9.24</v>
      </c>
      <c r="W1676" s="3">
        <v>9</v>
      </c>
      <c r="X1676" s="3">
        <v>8.2899999999999991</v>
      </c>
      <c r="Y1676" s="3">
        <v>8.94</v>
      </c>
      <c r="Z1676" s="3">
        <v>8.32</v>
      </c>
      <c r="AA1676" s="3">
        <v>6.72</v>
      </c>
      <c r="AB1676" s="3">
        <v>5.45</v>
      </c>
      <c r="AC1676" s="3">
        <v>9.09</v>
      </c>
      <c r="AD1676" s="3">
        <v>8.76</v>
      </c>
      <c r="AE1676" s="3">
        <v>7.41</v>
      </c>
      <c r="AF1676" s="3">
        <v>5.23</v>
      </c>
      <c r="AG1676" s="3">
        <v>5.55</v>
      </c>
      <c r="AH1676" s="3">
        <v>8.59</v>
      </c>
      <c r="AI1676" s="3">
        <v>8.9700000000000006</v>
      </c>
      <c r="AJ1676" s="3">
        <v>9.57</v>
      </c>
      <c r="AK1676" s="3">
        <v>10.050000000000001</v>
      </c>
      <c r="AL1676" s="3">
        <v>9.92</v>
      </c>
      <c r="AM1676" s="3">
        <v>14.84</v>
      </c>
      <c r="AN1676" s="3">
        <v>17.73</v>
      </c>
      <c r="AO1676" s="3">
        <v>20.82</v>
      </c>
      <c r="AP1676" s="3">
        <v>23.18</v>
      </c>
      <c r="AQ1676" s="3">
        <v>21.11</v>
      </c>
      <c r="AR1676" s="3">
        <v>23.97</v>
      </c>
      <c r="AS1676" s="3">
        <v>27.47</v>
      </c>
      <c r="AT1676" s="3">
        <v>29.44</v>
      </c>
      <c r="AU1676" s="3">
        <v>29.41</v>
      </c>
      <c r="AV1676" s="3">
        <v>29.8</v>
      </c>
      <c r="AW1676" s="3">
        <v>16.97</v>
      </c>
      <c r="AX1676" s="3">
        <v>13.52</v>
      </c>
      <c r="AY1676" s="3">
        <v>16.920000000000002</v>
      </c>
      <c r="AZ1676" s="3">
        <v>24.33</v>
      </c>
      <c r="BA1676" s="3">
        <v>22.68</v>
      </c>
      <c r="BB1676" s="3">
        <v>14.79</v>
      </c>
      <c r="BC1676" s="3">
        <v>23.32</v>
      </c>
      <c r="BD1676" s="3">
        <v>37.36</v>
      </c>
    </row>
    <row r="1677" spans="1:56" x14ac:dyDescent="0.3">
      <c r="A1677" s="3" t="s">
        <v>1565</v>
      </c>
      <c r="B1677" s="3" t="s">
        <v>33</v>
      </c>
      <c r="C1677" s="3" t="s">
        <v>411</v>
      </c>
      <c r="D1677" s="3">
        <v>1.28</v>
      </c>
      <c r="E1677" s="3">
        <v>1.29</v>
      </c>
      <c r="F1677" s="3">
        <v>1.27</v>
      </c>
      <c r="G1677" s="3">
        <v>1.49</v>
      </c>
      <c r="H1677" s="3">
        <v>2.81</v>
      </c>
      <c r="I1677" s="3">
        <v>3.12</v>
      </c>
      <c r="J1677" s="3">
        <v>3.3</v>
      </c>
      <c r="K1677" s="3">
        <v>3.86</v>
      </c>
      <c r="L1677" s="3">
        <v>4.12</v>
      </c>
      <c r="M1677" s="3">
        <v>5.55</v>
      </c>
      <c r="N1677" s="3">
        <v>8.4499999999999993</v>
      </c>
      <c r="O1677" s="3">
        <v>10.38</v>
      </c>
      <c r="P1677" s="3">
        <v>8.42</v>
      </c>
      <c r="Q1677" s="3">
        <v>7.52</v>
      </c>
      <c r="R1677" s="3">
        <v>7.59</v>
      </c>
      <c r="S1677" s="3">
        <v>7.17</v>
      </c>
      <c r="T1677" s="3">
        <v>4.95</v>
      </c>
      <c r="U1677" s="3">
        <v>6.43</v>
      </c>
      <c r="V1677" s="3">
        <v>9.24</v>
      </c>
      <c r="W1677" s="3">
        <v>9</v>
      </c>
      <c r="X1677" s="3">
        <v>8.2899999999999991</v>
      </c>
      <c r="Y1677" s="3">
        <v>8.94</v>
      </c>
      <c r="Z1677" s="3">
        <v>8.32</v>
      </c>
      <c r="AA1677" s="3">
        <v>6.72</v>
      </c>
      <c r="AB1677" s="3">
        <v>5.45</v>
      </c>
      <c r="AC1677" s="3">
        <v>9.09</v>
      </c>
      <c r="AD1677" s="3">
        <v>8.76</v>
      </c>
      <c r="AE1677" s="3">
        <v>7.41</v>
      </c>
      <c r="AF1677" s="3">
        <v>5.23</v>
      </c>
      <c r="AG1677" s="3">
        <v>5.55</v>
      </c>
      <c r="AH1677" s="3">
        <v>8.59</v>
      </c>
      <c r="AI1677" s="3">
        <v>8.9700000000000006</v>
      </c>
      <c r="AJ1677" s="3">
        <v>9.57</v>
      </c>
      <c r="AK1677" s="3">
        <v>10.050000000000001</v>
      </c>
      <c r="AL1677" s="3">
        <v>9.92</v>
      </c>
      <c r="AM1677" s="3">
        <v>14.84</v>
      </c>
      <c r="AN1677" s="3">
        <v>17.73</v>
      </c>
      <c r="AO1677" s="3">
        <v>20.82</v>
      </c>
      <c r="AP1677" s="3">
        <v>23.18</v>
      </c>
      <c r="AQ1677" s="3">
        <v>21.11</v>
      </c>
      <c r="AR1677" s="3">
        <v>23.97</v>
      </c>
      <c r="AS1677" s="3">
        <v>27.47</v>
      </c>
      <c r="AT1677" s="3">
        <v>29.44</v>
      </c>
      <c r="AU1677" s="3">
        <v>29.41</v>
      </c>
      <c r="AV1677" s="3">
        <v>29.8</v>
      </c>
      <c r="AW1677" s="3">
        <v>16.97</v>
      </c>
      <c r="AX1677" s="3">
        <v>13.52</v>
      </c>
      <c r="AY1677" s="3">
        <v>16.920000000000002</v>
      </c>
      <c r="AZ1677" s="3">
        <v>24.33</v>
      </c>
      <c r="BA1677" s="3">
        <v>22.68</v>
      </c>
      <c r="BB1677" s="3">
        <v>14.79</v>
      </c>
      <c r="BC1677" s="3">
        <v>23.32</v>
      </c>
      <c r="BD1677" s="3">
        <v>37.36</v>
      </c>
    </row>
    <row r="1678" spans="1:56" x14ac:dyDescent="0.3">
      <c r="A1678" s="3" t="s">
        <v>1565</v>
      </c>
      <c r="B1678" s="3" t="s">
        <v>33</v>
      </c>
      <c r="C1678" s="3" t="s">
        <v>1587</v>
      </c>
      <c r="AX1678" s="3">
        <v>15138.3</v>
      </c>
      <c r="AY1678" s="3">
        <v>15674.3</v>
      </c>
      <c r="AZ1678" s="3">
        <v>15972.1</v>
      </c>
      <c r="BA1678" s="3">
        <v>16144.5</v>
      </c>
      <c r="BB1678" s="3">
        <v>16199.9</v>
      </c>
      <c r="BC1678" s="3">
        <v>16610.5</v>
      </c>
      <c r="BD1678" s="3">
        <v>16865.8</v>
      </c>
    </row>
    <row r="1679" spans="1:56" x14ac:dyDescent="0.3">
      <c r="A1679" s="3" t="s">
        <v>1565</v>
      </c>
      <c r="B1679" s="3" t="s">
        <v>33</v>
      </c>
      <c r="C1679" s="3" t="s">
        <v>265</v>
      </c>
      <c r="D1679" s="3">
        <v>5.08</v>
      </c>
      <c r="E1679" s="3">
        <v>5.27</v>
      </c>
      <c r="F1679" s="3">
        <v>5.58</v>
      </c>
      <c r="G1679" s="3">
        <v>5.33</v>
      </c>
      <c r="H1679" s="3">
        <v>7.22</v>
      </c>
      <c r="I1679" s="3">
        <v>7.48</v>
      </c>
      <c r="J1679" s="3">
        <v>7.05</v>
      </c>
      <c r="K1679" s="3">
        <v>6.97</v>
      </c>
      <c r="L1679" s="3">
        <v>7.6</v>
      </c>
      <c r="M1679" s="3">
        <v>10.210000000000001</v>
      </c>
      <c r="N1679" s="3">
        <v>14.36</v>
      </c>
      <c r="O1679" s="3">
        <v>18</v>
      </c>
      <c r="P1679" s="3">
        <v>17.25</v>
      </c>
      <c r="Q1679" s="3">
        <v>17.420000000000002</v>
      </c>
      <c r="R1679" s="3">
        <v>18.14</v>
      </c>
      <c r="S1679" s="3">
        <v>18.18</v>
      </c>
      <c r="T1679" s="3">
        <v>18.02</v>
      </c>
      <c r="U1679" s="3">
        <v>17.04</v>
      </c>
      <c r="V1679" s="3">
        <v>18.18</v>
      </c>
      <c r="W1679" s="3">
        <v>18.899999999999999</v>
      </c>
      <c r="X1679" s="3">
        <v>20.61</v>
      </c>
      <c r="Y1679" s="3">
        <v>22.58</v>
      </c>
      <c r="Z1679" s="3">
        <v>22.49</v>
      </c>
      <c r="AA1679" s="3">
        <v>22.37</v>
      </c>
      <c r="AB1679" s="3">
        <v>21.71</v>
      </c>
      <c r="AC1679" s="3">
        <v>21.75</v>
      </c>
      <c r="AD1679" s="3">
        <v>21.63</v>
      </c>
      <c r="AE1679" s="3">
        <v>21.82</v>
      </c>
      <c r="AF1679" s="3">
        <v>21.44</v>
      </c>
      <c r="AG1679" s="3">
        <v>23.04</v>
      </c>
      <c r="AH1679" s="3">
        <v>23.2</v>
      </c>
      <c r="AI1679" s="3">
        <v>24.51</v>
      </c>
      <c r="AJ1679" s="3">
        <v>26.7</v>
      </c>
      <c r="AK1679" s="3">
        <v>28.94</v>
      </c>
      <c r="AL1679" s="3">
        <v>30.11</v>
      </c>
      <c r="AM1679" s="3">
        <v>35.22</v>
      </c>
      <c r="AN1679" s="3">
        <v>43.88</v>
      </c>
      <c r="AO1679" s="3">
        <v>47.16</v>
      </c>
      <c r="AP1679" s="3">
        <v>55.12</v>
      </c>
      <c r="AQ1679" s="3">
        <v>56.07</v>
      </c>
      <c r="AR1679" s="3">
        <v>58.8</v>
      </c>
      <c r="AS1679" s="3">
        <v>69.540000000000006</v>
      </c>
      <c r="AT1679" s="3">
        <v>72.11</v>
      </c>
      <c r="AU1679" s="3">
        <v>69.42</v>
      </c>
      <c r="AV1679" s="3">
        <v>69.44</v>
      </c>
      <c r="AW1679" s="3">
        <v>67.28</v>
      </c>
      <c r="AX1679" s="3">
        <v>65.78</v>
      </c>
      <c r="AY1679" s="3">
        <v>67.25</v>
      </c>
      <c r="AZ1679" s="3">
        <v>72.37</v>
      </c>
      <c r="BA1679" s="3">
        <v>74.92</v>
      </c>
      <c r="BB1679" s="3">
        <v>75.34</v>
      </c>
      <c r="BC1679" s="3">
        <v>81.25</v>
      </c>
      <c r="BD1679" s="3">
        <v>97.37</v>
      </c>
    </row>
    <row r="1680" spans="1:56" x14ac:dyDescent="0.3">
      <c r="A1680" s="3" t="s">
        <v>1565</v>
      </c>
      <c r="B1680" s="3" t="s">
        <v>33</v>
      </c>
      <c r="C1680" s="3" t="s">
        <v>267</v>
      </c>
      <c r="D1680" s="3">
        <v>5.08</v>
      </c>
      <c r="E1680" s="3">
        <v>5.27</v>
      </c>
      <c r="F1680" s="3">
        <v>5.58</v>
      </c>
      <c r="G1680" s="3">
        <v>5.33</v>
      </c>
      <c r="H1680" s="3">
        <v>7.22</v>
      </c>
      <c r="I1680" s="3">
        <v>7.48</v>
      </c>
      <c r="J1680" s="3">
        <v>7.05</v>
      </c>
      <c r="K1680" s="3">
        <v>6.97</v>
      </c>
      <c r="L1680" s="3">
        <v>7.6</v>
      </c>
      <c r="M1680" s="3">
        <v>10.210000000000001</v>
      </c>
      <c r="N1680" s="3">
        <v>14.36</v>
      </c>
      <c r="O1680" s="3">
        <v>18</v>
      </c>
      <c r="P1680" s="3">
        <v>17.25</v>
      </c>
      <c r="Q1680" s="3">
        <v>17.420000000000002</v>
      </c>
      <c r="R1680" s="3">
        <v>18.14</v>
      </c>
      <c r="S1680" s="3">
        <v>18.18</v>
      </c>
      <c r="T1680" s="3">
        <v>18.02</v>
      </c>
      <c r="U1680" s="3">
        <v>17.04</v>
      </c>
      <c r="V1680" s="3">
        <v>18.18</v>
      </c>
      <c r="W1680" s="3">
        <v>18.899999999999999</v>
      </c>
      <c r="X1680" s="3">
        <v>20.61</v>
      </c>
      <c r="Y1680" s="3">
        <v>22.58</v>
      </c>
      <c r="Z1680" s="3">
        <v>22.49</v>
      </c>
      <c r="AA1680" s="3">
        <v>22.37</v>
      </c>
      <c r="AB1680" s="3">
        <v>21.71</v>
      </c>
      <c r="AC1680" s="3">
        <v>21.75</v>
      </c>
      <c r="AD1680" s="3">
        <v>21.63</v>
      </c>
      <c r="AE1680" s="3">
        <v>21.82</v>
      </c>
      <c r="AF1680" s="3">
        <v>21.44</v>
      </c>
      <c r="AG1680" s="3">
        <v>23.04</v>
      </c>
      <c r="AH1680" s="3">
        <v>23.2</v>
      </c>
      <c r="AI1680" s="3">
        <v>24.51</v>
      </c>
      <c r="AJ1680" s="3">
        <v>26.7</v>
      </c>
      <c r="AK1680" s="3">
        <v>28.94</v>
      </c>
      <c r="AL1680" s="3">
        <v>30.11</v>
      </c>
      <c r="AM1680" s="3">
        <v>35.22</v>
      </c>
      <c r="AN1680" s="3">
        <v>43.88</v>
      </c>
      <c r="AO1680" s="3">
        <v>47.16</v>
      </c>
      <c r="AP1680" s="3">
        <v>55.12</v>
      </c>
      <c r="AQ1680" s="3">
        <v>56.07</v>
      </c>
      <c r="AR1680" s="3">
        <v>58.8</v>
      </c>
      <c r="AS1680" s="3">
        <v>69.540000000000006</v>
      </c>
      <c r="AT1680" s="3">
        <v>72.11</v>
      </c>
      <c r="AU1680" s="3">
        <v>69.42</v>
      </c>
      <c r="AV1680" s="3">
        <v>69.44</v>
      </c>
      <c r="AW1680" s="3">
        <v>67.28</v>
      </c>
      <c r="AX1680" s="3">
        <v>65.78</v>
      </c>
      <c r="AY1680" s="3">
        <v>67.25</v>
      </c>
      <c r="AZ1680" s="3">
        <v>72.37</v>
      </c>
      <c r="BA1680" s="3">
        <v>74.92</v>
      </c>
      <c r="BB1680" s="3">
        <v>75.34</v>
      </c>
      <c r="BC1680" s="3">
        <v>81.25</v>
      </c>
      <c r="BD1680" s="3">
        <v>97.37</v>
      </c>
    </row>
    <row r="1681" spans="1:56" x14ac:dyDescent="0.3">
      <c r="A1681" s="3" t="s">
        <v>1565</v>
      </c>
      <c r="B1681" s="3" t="s">
        <v>33</v>
      </c>
      <c r="C1681" s="3" t="s">
        <v>269</v>
      </c>
      <c r="D1681" s="3">
        <v>5.08</v>
      </c>
      <c r="E1681" s="3">
        <v>5.27</v>
      </c>
      <c r="F1681" s="3">
        <v>5.58</v>
      </c>
      <c r="G1681" s="3">
        <v>5.33</v>
      </c>
      <c r="H1681" s="3">
        <v>7.22</v>
      </c>
      <c r="I1681" s="3">
        <v>7.48</v>
      </c>
      <c r="J1681" s="3">
        <v>7.05</v>
      </c>
      <c r="K1681" s="3">
        <v>6.97</v>
      </c>
      <c r="L1681" s="3">
        <v>7.6</v>
      </c>
      <c r="M1681" s="3">
        <v>10.210000000000001</v>
      </c>
      <c r="N1681" s="3">
        <v>14.36</v>
      </c>
      <c r="O1681" s="3">
        <v>18</v>
      </c>
      <c r="P1681" s="3">
        <v>17.25</v>
      </c>
      <c r="Q1681" s="3">
        <v>17.420000000000002</v>
      </c>
      <c r="R1681" s="3">
        <v>18.14</v>
      </c>
      <c r="S1681" s="3">
        <v>18.18</v>
      </c>
      <c r="T1681" s="3">
        <v>18.02</v>
      </c>
      <c r="U1681" s="3">
        <v>17.04</v>
      </c>
      <c r="V1681" s="3">
        <v>18.18</v>
      </c>
      <c r="W1681" s="3">
        <v>18.899999999999999</v>
      </c>
      <c r="X1681" s="3">
        <v>20.61</v>
      </c>
      <c r="Y1681" s="3">
        <v>22.58</v>
      </c>
      <c r="Z1681" s="3">
        <v>22.49</v>
      </c>
      <c r="AA1681" s="3">
        <v>22.37</v>
      </c>
      <c r="AB1681" s="3">
        <v>21.71</v>
      </c>
      <c r="AC1681" s="3">
        <v>21.75</v>
      </c>
      <c r="AD1681" s="3">
        <v>21.63</v>
      </c>
      <c r="AE1681" s="3">
        <v>21.82</v>
      </c>
      <c r="AF1681" s="3">
        <v>21.44</v>
      </c>
      <c r="AG1681" s="3">
        <v>23.04</v>
      </c>
      <c r="AH1681" s="3">
        <v>23.2</v>
      </c>
      <c r="AI1681" s="3">
        <v>24.51</v>
      </c>
      <c r="AJ1681" s="3">
        <v>26.7</v>
      </c>
      <c r="AK1681" s="3">
        <v>28.94</v>
      </c>
      <c r="AL1681" s="3">
        <v>30.11</v>
      </c>
      <c r="AM1681" s="3">
        <v>35.22</v>
      </c>
      <c r="AN1681" s="3">
        <v>43.88</v>
      </c>
      <c r="AO1681" s="3">
        <v>47.16</v>
      </c>
      <c r="AP1681" s="3">
        <v>55.12</v>
      </c>
      <c r="AQ1681" s="3">
        <v>56.07</v>
      </c>
      <c r="AR1681" s="3">
        <v>58.8</v>
      </c>
      <c r="AS1681" s="3">
        <v>69.540000000000006</v>
      </c>
      <c r="AT1681" s="3">
        <v>72.11</v>
      </c>
      <c r="AU1681" s="3">
        <v>69.42</v>
      </c>
      <c r="AV1681" s="3">
        <v>69.44</v>
      </c>
      <c r="AW1681" s="3">
        <v>67.28</v>
      </c>
      <c r="AX1681" s="3">
        <v>65.78</v>
      </c>
      <c r="AY1681" s="3">
        <v>67.25</v>
      </c>
      <c r="AZ1681" s="3">
        <v>72.37</v>
      </c>
      <c r="BA1681" s="3">
        <v>74.92</v>
      </c>
      <c r="BB1681" s="3">
        <v>75.34</v>
      </c>
      <c r="BC1681" s="3">
        <v>81.25</v>
      </c>
      <c r="BD1681" s="3">
        <v>97.37</v>
      </c>
    </row>
    <row r="1682" spans="1:56" x14ac:dyDescent="0.3">
      <c r="A1682" s="3" t="s">
        <v>1565</v>
      </c>
      <c r="B1682" s="3" t="s">
        <v>33</v>
      </c>
      <c r="C1682" s="3" t="s">
        <v>416</v>
      </c>
      <c r="D1682" s="3">
        <v>5.08</v>
      </c>
      <c r="E1682" s="3">
        <v>5.27</v>
      </c>
      <c r="F1682" s="3">
        <v>5.58</v>
      </c>
      <c r="G1682" s="3">
        <v>5.33</v>
      </c>
      <c r="H1682" s="3">
        <v>7.22</v>
      </c>
      <c r="I1682" s="3">
        <v>7.48</v>
      </c>
      <c r="J1682" s="3">
        <v>7.05</v>
      </c>
      <c r="K1682" s="3">
        <v>6.97</v>
      </c>
      <c r="L1682" s="3">
        <v>7.6</v>
      </c>
      <c r="M1682" s="3">
        <v>10.210000000000001</v>
      </c>
      <c r="N1682" s="3">
        <v>14.36</v>
      </c>
      <c r="O1682" s="3">
        <v>18</v>
      </c>
      <c r="P1682" s="3">
        <v>17.25</v>
      </c>
      <c r="Q1682" s="3">
        <v>17.420000000000002</v>
      </c>
      <c r="R1682" s="3">
        <v>18.14</v>
      </c>
      <c r="S1682" s="3">
        <v>18.18</v>
      </c>
      <c r="T1682" s="3">
        <v>18.02</v>
      </c>
      <c r="U1682" s="3">
        <v>17.04</v>
      </c>
      <c r="V1682" s="3">
        <v>18.18</v>
      </c>
      <c r="W1682" s="3">
        <v>18.899999999999999</v>
      </c>
      <c r="X1682" s="3">
        <v>20.61</v>
      </c>
      <c r="Y1682" s="3">
        <v>22.58</v>
      </c>
      <c r="Z1682" s="3">
        <v>22.49</v>
      </c>
      <c r="AA1682" s="3">
        <v>22.37</v>
      </c>
      <c r="AB1682" s="3">
        <v>21.71</v>
      </c>
      <c r="AC1682" s="3">
        <v>21.75</v>
      </c>
      <c r="AD1682" s="3">
        <v>21.63</v>
      </c>
      <c r="AE1682" s="3">
        <v>21.82</v>
      </c>
      <c r="AF1682" s="3">
        <v>21.44</v>
      </c>
      <c r="AG1682" s="3">
        <v>23.04</v>
      </c>
      <c r="AH1682" s="3">
        <v>23.2</v>
      </c>
      <c r="AI1682" s="3">
        <v>24.51</v>
      </c>
      <c r="AJ1682" s="3">
        <v>26.7</v>
      </c>
      <c r="AK1682" s="3">
        <v>28.94</v>
      </c>
      <c r="AL1682" s="3">
        <v>30.11</v>
      </c>
      <c r="AM1682" s="3">
        <v>35.22</v>
      </c>
      <c r="AN1682" s="3">
        <v>43.88</v>
      </c>
      <c r="AO1682" s="3">
        <v>47.16</v>
      </c>
      <c r="AP1682" s="3">
        <v>55.12</v>
      </c>
      <c r="AQ1682" s="3">
        <v>56.07</v>
      </c>
      <c r="AR1682" s="3">
        <v>58.8</v>
      </c>
      <c r="AS1682" s="3">
        <v>69.540000000000006</v>
      </c>
      <c r="AT1682" s="3">
        <v>72.11</v>
      </c>
      <c r="AU1682" s="3">
        <v>69.42</v>
      </c>
      <c r="AV1682" s="3">
        <v>69.44</v>
      </c>
      <c r="AW1682" s="3">
        <v>67.28</v>
      </c>
      <c r="AX1682" s="3">
        <v>65.78</v>
      </c>
      <c r="AY1682" s="3">
        <v>67.25</v>
      </c>
      <c r="AZ1682" s="3">
        <v>72.37</v>
      </c>
      <c r="BA1682" s="3">
        <v>74.92</v>
      </c>
      <c r="BB1682" s="3">
        <v>75.34</v>
      </c>
      <c r="BC1682" s="3">
        <v>81.25</v>
      </c>
      <c r="BD1682" s="3">
        <v>97.37</v>
      </c>
    </row>
    <row r="1683" spans="1:56" x14ac:dyDescent="0.3">
      <c r="A1683" s="3" t="s">
        <v>1565</v>
      </c>
      <c r="B1683" s="3" t="s">
        <v>33</v>
      </c>
      <c r="C1683" s="3" t="s">
        <v>271</v>
      </c>
      <c r="D1683" s="3">
        <v>2.81</v>
      </c>
      <c r="E1683" s="3">
        <v>2.77</v>
      </c>
      <c r="F1683" s="3">
        <v>2.88</v>
      </c>
      <c r="G1683" s="3">
        <v>3.05</v>
      </c>
      <c r="H1683" s="3">
        <v>4.0999999999999996</v>
      </c>
      <c r="I1683" s="3">
        <v>4.3899999999999997</v>
      </c>
      <c r="J1683" s="3">
        <v>4.57</v>
      </c>
      <c r="K1683" s="3">
        <v>4.7</v>
      </c>
      <c r="L1683" s="3">
        <v>5.18</v>
      </c>
      <c r="M1683" s="3">
        <v>7.05</v>
      </c>
      <c r="N1683" s="3">
        <v>9.8000000000000007</v>
      </c>
      <c r="O1683" s="3">
        <v>10.94</v>
      </c>
      <c r="P1683" s="3">
        <v>10.51</v>
      </c>
      <c r="Q1683" s="3">
        <v>9.1300000000000008</v>
      </c>
      <c r="R1683" s="3">
        <v>8.92</v>
      </c>
      <c r="S1683" s="3">
        <v>9.0299999999999994</v>
      </c>
      <c r="T1683" s="3">
        <v>6.7</v>
      </c>
      <c r="U1683" s="3">
        <v>7.11</v>
      </c>
      <c r="V1683" s="3">
        <v>7.12</v>
      </c>
      <c r="W1683" s="3">
        <v>7.68</v>
      </c>
      <c r="X1683" s="3">
        <v>8.85</v>
      </c>
      <c r="Y1683" s="3">
        <v>8.48</v>
      </c>
      <c r="Z1683" s="3">
        <v>8.2899999999999991</v>
      </c>
      <c r="AA1683" s="3">
        <v>8.48</v>
      </c>
      <c r="AB1683" s="3">
        <v>8.35</v>
      </c>
      <c r="AC1683" s="3">
        <v>8.5399999999999991</v>
      </c>
      <c r="AD1683" s="3">
        <v>9.18</v>
      </c>
      <c r="AE1683" s="3">
        <v>9.15</v>
      </c>
      <c r="AF1683" s="3">
        <v>7.69</v>
      </c>
      <c r="AG1683" s="3">
        <v>8.52</v>
      </c>
      <c r="AH1683" s="3">
        <v>11.04</v>
      </c>
      <c r="AI1683" s="3">
        <v>10.43</v>
      </c>
      <c r="AJ1683" s="3">
        <v>10.119999999999999</v>
      </c>
      <c r="AK1683" s="3">
        <v>11.53</v>
      </c>
      <c r="AL1683" s="3">
        <v>13.98</v>
      </c>
      <c r="AM1683" s="3">
        <v>17.39</v>
      </c>
      <c r="AN1683" s="3">
        <v>19.77</v>
      </c>
      <c r="AO1683" s="3">
        <v>21.53</v>
      </c>
      <c r="AP1683" s="3">
        <v>25.56</v>
      </c>
      <c r="AQ1683" s="3">
        <v>18.22</v>
      </c>
      <c r="AR1683" s="3">
        <v>21.8</v>
      </c>
      <c r="AS1683" s="3">
        <v>27.42</v>
      </c>
      <c r="AT1683" s="3">
        <v>28.03</v>
      </c>
      <c r="AU1683" s="3">
        <v>27.6</v>
      </c>
      <c r="AV1683" s="3">
        <v>26.44</v>
      </c>
      <c r="AW1683" s="3">
        <v>18.850000000000001</v>
      </c>
      <c r="AX1683" s="3">
        <v>17.14</v>
      </c>
      <c r="AY1683" s="3">
        <v>19.23</v>
      </c>
      <c r="AZ1683" s="3">
        <v>20.92</v>
      </c>
      <c r="BA1683" s="3">
        <v>19.45</v>
      </c>
      <c r="BB1683" s="3">
        <v>16.62</v>
      </c>
      <c r="BC1683" s="3">
        <v>22.89</v>
      </c>
      <c r="BD1683" s="3">
        <v>29.5</v>
      </c>
    </row>
    <row r="1684" spans="1:56" x14ac:dyDescent="0.3">
      <c r="A1684" s="3" t="s">
        <v>1565</v>
      </c>
      <c r="B1684" s="3" t="s">
        <v>33</v>
      </c>
      <c r="C1684" s="3" t="s">
        <v>273</v>
      </c>
      <c r="D1684" s="3">
        <v>2.81</v>
      </c>
      <c r="E1684" s="3">
        <v>2.77</v>
      </c>
      <c r="F1684" s="3">
        <v>2.88</v>
      </c>
      <c r="G1684" s="3">
        <v>3.05</v>
      </c>
      <c r="H1684" s="3">
        <v>4.0999999999999996</v>
      </c>
      <c r="I1684" s="3">
        <v>4.3899999999999997</v>
      </c>
      <c r="J1684" s="3">
        <v>4.57</v>
      </c>
      <c r="K1684" s="3">
        <v>4.7</v>
      </c>
      <c r="L1684" s="3">
        <v>5.18</v>
      </c>
      <c r="M1684" s="3">
        <v>7.05</v>
      </c>
      <c r="N1684" s="3">
        <v>9.8000000000000007</v>
      </c>
      <c r="O1684" s="3">
        <v>10.94</v>
      </c>
      <c r="P1684" s="3">
        <v>10.51</v>
      </c>
      <c r="Q1684" s="3">
        <v>9.1300000000000008</v>
      </c>
      <c r="R1684" s="3">
        <v>8.92</v>
      </c>
      <c r="S1684" s="3">
        <v>9.0299999999999994</v>
      </c>
      <c r="T1684" s="3">
        <v>6.7</v>
      </c>
      <c r="U1684" s="3">
        <v>7.11</v>
      </c>
      <c r="V1684" s="3">
        <v>7.12</v>
      </c>
      <c r="W1684" s="3">
        <v>7.68</v>
      </c>
      <c r="X1684" s="3">
        <v>8.85</v>
      </c>
      <c r="Y1684" s="3">
        <v>8.48</v>
      </c>
      <c r="Z1684" s="3">
        <v>8.2899999999999991</v>
      </c>
      <c r="AA1684" s="3">
        <v>8.48</v>
      </c>
      <c r="AB1684" s="3">
        <v>8.35</v>
      </c>
      <c r="AC1684" s="3">
        <v>8.5399999999999991</v>
      </c>
      <c r="AD1684" s="3">
        <v>9.18</v>
      </c>
      <c r="AE1684" s="3">
        <v>9.15</v>
      </c>
      <c r="AF1684" s="3">
        <v>7.69</v>
      </c>
      <c r="AG1684" s="3">
        <v>8.52</v>
      </c>
      <c r="AH1684" s="3">
        <v>11.04</v>
      </c>
      <c r="AI1684" s="3">
        <v>10.43</v>
      </c>
      <c r="AJ1684" s="3">
        <v>10.119999999999999</v>
      </c>
      <c r="AK1684" s="3">
        <v>11.53</v>
      </c>
      <c r="AL1684" s="3">
        <v>13.98</v>
      </c>
      <c r="AM1684" s="3">
        <v>17.39</v>
      </c>
      <c r="AN1684" s="3">
        <v>19.77</v>
      </c>
      <c r="AO1684" s="3">
        <v>21.53</v>
      </c>
      <c r="AP1684" s="3">
        <v>25.56</v>
      </c>
      <c r="AQ1684" s="3">
        <v>18.22</v>
      </c>
      <c r="AR1684" s="3">
        <v>21.8</v>
      </c>
      <c r="AS1684" s="3">
        <v>27.42</v>
      </c>
      <c r="AT1684" s="3">
        <v>28.03</v>
      </c>
      <c r="AU1684" s="3">
        <v>27.6</v>
      </c>
      <c r="AV1684" s="3">
        <v>26.44</v>
      </c>
      <c r="AW1684" s="3">
        <v>18.850000000000001</v>
      </c>
      <c r="AX1684" s="3">
        <v>17.14</v>
      </c>
      <c r="AY1684" s="3">
        <v>19.23</v>
      </c>
      <c r="AZ1684" s="3">
        <v>20.92</v>
      </c>
      <c r="BA1684" s="3">
        <v>19.45</v>
      </c>
      <c r="BB1684" s="3">
        <v>16.62</v>
      </c>
      <c r="BC1684" s="3">
        <v>22.89</v>
      </c>
      <c r="BD1684" s="3">
        <v>29.5</v>
      </c>
    </row>
    <row r="1685" spans="1:56" x14ac:dyDescent="0.3">
      <c r="A1685" s="3" t="s">
        <v>1565</v>
      </c>
      <c r="B1685" s="3" t="s">
        <v>33</v>
      </c>
      <c r="C1685" s="3" t="s">
        <v>275</v>
      </c>
      <c r="D1685" s="3">
        <v>2.81</v>
      </c>
      <c r="E1685" s="3">
        <v>2.77</v>
      </c>
      <c r="F1685" s="3">
        <v>2.88</v>
      </c>
      <c r="G1685" s="3">
        <v>3.05</v>
      </c>
      <c r="H1685" s="3">
        <v>4.0999999999999996</v>
      </c>
      <c r="I1685" s="3">
        <v>4.3899999999999997</v>
      </c>
      <c r="J1685" s="3">
        <v>4.57</v>
      </c>
      <c r="K1685" s="3">
        <v>4.7</v>
      </c>
      <c r="L1685" s="3">
        <v>5.18</v>
      </c>
      <c r="M1685" s="3">
        <v>7.05</v>
      </c>
      <c r="N1685" s="3">
        <v>9.8000000000000007</v>
      </c>
      <c r="O1685" s="3">
        <v>0</v>
      </c>
      <c r="P1685" s="3">
        <v>10.51</v>
      </c>
      <c r="Q1685" s="3">
        <v>9.1300000000000008</v>
      </c>
      <c r="R1685" s="3">
        <v>8.92</v>
      </c>
      <c r="S1685" s="3">
        <v>9.0299999999999994</v>
      </c>
      <c r="T1685" s="3">
        <v>6.7</v>
      </c>
      <c r="U1685" s="3">
        <v>7.11</v>
      </c>
      <c r="V1685" s="3">
        <v>7.12</v>
      </c>
      <c r="W1685" s="3">
        <v>7.68</v>
      </c>
      <c r="X1685" s="3">
        <v>8.85</v>
      </c>
      <c r="Y1685" s="3">
        <v>8.48</v>
      </c>
      <c r="Z1685" s="3">
        <v>8.2899999999999991</v>
      </c>
      <c r="AA1685" s="3">
        <v>8.48</v>
      </c>
      <c r="AB1685" s="3">
        <v>8.35</v>
      </c>
      <c r="AC1685" s="3">
        <v>8.5399999999999991</v>
      </c>
      <c r="AD1685" s="3">
        <v>9.18</v>
      </c>
      <c r="AE1685" s="3">
        <v>9.15</v>
      </c>
      <c r="AF1685" s="3">
        <v>7.69</v>
      </c>
      <c r="AG1685" s="3">
        <v>8.52</v>
      </c>
      <c r="AH1685" s="3">
        <v>11.04</v>
      </c>
      <c r="AI1685" s="3">
        <v>10.43</v>
      </c>
      <c r="AJ1685" s="3">
        <v>10.119999999999999</v>
      </c>
      <c r="AK1685" s="3">
        <v>11.53</v>
      </c>
      <c r="AL1685" s="3">
        <v>13.98</v>
      </c>
      <c r="AM1685" s="3">
        <v>17.39</v>
      </c>
      <c r="AN1685" s="3">
        <v>19.77</v>
      </c>
      <c r="AO1685" s="3">
        <v>21.53</v>
      </c>
      <c r="AP1685" s="3">
        <v>25.56</v>
      </c>
      <c r="AQ1685" s="3">
        <v>18.22</v>
      </c>
      <c r="AR1685" s="3">
        <v>21.8</v>
      </c>
      <c r="AS1685" s="3">
        <v>27.42</v>
      </c>
      <c r="AT1685" s="3">
        <v>28.03</v>
      </c>
      <c r="AU1685" s="3">
        <v>27.6</v>
      </c>
      <c r="AV1685" s="3">
        <v>26.44</v>
      </c>
      <c r="AW1685" s="3">
        <v>18.850000000000001</v>
      </c>
      <c r="AX1685" s="3">
        <v>17.14</v>
      </c>
      <c r="AY1685" s="3">
        <v>19.23</v>
      </c>
      <c r="AZ1685" s="3">
        <v>20.92</v>
      </c>
      <c r="BA1685" s="3">
        <v>19.45</v>
      </c>
      <c r="BB1685" s="3">
        <v>16.62</v>
      </c>
      <c r="BC1685" s="3">
        <v>22.89</v>
      </c>
      <c r="BD1685" s="3">
        <v>29.5</v>
      </c>
    </row>
    <row r="1686" spans="1:56" x14ac:dyDescent="0.3">
      <c r="A1686" s="3" t="s">
        <v>1565</v>
      </c>
      <c r="B1686" s="3" t="s">
        <v>33</v>
      </c>
      <c r="C1686" s="3" t="s">
        <v>277</v>
      </c>
      <c r="D1686" s="3">
        <v>2.81</v>
      </c>
      <c r="E1686" s="3">
        <v>2.77</v>
      </c>
      <c r="F1686" s="3">
        <v>2.88</v>
      </c>
      <c r="G1686" s="3">
        <v>3.05</v>
      </c>
      <c r="H1686" s="3">
        <v>4.0999999999999996</v>
      </c>
      <c r="I1686" s="3">
        <v>4.3899999999999997</v>
      </c>
      <c r="J1686" s="3">
        <v>4.57</v>
      </c>
      <c r="K1686" s="3">
        <v>4.7</v>
      </c>
      <c r="L1686" s="3">
        <v>5.18</v>
      </c>
      <c r="M1686" s="3">
        <v>7.05</v>
      </c>
      <c r="N1686" s="3">
        <v>9.8000000000000007</v>
      </c>
      <c r="O1686" s="3">
        <v>10.94</v>
      </c>
      <c r="P1686" s="3">
        <v>10.51</v>
      </c>
      <c r="Q1686" s="3">
        <v>9.1300000000000008</v>
      </c>
      <c r="R1686" s="3">
        <v>8.92</v>
      </c>
      <c r="S1686" s="3">
        <v>9.0299999999999994</v>
      </c>
      <c r="T1686" s="3">
        <v>6.7</v>
      </c>
      <c r="U1686" s="3">
        <v>7.11</v>
      </c>
      <c r="V1686" s="3">
        <v>7.12</v>
      </c>
      <c r="W1686" s="3">
        <v>7.68</v>
      </c>
      <c r="X1686" s="3">
        <v>8.85</v>
      </c>
      <c r="Y1686" s="3">
        <v>8.48</v>
      </c>
      <c r="Z1686" s="3">
        <v>8.2899999999999991</v>
      </c>
      <c r="AA1686" s="3">
        <v>8.48</v>
      </c>
      <c r="AB1686" s="3">
        <v>8.35</v>
      </c>
      <c r="AC1686" s="3">
        <v>8.5399999999999991</v>
      </c>
      <c r="AD1686" s="3">
        <v>9.18</v>
      </c>
      <c r="AE1686" s="3">
        <v>9.15</v>
      </c>
      <c r="AF1686" s="3">
        <v>7.69</v>
      </c>
      <c r="AG1686" s="3">
        <v>8.52</v>
      </c>
      <c r="AH1686" s="3">
        <v>11.04</v>
      </c>
      <c r="AI1686" s="3">
        <v>10.43</v>
      </c>
      <c r="AJ1686" s="3">
        <v>10.119999999999999</v>
      </c>
      <c r="AK1686" s="3">
        <v>11.53</v>
      </c>
      <c r="AL1686" s="3">
        <v>13.98</v>
      </c>
      <c r="AM1686" s="3">
        <v>17.39</v>
      </c>
      <c r="AN1686" s="3">
        <v>19.77</v>
      </c>
      <c r="AO1686" s="3">
        <v>21.53</v>
      </c>
      <c r="AP1686" s="3">
        <v>25.56</v>
      </c>
      <c r="AQ1686" s="3">
        <v>18.22</v>
      </c>
      <c r="AR1686" s="3">
        <v>21.8</v>
      </c>
      <c r="AS1686" s="3">
        <v>27.42</v>
      </c>
      <c r="AT1686" s="3">
        <v>28.03</v>
      </c>
      <c r="AU1686" s="3">
        <v>27.6</v>
      </c>
      <c r="AV1686" s="3">
        <v>26.44</v>
      </c>
      <c r="AW1686" s="3">
        <v>18.850000000000001</v>
      </c>
      <c r="AX1686" s="3">
        <v>17.14</v>
      </c>
      <c r="AY1686" s="3">
        <v>19.23</v>
      </c>
      <c r="AZ1686" s="3">
        <v>20.92</v>
      </c>
      <c r="BA1686" s="3">
        <v>19.45</v>
      </c>
      <c r="BB1686" s="3">
        <v>16.62</v>
      </c>
      <c r="BC1686" s="3">
        <v>22.89</v>
      </c>
      <c r="BD1686" s="3">
        <v>29.5</v>
      </c>
    </row>
    <row r="1687" spans="1:56" x14ac:dyDescent="0.3">
      <c r="A1687" s="3" t="s">
        <v>1565</v>
      </c>
      <c r="B1687" s="3" t="s">
        <v>33</v>
      </c>
      <c r="C1687" s="3" t="s">
        <v>420</v>
      </c>
      <c r="D1687" s="3">
        <v>2.81</v>
      </c>
      <c r="E1687" s="3">
        <v>2.77</v>
      </c>
      <c r="F1687" s="3">
        <v>2.88</v>
      </c>
      <c r="G1687" s="3">
        <v>3.05</v>
      </c>
      <c r="H1687" s="3">
        <v>4.0999999999999996</v>
      </c>
      <c r="I1687" s="3">
        <v>4.3899999999999997</v>
      </c>
      <c r="J1687" s="3">
        <v>4.57</v>
      </c>
      <c r="K1687" s="3">
        <v>4.7</v>
      </c>
      <c r="L1687" s="3">
        <v>5.18</v>
      </c>
      <c r="M1687" s="3">
        <v>7.05</v>
      </c>
      <c r="N1687" s="3">
        <v>9.8000000000000007</v>
      </c>
      <c r="O1687" s="3">
        <v>10.94</v>
      </c>
      <c r="P1687" s="3">
        <v>10.51</v>
      </c>
      <c r="Q1687" s="3">
        <v>9.1300000000000008</v>
      </c>
      <c r="R1687" s="3">
        <v>8.92</v>
      </c>
      <c r="S1687" s="3">
        <v>9.0299999999999994</v>
      </c>
      <c r="T1687" s="3">
        <v>6.7</v>
      </c>
      <c r="U1687" s="3">
        <v>7.11</v>
      </c>
      <c r="V1687" s="3">
        <v>7.12</v>
      </c>
      <c r="W1687" s="3">
        <v>7.68</v>
      </c>
      <c r="X1687" s="3">
        <v>8.85</v>
      </c>
      <c r="Y1687" s="3">
        <v>8.48</v>
      </c>
      <c r="Z1687" s="3">
        <v>8.2899999999999991</v>
      </c>
      <c r="AA1687" s="3">
        <v>8.48</v>
      </c>
      <c r="AB1687" s="3">
        <v>8.35</v>
      </c>
      <c r="AC1687" s="3">
        <v>8.5399999999999991</v>
      </c>
      <c r="AD1687" s="3">
        <v>9.18</v>
      </c>
      <c r="AE1687" s="3">
        <v>9.15</v>
      </c>
      <c r="AF1687" s="3">
        <v>7.69</v>
      </c>
      <c r="AG1687" s="3">
        <v>8.52</v>
      </c>
      <c r="AH1687" s="3">
        <v>11.04</v>
      </c>
      <c r="AI1687" s="3">
        <v>10.43</v>
      </c>
      <c r="AJ1687" s="3">
        <v>10.119999999999999</v>
      </c>
      <c r="AK1687" s="3">
        <v>11.53</v>
      </c>
      <c r="AL1687" s="3">
        <v>13.98</v>
      </c>
      <c r="AM1687" s="3">
        <v>17.39</v>
      </c>
      <c r="AN1687" s="3">
        <v>19.77</v>
      </c>
      <c r="AO1687" s="3">
        <v>21.53</v>
      </c>
      <c r="AP1687" s="3">
        <v>25.56</v>
      </c>
      <c r="AQ1687" s="3">
        <v>18.22</v>
      </c>
      <c r="AR1687" s="3">
        <v>21.8</v>
      </c>
      <c r="AS1687" s="3">
        <v>27.42</v>
      </c>
      <c r="AT1687" s="3">
        <v>28.03</v>
      </c>
      <c r="AU1687" s="3">
        <v>27.6</v>
      </c>
      <c r="AV1687" s="3">
        <v>26.44</v>
      </c>
      <c r="AW1687" s="3">
        <v>18.850000000000001</v>
      </c>
      <c r="AX1687" s="3">
        <v>17.14</v>
      </c>
      <c r="AY1687" s="3">
        <v>19.23</v>
      </c>
      <c r="AZ1687" s="3">
        <v>20.92</v>
      </c>
      <c r="BA1687" s="3">
        <v>19.45</v>
      </c>
      <c r="BB1687" s="3">
        <v>16.62</v>
      </c>
      <c r="BC1687" s="3">
        <v>22.89</v>
      </c>
      <c r="BD1687" s="3">
        <v>29.5</v>
      </c>
    </row>
    <row r="1688" spans="1:56" x14ac:dyDescent="0.3">
      <c r="A1688" s="3" t="s">
        <v>1565</v>
      </c>
      <c r="B1688" s="3" t="s">
        <v>33</v>
      </c>
      <c r="C1688" s="3" t="s">
        <v>279</v>
      </c>
      <c r="D1688" s="3">
        <v>1.1200000000000001</v>
      </c>
      <c r="E1688" s="3">
        <v>1.18</v>
      </c>
      <c r="F1688" s="3">
        <v>1.18</v>
      </c>
      <c r="G1688" s="3">
        <v>1.37</v>
      </c>
      <c r="H1688" s="3">
        <v>2.99</v>
      </c>
      <c r="I1688" s="3">
        <v>3.85</v>
      </c>
      <c r="J1688" s="3">
        <v>4.55</v>
      </c>
      <c r="K1688" s="3">
        <v>4.99</v>
      </c>
      <c r="L1688" s="3">
        <v>5.2</v>
      </c>
      <c r="M1688" s="3">
        <v>7.4</v>
      </c>
      <c r="N1688" s="3">
        <v>7.57</v>
      </c>
      <c r="O1688" s="3">
        <v>9.51</v>
      </c>
      <c r="P1688" s="3">
        <v>8.6</v>
      </c>
      <c r="Q1688" s="3">
        <v>7.82</v>
      </c>
      <c r="R1688" s="3">
        <v>7.72</v>
      </c>
      <c r="S1688" s="3">
        <v>9.17</v>
      </c>
      <c r="T1688" s="3">
        <v>4.99</v>
      </c>
      <c r="U1688" s="3">
        <v>6.14</v>
      </c>
      <c r="V1688" s="3">
        <v>5.03</v>
      </c>
      <c r="W1688" s="3">
        <v>6.16</v>
      </c>
      <c r="X1688" s="3">
        <v>7.13</v>
      </c>
      <c r="Y1688" s="3">
        <v>6.12</v>
      </c>
      <c r="Z1688" s="3">
        <v>5.91</v>
      </c>
      <c r="AA1688" s="3">
        <v>5.27</v>
      </c>
      <c r="AB1688" s="3">
        <v>5</v>
      </c>
      <c r="AC1688" s="3">
        <v>5.53</v>
      </c>
      <c r="AD1688" s="3">
        <v>6.65</v>
      </c>
      <c r="AE1688" s="3">
        <v>6.11</v>
      </c>
      <c r="AF1688" s="3">
        <v>4.0199999999999996</v>
      </c>
      <c r="AG1688" s="3">
        <v>5.62</v>
      </c>
      <c r="AH1688" s="3">
        <v>9.07</v>
      </c>
      <c r="AI1688" s="3">
        <v>7.36</v>
      </c>
      <c r="AJ1688" s="3">
        <v>7.73</v>
      </c>
      <c r="AK1688" s="3">
        <v>9.16</v>
      </c>
      <c r="AL1688" s="3">
        <v>11.87</v>
      </c>
      <c r="AM1688" s="3">
        <v>16.12</v>
      </c>
      <c r="AN1688" s="3">
        <v>19.329999999999998</v>
      </c>
      <c r="AO1688" s="3">
        <v>21.8</v>
      </c>
      <c r="AP1688" s="3">
        <v>30.4</v>
      </c>
      <c r="AQ1688" s="3">
        <v>19.03</v>
      </c>
      <c r="AR1688" s="3">
        <v>24.61</v>
      </c>
      <c r="AS1688" s="3">
        <v>32.69</v>
      </c>
      <c r="AT1688" s="3">
        <v>32.39</v>
      </c>
      <c r="AU1688" s="3">
        <v>32.25</v>
      </c>
      <c r="AV1688" s="3">
        <v>29.53</v>
      </c>
      <c r="AW1688" s="3">
        <v>15.53</v>
      </c>
      <c r="AX1688" s="3">
        <v>13.05</v>
      </c>
      <c r="AY1688" s="3">
        <v>16.260000000000002</v>
      </c>
      <c r="AZ1688" s="3">
        <v>20.66</v>
      </c>
      <c r="BA1688" s="3">
        <v>19.05</v>
      </c>
      <c r="BB1688" s="3">
        <v>12.76</v>
      </c>
      <c r="BC1688" s="3">
        <v>21.77</v>
      </c>
      <c r="BD1688" s="3">
        <v>30.58</v>
      </c>
    </row>
    <row r="1689" spans="1:56" x14ac:dyDescent="0.3">
      <c r="A1689" s="3" t="s">
        <v>1565</v>
      </c>
      <c r="B1689" s="3" t="s">
        <v>33</v>
      </c>
      <c r="C1689" s="3" t="s">
        <v>281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2.5099999999999998</v>
      </c>
      <c r="Y1689" s="3">
        <v>4.3099999999999996</v>
      </c>
      <c r="Z1689" s="3">
        <v>4.04</v>
      </c>
      <c r="AA1689" s="3">
        <v>4.05</v>
      </c>
      <c r="AB1689" s="3">
        <v>3.87</v>
      </c>
      <c r="AC1689" s="3">
        <v>3.61</v>
      </c>
      <c r="AD1689" s="3">
        <v>4.3600000000000003</v>
      </c>
      <c r="AE1689" s="3">
        <v>4.79</v>
      </c>
      <c r="AF1689" s="3">
        <v>4.4800000000000004</v>
      </c>
      <c r="AG1689" s="3">
        <v>4.3600000000000003</v>
      </c>
      <c r="AH1689" s="3">
        <v>5.7</v>
      </c>
      <c r="AI1689" s="3">
        <v>8.1199999999999992</v>
      </c>
      <c r="AJ1689" s="3">
        <v>6.19</v>
      </c>
      <c r="AK1689" s="3">
        <v>9.0399999999999991</v>
      </c>
      <c r="AL1689" s="3">
        <v>9.1999999999999993</v>
      </c>
      <c r="AM1689" s="3">
        <v>12.47</v>
      </c>
      <c r="AN1689" s="3">
        <v>13.27</v>
      </c>
      <c r="AO1689" s="3">
        <v>12.37</v>
      </c>
      <c r="AP1689" s="3">
        <v>15.08</v>
      </c>
      <c r="AQ1689" s="3">
        <v>12.77</v>
      </c>
      <c r="AR1689" s="3">
        <v>17.55</v>
      </c>
      <c r="AS1689" s="3">
        <v>5.48</v>
      </c>
      <c r="AT1689" s="3">
        <v>9.65</v>
      </c>
      <c r="AU1689" s="3">
        <v>9.82</v>
      </c>
      <c r="AV1689" s="3">
        <v>8.67</v>
      </c>
      <c r="AW1689" s="3">
        <v>9.6</v>
      </c>
      <c r="AX1689" s="3">
        <v>9.9</v>
      </c>
      <c r="AY1689" s="3">
        <v>10.050000000000001</v>
      </c>
      <c r="AZ1689" s="3">
        <v>10.48</v>
      </c>
      <c r="BA1689" s="3">
        <v>9.9</v>
      </c>
      <c r="BB1689" s="3">
        <v>8.74</v>
      </c>
      <c r="BC1689" s="3">
        <v>10.49</v>
      </c>
      <c r="BD1689" s="3">
        <v>13.25</v>
      </c>
    </row>
    <row r="1690" spans="1:56" x14ac:dyDescent="0.3">
      <c r="A1690" s="3" t="s">
        <v>1565</v>
      </c>
      <c r="B1690" s="3" t="s">
        <v>33</v>
      </c>
      <c r="C1690" s="3" t="s">
        <v>283</v>
      </c>
      <c r="D1690" s="3">
        <v>0.89</v>
      </c>
      <c r="E1690" s="3">
        <v>1.02</v>
      </c>
      <c r="F1690" s="3">
        <v>1.1200000000000001</v>
      </c>
      <c r="G1690" s="3">
        <v>1.21</v>
      </c>
      <c r="H1690" s="3">
        <v>1.54</v>
      </c>
      <c r="I1690" s="3">
        <v>1.58</v>
      </c>
      <c r="J1690" s="3">
        <v>1.62</v>
      </c>
      <c r="K1690" s="3">
        <v>1.88</v>
      </c>
      <c r="L1690" s="3">
        <v>1.9</v>
      </c>
      <c r="M1690" s="3">
        <v>2.6</v>
      </c>
      <c r="N1690" s="3">
        <v>3.21</v>
      </c>
      <c r="O1690" s="3">
        <v>3.39</v>
      </c>
      <c r="P1690" s="3">
        <v>4.32</v>
      </c>
      <c r="Q1690" s="3">
        <v>4.5999999999999996</v>
      </c>
      <c r="R1690" s="3">
        <v>4.7300000000000004</v>
      </c>
      <c r="S1690" s="3">
        <v>4.8</v>
      </c>
      <c r="T1690" s="3">
        <v>4.1100000000000003</v>
      </c>
      <c r="U1690" s="3">
        <v>4.28</v>
      </c>
      <c r="V1690" s="3">
        <v>4.2</v>
      </c>
      <c r="W1690" s="3">
        <v>4.4800000000000004</v>
      </c>
      <c r="X1690" s="3">
        <v>4.6500000000000004</v>
      </c>
      <c r="Y1690" s="3">
        <v>4.4800000000000004</v>
      </c>
      <c r="Z1690" s="3">
        <v>4.53</v>
      </c>
      <c r="AA1690" s="3">
        <v>5.31</v>
      </c>
      <c r="AB1690" s="3">
        <v>4.91</v>
      </c>
      <c r="AC1690" s="3">
        <v>4.9800000000000004</v>
      </c>
      <c r="AD1690" s="3">
        <v>5.78</v>
      </c>
      <c r="AE1690" s="3">
        <v>6.47</v>
      </c>
      <c r="AF1690" s="3">
        <v>6.07</v>
      </c>
      <c r="AG1690" s="3">
        <v>6.21</v>
      </c>
      <c r="AH1690" s="3">
        <v>6.96</v>
      </c>
      <c r="AI1690" s="3">
        <v>9.86</v>
      </c>
      <c r="AJ1690" s="3">
        <v>7.93</v>
      </c>
      <c r="AK1690" s="3">
        <v>9.9700000000000006</v>
      </c>
      <c r="AL1690" s="3">
        <v>11.04</v>
      </c>
      <c r="AM1690" s="3">
        <v>12.8</v>
      </c>
      <c r="AN1690" s="3">
        <v>13.48</v>
      </c>
      <c r="AO1690" s="3">
        <v>12.62</v>
      </c>
      <c r="AP1690" s="3">
        <v>14.01</v>
      </c>
      <c r="AQ1690" s="3">
        <v>10.76</v>
      </c>
      <c r="AR1690" s="3">
        <v>10.35</v>
      </c>
      <c r="AS1690" s="3">
        <v>10.97</v>
      </c>
      <c r="AT1690" s="3">
        <v>10.220000000000001</v>
      </c>
      <c r="AU1690" s="3">
        <v>10.68</v>
      </c>
      <c r="AV1690" s="3">
        <v>11.09</v>
      </c>
      <c r="AW1690" s="3">
        <v>10.62</v>
      </c>
      <c r="AX1690" s="3">
        <v>10.15</v>
      </c>
      <c r="AY1690" s="3">
        <v>10.62</v>
      </c>
      <c r="AZ1690" s="3">
        <v>10.9</v>
      </c>
      <c r="BA1690" s="3">
        <v>11.2</v>
      </c>
      <c r="BB1690" s="3">
        <v>11.17</v>
      </c>
      <c r="BC1690" s="3">
        <v>11.72</v>
      </c>
      <c r="BD1690" s="3">
        <v>13.87</v>
      </c>
    </row>
    <row r="1691" spans="1:56" x14ac:dyDescent="0.3">
      <c r="A1691" s="3" t="s">
        <v>1565</v>
      </c>
      <c r="B1691" s="3" t="s">
        <v>33</v>
      </c>
      <c r="C1691" s="3" t="s">
        <v>285</v>
      </c>
      <c r="D1691" s="3">
        <v>0.35</v>
      </c>
      <c r="E1691" s="3">
        <v>0.38</v>
      </c>
      <c r="F1691" s="3">
        <v>0.4</v>
      </c>
      <c r="G1691" s="3">
        <v>0.45</v>
      </c>
      <c r="H1691" s="3">
        <v>0.59</v>
      </c>
      <c r="I1691" s="3">
        <v>0.72</v>
      </c>
      <c r="J1691" s="3">
        <v>0.83</v>
      </c>
      <c r="K1691" s="3">
        <v>0.88</v>
      </c>
      <c r="L1691" s="3">
        <v>1.03</v>
      </c>
      <c r="M1691" s="3">
        <v>1.27</v>
      </c>
      <c r="N1691" s="3">
        <v>1.53</v>
      </c>
      <c r="O1691" s="3">
        <v>1.84</v>
      </c>
      <c r="P1691" s="3">
        <v>2.19</v>
      </c>
      <c r="Q1691" s="3">
        <v>2.5299999999999998</v>
      </c>
      <c r="R1691" s="3">
        <v>3.32</v>
      </c>
      <c r="S1691" s="3">
        <v>3.25</v>
      </c>
      <c r="T1691" s="3">
        <v>2.08</v>
      </c>
      <c r="U1691" s="3">
        <v>2.71</v>
      </c>
      <c r="V1691" s="3">
        <v>2.1</v>
      </c>
      <c r="W1691" s="3">
        <v>2.46</v>
      </c>
      <c r="X1691" s="3">
        <v>2.5299999999999998</v>
      </c>
      <c r="Y1691" s="3">
        <v>2.14</v>
      </c>
      <c r="Z1691" s="3">
        <v>2.2799999999999998</v>
      </c>
      <c r="AA1691" s="3">
        <v>2.34</v>
      </c>
      <c r="AB1691" s="3">
        <v>2.16</v>
      </c>
      <c r="AC1691" s="3">
        <v>2.2400000000000002</v>
      </c>
      <c r="AD1691" s="3">
        <v>3.1</v>
      </c>
      <c r="AE1691" s="3">
        <v>3.04</v>
      </c>
      <c r="AF1691" s="3">
        <v>2.76</v>
      </c>
      <c r="AG1691" s="3">
        <v>2.97</v>
      </c>
      <c r="AH1691" s="3">
        <v>4.34</v>
      </c>
      <c r="AI1691" s="3">
        <v>4.53</v>
      </c>
      <c r="AJ1691" s="3">
        <v>4.04</v>
      </c>
      <c r="AK1691" s="3">
        <v>5.77</v>
      </c>
      <c r="AL1691" s="3">
        <v>6.29</v>
      </c>
      <c r="AM1691" s="3">
        <v>8.4600000000000009</v>
      </c>
      <c r="AN1691" s="3">
        <v>8.3800000000000008</v>
      </c>
      <c r="AO1691" s="3">
        <v>9.1</v>
      </c>
      <c r="AP1691" s="3">
        <v>10.119999999999999</v>
      </c>
      <c r="AQ1691" s="3">
        <v>7.71</v>
      </c>
      <c r="AR1691" s="3">
        <v>6.42</v>
      </c>
      <c r="AS1691" s="3">
        <v>5.77</v>
      </c>
      <c r="AT1691" s="3">
        <v>4.7300000000000004</v>
      </c>
      <c r="AU1691" s="3">
        <v>5</v>
      </c>
      <c r="AV1691" s="3">
        <v>5.47</v>
      </c>
      <c r="AW1691" s="3">
        <v>4.3099999999999996</v>
      </c>
      <c r="AX1691" s="3">
        <v>3.78</v>
      </c>
      <c r="AY1691" s="3">
        <v>4.2</v>
      </c>
      <c r="AZ1691" s="3">
        <v>4.38</v>
      </c>
      <c r="BA1691" s="3">
        <v>3.71</v>
      </c>
      <c r="BB1691" s="3">
        <v>3.19</v>
      </c>
      <c r="BC1691" s="3">
        <v>5.07</v>
      </c>
      <c r="BD1691" s="3">
        <v>8.33</v>
      </c>
    </row>
    <row r="1692" spans="1:56" x14ac:dyDescent="0.3">
      <c r="A1692" s="3" t="s">
        <v>1565</v>
      </c>
      <c r="B1692" s="3" t="s">
        <v>33</v>
      </c>
      <c r="C1692" s="3" t="s">
        <v>1398</v>
      </c>
      <c r="AP1692" s="3">
        <v>26745</v>
      </c>
      <c r="AQ1692" s="3">
        <v>30842</v>
      </c>
      <c r="AR1692" s="3">
        <v>31389</v>
      </c>
      <c r="AS1692" s="3">
        <v>33332</v>
      </c>
      <c r="AT1692" s="3">
        <v>33657</v>
      </c>
      <c r="AU1692" s="3">
        <v>35721</v>
      </c>
      <c r="AV1692" s="3">
        <v>36454</v>
      </c>
      <c r="AW1692" s="3">
        <v>36762</v>
      </c>
      <c r="AX1692" s="3">
        <v>37994</v>
      </c>
      <c r="AY1692" s="3">
        <v>38325</v>
      </c>
      <c r="AZ1692" s="3">
        <v>39524</v>
      </c>
      <c r="BA1692" s="3">
        <v>42046</v>
      </c>
      <c r="BB1692" s="3">
        <v>44511</v>
      </c>
      <c r="BC1692" s="3">
        <v>47478</v>
      </c>
      <c r="BD1692" s="3">
        <v>48960</v>
      </c>
    </row>
    <row r="1693" spans="1:56" x14ac:dyDescent="0.3">
      <c r="A1693" s="3" t="s">
        <v>1565</v>
      </c>
      <c r="B1693" s="3" t="s">
        <v>33</v>
      </c>
      <c r="C1693" s="3" t="s">
        <v>287</v>
      </c>
      <c r="D1693" s="3">
        <v>0.37</v>
      </c>
      <c r="E1693" s="3">
        <v>0.42</v>
      </c>
      <c r="F1693" s="3">
        <v>0.47</v>
      </c>
      <c r="G1693" s="3">
        <v>0.55000000000000004</v>
      </c>
      <c r="H1693" s="3">
        <v>0.7</v>
      </c>
      <c r="I1693" s="3">
        <v>0.95</v>
      </c>
      <c r="J1693" s="3">
        <v>1</v>
      </c>
      <c r="K1693" s="3">
        <v>1.07</v>
      </c>
      <c r="L1693" s="3">
        <v>1.1100000000000001</v>
      </c>
      <c r="M1693" s="3">
        <v>2.0499999999999998</v>
      </c>
      <c r="N1693" s="3">
        <v>2.61</v>
      </c>
      <c r="O1693" s="3">
        <v>2.96</v>
      </c>
      <c r="P1693" s="3">
        <v>3.76</v>
      </c>
      <c r="Q1693" s="3">
        <v>3.74</v>
      </c>
      <c r="R1693" s="3">
        <v>3.87</v>
      </c>
      <c r="S1693" s="3">
        <v>3.71</v>
      </c>
      <c r="T1693" s="3">
        <v>2.85</v>
      </c>
      <c r="U1693" s="3">
        <v>3.01</v>
      </c>
      <c r="V1693" s="3">
        <v>2.63</v>
      </c>
      <c r="W1693" s="3">
        <v>2.9</v>
      </c>
      <c r="X1693" s="3">
        <v>3.3</v>
      </c>
      <c r="Y1693" s="3">
        <v>2.83</v>
      </c>
      <c r="Z1693" s="3">
        <v>2.93</v>
      </c>
      <c r="AA1693" s="3">
        <v>3.53</v>
      </c>
      <c r="AB1693" s="3">
        <v>3.11</v>
      </c>
      <c r="AC1693" s="3">
        <v>3.07</v>
      </c>
      <c r="AD1693" s="3">
        <v>3.77</v>
      </c>
      <c r="AE1693" s="3">
        <v>4.17</v>
      </c>
      <c r="AF1693" s="3">
        <v>3.77</v>
      </c>
      <c r="AG1693" s="3">
        <v>3.94</v>
      </c>
      <c r="AH1693" s="3">
        <v>5.35</v>
      </c>
      <c r="AI1693" s="3">
        <v>6.55</v>
      </c>
      <c r="AJ1693" s="3">
        <v>5.16</v>
      </c>
      <c r="AK1693" s="3">
        <v>6.55</v>
      </c>
      <c r="AL1693" s="3">
        <v>7.94</v>
      </c>
      <c r="AM1693" s="3">
        <v>9.14</v>
      </c>
      <c r="AN1693" s="3">
        <v>11.3</v>
      </c>
      <c r="AO1693" s="3">
        <v>10.199999999999999</v>
      </c>
      <c r="AP1693" s="3">
        <v>11.36</v>
      </c>
      <c r="AQ1693" s="3">
        <v>9.1300000000000008</v>
      </c>
      <c r="AR1693" s="3">
        <v>8.1300000000000008</v>
      </c>
      <c r="AS1693" s="3">
        <v>7.95</v>
      </c>
      <c r="AT1693" s="3">
        <v>6.83</v>
      </c>
      <c r="AU1693" s="3">
        <v>6.65</v>
      </c>
      <c r="AV1693" s="3">
        <v>6.69</v>
      </c>
      <c r="AW1693" s="3">
        <v>6.27</v>
      </c>
      <c r="AX1693" s="3">
        <v>5.62</v>
      </c>
      <c r="AY1693" s="3">
        <v>5.97</v>
      </c>
      <c r="AZ1693" s="3">
        <v>6.21</v>
      </c>
      <c r="BA1693" s="3">
        <v>6.02</v>
      </c>
      <c r="BB1693" s="3">
        <v>5.41</v>
      </c>
      <c r="BC1693" s="3">
        <v>6.12</v>
      </c>
      <c r="BD1693" s="3">
        <v>9.17</v>
      </c>
    </row>
    <row r="1694" spans="1:56" x14ac:dyDescent="0.3">
      <c r="A1694" s="3" t="s">
        <v>1565</v>
      </c>
      <c r="B1694" s="3" t="s">
        <v>33</v>
      </c>
      <c r="C1694" s="3" t="s">
        <v>292</v>
      </c>
      <c r="D1694" s="3">
        <v>2.42</v>
      </c>
      <c r="E1694" s="3">
        <v>2.44</v>
      </c>
      <c r="F1694" s="3">
        <v>2.48</v>
      </c>
      <c r="G1694" s="3">
        <v>2.54</v>
      </c>
      <c r="H1694" s="3">
        <v>2.67</v>
      </c>
      <c r="I1694" s="3">
        <v>2.54</v>
      </c>
      <c r="J1694" s="3">
        <v>2.65</v>
      </c>
      <c r="K1694" s="3">
        <v>3.31</v>
      </c>
      <c r="L1694" s="3">
        <v>3.31</v>
      </c>
      <c r="M1694" s="3">
        <v>3.51</v>
      </c>
      <c r="N1694" s="3">
        <v>4.49</v>
      </c>
      <c r="O1694" s="3">
        <v>4.8</v>
      </c>
      <c r="P1694" s="3">
        <v>6.1</v>
      </c>
      <c r="Q1694" s="3">
        <v>6.25</v>
      </c>
      <c r="R1694" s="3">
        <v>6.52</v>
      </c>
      <c r="S1694" s="3">
        <v>6.72</v>
      </c>
      <c r="T1694" s="3">
        <v>6.7</v>
      </c>
      <c r="U1694" s="3">
        <v>6.83</v>
      </c>
      <c r="V1694" s="3">
        <v>6.94</v>
      </c>
      <c r="W1694" s="3">
        <v>7.45</v>
      </c>
      <c r="X1694" s="3">
        <v>7.82</v>
      </c>
      <c r="Y1694" s="3">
        <v>8.18</v>
      </c>
      <c r="Z1694" s="3">
        <v>8.25</v>
      </c>
      <c r="AA1694" s="3">
        <v>9.1199999999999992</v>
      </c>
      <c r="AB1694" s="3">
        <v>8.85</v>
      </c>
      <c r="AC1694" s="3">
        <v>9.2100000000000009</v>
      </c>
      <c r="AD1694" s="3">
        <v>9.6199999999999992</v>
      </c>
      <c r="AE1694" s="3">
        <v>11.25</v>
      </c>
      <c r="AF1694" s="3">
        <v>10.71</v>
      </c>
      <c r="AG1694" s="3">
        <v>11.08</v>
      </c>
      <c r="AH1694" s="3">
        <v>11.67</v>
      </c>
      <c r="AI1694" s="3">
        <v>14.77</v>
      </c>
      <c r="AJ1694" s="3">
        <v>13.19</v>
      </c>
      <c r="AK1694" s="3">
        <v>15.52</v>
      </c>
      <c r="AL1694" s="3">
        <v>17.14</v>
      </c>
      <c r="AM1694" s="3">
        <v>19.420000000000002</v>
      </c>
      <c r="AN1694" s="3">
        <v>20.88</v>
      </c>
      <c r="AO1694" s="3">
        <v>19.899999999999999</v>
      </c>
      <c r="AP1694" s="3">
        <v>20.420000000000002</v>
      </c>
      <c r="AQ1694" s="3">
        <v>19.579999999999998</v>
      </c>
      <c r="AR1694" s="3">
        <v>17.47</v>
      </c>
      <c r="AS1694" s="3">
        <v>17.89</v>
      </c>
      <c r="AT1694" s="3">
        <v>18</v>
      </c>
      <c r="AU1694" s="3">
        <v>18.14</v>
      </c>
      <c r="AV1694" s="3">
        <v>18.47</v>
      </c>
      <c r="AW1694" s="3">
        <v>18.87</v>
      </c>
      <c r="AX1694" s="3">
        <v>19.739999999999998</v>
      </c>
      <c r="AY1694" s="3">
        <v>20.48</v>
      </c>
      <c r="AZ1694" s="3">
        <v>20.76</v>
      </c>
      <c r="BA1694" s="3">
        <v>21.18</v>
      </c>
      <c r="BB1694" s="3">
        <v>20.82</v>
      </c>
      <c r="BC1694" s="3">
        <v>22.23</v>
      </c>
      <c r="BD1694" s="3">
        <v>25.63</v>
      </c>
    </row>
    <row r="1695" spans="1:56" x14ac:dyDescent="0.3">
      <c r="A1695" s="3" t="s">
        <v>1565</v>
      </c>
      <c r="B1695" s="3" t="s">
        <v>33</v>
      </c>
      <c r="C1695" s="3" t="s">
        <v>295</v>
      </c>
      <c r="D1695" s="3">
        <v>0.49</v>
      </c>
      <c r="E1695" s="3">
        <v>0.53</v>
      </c>
      <c r="F1695" s="3">
        <v>0.56999999999999995</v>
      </c>
      <c r="G1695" s="3">
        <v>0.65</v>
      </c>
      <c r="H1695" s="3">
        <v>0.81</v>
      </c>
      <c r="I1695" s="3">
        <v>1</v>
      </c>
      <c r="J1695" s="3">
        <v>1.1100000000000001</v>
      </c>
      <c r="K1695" s="3">
        <v>1.24</v>
      </c>
      <c r="L1695" s="3">
        <v>1.32</v>
      </c>
      <c r="M1695" s="3">
        <v>1.8</v>
      </c>
      <c r="N1695" s="3">
        <v>2.19</v>
      </c>
      <c r="O1695" s="3">
        <v>2.54</v>
      </c>
      <c r="P1695" s="3">
        <v>3.02</v>
      </c>
      <c r="Q1695" s="3">
        <v>3.27</v>
      </c>
      <c r="R1695" s="3">
        <v>3.78</v>
      </c>
      <c r="S1695" s="3">
        <v>3.73</v>
      </c>
      <c r="T1695" s="3">
        <v>2.76</v>
      </c>
      <c r="U1695" s="3">
        <v>3.21</v>
      </c>
      <c r="V1695" s="3">
        <v>2.8</v>
      </c>
      <c r="W1695" s="3">
        <v>3.03</v>
      </c>
      <c r="X1695" s="3">
        <v>3.21</v>
      </c>
      <c r="Y1695" s="3">
        <v>2.85</v>
      </c>
      <c r="Z1695" s="3">
        <v>2.99</v>
      </c>
      <c r="AA1695" s="3">
        <v>3.36</v>
      </c>
      <c r="AB1695" s="3">
        <v>3.03</v>
      </c>
      <c r="AC1695" s="3">
        <v>2.83</v>
      </c>
      <c r="AD1695" s="3">
        <v>3.72</v>
      </c>
      <c r="AE1695" s="3">
        <v>3.78</v>
      </c>
      <c r="AF1695" s="3">
        <v>3.49</v>
      </c>
      <c r="AG1695" s="3">
        <v>3.63</v>
      </c>
      <c r="AH1695" s="3">
        <v>5.01</v>
      </c>
      <c r="AI1695" s="3">
        <v>5.7</v>
      </c>
      <c r="AJ1695" s="3">
        <v>4.71</v>
      </c>
      <c r="AK1695" s="3">
        <v>6.43</v>
      </c>
      <c r="AL1695" s="3">
        <v>7.05</v>
      </c>
      <c r="AM1695" s="3">
        <v>9.07</v>
      </c>
      <c r="AN1695" s="3">
        <v>9.1300000000000008</v>
      </c>
      <c r="AO1695" s="3">
        <v>9.56</v>
      </c>
      <c r="AP1695" s="3">
        <v>10.6</v>
      </c>
      <c r="AQ1695" s="3">
        <v>8.1300000000000008</v>
      </c>
      <c r="AR1695" s="3">
        <v>6.91</v>
      </c>
      <c r="AS1695" s="3">
        <v>6.33</v>
      </c>
      <c r="AT1695" s="3">
        <v>5.27</v>
      </c>
      <c r="AU1695" s="3">
        <v>5.59</v>
      </c>
      <c r="AV1695" s="3">
        <v>6.04</v>
      </c>
      <c r="AW1695" s="3">
        <v>4.91</v>
      </c>
      <c r="AX1695" s="3">
        <v>4.3899999999999997</v>
      </c>
      <c r="AY1695" s="3">
        <v>4.82</v>
      </c>
      <c r="AZ1695" s="3">
        <v>5.01</v>
      </c>
      <c r="BA1695" s="3">
        <v>4.42</v>
      </c>
      <c r="BB1695" s="3">
        <v>3.87</v>
      </c>
      <c r="BC1695" s="3">
        <v>5.67</v>
      </c>
      <c r="BD1695" s="3">
        <v>8.83</v>
      </c>
    </row>
    <row r="1696" spans="1:56" x14ac:dyDescent="0.3">
      <c r="A1696" s="3" t="s">
        <v>1565</v>
      </c>
      <c r="B1696" s="3" t="s">
        <v>33</v>
      </c>
      <c r="C1696" s="3" t="s">
        <v>424</v>
      </c>
      <c r="D1696" s="3">
        <v>0.7</v>
      </c>
      <c r="E1696" s="3">
        <v>0.73</v>
      </c>
      <c r="F1696" s="3">
        <v>0.8</v>
      </c>
      <c r="G1696" s="3">
        <v>0.9</v>
      </c>
      <c r="H1696" s="3">
        <v>1.08</v>
      </c>
      <c r="I1696" s="3">
        <v>1.29</v>
      </c>
      <c r="J1696" s="3">
        <v>1.33</v>
      </c>
      <c r="K1696" s="3">
        <v>1.54</v>
      </c>
      <c r="L1696" s="3">
        <v>1.6</v>
      </c>
      <c r="M1696" s="3">
        <v>2.33</v>
      </c>
      <c r="N1696" s="3">
        <v>2.95</v>
      </c>
      <c r="O1696" s="3">
        <v>3.25</v>
      </c>
      <c r="P1696" s="3">
        <v>4.1399999999999997</v>
      </c>
      <c r="Q1696" s="3">
        <v>4.28</v>
      </c>
      <c r="R1696" s="3">
        <v>4.43</v>
      </c>
      <c r="S1696" s="3">
        <v>4.38</v>
      </c>
      <c r="T1696" s="3">
        <v>3.77</v>
      </c>
      <c r="U1696" s="3">
        <v>3.93</v>
      </c>
      <c r="V1696" s="3">
        <v>3.59</v>
      </c>
      <c r="W1696" s="3">
        <v>3.83</v>
      </c>
      <c r="X1696" s="3">
        <v>4.0999999999999996</v>
      </c>
      <c r="Y1696" s="3">
        <v>3.82</v>
      </c>
      <c r="Z1696" s="3">
        <v>3.95</v>
      </c>
      <c r="AA1696" s="3">
        <v>4.5</v>
      </c>
      <c r="AB1696" s="3">
        <v>3.98</v>
      </c>
      <c r="AC1696" s="3">
        <v>3.98</v>
      </c>
      <c r="AD1696" s="3">
        <v>4.72</v>
      </c>
      <c r="AE1696" s="3">
        <v>5.18</v>
      </c>
      <c r="AF1696" s="3">
        <v>4.83</v>
      </c>
      <c r="AG1696" s="3">
        <v>4.92</v>
      </c>
      <c r="AH1696" s="3">
        <v>6.38</v>
      </c>
      <c r="AI1696" s="3">
        <v>8.3699999999999992</v>
      </c>
      <c r="AJ1696" s="3">
        <v>6.95</v>
      </c>
      <c r="AK1696" s="3">
        <v>8.84</v>
      </c>
      <c r="AL1696" s="3">
        <v>10.29</v>
      </c>
      <c r="AM1696" s="3">
        <v>11.89</v>
      </c>
      <c r="AN1696" s="3">
        <v>13.22</v>
      </c>
      <c r="AO1696" s="3">
        <v>12.23</v>
      </c>
      <c r="AP1696" s="3">
        <v>13.41</v>
      </c>
      <c r="AQ1696" s="3">
        <v>10.97</v>
      </c>
      <c r="AR1696" s="3">
        <v>10.11</v>
      </c>
      <c r="AS1696" s="3">
        <v>10.039999999999999</v>
      </c>
      <c r="AT1696" s="3">
        <v>8.9</v>
      </c>
      <c r="AU1696" s="3">
        <v>9.06</v>
      </c>
      <c r="AV1696" s="3">
        <v>9.41</v>
      </c>
      <c r="AW1696" s="3">
        <v>8.93</v>
      </c>
      <c r="AX1696" s="3">
        <v>8.3800000000000008</v>
      </c>
      <c r="AY1696" s="3">
        <v>8.7899999999999991</v>
      </c>
      <c r="AZ1696" s="3">
        <v>9.14</v>
      </c>
      <c r="BA1696" s="3">
        <v>8.9499999999999993</v>
      </c>
      <c r="BB1696" s="3">
        <v>8.44</v>
      </c>
      <c r="BC1696" s="3">
        <v>9.27</v>
      </c>
      <c r="BD1696" s="3">
        <v>12.16</v>
      </c>
    </row>
    <row r="1697" spans="1:56" x14ac:dyDescent="0.3">
      <c r="A1697" s="3" t="s">
        <v>1565</v>
      </c>
      <c r="B1697" s="3" t="s">
        <v>33</v>
      </c>
      <c r="C1697" s="3" t="s">
        <v>1548</v>
      </c>
      <c r="AP1697" s="3">
        <v>6</v>
      </c>
      <c r="AQ1697" s="3">
        <v>6.4</v>
      </c>
      <c r="AR1697" s="3">
        <v>6.7</v>
      </c>
      <c r="AS1697" s="3">
        <v>6.5</v>
      </c>
      <c r="AT1697" s="3">
        <v>6.3</v>
      </c>
      <c r="AU1697" s="3">
        <v>5</v>
      </c>
      <c r="AV1697" s="3">
        <v>4.5999999999999996</v>
      </c>
      <c r="AW1697" s="3">
        <v>5.8</v>
      </c>
      <c r="AX1697" s="3">
        <v>9.4</v>
      </c>
      <c r="AY1697" s="3">
        <v>7.5</v>
      </c>
      <c r="AZ1697" s="3">
        <v>8</v>
      </c>
      <c r="BA1697" s="3">
        <v>7.4</v>
      </c>
      <c r="BB1697" s="3">
        <v>6.2</v>
      </c>
      <c r="BC1697" s="3">
        <v>8</v>
      </c>
      <c r="BD1697" s="3">
        <v>8.6</v>
      </c>
    </row>
    <row r="1698" spans="1:56" x14ac:dyDescent="0.3">
      <c r="A1698" s="3" t="s">
        <v>1565</v>
      </c>
      <c r="B1698" s="3" t="s">
        <v>33</v>
      </c>
      <c r="C1698" s="3" t="s">
        <v>1550</v>
      </c>
      <c r="AP1698" s="3">
        <v>93.2</v>
      </c>
      <c r="AQ1698" s="3">
        <v>84.7</v>
      </c>
      <c r="AR1698" s="3">
        <v>69.7</v>
      </c>
      <c r="AS1698" s="3">
        <v>64.099999999999994</v>
      </c>
      <c r="AT1698" s="3">
        <v>59</v>
      </c>
      <c r="AU1698" s="3">
        <v>86.1</v>
      </c>
      <c r="AV1698" s="3">
        <v>89.1</v>
      </c>
      <c r="AW1698" s="3">
        <v>89.9</v>
      </c>
      <c r="AX1698" s="3">
        <v>93.5</v>
      </c>
      <c r="AY1698" s="3">
        <v>93.1</v>
      </c>
      <c r="AZ1698" s="3">
        <v>92.3</v>
      </c>
      <c r="BA1698" s="3">
        <v>91.7</v>
      </c>
      <c r="BB1698" s="3">
        <v>91.7</v>
      </c>
      <c r="BC1698" s="3">
        <v>91.9</v>
      </c>
      <c r="BD1698" s="3">
        <v>95.8</v>
      </c>
    </row>
    <row r="1699" spans="1:56" x14ac:dyDescent="0.3">
      <c r="A1699" s="3" t="s">
        <v>1565</v>
      </c>
      <c r="B1699" s="3" t="s">
        <v>33</v>
      </c>
      <c r="C1699" s="3" t="s">
        <v>297</v>
      </c>
      <c r="D1699" s="3">
        <v>0</v>
      </c>
      <c r="E1699" s="3">
        <v>0</v>
      </c>
      <c r="F1699" s="3">
        <v>0.39</v>
      </c>
      <c r="G1699" s="3">
        <v>0.16</v>
      </c>
      <c r="H1699" s="3">
        <v>0.16</v>
      </c>
      <c r="I1699" s="3">
        <v>0.17</v>
      </c>
      <c r="J1699" s="3">
        <v>0.19</v>
      </c>
      <c r="K1699" s="3">
        <v>0.19</v>
      </c>
      <c r="L1699" s="3">
        <v>0.19</v>
      </c>
      <c r="M1699" s="3">
        <v>0.26</v>
      </c>
      <c r="N1699" s="3">
        <v>0.35</v>
      </c>
      <c r="O1699" s="3">
        <v>0.37</v>
      </c>
      <c r="P1699" s="3">
        <v>0.51</v>
      </c>
      <c r="Q1699" s="3">
        <v>0.49</v>
      </c>
      <c r="R1699" s="3">
        <v>0.6</v>
      </c>
      <c r="S1699" s="3">
        <v>0.65</v>
      </c>
      <c r="T1699" s="3">
        <v>0.73</v>
      </c>
      <c r="U1699" s="3">
        <v>0.69</v>
      </c>
      <c r="V1699" s="3">
        <v>0.94</v>
      </c>
      <c r="W1699" s="3">
        <v>0.66</v>
      </c>
      <c r="X1699" s="3">
        <v>0.64</v>
      </c>
      <c r="Y1699" s="3">
        <v>0.66</v>
      </c>
      <c r="Z1699" s="3">
        <v>0.62</v>
      </c>
      <c r="AA1699" s="3">
        <v>0.63</v>
      </c>
      <c r="AB1699" s="3">
        <v>0.62</v>
      </c>
      <c r="AC1699" s="3">
        <v>0.53</v>
      </c>
      <c r="AD1699" s="3">
        <v>0.51</v>
      </c>
      <c r="AE1699" s="3">
        <v>0.5</v>
      </c>
      <c r="AF1699" s="3">
        <v>0.48</v>
      </c>
      <c r="AG1699" s="3">
        <v>0.43</v>
      </c>
      <c r="AH1699" s="3">
        <v>0.44</v>
      </c>
      <c r="AI1699" s="3">
        <v>0.41</v>
      </c>
      <c r="AJ1699" s="3">
        <v>0.41</v>
      </c>
      <c r="AK1699" s="3">
        <v>0.42</v>
      </c>
      <c r="AL1699" s="3">
        <v>0.44</v>
      </c>
      <c r="AM1699" s="3">
        <v>0.47</v>
      </c>
      <c r="AN1699" s="3">
        <v>0.52</v>
      </c>
      <c r="AO1699" s="3">
        <v>0.51</v>
      </c>
      <c r="AP1699" s="3">
        <v>0.5</v>
      </c>
      <c r="AQ1699" s="3">
        <v>0.65</v>
      </c>
      <c r="AR1699" s="3">
        <v>0.68</v>
      </c>
      <c r="AS1699" s="3">
        <v>0.77</v>
      </c>
      <c r="AT1699" s="3">
        <v>0.71</v>
      </c>
      <c r="AU1699" s="3">
        <v>0.77</v>
      </c>
      <c r="AV1699" s="3">
        <v>0.74</v>
      </c>
      <c r="AW1699" s="3">
        <v>0.66</v>
      </c>
      <c r="AX1699" s="3">
        <v>0.65</v>
      </c>
      <c r="AY1699" s="3">
        <v>0.69</v>
      </c>
      <c r="AZ1699" s="3">
        <v>0.63</v>
      </c>
      <c r="BA1699" s="3">
        <v>0.53</v>
      </c>
      <c r="BB1699" s="3">
        <v>0.54</v>
      </c>
      <c r="BC1699" s="3">
        <v>0.55000000000000004</v>
      </c>
      <c r="BD1699" s="3">
        <v>0.48</v>
      </c>
    </row>
    <row r="1700" spans="1:56" x14ac:dyDescent="0.3">
      <c r="A1700" s="3" t="s">
        <v>1565</v>
      </c>
      <c r="B1700" s="3" t="s">
        <v>33</v>
      </c>
      <c r="C1700" s="3" t="s">
        <v>299</v>
      </c>
      <c r="D1700" s="3">
        <v>0</v>
      </c>
      <c r="E1700" s="3">
        <v>0</v>
      </c>
      <c r="F1700" s="3">
        <v>0.39</v>
      </c>
      <c r="G1700" s="3">
        <v>0.16</v>
      </c>
      <c r="H1700" s="3">
        <v>0.16</v>
      </c>
      <c r="I1700" s="3">
        <v>0.17</v>
      </c>
      <c r="J1700" s="3">
        <v>0.19</v>
      </c>
      <c r="K1700" s="3">
        <v>0.19</v>
      </c>
      <c r="L1700" s="3">
        <v>0.19</v>
      </c>
      <c r="M1700" s="3">
        <v>0.26</v>
      </c>
      <c r="N1700" s="3">
        <v>0.35</v>
      </c>
      <c r="O1700" s="3">
        <v>0.37</v>
      </c>
      <c r="P1700" s="3">
        <v>0.51</v>
      </c>
      <c r="Q1700" s="3">
        <v>0.49</v>
      </c>
      <c r="R1700" s="3">
        <v>0.6</v>
      </c>
      <c r="S1700" s="3">
        <v>0.65</v>
      </c>
      <c r="T1700" s="3">
        <v>0.73</v>
      </c>
      <c r="U1700" s="3">
        <v>0.69</v>
      </c>
      <c r="V1700" s="3">
        <v>0.94</v>
      </c>
      <c r="W1700" s="3">
        <v>0.66</v>
      </c>
      <c r="X1700" s="3">
        <v>0.64</v>
      </c>
      <c r="Y1700" s="3">
        <v>0.66</v>
      </c>
      <c r="Z1700" s="3">
        <v>0.62</v>
      </c>
      <c r="AA1700" s="3">
        <v>0.63</v>
      </c>
      <c r="AB1700" s="3">
        <v>0.62</v>
      </c>
      <c r="AC1700" s="3">
        <v>0.53</v>
      </c>
      <c r="AD1700" s="3">
        <v>0.51</v>
      </c>
      <c r="AE1700" s="3">
        <v>0.5</v>
      </c>
      <c r="AF1700" s="3">
        <v>0.48</v>
      </c>
      <c r="AG1700" s="3">
        <v>0.43</v>
      </c>
      <c r="AH1700" s="3">
        <v>0.44</v>
      </c>
      <c r="AI1700" s="3">
        <v>0.41</v>
      </c>
      <c r="AJ1700" s="3">
        <v>0.41</v>
      </c>
      <c r="AK1700" s="3">
        <v>0.42</v>
      </c>
      <c r="AL1700" s="3">
        <v>0.44</v>
      </c>
      <c r="AM1700" s="3">
        <v>0.47</v>
      </c>
      <c r="AN1700" s="3">
        <v>0.52</v>
      </c>
      <c r="AO1700" s="3">
        <v>0.51</v>
      </c>
      <c r="AP1700" s="3">
        <v>0.5</v>
      </c>
      <c r="AQ1700" s="3">
        <v>0.65</v>
      </c>
      <c r="AR1700" s="3">
        <v>0.68</v>
      </c>
      <c r="AS1700" s="3">
        <v>0.77</v>
      </c>
      <c r="AT1700" s="3">
        <v>0.71</v>
      </c>
      <c r="AU1700" s="3">
        <v>0.77</v>
      </c>
      <c r="AV1700" s="3">
        <v>0.74</v>
      </c>
      <c r="AW1700" s="3">
        <v>0.66</v>
      </c>
      <c r="AX1700" s="3">
        <v>0.65</v>
      </c>
      <c r="AY1700" s="3">
        <v>0.69</v>
      </c>
      <c r="AZ1700" s="3">
        <v>0.63</v>
      </c>
      <c r="BA1700" s="3">
        <v>0.53</v>
      </c>
      <c r="BB1700" s="3">
        <v>0.54</v>
      </c>
      <c r="BC1700" s="3">
        <v>0.55000000000000004</v>
      </c>
      <c r="BD1700" s="3">
        <v>0.48</v>
      </c>
    </row>
    <row r="1701" spans="1:56" x14ac:dyDescent="0.3">
      <c r="A1701" s="3" t="s">
        <v>1565</v>
      </c>
      <c r="B1701" s="3" t="s">
        <v>33</v>
      </c>
      <c r="C1701" s="3" t="s">
        <v>1400</v>
      </c>
      <c r="AP1701" s="3">
        <v>3924</v>
      </c>
      <c r="AQ1701" s="3">
        <v>3924</v>
      </c>
      <c r="AR1701" s="3">
        <v>3924</v>
      </c>
      <c r="AS1701" s="3">
        <v>3924</v>
      </c>
      <c r="AT1701" s="3">
        <v>4175</v>
      </c>
      <c r="AU1701" s="3">
        <v>3572</v>
      </c>
      <c r="AV1701" s="3">
        <v>3572</v>
      </c>
      <c r="AW1701" s="3">
        <v>3572</v>
      </c>
      <c r="AX1701" s="3">
        <v>3572</v>
      </c>
      <c r="AY1701" s="3">
        <v>3572</v>
      </c>
      <c r="AZ1701" s="3">
        <v>3626</v>
      </c>
      <c r="BA1701" s="3">
        <v>3626</v>
      </c>
      <c r="BB1701" s="3">
        <v>3666</v>
      </c>
      <c r="BC1701" s="3">
        <v>3666</v>
      </c>
      <c r="BD1701" s="3">
        <v>3666</v>
      </c>
    </row>
    <row r="1702" spans="1:56" x14ac:dyDescent="0.3">
      <c r="A1702" s="3" t="s">
        <v>1565</v>
      </c>
      <c r="B1702" s="3" t="s">
        <v>33</v>
      </c>
      <c r="C1702" s="3" t="s">
        <v>1552</v>
      </c>
      <c r="AP1702" s="3">
        <v>17.3</v>
      </c>
      <c r="AQ1702" s="3">
        <v>8.1999999999999993</v>
      </c>
      <c r="AR1702" s="3">
        <v>11.7</v>
      </c>
      <c r="AS1702" s="3">
        <v>12.8</v>
      </c>
      <c r="AT1702" s="3">
        <v>14.4</v>
      </c>
      <c r="AU1702" s="3">
        <v>10</v>
      </c>
      <c r="AV1702" s="3">
        <v>15.2</v>
      </c>
      <c r="AW1702" s="3">
        <v>18.600000000000001</v>
      </c>
      <c r="AX1702" s="3">
        <v>24.3</v>
      </c>
      <c r="AY1702" s="3">
        <v>21.8</v>
      </c>
      <c r="AZ1702" s="3">
        <v>23.5</v>
      </c>
      <c r="BA1702" s="3">
        <v>21.2</v>
      </c>
      <c r="BB1702" s="3">
        <v>20.7</v>
      </c>
      <c r="BC1702" s="3">
        <v>18.7</v>
      </c>
      <c r="BD1702" s="3">
        <v>14.4</v>
      </c>
    </row>
    <row r="1703" spans="1:56" x14ac:dyDescent="0.3">
      <c r="A1703" s="3" t="s">
        <v>1565</v>
      </c>
      <c r="B1703" s="3" t="s">
        <v>33</v>
      </c>
      <c r="C1703" s="3" t="s">
        <v>794</v>
      </c>
      <c r="AR1703" s="3">
        <v>0</v>
      </c>
      <c r="AS1703" s="3">
        <v>0</v>
      </c>
      <c r="AT1703" s="3">
        <v>0</v>
      </c>
      <c r="AU1703" s="3">
        <v>0</v>
      </c>
      <c r="AV1703" s="3">
        <v>0</v>
      </c>
      <c r="AW1703" s="3">
        <v>0</v>
      </c>
      <c r="AX1703" s="3">
        <v>0</v>
      </c>
      <c r="AY1703" s="3">
        <v>0</v>
      </c>
      <c r="AZ1703" s="3">
        <v>0</v>
      </c>
      <c r="BA1703" s="3">
        <v>0</v>
      </c>
      <c r="BB1703" s="3">
        <v>0</v>
      </c>
      <c r="BC1703" s="3">
        <v>0</v>
      </c>
      <c r="BD1703" s="3">
        <v>0</v>
      </c>
    </row>
    <row r="1704" spans="1:56" x14ac:dyDescent="0.3">
      <c r="A1704" s="3" t="s">
        <v>1565</v>
      </c>
      <c r="B1704" s="3" t="s">
        <v>33</v>
      </c>
      <c r="C1704" s="3" t="s">
        <v>1402</v>
      </c>
      <c r="AP1704" s="3">
        <v>0</v>
      </c>
      <c r="AQ1704" s="3">
        <v>0</v>
      </c>
      <c r="AR1704" s="3">
        <v>0</v>
      </c>
      <c r="AS1704" s="3">
        <v>0</v>
      </c>
      <c r="AT1704" s="3">
        <v>0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</row>
    <row r="1705" spans="1:56" x14ac:dyDescent="0.3">
      <c r="A1705" s="3" t="s">
        <v>1565</v>
      </c>
      <c r="B1705" s="3" t="s">
        <v>33</v>
      </c>
      <c r="C1705" s="3" t="s">
        <v>700</v>
      </c>
      <c r="D1705" s="3">
        <v>2</v>
      </c>
      <c r="E1705" s="3">
        <v>2.08</v>
      </c>
      <c r="F1705" s="3">
        <v>2.1</v>
      </c>
      <c r="G1705" s="3">
        <v>2.2799999999999998</v>
      </c>
      <c r="H1705" s="3">
        <v>2.93</v>
      </c>
      <c r="I1705" s="3">
        <v>3.55</v>
      </c>
      <c r="J1705" s="3">
        <v>4</v>
      </c>
      <c r="K1705" s="3">
        <v>4.2699999999999996</v>
      </c>
      <c r="L1705" s="3">
        <v>4.32</v>
      </c>
      <c r="M1705" s="3">
        <v>6.2</v>
      </c>
      <c r="N1705" s="3">
        <v>9.41</v>
      </c>
      <c r="O1705" s="3">
        <v>10.34</v>
      </c>
      <c r="P1705" s="3">
        <v>10.029999999999999</v>
      </c>
      <c r="Q1705" s="3">
        <v>9.84</v>
      </c>
      <c r="R1705" s="3">
        <v>10.31</v>
      </c>
      <c r="S1705" s="3">
        <v>10.37</v>
      </c>
      <c r="T1705" s="3">
        <v>8.9499999999999993</v>
      </c>
      <c r="U1705" s="3">
        <v>9.4</v>
      </c>
      <c r="V1705" s="3">
        <v>8.48</v>
      </c>
      <c r="W1705" s="3">
        <v>8.8699999999999992</v>
      </c>
      <c r="X1705" s="3">
        <v>9.01</v>
      </c>
      <c r="Y1705" s="3">
        <v>9.93</v>
      </c>
      <c r="Z1705" s="3">
        <v>12.43</v>
      </c>
      <c r="AA1705" s="3">
        <v>11.09</v>
      </c>
      <c r="AB1705" s="3">
        <v>12.79</v>
      </c>
      <c r="AC1705" s="3">
        <v>13.15</v>
      </c>
      <c r="AD1705" s="3">
        <v>10.96</v>
      </c>
      <c r="AE1705" s="3">
        <v>10.52</v>
      </c>
      <c r="AF1705" s="3">
        <v>7.88</v>
      </c>
      <c r="AG1705" s="3">
        <v>9.1199999999999992</v>
      </c>
      <c r="AH1705" s="3">
        <v>11.63</v>
      </c>
      <c r="AI1705" s="3">
        <v>12.61</v>
      </c>
      <c r="AJ1705" s="3">
        <v>11.47</v>
      </c>
      <c r="AK1705" s="3">
        <v>12.63</v>
      </c>
      <c r="AL1705" s="3">
        <v>14.94</v>
      </c>
      <c r="AM1705" s="3">
        <v>18.059999999999999</v>
      </c>
      <c r="AN1705" s="3">
        <v>21.88</v>
      </c>
      <c r="AO1705" s="3">
        <v>24.06</v>
      </c>
      <c r="AP1705" s="3">
        <v>28.98</v>
      </c>
      <c r="AQ1705" s="3">
        <v>20.58</v>
      </c>
      <c r="AR1705" s="3">
        <v>26.73</v>
      </c>
      <c r="AS1705" s="3">
        <v>32.47</v>
      </c>
      <c r="AT1705" s="3">
        <v>32.729999999999997</v>
      </c>
      <c r="AU1705" s="3">
        <v>31.31</v>
      </c>
      <c r="AV1705" s="3">
        <v>29.75</v>
      </c>
      <c r="AW1705" s="3">
        <v>20.34</v>
      </c>
      <c r="AX1705" s="3">
        <v>18.100000000000001</v>
      </c>
      <c r="AY1705" s="3">
        <v>19.88</v>
      </c>
      <c r="AZ1705" s="3">
        <v>23.11</v>
      </c>
      <c r="BA1705" s="3">
        <v>21.76</v>
      </c>
      <c r="BB1705" s="3">
        <v>16.87</v>
      </c>
      <c r="BC1705" s="3">
        <v>24.75</v>
      </c>
      <c r="BD1705" s="3">
        <v>33.270000000000003</v>
      </c>
    </row>
    <row r="1706" spans="1:56" x14ac:dyDescent="0.3">
      <c r="A1706" s="3" t="s">
        <v>1565</v>
      </c>
      <c r="B1706" s="3" t="s">
        <v>33</v>
      </c>
      <c r="C1706" s="3" t="s">
        <v>704</v>
      </c>
      <c r="D1706" s="3">
        <v>2</v>
      </c>
      <c r="E1706" s="3">
        <v>2.08</v>
      </c>
      <c r="F1706" s="3">
        <v>2.1</v>
      </c>
      <c r="G1706" s="3">
        <v>2.2799999999999998</v>
      </c>
      <c r="H1706" s="3">
        <v>2.93</v>
      </c>
      <c r="I1706" s="3">
        <v>3.55</v>
      </c>
      <c r="J1706" s="3">
        <v>4</v>
      </c>
      <c r="K1706" s="3">
        <v>4.2699999999999996</v>
      </c>
      <c r="L1706" s="3">
        <v>4.32</v>
      </c>
      <c r="M1706" s="3">
        <v>6.2</v>
      </c>
      <c r="N1706" s="3">
        <v>9.41</v>
      </c>
      <c r="O1706" s="3">
        <v>10.34</v>
      </c>
      <c r="P1706" s="3">
        <v>10.029999999999999</v>
      </c>
      <c r="Q1706" s="3">
        <v>9.84</v>
      </c>
      <c r="R1706" s="3">
        <v>10.31</v>
      </c>
      <c r="S1706" s="3">
        <v>10.37</v>
      </c>
      <c r="T1706" s="3">
        <v>8.9499999999999993</v>
      </c>
      <c r="U1706" s="3">
        <v>9.4</v>
      </c>
      <c r="V1706" s="3">
        <v>8.48</v>
      </c>
      <c r="W1706" s="3">
        <v>8.8699999999999992</v>
      </c>
      <c r="X1706" s="3">
        <v>9.01</v>
      </c>
      <c r="Y1706" s="3">
        <v>9.93</v>
      </c>
      <c r="Z1706" s="3">
        <v>12.43</v>
      </c>
      <c r="AA1706" s="3">
        <v>11.09</v>
      </c>
      <c r="AB1706" s="3">
        <v>12.79</v>
      </c>
      <c r="AC1706" s="3">
        <v>13.15</v>
      </c>
      <c r="AD1706" s="3">
        <v>10.96</v>
      </c>
      <c r="AE1706" s="3">
        <v>10.52</v>
      </c>
      <c r="AF1706" s="3">
        <v>7.88</v>
      </c>
      <c r="AG1706" s="3">
        <v>9.1199999999999992</v>
      </c>
      <c r="AH1706" s="3">
        <v>11.63</v>
      </c>
      <c r="AI1706" s="3">
        <v>12.61</v>
      </c>
      <c r="AJ1706" s="3">
        <v>11.47</v>
      </c>
      <c r="AK1706" s="3">
        <v>12.63</v>
      </c>
      <c r="AL1706" s="3">
        <v>14.94</v>
      </c>
      <c r="AM1706" s="3">
        <v>18.059999999999999</v>
      </c>
      <c r="AN1706" s="3">
        <v>21.88</v>
      </c>
      <c r="AO1706" s="3">
        <v>24.06</v>
      </c>
      <c r="AP1706" s="3">
        <v>28.98</v>
      </c>
      <c r="AQ1706" s="3">
        <v>20.58</v>
      </c>
      <c r="AR1706" s="3">
        <v>26.73</v>
      </c>
      <c r="AS1706" s="3">
        <v>32.47</v>
      </c>
      <c r="AT1706" s="3">
        <v>32.729999999999997</v>
      </c>
      <c r="AU1706" s="3">
        <v>31.31</v>
      </c>
      <c r="AV1706" s="3">
        <v>29.75</v>
      </c>
      <c r="AW1706" s="3">
        <v>20.34</v>
      </c>
      <c r="AX1706" s="3">
        <v>18.100000000000001</v>
      </c>
      <c r="AY1706" s="3">
        <v>19.88</v>
      </c>
      <c r="AZ1706" s="3">
        <v>23.11</v>
      </c>
      <c r="BA1706" s="3">
        <v>21.76</v>
      </c>
      <c r="BB1706" s="3">
        <v>16.87</v>
      </c>
      <c r="BC1706" s="3">
        <v>24.75</v>
      </c>
      <c r="BD1706" s="3">
        <v>33.270000000000003</v>
      </c>
    </row>
    <row r="1707" spans="1:56" x14ac:dyDescent="0.3">
      <c r="A1707" s="3" t="s">
        <v>1565</v>
      </c>
      <c r="B1707" s="3" t="s">
        <v>33</v>
      </c>
      <c r="C1707" s="3" t="s">
        <v>708</v>
      </c>
      <c r="D1707" s="3">
        <v>2</v>
      </c>
      <c r="E1707" s="3">
        <v>2.08</v>
      </c>
      <c r="F1707" s="3">
        <v>2.1</v>
      </c>
      <c r="G1707" s="3">
        <v>2.2799999999999998</v>
      </c>
      <c r="H1707" s="3">
        <v>2.93</v>
      </c>
      <c r="I1707" s="3">
        <v>3.55</v>
      </c>
      <c r="J1707" s="3">
        <v>4</v>
      </c>
      <c r="K1707" s="3">
        <v>4.2699999999999996</v>
      </c>
      <c r="L1707" s="3">
        <v>4.32</v>
      </c>
      <c r="M1707" s="3">
        <v>6.2</v>
      </c>
      <c r="N1707" s="3">
        <v>9.41</v>
      </c>
      <c r="O1707" s="3">
        <v>10.34</v>
      </c>
      <c r="P1707" s="3">
        <v>10.029999999999999</v>
      </c>
      <c r="Q1707" s="3">
        <v>9.84</v>
      </c>
      <c r="R1707" s="3">
        <v>10.31</v>
      </c>
      <c r="S1707" s="3">
        <v>10.37</v>
      </c>
      <c r="T1707" s="3">
        <v>8.9499999999999993</v>
      </c>
      <c r="U1707" s="3">
        <v>9.4</v>
      </c>
      <c r="V1707" s="3">
        <v>8.48</v>
      </c>
      <c r="W1707" s="3">
        <v>8.8699999999999992</v>
      </c>
      <c r="X1707" s="3">
        <v>9.01</v>
      </c>
      <c r="Y1707" s="3">
        <v>9.93</v>
      </c>
      <c r="Z1707" s="3">
        <v>12.43</v>
      </c>
      <c r="AA1707" s="3">
        <v>11.09</v>
      </c>
      <c r="AB1707" s="3">
        <v>12.79</v>
      </c>
      <c r="AC1707" s="3">
        <v>13.15</v>
      </c>
      <c r="AD1707" s="3">
        <v>10.96</v>
      </c>
      <c r="AE1707" s="3">
        <v>10.52</v>
      </c>
      <c r="AF1707" s="3">
        <v>7.88</v>
      </c>
      <c r="AG1707" s="3">
        <v>9.1199999999999992</v>
      </c>
      <c r="AH1707" s="3">
        <v>11.63</v>
      </c>
      <c r="AI1707" s="3">
        <v>12.61</v>
      </c>
      <c r="AJ1707" s="3">
        <v>11.47</v>
      </c>
      <c r="AK1707" s="3">
        <v>12.63</v>
      </c>
      <c r="AL1707" s="3">
        <v>14.94</v>
      </c>
      <c r="AM1707" s="3">
        <v>18.059999999999999</v>
      </c>
      <c r="AN1707" s="3">
        <v>21.88</v>
      </c>
      <c r="AO1707" s="3">
        <v>24.06</v>
      </c>
      <c r="AP1707" s="3">
        <v>28.98</v>
      </c>
      <c r="AQ1707" s="3">
        <v>20.58</v>
      </c>
      <c r="AR1707" s="3">
        <v>26.73</v>
      </c>
      <c r="AS1707" s="3">
        <v>32.47</v>
      </c>
      <c r="AT1707" s="3">
        <v>32.729999999999997</v>
      </c>
      <c r="AU1707" s="3">
        <v>31.31</v>
      </c>
      <c r="AV1707" s="3">
        <v>29.75</v>
      </c>
      <c r="AW1707" s="3">
        <v>20.34</v>
      </c>
      <c r="AX1707" s="3">
        <v>18.100000000000001</v>
      </c>
      <c r="AY1707" s="3">
        <v>19.88</v>
      </c>
      <c r="AZ1707" s="3">
        <v>23.11</v>
      </c>
      <c r="BA1707" s="3">
        <v>21.76</v>
      </c>
      <c r="BB1707" s="3">
        <v>16.87</v>
      </c>
      <c r="BC1707" s="3">
        <v>24.75</v>
      </c>
      <c r="BD1707" s="3">
        <v>33.270000000000003</v>
      </c>
    </row>
    <row r="1708" spans="1:56" x14ac:dyDescent="0.3">
      <c r="A1708" s="3" t="s">
        <v>1565</v>
      </c>
      <c r="B1708" s="3" t="s">
        <v>33</v>
      </c>
      <c r="C1708" s="3" t="s">
        <v>1404</v>
      </c>
      <c r="AP1708" s="3">
        <v>352</v>
      </c>
      <c r="AQ1708" s="3">
        <v>352</v>
      </c>
      <c r="AR1708" s="3">
        <v>498</v>
      </c>
      <c r="AS1708" s="3">
        <v>352</v>
      </c>
      <c r="AT1708" s="3">
        <v>352</v>
      </c>
      <c r="AU1708" s="3">
        <v>780</v>
      </c>
      <c r="AV1708" s="3">
        <v>777</v>
      </c>
      <c r="AW1708" s="3">
        <v>349</v>
      </c>
      <c r="AX1708" s="3">
        <v>349</v>
      </c>
      <c r="AY1708" s="3">
        <v>349</v>
      </c>
      <c r="AZ1708" s="3">
        <v>349</v>
      </c>
      <c r="BA1708" s="3">
        <v>313</v>
      </c>
      <c r="BB1708" s="3">
        <v>313</v>
      </c>
      <c r="BC1708" s="3">
        <v>313</v>
      </c>
      <c r="BD1708" s="3">
        <v>313</v>
      </c>
    </row>
    <row r="1709" spans="1:56" x14ac:dyDescent="0.3">
      <c r="A1709" s="3" t="s">
        <v>1565</v>
      </c>
      <c r="B1709" s="3" t="s">
        <v>33</v>
      </c>
      <c r="C1709" s="3" t="s">
        <v>454</v>
      </c>
      <c r="D1709" s="3">
        <v>1.05</v>
      </c>
      <c r="E1709" s="3">
        <v>1.1299999999999999</v>
      </c>
      <c r="F1709" s="3">
        <v>1.22</v>
      </c>
      <c r="G1709" s="3">
        <v>1.32</v>
      </c>
      <c r="H1709" s="3">
        <v>2.0499999999999998</v>
      </c>
      <c r="I1709" s="3">
        <v>2.63</v>
      </c>
      <c r="J1709" s="3">
        <v>2.75</v>
      </c>
      <c r="K1709" s="3">
        <v>2.75</v>
      </c>
      <c r="L1709" s="3">
        <v>2.95</v>
      </c>
      <c r="M1709" s="3">
        <v>3.77</v>
      </c>
      <c r="N1709" s="3">
        <v>5.34</v>
      </c>
      <c r="O1709" s="3">
        <v>6.68</v>
      </c>
      <c r="P1709" s="3">
        <v>5.94</v>
      </c>
      <c r="Q1709" s="3">
        <v>5.69</v>
      </c>
      <c r="R1709" s="3">
        <v>6.04</v>
      </c>
      <c r="S1709" s="3">
        <v>6.4</v>
      </c>
      <c r="T1709" s="3">
        <v>5.24</v>
      </c>
      <c r="U1709" s="3">
        <v>4.59</v>
      </c>
      <c r="V1709" s="3">
        <v>4.42</v>
      </c>
      <c r="W1709" s="3">
        <v>4.54</v>
      </c>
      <c r="X1709" s="3">
        <v>4.6500000000000004</v>
      </c>
      <c r="Y1709" s="3">
        <v>4.74</v>
      </c>
      <c r="Z1709" s="3">
        <v>4.32</v>
      </c>
      <c r="AA1709" s="3">
        <v>4.47</v>
      </c>
      <c r="AB1709" s="3">
        <v>4.71</v>
      </c>
      <c r="AC1709" s="3">
        <v>5.17</v>
      </c>
      <c r="AD1709" s="3">
        <v>5.47</v>
      </c>
      <c r="AE1709" s="3">
        <v>6.78</v>
      </c>
      <c r="AF1709" s="3">
        <v>6.01</v>
      </c>
      <c r="AG1709" s="3">
        <v>6.54</v>
      </c>
      <c r="AH1709" s="3">
        <v>7.37</v>
      </c>
      <c r="AI1709" s="3">
        <v>6.24</v>
      </c>
      <c r="AJ1709" s="3">
        <v>6.42</v>
      </c>
      <c r="AK1709" s="3">
        <v>7.35</v>
      </c>
      <c r="AL1709" s="3">
        <v>7.11</v>
      </c>
      <c r="AM1709" s="3">
        <v>8.67</v>
      </c>
      <c r="AN1709" s="3">
        <v>10.11</v>
      </c>
      <c r="AO1709" s="3">
        <v>10.63</v>
      </c>
      <c r="AP1709" s="3">
        <v>14.08</v>
      </c>
      <c r="AQ1709" s="3">
        <v>14.35</v>
      </c>
      <c r="AR1709" s="3">
        <v>17.420000000000002</v>
      </c>
      <c r="AS1709" s="3">
        <v>19.89</v>
      </c>
      <c r="AT1709" s="3">
        <v>21.19</v>
      </c>
      <c r="AU1709" s="3">
        <v>21.23</v>
      </c>
      <c r="AV1709" s="3">
        <v>21.17</v>
      </c>
      <c r="AW1709" s="3">
        <v>17.73</v>
      </c>
      <c r="AX1709" s="3">
        <v>14.41</v>
      </c>
      <c r="AY1709" s="3">
        <v>16.010000000000002</v>
      </c>
      <c r="AZ1709" s="3">
        <v>19.53</v>
      </c>
      <c r="BA1709" s="3">
        <v>20.13</v>
      </c>
      <c r="BB1709" s="3">
        <v>18.45</v>
      </c>
      <c r="BC1709" s="3">
        <v>19.73</v>
      </c>
      <c r="BD1709" s="3">
        <v>26.41</v>
      </c>
    </row>
    <row r="1710" spans="1:56" x14ac:dyDescent="0.3">
      <c r="A1710" s="3" t="s">
        <v>1565</v>
      </c>
      <c r="B1710" s="3" t="s">
        <v>33</v>
      </c>
      <c r="C1710" s="3" t="s">
        <v>301</v>
      </c>
      <c r="D1710" s="3">
        <v>1.62</v>
      </c>
      <c r="E1710" s="3">
        <v>1.62</v>
      </c>
      <c r="F1710" s="3">
        <v>1.68</v>
      </c>
      <c r="G1710" s="3">
        <v>1.76</v>
      </c>
      <c r="H1710" s="3">
        <v>2.62</v>
      </c>
      <c r="I1710" s="3">
        <v>3.2</v>
      </c>
      <c r="J1710" s="3">
        <v>3.33</v>
      </c>
      <c r="K1710" s="3">
        <v>3.41</v>
      </c>
      <c r="L1710" s="3">
        <v>3.64</v>
      </c>
      <c r="M1710" s="3">
        <v>4.7699999999999996</v>
      </c>
      <c r="N1710" s="3">
        <v>6.88</v>
      </c>
      <c r="O1710" s="3">
        <v>8.2899999999999991</v>
      </c>
      <c r="P1710" s="3">
        <v>7.35</v>
      </c>
      <c r="Q1710" s="3">
        <v>7.05</v>
      </c>
      <c r="R1710" s="3">
        <v>7.22</v>
      </c>
      <c r="S1710" s="3">
        <v>7.41</v>
      </c>
      <c r="T1710" s="3">
        <v>6.1</v>
      </c>
      <c r="U1710" s="3">
        <v>5.73</v>
      </c>
      <c r="V1710" s="3">
        <v>5.85</v>
      </c>
      <c r="W1710" s="3">
        <v>6.2</v>
      </c>
      <c r="X1710" s="3">
        <v>6.29</v>
      </c>
      <c r="Y1710" s="3">
        <v>6.26</v>
      </c>
      <c r="Z1710" s="3">
        <v>5.95</v>
      </c>
      <c r="AA1710" s="3">
        <v>5.82</v>
      </c>
      <c r="AB1710" s="3">
        <v>6.14</v>
      </c>
      <c r="AC1710" s="3">
        <v>6.75</v>
      </c>
      <c r="AD1710" s="3">
        <v>6.87</v>
      </c>
      <c r="AE1710" s="3">
        <v>6.26</v>
      </c>
      <c r="AF1710" s="3">
        <v>5.0999999999999996</v>
      </c>
      <c r="AG1710" s="3">
        <v>5.53</v>
      </c>
      <c r="AH1710" s="3">
        <v>6.79</v>
      </c>
      <c r="AI1710" s="3">
        <v>5.57</v>
      </c>
      <c r="AJ1710" s="3">
        <v>4.72</v>
      </c>
      <c r="AK1710" s="3">
        <v>4.5199999999999996</v>
      </c>
      <c r="AL1710" s="3">
        <v>4.74</v>
      </c>
      <c r="AM1710" s="3">
        <v>5.28</v>
      </c>
      <c r="AN1710" s="3">
        <v>6.86</v>
      </c>
      <c r="AO1710" s="3">
        <v>8.6</v>
      </c>
      <c r="AP1710" s="3">
        <v>11.68</v>
      </c>
      <c r="AQ1710" s="3">
        <v>11.71</v>
      </c>
      <c r="AR1710" s="3">
        <v>15.93</v>
      </c>
      <c r="AS1710" s="3">
        <v>21.36</v>
      </c>
      <c r="AT1710" s="3">
        <v>26.76</v>
      </c>
      <c r="AU1710" s="3">
        <v>20.97</v>
      </c>
      <c r="AV1710" s="3">
        <v>23.77</v>
      </c>
      <c r="AW1710" s="3">
        <v>20.94</v>
      </c>
      <c r="AX1710" s="3">
        <v>16.84</v>
      </c>
      <c r="AY1710" s="3">
        <v>20.84</v>
      </c>
      <c r="AZ1710" s="3">
        <v>22.14</v>
      </c>
      <c r="BA1710" s="3">
        <v>23.62</v>
      </c>
      <c r="BB1710" s="3">
        <v>20.29</v>
      </c>
      <c r="BC1710" s="3">
        <v>25.05</v>
      </c>
      <c r="BD1710" s="3">
        <v>32.659999999999997</v>
      </c>
    </row>
    <row r="1711" spans="1:56" x14ac:dyDescent="0.3">
      <c r="A1711" s="3" t="s">
        <v>1565</v>
      </c>
      <c r="B1711" s="3" t="s">
        <v>33</v>
      </c>
      <c r="C1711" s="3" t="s">
        <v>428</v>
      </c>
      <c r="D1711" s="3">
        <v>1.62</v>
      </c>
      <c r="E1711" s="3">
        <v>1.62</v>
      </c>
      <c r="F1711" s="3">
        <v>1.68</v>
      </c>
      <c r="G1711" s="3">
        <v>1.76</v>
      </c>
      <c r="H1711" s="3">
        <v>2.62</v>
      </c>
      <c r="I1711" s="3">
        <v>3.2</v>
      </c>
      <c r="J1711" s="3">
        <v>3.33</v>
      </c>
      <c r="K1711" s="3">
        <v>3.41</v>
      </c>
      <c r="L1711" s="3">
        <v>3.64</v>
      </c>
      <c r="M1711" s="3">
        <v>4.7699999999999996</v>
      </c>
      <c r="N1711" s="3">
        <v>6.88</v>
      </c>
      <c r="O1711" s="3">
        <v>8.2899999999999991</v>
      </c>
      <c r="P1711" s="3">
        <v>7.35</v>
      </c>
      <c r="Q1711" s="3">
        <v>7.05</v>
      </c>
      <c r="R1711" s="3">
        <v>7.22</v>
      </c>
      <c r="S1711" s="3">
        <v>7.41</v>
      </c>
      <c r="T1711" s="3">
        <v>6.1</v>
      </c>
      <c r="U1711" s="3">
        <v>5.73</v>
      </c>
      <c r="V1711" s="3">
        <v>5.85</v>
      </c>
      <c r="W1711" s="3">
        <v>6.2</v>
      </c>
      <c r="X1711" s="3">
        <v>6.29</v>
      </c>
      <c r="Y1711" s="3">
        <v>6.26</v>
      </c>
      <c r="Z1711" s="3">
        <v>5.95</v>
      </c>
      <c r="AA1711" s="3">
        <v>5.82</v>
      </c>
      <c r="AB1711" s="3">
        <v>6.14</v>
      </c>
      <c r="AC1711" s="3">
        <v>6.75</v>
      </c>
      <c r="AD1711" s="3">
        <v>7.07</v>
      </c>
      <c r="AE1711" s="3">
        <v>8.74</v>
      </c>
      <c r="AF1711" s="3">
        <v>7.84</v>
      </c>
      <c r="AG1711" s="3">
        <v>8.5299999999999994</v>
      </c>
      <c r="AH1711" s="3">
        <v>9.36</v>
      </c>
      <c r="AI1711" s="3">
        <v>8.1999999999999993</v>
      </c>
      <c r="AJ1711" s="3">
        <v>8.43</v>
      </c>
      <c r="AK1711" s="3">
        <v>9.57</v>
      </c>
      <c r="AL1711" s="3">
        <v>9.14</v>
      </c>
      <c r="AM1711" s="3">
        <v>11.34</v>
      </c>
      <c r="AN1711" s="3">
        <v>12.79</v>
      </c>
      <c r="AO1711" s="3">
        <v>13.64</v>
      </c>
      <c r="AP1711" s="3">
        <v>17.54</v>
      </c>
      <c r="AQ1711" s="3">
        <v>18.149999999999999</v>
      </c>
      <c r="AR1711" s="3">
        <v>25.32</v>
      </c>
      <c r="AS1711" s="3">
        <v>29.78</v>
      </c>
      <c r="AT1711" s="3">
        <v>31.2</v>
      </c>
      <c r="AU1711" s="3">
        <v>31.38</v>
      </c>
      <c r="AV1711" s="3">
        <v>31.07</v>
      </c>
      <c r="AW1711" s="3">
        <v>27.82</v>
      </c>
      <c r="AX1711" s="3">
        <v>23.89</v>
      </c>
      <c r="AY1711" s="3">
        <v>24.68</v>
      </c>
      <c r="AZ1711" s="3">
        <v>28.6</v>
      </c>
      <c r="BA1711" s="3">
        <v>29.45</v>
      </c>
      <c r="BB1711" s="3">
        <v>26.68</v>
      </c>
      <c r="BC1711" s="3">
        <v>28.7</v>
      </c>
      <c r="BD1711" s="3">
        <v>37.369999999999997</v>
      </c>
    </row>
    <row r="1712" spans="1:56" x14ac:dyDescent="0.3">
      <c r="A1712" s="3" t="s">
        <v>1565</v>
      </c>
      <c r="B1712" s="3" t="s">
        <v>33</v>
      </c>
      <c r="C1712" s="3" t="s">
        <v>304</v>
      </c>
      <c r="D1712" s="3">
        <v>2.19</v>
      </c>
      <c r="E1712" s="3">
        <v>2.19</v>
      </c>
      <c r="F1712" s="3">
        <v>2.27</v>
      </c>
      <c r="G1712" s="3">
        <v>2.46</v>
      </c>
      <c r="H1712" s="3">
        <v>3.47</v>
      </c>
      <c r="I1712" s="3">
        <v>3.79</v>
      </c>
      <c r="J1712" s="3">
        <v>3.95</v>
      </c>
      <c r="K1712" s="3">
        <v>4.12</v>
      </c>
      <c r="L1712" s="3">
        <v>4.5199999999999996</v>
      </c>
      <c r="M1712" s="3">
        <v>5.98</v>
      </c>
      <c r="N1712" s="3">
        <v>8.39</v>
      </c>
      <c r="O1712" s="3">
        <v>9.75</v>
      </c>
      <c r="P1712" s="3">
        <v>9.36</v>
      </c>
      <c r="Q1712" s="3">
        <v>8.35</v>
      </c>
      <c r="R1712" s="3">
        <v>8.25</v>
      </c>
      <c r="S1712" s="3">
        <v>8.19</v>
      </c>
      <c r="T1712" s="3">
        <v>6.13</v>
      </c>
      <c r="U1712" s="3">
        <v>6.44</v>
      </c>
      <c r="V1712" s="3">
        <v>6.29</v>
      </c>
      <c r="W1712" s="3">
        <v>6.81</v>
      </c>
      <c r="X1712" s="3">
        <v>7.97</v>
      </c>
      <c r="Y1712" s="3">
        <v>7.67</v>
      </c>
      <c r="Z1712" s="3">
        <v>7.48</v>
      </c>
      <c r="AA1712" s="3">
        <v>7.5</v>
      </c>
      <c r="AB1712" s="3">
        <v>7.46</v>
      </c>
      <c r="AC1712" s="3">
        <v>7.68</v>
      </c>
      <c r="AD1712" s="3">
        <v>8.34</v>
      </c>
      <c r="AE1712" s="3">
        <v>8.25</v>
      </c>
      <c r="AF1712" s="3">
        <v>7</v>
      </c>
      <c r="AG1712" s="3">
        <v>7.75</v>
      </c>
      <c r="AH1712" s="3">
        <v>10.1</v>
      </c>
      <c r="AI1712" s="3">
        <v>9.59</v>
      </c>
      <c r="AJ1712" s="3">
        <v>9.32</v>
      </c>
      <c r="AK1712" s="3">
        <v>10.87</v>
      </c>
      <c r="AL1712" s="3">
        <v>12.89</v>
      </c>
      <c r="AM1712" s="3">
        <v>16.440000000000001</v>
      </c>
      <c r="AN1712" s="3">
        <v>18.670000000000002</v>
      </c>
      <c r="AO1712" s="3">
        <v>20.23</v>
      </c>
      <c r="AP1712" s="3">
        <v>25.32</v>
      </c>
      <c r="AQ1712" s="3">
        <v>17.48</v>
      </c>
      <c r="AR1712" s="3">
        <v>20.48</v>
      </c>
      <c r="AS1712" s="3">
        <v>26.23</v>
      </c>
      <c r="AT1712" s="3">
        <v>26.97</v>
      </c>
      <c r="AU1712" s="3">
        <v>26.59</v>
      </c>
      <c r="AV1712" s="3">
        <v>25.34</v>
      </c>
      <c r="AW1712" s="3">
        <v>17.809999999999999</v>
      </c>
      <c r="AX1712" s="3">
        <v>15.8</v>
      </c>
      <c r="AY1712" s="3">
        <v>17.86</v>
      </c>
      <c r="AZ1712" s="3">
        <v>20.05</v>
      </c>
      <c r="BA1712" s="3">
        <v>18.920000000000002</v>
      </c>
      <c r="BB1712" s="3">
        <v>16.34</v>
      </c>
      <c r="BC1712" s="3">
        <v>21.36</v>
      </c>
      <c r="BD1712" s="3">
        <v>29.54</v>
      </c>
    </row>
    <row r="1713" spans="1:56" x14ac:dyDescent="0.3">
      <c r="A1713" s="3" t="s">
        <v>1565</v>
      </c>
      <c r="B1713" s="3" t="s">
        <v>33</v>
      </c>
      <c r="C1713" s="3" t="s">
        <v>1554</v>
      </c>
      <c r="AP1713" s="3">
        <v>19.3</v>
      </c>
      <c r="AQ1713" s="3">
        <v>19.8</v>
      </c>
      <c r="AR1713" s="3">
        <v>15.5</v>
      </c>
      <c r="AS1713" s="3">
        <v>11.7</v>
      </c>
      <c r="AT1713" s="3">
        <v>11.4</v>
      </c>
      <c r="AU1713" s="3">
        <v>9.1999999999999993</v>
      </c>
      <c r="AV1713" s="3">
        <v>9.3000000000000007</v>
      </c>
      <c r="AW1713" s="3">
        <v>9.4</v>
      </c>
      <c r="AX1713" s="3">
        <v>5.5</v>
      </c>
      <c r="AY1713" s="3">
        <v>8.9</v>
      </c>
      <c r="AZ1713" s="3">
        <v>9.3000000000000007</v>
      </c>
      <c r="BA1713" s="3">
        <v>9.9</v>
      </c>
      <c r="BB1713" s="3">
        <v>1.9</v>
      </c>
      <c r="BC1713" s="3">
        <v>2.2999999999999998</v>
      </c>
      <c r="BD1713" s="3">
        <v>2.2999999999999998</v>
      </c>
    </row>
    <row r="1714" spans="1:56" x14ac:dyDescent="0.3">
      <c r="A1714" s="3" t="s">
        <v>1565</v>
      </c>
      <c r="B1714" s="3" t="s">
        <v>33</v>
      </c>
      <c r="C1714" s="3" t="s">
        <v>307</v>
      </c>
      <c r="D1714" s="3">
        <v>1.23</v>
      </c>
      <c r="E1714" s="3">
        <v>1.29</v>
      </c>
      <c r="F1714" s="3">
        <v>1.24</v>
      </c>
      <c r="G1714" s="3">
        <v>1.32</v>
      </c>
      <c r="H1714" s="3">
        <v>2.33</v>
      </c>
      <c r="I1714" s="3">
        <v>2.4900000000000002</v>
      </c>
      <c r="J1714" s="3">
        <v>2.6</v>
      </c>
      <c r="K1714" s="3">
        <v>2.8</v>
      </c>
      <c r="L1714" s="3">
        <v>3.04</v>
      </c>
      <c r="M1714" s="3">
        <v>4.3</v>
      </c>
      <c r="N1714" s="3">
        <v>6</v>
      </c>
      <c r="O1714" s="3">
        <v>7.18</v>
      </c>
      <c r="P1714" s="3">
        <v>7.11</v>
      </c>
      <c r="Q1714" s="3">
        <v>6.74</v>
      </c>
      <c r="R1714" s="3">
        <v>6.64</v>
      </c>
      <c r="S1714" s="3">
        <v>7.31</v>
      </c>
      <c r="T1714" s="3">
        <v>5.34</v>
      </c>
      <c r="U1714" s="3">
        <v>5.53</v>
      </c>
      <c r="V1714" s="3">
        <v>5.47</v>
      </c>
      <c r="W1714" s="3">
        <v>5.82</v>
      </c>
      <c r="X1714" s="3">
        <v>6.4</v>
      </c>
      <c r="Y1714" s="3">
        <v>6.09</v>
      </c>
      <c r="Z1714" s="3">
        <v>6.01</v>
      </c>
      <c r="AA1714" s="3">
        <v>6.52</v>
      </c>
      <c r="AB1714" s="3">
        <v>6.33</v>
      </c>
      <c r="AC1714" s="3">
        <v>6.13</v>
      </c>
      <c r="AD1714" s="3">
        <v>7.5</v>
      </c>
      <c r="AE1714" s="3">
        <v>7.69</v>
      </c>
      <c r="AF1714" s="3">
        <v>7.38</v>
      </c>
      <c r="AG1714" s="3">
        <v>7.19</v>
      </c>
      <c r="AH1714" s="3">
        <v>9.57</v>
      </c>
      <c r="AI1714" s="3">
        <v>8.94</v>
      </c>
      <c r="AJ1714" s="3">
        <v>8.02</v>
      </c>
      <c r="AK1714" s="3">
        <v>9.7200000000000006</v>
      </c>
      <c r="AL1714" s="3">
        <v>11.42</v>
      </c>
      <c r="AM1714" s="3">
        <v>14.23</v>
      </c>
      <c r="AN1714" s="3">
        <v>16.48</v>
      </c>
      <c r="AO1714" s="3">
        <v>18.850000000000001</v>
      </c>
      <c r="AP1714" s="3">
        <v>24.76</v>
      </c>
      <c r="AQ1714" s="3">
        <v>16.14</v>
      </c>
      <c r="AR1714" s="3">
        <v>20.21</v>
      </c>
      <c r="AS1714" s="3">
        <v>25.44</v>
      </c>
      <c r="AT1714" s="3">
        <v>23.66</v>
      </c>
      <c r="AU1714" s="3">
        <v>23.71</v>
      </c>
      <c r="AV1714" s="3">
        <v>22.91</v>
      </c>
      <c r="AW1714" s="3">
        <v>16.420000000000002</v>
      </c>
      <c r="AX1714" s="3">
        <v>15.02</v>
      </c>
      <c r="AY1714" s="3">
        <v>17.18</v>
      </c>
      <c r="AZ1714" s="3">
        <v>19.309999999999999</v>
      </c>
      <c r="BA1714" s="3">
        <v>17.559999999999999</v>
      </c>
      <c r="BB1714" s="3">
        <v>14.53</v>
      </c>
      <c r="BC1714" s="3">
        <v>20.93</v>
      </c>
      <c r="BD1714" s="3">
        <v>27.96</v>
      </c>
    </row>
    <row r="1715" spans="1:56" x14ac:dyDescent="0.3">
      <c r="A1715" s="3" t="s">
        <v>1565</v>
      </c>
      <c r="B1715" s="3" t="s">
        <v>33</v>
      </c>
      <c r="C1715" s="3" t="s">
        <v>309</v>
      </c>
      <c r="D1715" s="3">
        <v>0.33</v>
      </c>
      <c r="E1715" s="3">
        <v>0.43</v>
      </c>
      <c r="F1715" s="3">
        <v>0.51</v>
      </c>
      <c r="G1715" s="3">
        <v>0.69</v>
      </c>
      <c r="H1715" s="3">
        <v>1.8</v>
      </c>
      <c r="I1715" s="3">
        <v>1.88</v>
      </c>
      <c r="J1715" s="3">
        <v>1.85</v>
      </c>
      <c r="K1715" s="3">
        <v>2.15</v>
      </c>
      <c r="L1715" s="3">
        <v>2.02</v>
      </c>
      <c r="M1715" s="3">
        <v>3</v>
      </c>
      <c r="N1715" s="3">
        <v>3.8</v>
      </c>
      <c r="O1715" s="3">
        <v>4.8099999999999996</v>
      </c>
      <c r="P1715" s="3">
        <v>4.34</v>
      </c>
      <c r="Q1715" s="3">
        <v>4.3099999999999996</v>
      </c>
      <c r="R1715" s="3">
        <v>4.66</v>
      </c>
      <c r="S1715" s="3">
        <v>3.96</v>
      </c>
      <c r="T1715" s="3">
        <v>2.1800000000000002</v>
      </c>
      <c r="U1715" s="3">
        <v>2.94</v>
      </c>
      <c r="V1715" s="3">
        <v>2.23</v>
      </c>
      <c r="W1715" s="3">
        <v>2.77</v>
      </c>
      <c r="X1715" s="3">
        <v>3.08</v>
      </c>
      <c r="Y1715" s="3">
        <v>2.31</v>
      </c>
      <c r="Z1715" s="3">
        <v>2.4700000000000002</v>
      </c>
      <c r="AA1715" s="3">
        <v>2.2400000000000002</v>
      </c>
      <c r="AB1715" s="3">
        <v>2.29</v>
      </c>
      <c r="AC1715" s="3">
        <v>2.5499999999999998</v>
      </c>
      <c r="AD1715" s="3">
        <v>2.89</v>
      </c>
      <c r="AE1715" s="3">
        <v>2.62</v>
      </c>
      <c r="AF1715" s="3">
        <v>2.0099999999999998</v>
      </c>
      <c r="AG1715" s="3">
        <v>2.38</v>
      </c>
      <c r="AH1715" s="3">
        <v>4.21</v>
      </c>
      <c r="AI1715" s="3">
        <v>3.47</v>
      </c>
      <c r="AJ1715" s="3">
        <v>3.4</v>
      </c>
      <c r="AK1715" s="3">
        <v>4.01</v>
      </c>
      <c r="AL1715" s="3">
        <v>4.12</v>
      </c>
      <c r="AM1715" s="3">
        <v>5.88</v>
      </c>
      <c r="AN1715" s="3">
        <v>5.94</v>
      </c>
      <c r="AO1715" s="3">
        <v>7.63</v>
      </c>
      <c r="AP1715" s="3">
        <v>10.81</v>
      </c>
      <c r="AQ1715" s="3">
        <v>7.75</v>
      </c>
      <c r="AR1715" s="3">
        <v>9.36</v>
      </c>
      <c r="AS1715" s="3">
        <v>10.16</v>
      </c>
      <c r="AT1715" s="3">
        <v>11.01</v>
      </c>
      <c r="AU1715" s="3">
        <v>5.92</v>
      </c>
      <c r="AV1715" s="3">
        <v>6.37</v>
      </c>
      <c r="AW1715" s="3">
        <v>5.07</v>
      </c>
      <c r="AX1715" s="3">
        <v>4.41</v>
      </c>
      <c r="AY1715" s="3">
        <v>6.17</v>
      </c>
      <c r="AZ1715" s="3">
        <v>6.55</v>
      </c>
      <c r="BA1715" s="3">
        <v>4.95</v>
      </c>
      <c r="BB1715" s="3">
        <v>3.11</v>
      </c>
      <c r="BC1715" s="3">
        <v>7.86</v>
      </c>
      <c r="BD1715" s="3">
        <v>13.88</v>
      </c>
    </row>
    <row r="1716" spans="1:56" x14ac:dyDescent="0.3">
      <c r="A1716" s="3" t="s">
        <v>1565</v>
      </c>
      <c r="B1716" s="3" t="s">
        <v>33</v>
      </c>
      <c r="C1716" s="3" t="s">
        <v>1406</v>
      </c>
      <c r="AP1716" s="3">
        <v>13128</v>
      </c>
      <c r="AQ1716" s="3">
        <v>12602</v>
      </c>
      <c r="AR1716" s="3">
        <v>12033</v>
      </c>
      <c r="AS1716" s="3">
        <v>10672</v>
      </c>
      <c r="AT1716" s="3">
        <v>9533</v>
      </c>
      <c r="AU1716" s="3">
        <v>7288</v>
      </c>
      <c r="AV1716" s="3">
        <v>7150</v>
      </c>
      <c r="AW1716" s="3">
        <v>5937</v>
      </c>
      <c r="AX1716" s="3">
        <v>4974</v>
      </c>
      <c r="AY1716" s="3">
        <v>5029</v>
      </c>
      <c r="AZ1716" s="3">
        <v>3360</v>
      </c>
      <c r="BA1716" s="3">
        <v>3356</v>
      </c>
      <c r="BB1716" s="3">
        <v>1687</v>
      </c>
      <c r="BC1716" s="3">
        <v>1719</v>
      </c>
      <c r="BD1716" s="3">
        <v>1662</v>
      </c>
    </row>
    <row r="1717" spans="1:56" x14ac:dyDescent="0.3">
      <c r="A1717" s="3" t="s">
        <v>1565</v>
      </c>
      <c r="B1717" s="3" t="s">
        <v>33</v>
      </c>
      <c r="C1717" s="3" t="s">
        <v>311</v>
      </c>
      <c r="D1717" s="3">
        <v>0.68</v>
      </c>
      <c r="E1717" s="3">
        <v>0.78</v>
      </c>
      <c r="F1717" s="3">
        <v>0.79</v>
      </c>
      <c r="G1717" s="3">
        <v>0.87</v>
      </c>
      <c r="H1717" s="3">
        <v>1.83</v>
      </c>
      <c r="I1717" s="3">
        <v>2.16</v>
      </c>
      <c r="J1717" s="3">
        <v>2.17</v>
      </c>
      <c r="K1717" s="3">
        <v>2.38</v>
      </c>
      <c r="L1717" s="3">
        <v>2.48</v>
      </c>
      <c r="M1717" s="3">
        <v>3.3</v>
      </c>
      <c r="N1717" s="3">
        <v>4.5999999999999996</v>
      </c>
      <c r="O1717" s="3">
        <v>5.92</v>
      </c>
      <c r="P1717" s="3">
        <v>5.79</v>
      </c>
      <c r="Q1717" s="3">
        <v>5.73</v>
      </c>
      <c r="R1717" s="3">
        <v>5.96</v>
      </c>
      <c r="S1717" s="3">
        <v>6.28</v>
      </c>
      <c r="T1717" s="3">
        <v>5.05</v>
      </c>
      <c r="U1717" s="3">
        <v>4.8899999999999997</v>
      </c>
      <c r="V1717" s="3">
        <v>4.42</v>
      </c>
      <c r="W1717" s="3">
        <v>4.88</v>
      </c>
      <c r="X1717" s="3">
        <v>5.21</v>
      </c>
      <c r="Y1717" s="3">
        <v>5.07</v>
      </c>
      <c r="Z1717" s="3">
        <v>4.5999999999999996</v>
      </c>
      <c r="AA1717" s="3">
        <v>4.49</v>
      </c>
      <c r="AB1717" s="3">
        <v>4.49</v>
      </c>
      <c r="AC1717" s="3">
        <v>4.8600000000000003</v>
      </c>
      <c r="AD1717" s="3">
        <v>5.58</v>
      </c>
      <c r="AE1717" s="3">
        <v>5.65</v>
      </c>
      <c r="AF1717" s="3">
        <v>4.79</v>
      </c>
      <c r="AG1717" s="3">
        <v>5.46</v>
      </c>
      <c r="AH1717" s="3">
        <v>7.44</v>
      </c>
      <c r="AI1717" s="3">
        <v>7.04</v>
      </c>
      <c r="AJ1717" s="3">
        <v>6.75</v>
      </c>
      <c r="AK1717" s="3">
        <v>7.95</v>
      </c>
      <c r="AL1717" s="3">
        <v>8.77</v>
      </c>
      <c r="AM1717" s="3">
        <v>11.73</v>
      </c>
      <c r="AN1717" s="3">
        <v>13.32</v>
      </c>
      <c r="AO1717" s="3">
        <v>14.4</v>
      </c>
      <c r="AP1717" s="3">
        <v>19.600000000000001</v>
      </c>
      <c r="AQ1717" s="3">
        <v>15.21</v>
      </c>
      <c r="AR1717" s="3">
        <v>18.170000000000002</v>
      </c>
      <c r="AS1717" s="3">
        <v>22.74</v>
      </c>
      <c r="AT1717" s="3">
        <v>23.66</v>
      </c>
      <c r="AU1717" s="3">
        <v>23.59</v>
      </c>
      <c r="AV1717" s="3">
        <v>23.13</v>
      </c>
      <c r="AW1717" s="3">
        <v>16.73</v>
      </c>
      <c r="AX1717" s="3">
        <v>14.15</v>
      </c>
      <c r="AY1717" s="3">
        <v>16.05</v>
      </c>
      <c r="AZ1717" s="3">
        <v>18.93</v>
      </c>
      <c r="BA1717" s="3">
        <v>18.16</v>
      </c>
      <c r="BB1717" s="3">
        <v>15.42</v>
      </c>
      <c r="BC1717" s="3">
        <v>18.98</v>
      </c>
      <c r="BD1717" s="3">
        <v>27.08</v>
      </c>
    </row>
    <row r="1718" spans="1:56" x14ac:dyDescent="0.3">
      <c r="A1718" s="3" t="s">
        <v>1565</v>
      </c>
      <c r="B1718" s="3" t="s">
        <v>33</v>
      </c>
      <c r="C1718" s="3" t="s">
        <v>313</v>
      </c>
      <c r="D1718" s="3">
        <v>2.0699999999999998</v>
      </c>
      <c r="E1718" s="3">
        <v>2.04</v>
      </c>
      <c r="F1718" s="3">
        <v>2.2200000000000002</v>
      </c>
      <c r="G1718" s="3">
        <v>2.94</v>
      </c>
      <c r="H1718" s="3">
        <v>4.0199999999999996</v>
      </c>
      <c r="I1718" s="3">
        <v>4.55</v>
      </c>
      <c r="J1718" s="3">
        <v>4.4800000000000004</v>
      </c>
      <c r="K1718" s="3">
        <v>5.22</v>
      </c>
      <c r="L1718" s="3">
        <v>5.28</v>
      </c>
      <c r="M1718" s="3">
        <v>6.27</v>
      </c>
      <c r="N1718" s="3">
        <v>8.82</v>
      </c>
      <c r="O1718" s="3">
        <v>10.53</v>
      </c>
      <c r="P1718" s="3">
        <v>11.38</v>
      </c>
      <c r="Q1718" s="3">
        <v>10.99</v>
      </c>
      <c r="R1718" s="3">
        <v>9.9499999999999993</v>
      </c>
      <c r="S1718" s="3">
        <v>9.14</v>
      </c>
      <c r="T1718" s="3">
        <v>9</v>
      </c>
      <c r="U1718" s="3">
        <v>9.65</v>
      </c>
      <c r="V1718" s="3">
        <v>10.46</v>
      </c>
      <c r="W1718" s="3">
        <v>9.9</v>
      </c>
      <c r="X1718" s="3">
        <v>11.87</v>
      </c>
      <c r="Y1718" s="3">
        <v>12.19</v>
      </c>
      <c r="Z1718" s="3">
        <v>14.66</v>
      </c>
      <c r="AA1718" s="3">
        <v>15.32</v>
      </c>
      <c r="AB1718" s="3">
        <v>13.27</v>
      </c>
      <c r="AC1718" s="3">
        <v>12.74</v>
      </c>
      <c r="AD1718" s="3">
        <v>14.72</v>
      </c>
      <c r="AE1718" s="3">
        <v>14.27</v>
      </c>
      <c r="AF1718" s="3">
        <v>13.7</v>
      </c>
      <c r="AG1718" s="3">
        <v>13.65</v>
      </c>
      <c r="AH1718" s="3">
        <v>16.989999999999998</v>
      </c>
      <c r="AI1718" s="3">
        <v>18.29</v>
      </c>
      <c r="AJ1718" s="3">
        <v>16.739999999999998</v>
      </c>
      <c r="AK1718" s="3">
        <v>18.649999999999999</v>
      </c>
      <c r="AL1718" s="3">
        <v>20.350000000000001</v>
      </c>
      <c r="AM1718" s="3">
        <v>23.63</v>
      </c>
      <c r="AN1718" s="3">
        <v>26.71</v>
      </c>
      <c r="AO1718" s="3">
        <v>29.69</v>
      </c>
      <c r="AP1718" s="3">
        <v>36.020000000000003</v>
      </c>
      <c r="AQ1718" s="3">
        <v>30.87</v>
      </c>
      <c r="AR1718" s="3">
        <v>35.46</v>
      </c>
      <c r="AS1718" s="3">
        <v>39.08</v>
      </c>
      <c r="AT1718" s="3">
        <v>37.130000000000003</v>
      </c>
      <c r="AU1718" s="3">
        <v>37.04</v>
      </c>
      <c r="AV1718" s="3">
        <v>41.9</v>
      </c>
      <c r="AW1718" s="3">
        <v>36.29</v>
      </c>
      <c r="AX1718" s="3">
        <v>36.06</v>
      </c>
      <c r="AY1718" s="3">
        <v>39.9</v>
      </c>
      <c r="AZ1718" s="3">
        <v>41.16</v>
      </c>
      <c r="BA1718" s="3">
        <v>36.74</v>
      </c>
      <c r="BB1718" s="3">
        <v>33.51</v>
      </c>
      <c r="BC1718" s="3">
        <v>40.32</v>
      </c>
      <c r="BD1718" s="3">
        <v>43.48</v>
      </c>
    </row>
    <row r="1719" spans="1:56" x14ac:dyDescent="0.3">
      <c r="A1719" s="3" t="s">
        <v>1565</v>
      </c>
      <c r="B1719" s="3" t="s">
        <v>33</v>
      </c>
      <c r="C1719" s="3" t="s">
        <v>315</v>
      </c>
      <c r="D1719" s="3">
        <v>1.51</v>
      </c>
      <c r="E1719" s="3">
        <v>1.5</v>
      </c>
      <c r="F1719" s="3">
        <v>1.53</v>
      </c>
      <c r="G1719" s="3">
        <v>1.72</v>
      </c>
      <c r="H1719" s="3">
        <v>2.77</v>
      </c>
      <c r="I1719" s="3">
        <v>2.99</v>
      </c>
      <c r="J1719" s="3">
        <v>3.05</v>
      </c>
      <c r="K1719" s="3">
        <v>3.34</v>
      </c>
      <c r="L1719" s="3">
        <v>3.53</v>
      </c>
      <c r="M1719" s="3">
        <v>4.8099999999999996</v>
      </c>
      <c r="N1719" s="3">
        <v>6.64</v>
      </c>
      <c r="O1719" s="3">
        <v>7.91</v>
      </c>
      <c r="P1719" s="3">
        <v>7.86</v>
      </c>
      <c r="Q1719" s="3">
        <v>7.22</v>
      </c>
      <c r="R1719" s="3">
        <v>7.44</v>
      </c>
      <c r="S1719" s="3">
        <v>7.49</v>
      </c>
      <c r="T1719" s="3">
        <v>5.3</v>
      </c>
      <c r="U1719" s="3">
        <v>5.82</v>
      </c>
      <c r="V1719" s="3">
        <v>5.5</v>
      </c>
      <c r="W1719" s="3">
        <v>5.99</v>
      </c>
      <c r="X1719" s="3">
        <v>6.96</v>
      </c>
      <c r="Y1719" s="3">
        <v>6.42</v>
      </c>
      <c r="Z1719" s="3">
        <v>6.38</v>
      </c>
      <c r="AA1719" s="3">
        <v>6.18</v>
      </c>
      <c r="AB1719" s="3">
        <v>6.22</v>
      </c>
      <c r="AC1719" s="3">
        <v>6.73</v>
      </c>
      <c r="AD1719" s="3">
        <v>7.36</v>
      </c>
      <c r="AE1719" s="3">
        <v>7.22</v>
      </c>
      <c r="AF1719" s="3">
        <v>5.77</v>
      </c>
      <c r="AG1719" s="3">
        <v>6.53</v>
      </c>
      <c r="AH1719" s="3">
        <v>8.84</v>
      </c>
      <c r="AI1719" s="3">
        <v>8.17</v>
      </c>
      <c r="AJ1719" s="3">
        <v>8.1199999999999992</v>
      </c>
      <c r="AK1719" s="3">
        <v>9.35</v>
      </c>
      <c r="AL1719" s="3">
        <v>11.07</v>
      </c>
      <c r="AM1719" s="3">
        <v>14.28</v>
      </c>
      <c r="AN1719" s="3">
        <v>16.84</v>
      </c>
      <c r="AO1719" s="3">
        <v>18.559999999999999</v>
      </c>
      <c r="AP1719" s="3">
        <v>23.94</v>
      </c>
      <c r="AQ1719" s="3">
        <v>16.829999999999998</v>
      </c>
      <c r="AR1719" s="3">
        <v>19.82</v>
      </c>
      <c r="AS1719" s="3">
        <v>25.75</v>
      </c>
      <c r="AT1719" s="3">
        <v>26.65</v>
      </c>
      <c r="AU1719" s="3">
        <v>26.1</v>
      </c>
      <c r="AV1719" s="3">
        <v>25.02</v>
      </c>
      <c r="AW1719" s="3">
        <v>17.600000000000001</v>
      </c>
      <c r="AX1719" s="3">
        <v>15.57</v>
      </c>
      <c r="AY1719" s="3">
        <v>17.72</v>
      </c>
      <c r="AZ1719" s="3">
        <v>19.89</v>
      </c>
      <c r="BA1719" s="3">
        <v>18.79</v>
      </c>
      <c r="BB1719" s="3">
        <v>16.149999999999999</v>
      </c>
      <c r="BC1719" s="3">
        <v>21.18</v>
      </c>
      <c r="BD1719" s="3">
        <v>29.28</v>
      </c>
    </row>
    <row r="1720" spans="1:56" x14ac:dyDescent="0.3">
      <c r="A1720" s="3" t="s">
        <v>1565</v>
      </c>
      <c r="B1720" s="3" t="s">
        <v>33</v>
      </c>
      <c r="C1720" s="3" t="s">
        <v>432</v>
      </c>
      <c r="D1720" s="3">
        <v>1.9</v>
      </c>
      <c r="E1720" s="3">
        <v>1.92</v>
      </c>
      <c r="F1720" s="3">
        <v>2</v>
      </c>
      <c r="G1720" s="3">
        <v>2.1800000000000002</v>
      </c>
      <c r="H1720" s="3">
        <v>3.2</v>
      </c>
      <c r="I1720" s="3">
        <v>3.55</v>
      </c>
      <c r="J1720" s="3">
        <v>3.66</v>
      </c>
      <c r="K1720" s="3">
        <v>3.83</v>
      </c>
      <c r="L1720" s="3">
        <v>4.1900000000000004</v>
      </c>
      <c r="M1720" s="3">
        <v>5.55</v>
      </c>
      <c r="N1720" s="3">
        <v>7.73</v>
      </c>
      <c r="O1720" s="3">
        <v>9.2200000000000006</v>
      </c>
      <c r="P1720" s="3">
        <v>8.99</v>
      </c>
      <c r="Q1720" s="3">
        <v>8.0500000000000007</v>
      </c>
      <c r="R1720" s="3">
        <v>7.94</v>
      </c>
      <c r="S1720" s="3">
        <v>7.94</v>
      </c>
      <c r="T1720" s="3">
        <v>6.02</v>
      </c>
      <c r="U1720" s="3">
        <v>6.3</v>
      </c>
      <c r="V1720" s="3">
        <v>6.13</v>
      </c>
      <c r="W1720" s="3">
        <v>6.65</v>
      </c>
      <c r="X1720" s="3">
        <v>7.71</v>
      </c>
      <c r="Y1720" s="3">
        <v>7.43</v>
      </c>
      <c r="Z1720" s="3">
        <v>7.24</v>
      </c>
      <c r="AA1720" s="3">
        <v>7.24</v>
      </c>
      <c r="AB1720" s="3">
        <v>7.21</v>
      </c>
      <c r="AC1720" s="3">
        <v>7.41</v>
      </c>
      <c r="AD1720" s="3">
        <v>8.1300000000000008</v>
      </c>
      <c r="AE1720" s="3">
        <v>8.1</v>
      </c>
      <c r="AF1720" s="3">
        <v>6.88</v>
      </c>
      <c r="AG1720" s="3">
        <v>7.61</v>
      </c>
      <c r="AH1720" s="3">
        <v>9.94</v>
      </c>
      <c r="AI1720" s="3">
        <v>9.42</v>
      </c>
      <c r="AJ1720" s="3">
        <v>9.15</v>
      </c>
      <c r="AK1720" s="3">
        <v>10.64</v>
      </c>
      <c r="AL1720" s="3">
        <v>12.57</v>
      </c>
      <c r="AM1720" s="3">
        <v>16.07</v>
      </c>
      <c r="AN1720" s="3">
        <v>18.239999999999998</v>
      </c>
      <c r="AO1720" s="3">
        <v>19.829999999999998</v>
      </c>
      <c r="AP1720" s="3">
        <v>24.95</v>
      </c>
      <c r="AQ1720" s="3">
        <v>17.39</v>
      </c>
      <c r="AR1720" s="3">
        <v>20.420000000000002</v>
      </c>
      <c r="AS1720" s="3">
        <v>26.08</v>
      </c>
      <c r="AT1720" s="3">
        <v>26.79</v>
      </c>
      <c r="AU1720" s="3">
        <v>26.42</v>
      </c>
      <c r="AV1720" s="3">
        <v>25.24</v>
      </c>
      <c r="AW1720" s="3">
        <v>17.760000000000002</v>
      </c>
      <c r="AX1720" s="3">
        <v>15.75</v>
      </c>
      <c r="AY1720" s="3">
        <v>17.809999999999999</v>
      </c>
      <c r="AZ1720" s="3">
        <v>20.04</v>
      </c>
      <c r="BA1720" s="3">
        <v>18.899999999999999</v>
      </c>
      <c r="BB1720" s="3">
        <v>16.3</v>
      </c>
      <c r="BC1720" s="3">
        <v>21.27</v>
      </c>
      <c r="BD1720" s="3">
        <v>29.4</v>
      </c>
    </row>
    <row r="1721" spans="1:56" x14ac:dyDescent="0.3">
      <c r="A1721" s="3" t="s">
        <v>1565</v>
      </c>
      <c r="B1721" s="3" t="s">
        <v>33</v>
      </c>
      <c r="C1721" s="3" t="s">
        <v>317</v>
      </c>
      <c r="D1721" s="3">
        <v>0</v>
      </c>
      <c r="E1721" s="3">
        <v>0</v>
      </c>
      <c r="F1721" s="3">
        <v>0</v>
      </c>
      <c r="G1721" s="3">
        <v>0</v>
      </c>
      <c r="H1721" s="3">
        <v>0</v>
      </c>
      <c r="I1721" s="3">
        <v>0</v>
      </c>
      <c r="J1721" s="3">
        <v>0</v>
      </c>
      <c r="K1721" s="3">
        <v>0</v>
      </c>
      <c r="L1721" s="3">
        <v>0</v>
      </c>
      <c r="M1721" s="3">
        <v>0</v>
      </c>
      <c r="N1721" s="3">
        <v>0</v>
      </c>
      <c r="O1721" s="3">
        <v>0</v>
      </c>
      <c r="P1721" s="3">
        <v>0</v>
      </c>
      <c r="Q1721" s="3">
        <v>0</v>
      </c>
      <c r="R1721" s="3">
        <v>0</v>
      </c>
      <c r="S1721" s="3">
        <v>0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</row>
    <row r="1722" spans="1:56" x14ac:dyDescent="0.3">
      <c r="A1722" s="3" t="s">
        <v>1565</v>
      </c>
      <c r="B1722" s="3" t="s">
        <v>33</v>
      </c>
      <c r="C1722" s="3" t="s">
        <v>319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</v>
      </c>
      <c r="J1722" s="3">
        <v>0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.92</v>
      </c>
      <c r="AE1722" s="3">
        <v>1.06</v>
      </c>
      <c r="AF1722" s="3">
        <v>0.6</v>
      </c>
      <c r="AG1722" s="3">
        <v>0.59</v>
      </c>
      <c r="AH1722" s="3">
        <v>0.57999999999999996</v>
      </c>
      <c r="AI1722" s="3">
        <v>0.78</v>
      </c>
      <c r="AJ1722" s="3">
        <v>0.61</v>
      </c>
      <c r="AK1722" s="3">
        <v>0.75</v>
      </c>
      <c r="AL1722" s="3">
        <v>0.94</v>
      </c>
      <c r="AM1722" s="3">
        <v>1.4</v>
      </c>
      <c r="AN1722" s="3">
        <v>1.57</v>
      </c>
      <c r="AO1722" s="3">
        <v>1.88</v>
      </c>
      <c r="AP1722" s="3">
        <v>2.16</v>
      </c>
      <c r="AQ1722" s="3">
        <v>2.5099999999999998</v>
      </c>
      <c r="AR1722" s="3">
        <v>3.07</v>
      </c>
      <c r="AS1722" s="3">
        <v>3.82</v>
      </c>
      <c r="AT1722" s="3">
        <v>2.58</v>
      </c>
      <c r="AU1722" s="3">
        <v>2.58</v>
      </c>
      <c r="AV1722" s="3">
        <v>2.42</v>
      </c>
      <c r="AW1722" s="3">
        <v>2.12</v>
      </c>
      <c r="AX1722" s="3">
        <v>1.55</v>
      </c>
      <c r="AY1722" s="3">
        <v>2.66</v>
      </c>
      <c r="AZ1722" s="3">
        <v>3.14</v>
      </c>
      <c r="BA1722" s="3">
        <v>2.52</v>
      </c>
      <c r="BB1722" s="3">
        <v>2.21</v>
      </c>
      <c r="BC1722" s="3">
        <v>4.67</v>
      </c>
      <c r="BD1722" s="3">
        <v>7.01</v>
      </c>
    </row>
    <row r="1723" spans="1:56" x14ac:dyDescent="0.3">
      <c r="A1723" s="3" t="s">
        <v>1565</v>
      </c>
      <c r="B1723" s="3" t="s">
        <v>33</v>
      </c>
      <c r="C1723" s="3" t="s">
        <v>321</v>
      </c>
      <c r="D1723" s="3">
        <v>0</v>
      </c>
      <c r="E1723" s="3">
        <v>0</v>
      </c>
      <c r="F1723" s="3">
        <v>0</v>
      </c>
      <c r="G1723" s="3">
        <v>0</v>
      </c>
      <c r="H1723" s="3">
        <v>0</v>
      </c>
      <c r="I1723" s="3">
        <v>0</v>
      </c>
      <c r="J1723" s="3">
        <v>0</v>
      </c>
      <c r="K1723" s="3">
        <v>0</v>
      </c>
      <c r="L1723" s="3">
        <v>0</v>
      </c>
      <c r="M1723" s="3">
        <v>0</v>
      </c>
      <c r="N1723" s="3">
        <v>0</v>
      </c>
      <c r="O1723" s="3">
        <v>0</v>
      </c>
      <c r="P1723" s="3">
        <v>0</v>
      </c>
      <c r="Q1723" s="3">
        <v>0</v>
      </c>
      <c r="R1723" s="3">
        <v>0</v>
      </c>
      <c r="S1723" s="3">
        <v>0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3">
        <v>0</v>
      </c>
      <c r="AS1723" s="3">
        <v>0</v>
      </c>
      <c r="AT1723" s="3">
        <v>0</v>
      </c>
      <c r="AU1723" s="3">
        <v>0</v>
      </c>
      <c r="AV1723" s="3">
        <v>0</v>
      </c>
      <c r="AW1723" s="3">
        <v>0</v>
      </c>
      <c r="AX1723" s="3">
        <v>0</v>
      </c>
      <c r="AY1723" s="3">
        <v>0</v>
      </c>
      <c r="AZ1723" s="3">
        <v>0</v>
      </c>
      <c r="BA1723" s="3">
        <v>0</v>
      </c>
      <c r="BB1723" s="3">
        <v>0</v>
      </c>
      <c r="BC1723" s="3">
        <v>0</v>
      </c>
      <c r="BD1723" s="3">
        <v>0</v>
      </c>
    </row>
    <row r="1724" spans="1:56" x14ac:dyDescent="0.3">
      <c r="A1724" s="3" t="s">
        <v>1565</v>
      </c>
      <c r="B1724" s="3" t="s">
        <v>33</v>
      </c>
      <c r="C1724" s="3" t="s">
        <v>556</v>
      </c>
      <c r="D1724" s="3">
        <v>0</v>
      </c>
      <c r="E1724" s="3">
        <v>0</v>
      </c>
      <c r="F1724" s="3">
        <v>0</v>
      </c>
      <c r="G1724" s="3">
        <v>0</v>
      </c>
      <c r="H1724" s="3">
        <v>0</v>
      </c>
      <c r="I1724" s="3">
        <v>0</v>
      </c>
      <c r="J1724" s="3">
        <v>0</v>
      </c>
      <c r="K1724" s="3">
        <v>0</v>
      </c>
      <c r="L1724" s="3">
        <v>0</v>
      </c>
      <c r="M1724" s="3">
        <v>0</v>
      </c>
      <c r="N1724" s="3">
        <v>0</v>
      </c>
      <c r="O1724" s="3">
        <v>0</v>
      </c>
      <c r="P1724" s="3">
        <v>0</v>
      </c>
      <c r="Q1724" s="3">
        <v>0</v>
      </c>
      <c r="R1724" s="3">
        <v>0</v>
      </c>
      <c r="S1724" s="3">
        <v>0</v>
      </c>
      <c r="T1724" s="3">
        <v>0</v>
      </c>
      <c r="U1724" s="3">
        <v>0</v>
      </c>
      <c r="V1724" s="3">
        <v>0</v>
      </c>
      <c r="W1724" s="3">
        <v>0</v>
      </c>
      <c r="X1724" s="3">
        <v>0</v>
      </c>
      <c r="Y1724" s="3">
        <v>0</v>
      </c>
      <c r="Z1724" s="3">
        <v>0</v>
      </c>
      <c r="AA1724" s="3">
        <v>0</v>
      </c>
      <c r="AB1724" s="3">
        <v>0</v>
      </c>
      <c r="AC1724" s="3">
        <v>0</v>
      </c>
      <c r="AD1724" s="3">
        <v>0.92</v>
      </c>
      <c r="AE1724" s="3">
        <v>1.06</v>
      </c>
      <c r="AF1724" s="3">
        <v>0.6</v>
      </c>
      <c r="AG1724" s="3">
        <v>0.59</v>
      </c>
      <c r="AH1724" s="3">
        <v>0.57999999999999996</v>
      </c>
      <c r="AI1724" s="3">
        <v>0.78</v>
      </c>
      <c r="AJ1724" s="3">
        <v>0.61</v>
      </c>
      <c r="AK1724" s="3">
        <v>0.75</v>
      </c>
      <c r="AL1724" s="3">
        <v>0.94</v>
      </c>
      <c r="AM1724" s="3">
        <v>1.4</v>
      </c>
      <c r="AN1724" s="3">
        <v>1.57</v>
      </c>
      <c r="AO1724" s="3">
        <v>1.88</v>
      </c>
      <c r="AP1724" s="3">
        <v>2.16</v>
      </c>
      <c r="AQ1724" s="3">
        <v>2.5099999999999998</v>
      </c>
      <c r="AR1724" s="3">
        <v>3.07</v>
      </c>
      <c r="AS1724" s="3">
        <v>3.82</v>
      </c>
      <c r="AT1724" s="3">
        <v>2.58</v>
      </c>
      <c r="AU1724" s="3">
        <v>2.58</v>
      </c>
      <c r="AV1724" s="3">
        <v>2.42</v>
      </c>
      <c r="AW1724" s="3">
        <v>2.12</v>
      </c>
      <c r="AX1724" s="3">
        <v>1.55</v>
      </c>
      <c r="AY1724" s="3">
        <v>2.66</v>
      </c>
      <c r="AZ1724" s="3">
        <v>3.14</v>
      </c>
      <c r="BA1724" s="3">
        <v>2.52</v>
      </c>
      <c r="BB1724" s="3">
        <v>2.21</v>
      </c>
      <c r="BC1724" s="3">
        <v>4.67</v>
      </c>
      <c r="BD1724" s="3">
        <v>7.01</v>
      </c>
    </row>
    <row r="1725" spans="1:56" x14ac:dyDescent="0.3">
      <c r="A1725" s="3" t="s">
        <v>1565</v>
      </c>
      <c r="B1725" s="3" t="s">
        <v>33</v>
      </c>
      <c r="C1725" s="3" t="s">
        <v>1202</v>
      </c>
      <c r="D1725" s="3">
        <v>0</v>
      </c>
      <c r="E1725" s="3">
        <v>0</v>
      </c>
      <c r="F1725" s="3">
        <v>0</v>
      </c>
      <c r="G1725" s="3">
        <v>0</v>
      </c>
      <c r="H1725" s="3">
        <v>0</v>
      </c>
      <c r="I1725" s="3">
        <v>0</v>
      </c>
      <c r="J1725" s="3">
        <v>0</v>
      </c>
      <c r="K1725" s="3">
        <v>0</v>
      </c>
      <c r="L1725" s="3">
        <v>0</v>
      </c>
      <c r="M1725" s="3">
        <v>0</v>
      </c>
      <c r="N1725" s="3">
        <v>0</v>
      </c>
      <c r="O1725" s="3">
        <v>0</v>
      </c>
      <c r="P1725" s="3">
        <v>0</v>
      </c>
      <c r="Q1725" s="3">
        <v>0</v>
      </c>
      <c r="R1725" s="3">
        <v>0</v>
      </c>
      <c r="S1725" s="3">
        <v>0</v>
      </c>
      <c r="T1725" s="3">
        <v>0</v>
      </c>
      <c r="U1725" s="3">
        <v>0</v>
      </c>
      <c r="V1725" s="3">
        <v>0</v>
      </c>
      <c r="W1725" s="3">
        <v>0</v>
      </c>
      <c r="X1725" s="3">
        <v>0</v>
      </c>
      <c r="Y1725" s="3">
        <v>0</v>
      </c>
      <c r="Z1725" s="3">
        <v>0</v>
      </c>
      <c r="AA1725" s="3">
        <v>0</v>
      </c>
      <c r="AB1725" s="3">
        <v>0</v>
      </c>
      <c r="AC1725" s="3">
        <v>0</v>
      </c>
      <c r="AD1725" s="3">
        <v>0</v>
      </c>
      <c r="AE1725" s="3">
        <v>0</v>
      </c>
      <c r="AF1725" s="3">
        <v>0</v>
      </c>
      <c r="AG1725" s="3">
        <v>0</v>
      </c>
      <c r="AH1725" s="3">
        <v>0</v>
      </c>
      <c r="AI1725" s="3">
        <v>0</v>
      </c>
      <c r="AJ1725" s="3">
        <v>0</v>
      </c>
      <c r="AK1725" s="3">
        <v>0</v>
      </c>
      <c r="AL1725" s="3">
        <v>0</v>
      </c>
      <c r="AM1725" s="3">
        <v>0</v>
      </c>
      <c r="AN1725" s="3">
        <v>0</v>
      </c>
      <c r="AO1725" s="3">
        <v>0</v>
      </c>
      <c r="AP1725" s="3">
        <v>0</v>
      </c>
      <c r="AQ1725" s="3">
        <v>0</v>
      </c>
      <c r="AR1725" s="3">
        <v>0</v>
      </c>
      <c r="AS1725" s="3">
        <v>0</v>
      </c>
      <c r="AT1725" s="3">
        <v>0</v>
      </c>
      <c r="AU1725" s="3">
        <v>0</v>
      </c>
      <c r="AV1725" s="3">
        <v>0</v>
      </c>
      <c r="AW1725" s="3">
        <v>0</v>
      </c>
      <c r="AX1725" s="3">
        <v>0</v>
      </c>
      <c r="AY1725" s="3">
        <v>0</v>
      </c>
      <c r="AZ1725" s="3">
        <v>0</v>
      </c>
      <c r="BA1725" s="3">
        <v>0</v>
      </c>
      <c r="BB1725" s="3">
        <v>0</v>
      </c>
      <c r="BC1725" s="3">
        <v>0</v>
      </c>
      <c r="BD1725" s="3">
        <v>0</v>
      </c>
    </row>
    <row r="1726" spans="1:56" x14ac:dyDescent="0.3">
      <c r="A1726" s="3" t="s">
        <v>1565</v>
      </c>
      <c r="B1726" s="3" t="s">
        <v>33</v>
      </c>
      <c r="C1726" s="3" t="s">
        <v>325</v>
      </c>
      <c r="D1726" s="3">
        <v>2.19</v>
      </c>
      <c r="E1726" s="3">
        <v>2.19</v>
      </c>
      <c r="F1726" s="3">
        <v>2.27</v>
      </c>
      <c r="G1726" s="3">
        <v>2.46</v>
      </c>
      <c r="H1726" s="3">
        <v>3.47</v>
      </c>
      <c r="I1726" s="3">
        <v>3.79</v>
      </c>
      <c r="J1726" s="3">
        <v>3.95</v>
      </c>
      <c r="K1726" s="3">
        <v>4.12</v>
      </c>
      <c r="L1726" s="3">
        <v>4.5199999999999996</v>
      </c>
      <c r="M1726" s="3">
        <v>5.98</v>
      </c>
      <c r="N1726" s="3">
        <v>8.39</v>
      </c>
      <c r="O1726" s="3">
        <v>9.75</v>
      </c>
      <c r="P1726" s="3">
        <v>9.36</v>
      </c>
      <c r="Q1726" s="3">
        <v>8.35</v>
      </c>
      <c r="R1726" s="3">
        <v>8.26</v>
      </c>
      <c r="S1726" s="3">
        <v>8.19</v>
      </c>
      <c r="T1726" s="3">
        <v>6.13</v>
      </c>
      <c r="U1726" s="3">
        <v>6.44</v>
      </c>
      <c r="V1726" s="3">
        <v>6.29</v>
      </c>
      <c r="W1726" s="3">
        <v>6.81</v>
      </c>
      <c r="X1726" s="3">
        <v>7.97</v>
      </c>
      <c r="Y1726" s="3">
        <v>7.67</v>
      </c>
      <c r="Z1726" s="3">
        <v>7.48</v>
      </c>
      <c r="AA1726" s="3">
        <v>7.5</v>
      </c>
      <c r="AB1726" s="3">
        <v>7.46</v>
      </c>
      <c r="AC1726" s="3">
        <v>7.68</v>
      </c>
      <c r="AD1726" s="3">
        <v>8.34</v>
      </c>
      <c r="AE1726" s="3">
        <v>8.25</v>
      </c>
      <c r="AF1726" s="3">
        <v>7</v>
      </c>
      <c r="AG1726" s="3">
        <v>7.75</v>
      </c>
      <c r="AH1726" s="3">
        <v>10.09</v>
      </c>
      <c r="AI1726" s="3">
        <v>9.59</v>
      </c>
      <c r="AJ1726" s="3">
        <v>9.32</v>
      </c>
      <c r="AK1726" s="3">
        <v>10.87</v>
      </c>
      <c r="AL1726" s="3">
        <v>12.89</v>
      </c>
      <c r="AM1726" s="3">
        <v>16.440000000000001</v>
      </c>
      <c r="AN1726" s="3">
        <v>18.670000000000002</v>
      </c>
      <c r="AO1726" s="3">
        <v>20.23</v>
      </c>
      <c r="AP1726" s="3">
        <v>25.32</v>
      </c>
      <c r="AQ1726" s="3">
        <v>17.48</v>
      </c>
      <c r="AR1726" s="3">
        <v>20.48</v>
      </c>
      <c r="AS1726" s="3">
        <v>26.22</v>
      </c>
      <c r="AT1726" s="3">
        <v>26.97</v>
      </c>
      <c r="AU1726" s="3">
        <v>26.59</v>
      </c>
      <c r="AV1726" s="3">
        <v>25.33</v>
      </c>
      <c r="AW1726" s="3">
        <v>17.8</v>
      </c>
      <c r="AX1726" s="3">
        <v>15.8</v>
      </c>
      <c r="AY1726" s="3">
        <v>17.84</v>
      </c>
      <c r="AZ1726" s="3">
        <v>20.03</v>
      </c>
      <c r="BA1726" s="3">
        <v>18.89</v>
      </c>
      <c r="BB1726" s="3">
        <v>16.309999999999999</v>
      </c>
      <c r="BC1726" s="3">
        <v>21.32</v>
      </c>
      <c r="BD1726" s="3">
        <v>29.48</v>
      </c>
    </row>
    <row r="1727" spans="1:56" x14ac:dyDescent="0.3">
      <c r="A1727" s="3" t="s">
        <v>1565</v>
      </c>
      <c r="B1727" s="3" t="s">
        <v>33</v>
      </c>
      <c r="C1727" s="3" t="s">
        <v>327</v>
      </c>
      <c r="D1727" s="3">
        <v>1.1000000000000001</v>
      </c>
      <c r="E1727" s="3">
        <v>1.19</v>
      </c>
      <c r="F1727" s="3">
        <v>1.19</v>
      </c>
      <c r="G1727" s="3">
        <v>1.28</v>
      </c>
      <c r="H1727" s="3">
        <v>2.0299999999999998</v>
      </c>
      <c r="I1727" s="3">
        <v>2.08</v>
      </c>
      <c r="J1727" s="3">
        <v>2.14</v>
      </c>
      <c r="K1727" s="3">
        <v>2.38</v>
      </c>
      <c r="L1727" s="3">
        <v>2.54</v>
      </c>
      <c r="M1727" s="3">
        <v>3.54</v>
      </c>
      <c r="N1727" s="3">
        <v>4.7300000000000004</v>
      </c>
      <c r="O1727" s="3">
        <v>5.28</v>
      </c>
      <c r="P1727" s="3">
        <v>5.42</v>
      </c>
      <c r="Q1727" s="3">
        <v>5.78</v>
      </c>
      <c r="R1727" s="3">
        <v>5.79</v>
      </c>
      <c r="S1727" s="3">
        <v>6.36</v>
      </c>
      <c r="T1727" s="3">
        <v>4.8499999999999996</v>
      </c>
      <c r="U1727" s="3">
        <v>5</v>
      </c>
      <c r="V1727" s="3">
        <v>4.93</v>
      </c>
      <c r="W1727" s="3">
        <v>5.23</v>
      </c>
      <c r="X1727" s="3">
        <v>5.67</v>
      </c>
      <c r="Y1727" s="3">
        <v>5.34</v>
      </c>
      <c r="Z1727" s="3">
        <v>5.25</v>
      </c>
      <c r="AA1727" s="3">
        <v>5.79</v>
      </c>
      <c r="AB1727" s="3">
        <v>5.41</v>
      </c>
      <c r="AC1727" s="3">
        <v>5.42</v>
      </c>
      <c r="AD1727" s="3">
        <v>6.34</v>
      </c>
      <c r="AE1727" s="3">
        <v>6.89</v>
      </c>
      <c r="AF1727" s="3">
        <v>6.48</v>
      </c>
      <c r="AG1727" s="3">
        <v>6.53</v>
      </c>
      <c r="AH1727" s="3">
        <v>7.82</v>
      </c>
      <c r="AI1727" s="3">
        <v>9.3699999999999992</v>
      </c>
      <c r="AJ1727" s="3">
        <v>7.9</v>
      </c>
      <c r="AK1727" s="3">
        <v>9.83</v>
      </c>
      <c r="AL1727" s="3">
        <v>11.13</v>
      </c>
      <c r="AM1727" s="3">
        <v>13.27</v>
      </c>
      <c r="AN1727" s="3">
        <v>14.6</v>
      </c>
      <c r="AO1727" s="3">
        <v>14.64</v>
      </c>
      <c r="AP1727" s="3">
        <v>17.72</v>
      </c>
      <c r="AQ1727" s="3">
        <v>12.59</v>
      </c>
      <c r="AR1727" s="3">
        <v>13.98</v>
      </c>
      <c r="AS1727" s="3">
        <v>15.58</v>
      </c>
      <c r="AT1727" s="3">
        <v>14.28</v>
      </c>
      <c r="AU1727" s="3">
        <v>14.62</v>
      </c>
      <c r="AV1727" s="3">
        <v>14.44</v>
      </c>
      <c r="AW1727" s="3">
        <v>13.17</v>
      </c>
      <c r="AX1727" s="3">
        <v>12.36</v>
      </c>
      <c r="AY1727" s="3">
        <v>13.49</v>
      </c>
      <c r="AZ1727" s="3">
        <v>14.52</v>
      </c>
      <c r="BA1727" s="3">
        <v>13.94</v>
      </c>
      <c r="BB1727" s="3">
        <v>12.68</v>
      </c>
      <c r="BC1727" s="3">
        <v>15.27</v>
      </c>
      <c r="BD1727" s="3">
        <v>18.559999999999999</v>
      </c>
    </row>
    <row r="1728" spans="1:56" x14ac:dyDescent="0.3">
      <c r="A1728" s="3" t="s">
        <v>1565</v>
      </c>
      <c r="B1728" s="3" t="s">
        <v>33</v>
      </c>
      <c r="C1728" s="3" t="s">
        <v>329</v>
      </c>
      <c r="D1728" s="3">
        <v>0.33</v>
      </c>
      <c r="E1728" s="3">
        <v>0.4</v>
      </c>
      <c r="F1728" s="3">
        <v>0.47</v>
      </c>
      <c r="G1728" s="3">
        <v>0.56999999999999995</v>
      </c>
      <c r="H1728" s="3">
        <v>1.19</v>
      </c>
      <c r="I1728" s="3">
        <v>1.35</v>
      </c>
      <c r="J1728" s="3">
        <v>1.39</v>
      </c>
      <c r="K1728" s="3">
        <v>1.41</v>
      </c>
      <c r="L1728" s="3">
        <v>1.44</v>
      </c>
      <c r="M1728" s="3">
        <v>1.98</v>
      </c>
      <c r="N1728" s="3">
        <v>2.4</v>
      </c>
      <c r="O1728" s="3">
        <v>3.03</v>
      </c>
      <c r="P1728" s="3">
        <v>2.57</v>
      </c>
      <c r="Q1728" s="3">
        <v>2.66</v>
      </c>
      <c r="R1728" s="3">
        <v>2.46</v>
      </c>
      <c r="S1728" s="3">
        <v>2.2200000000000002</v>
      </c>
      <c r="T1728" s="3">
        <v>1.76</v>
      </c>
      <c r="U1728" s="3">
        <v>1.97</v>
      </c>
      <c r="V1728" s="3">
        <v>1.73</v>
      </c>
      <c r="W1728" s="3">
        <v>1.87</v>
      </c>
      <c r="X1728" s="3">
        <v>1.94</v>
      </c>
      <c r="Y1728" s="3">
        <v>1.77</v>
      </c>
      <c r="Z1728" s="3">
        <v>1.74</v>
      </c>
      <c r="AA1728" s="3">
        <v>1.7</v>
      </c>
      <c r="AB1728" s="3">
        <v>1.69</v>
      </c>
      <c r="AC1728" s="3">
        <v>1.72</v>
      </c>
      <c r="AD1728" s="3">
        <v>1.94</v>
      </c>
      <c r="AE1728" s="3">
        <v>1.92</v>
      </c>
      <c r="AF1728" s="3">
        <v>1.69</v>
      </c>
      <c r="AG1728" s="3">
        <v>1.77</v>
      </c>
      <c r="AH1728" s="3">
        <v>2.38</v>
      </c>
      <c r="AI1728" s="3">
        <v>2.44</v>
      </c>
      <c r="AJ1728" s="3">
        <v>2.4</v>
      </c>
      <c r="AK1728" s="3">
        <v>3.05</v>
      </c>
      <c r="AL1728" s="3">
        <v>3.36</v>
      </c>
      <c r="AM1728" s="3">
        <v>4.6399999999999997</v>
      </c>
      <c r="AN1728" s="3">
        <v>4.7699999999999996</v>
      </c>
      <c r="AO1728" s="3">
        <v>5.26</v>
      </c>
      <c r="AP1728" s="3">
        <v>5.96</v>
      </c>
      <c r="AQ1728" s="3">
        <v>5.22</v>
      </c>
      <c r="AR1728" s="3">
        <v>4.84</v>
      </c>
      <c r="AS1728" s="3">
        <v>4.53</v>
      </c>
      <c r="AT1728" s="3">
        <v>4</v>
      </c>
      <c r="AU1728" s="3">
        <v>3.91</v>
      </c>
      <c r="AV1728" s="3">
        <v>4.0999999999999996</v>
      </c>
      <c r="AW1728" s="3">
        <v>3.46</v>
      </c>
      <c r="AX1728" s="3">
        <v>3.12</v>
      </c>
      <c r="AY1728" s="3">
        <v>3.37</v>
      </c>
      <c r="AZ1728" s="3">
        <v>3.52</v>
      </c>
      <c r="BA1728" s="3">
        <v>3.09</v>
      </c>
      <c r="BB1728" s="3">
        <v>2.67</v>
      </c>
      <c r="BC1728" s="3">
        <v>4.05</v>
      </c>
      <c r="BD1728" s="3">
        <v>6.58</v>
      </c>
    </row>
    <row r="1729" spans="1:56" x14ac:dyDescent="0.3">
      <c r="A1729" s="3" t="s">
        <v>1565</v>
      </c>
      <c r="B1729" s="3" t="s">
        <v>33</v>
      </c>
      <c r="C1729" s="3" t="s">
        <v>331</v>
      </c>
      <c r="D1729" s="3">
        <v>0.61</v>
      </c>
      <c r="E1729" s="3">
        <v>0.68</v>
      </c>
      <c r="F1729" s="3">
        <v>0.71</v>
      </c>
      <c r="G1729" s="3">
        <v>0.79</v>
      </c>
      <c r="H1729" s="3">
        <v>1.38</v>
      </c>
      <c r="I1729" s="3">
        <v>1.64</v>
      </c>
      <c r="J1729" s="3">
        <v>1.66</v>
      </c>
      <c r="K1729" s="3">
        <v>1.85</v>
      </c>
      <c r="L1729" s="3">
        <v>1.92</v>
      </c>
      <c r="M1729" s="3">
        <v>2.72</v>
      </c>
      <c r="N1729" s="3">
        <v>3.74</v>
      </c>
      <c r="O1729" s="3">
        <v>4.3600000000000003</v>
      </c>
      <c r="P1729" s="3">
        <v>4.5999999999999996</v>
      </c>
      <c r="Q1729" s="3">
        <v>4.57</v>
      </c>
      <c r="R1729" s="3">
        <v>4.8</v>
      </c>
      <c r="S1729" s="3">
        <v>4.9400000000000004</v>
      </c>
      <c r="T1729" s="3">
        <v>4.03</v>
      </c>
      <c r="U1729" s="3">
        <v>3.84</v>
      </c>
      <c r="V1729" s="3">
        <v>3.45</v>
      </c>
      <c r="W1729" s="3">
        <v>2.96</v>
      </c>
      <c r="X1729" s="3">
        <v>3.33</v>
      </c>
      <c r="Y1729" s="3">
        <v>3.14</v>
      </c>
      <c r="Z1729" s="3">
        <v>3.02</v>
      </c>
      <c r="AA1729" s="3">
        <v>3.21</v>
      </c>
      <c r="AB1729" s="3">
        <v>3.03</v>
      </c>
      <c r="AC1729" s="3">
        <v>3.11</v>
      </c>
      <c r="AD1729" s="3">
        <v>3.49</v>
      </c>
      <c r="AE1729" s="3">
        <v>3.5</v>
      </c>
      <c r="AF1729" s="3">
        <v>3.34</v>
      </c>
      <c r="AG1729" s="3">
        <v>3.66</v>
      </c>
      <c r="AH1729" s="3">
        <v>4.84</v>
      </c>
      <c r="AI1729" s="3">
        <v>5.28</v>
      </c>
      <c r="AJ1729" s="3">
        <v>4.6100000000000003</v>
      </c>
      <c r="AK1729" s="3">
        <v>5.39</v>
      </c>
      <c r="AL1729" s="3">
        <v>6.44</v>
      </c>
      <c r="AM1729" s="3">
        <v>7.99</v>
      </c>
      <c r="AN1729" s="3">
        <v>9.1300000000000008</v>
      </c>
      <c r="AO1729" s="3">
        <v>9.0299999999999994</v>
      </c>
      <c r="AP1729" s="3">
        <v>11.16</v>
      </c>
      <c r="AQ1729" s="3">
        <v>8.8699999999999992</v>
      </c>
      <c r="AR1729" s="3">
        <v>9.31</v>
      </c>
      <c r="AS1729" s="3">
        <v>10.24</v>
      </c>
      <c r="AT1729" s="3">
        <v>9.6199999999999992</v>
      </c>
      <c r="AU1729" s="3">
        <v>9.48</v>
      </c>
      <c r="AV1729" s="3">
        <v>9.9600000000000009</v>
      </c>
      <c r="AW1729" s="3">
        <v>8.1999999999999993</v>
      </c>
      <c r="AX1729" s="3">
        <v>7.24</v>
      </c>
      <c r="AY1729" s="3">
        <v>8.0299999999999994</v>
      </c>
      <c r="AZ1729" s="3">
        <v>9.01</v>
      </c>
      <c r="BA1729" s="3">
        <v>8.5299999999999994</v>
      </c>
      <c r="BB1729" s="3">
        <v>7.42</v>
      </c>
      <c r="BC1729" s="3">
        <v>9.26</v>
      </c>
      <c r="BD1729" s="3">
        <v>13.49</v>
      </c>
    </row>
    <row r="1730" spans="1:56" x14ac:dyDescent="0.3">
      <c r="A1730" s="3" t="s">
        <v>1565</v>
      </c>
      <c r="B1730" s="3" t="s">
        <v>33</v>
      </c>
      <c r="C1730" s="3" t="s">
        <v>333</v>
      </c>
      <c r="D1730" s="3">
        <v>2.12</v>
      </c>
      <c r="E1730" s="3">
        <v>2.1</v>
      </c>
      <c r="F1730" s="3">
        <v>2.23</v>
      </c>
      <c r="G1730" s="3">
        <v>2.68</v>
      </c>
      <c r="H1730" s="3">
        <v>3.31</v>
      </c>
      <c r="I1730" s="3">
        <v>3.5</v>
      </c>
      <c r="J1730" s="3">
        <v>3.56</v>
      </c>
      <c r="K1730" s="3">
        <v>4.1900000000000004</v>
      </c>
      <c r="L1730" s="3">
        <v>4.13</v>
      </c>
      <c r="M1730" s="3">
        <v>4.75</v>
      </c>
      <c r="N1730" s="3">
        <v>6.02</v>
      </c>
      <c r="O1730" s="3">
        <v>6.94</v>
      </c>
      <c r="P1730" s="3">
        <v>6.97</v>
      </c>
      <c r="Q1730" s="3">
        <v>7.19</v>
      </c>
      <c r="R1730" s="3">
        <v>6.99</v>
      </c>
      <c r="S1730" s="3">
        <v>6.78</v>
      </c>
      <c r="T1730" s="3">
        <v>6.46</v>
      </c>
      <c r="U1730" s="3">
        <v>6.95</v>
      </c>
      <c r="V1730" s="3">
        <v>7.1</v>
      </c>
      <c r="W1730" s="3">
        <v>6.97</v>
      </c>
      <c r="X1730" s="3">
        <v>8</v>
      </c>
      <c r="Y1730" s="3">
        <v>8.2100000000000009</v>
      </c>
      <c r="Z1730" s="3">
        <v>9.0299999999999994</v>
      </c>
      <c r="AA1730" s="3">
        <v>10.85</v>
      </c>
      <c r="AB1730" s="3">
        <v>9.73</v>
      </c>
      <c r="AC1730" s="3">
        <v>9.61</v>
      </c>
      <c r="AD1730" s="3">
        <v>10.5</v>
      </c>
      <c r="AE1730" s="3">
        <v>11.61</v>
      </c>
      <c r="AF1730" s="3">
        <v>11.19</v>
      </c>
      <c r="AG1730" s="3">
        <v>11.35</v>
      </c>
      <c r="AH1730" s="3">
        <v>12.84</v>
      </c>
      <c r="AI1730" s="3">
        <v>15.06</v>
      </c>
      <c r="AJ1730" s="3">
        <v>13.66</v>
      </c>
      <c r="AK1730" s="3">
        <v>15.66</v>
      </c>
      <c r="AL1730" s="3">
        <v>17.46</v>
      </c>
      <c r="AM1730" s="3">
        <v>20.49</v>
      </c>
      <c r="AN1730" s="3">
        <v>22.51</v>
      </c>
      <c r="AO1730" s="3">
        <v>22.64</v>
      </c>
      <c r="AP1730" s="3">
        <v>24.85</v>
      </c>
      <c r="AQ1730" s="3">
        <v>20.94</v>
      </c>
      <c r="AR1730" s="3">
        <v>20.96</v>
      </c>
      <c r="AS1730" s="3">
        <v>21.8</v>
      </c>
      <c r="AT1730" s="3">
        <v>21.02</v>
      </c>
      <c r="AU1730" s="3">
        <v>20.309999999999999</v>
      </c>
      <c r="AV1730" s="3">
        <v>21.51</v>
      </c>
      <c r="AW1730" s="3">
        <v>23.17</v>
      </c>
      <c r="AX1730" s="3">
        <v>23.97</v>
      </c>
      <c r="AY1730" s="3">
        <v>26.06</v>
      </c>
      <c r="AZ1730" s="3">
        <v>26.4</v>
      </c>
      <c r="BA1730" s="3">
        <v>25.36</v>
      </c>
      <c r="BB1730" s="3">
        <v>24.19</v>
      </c>
      <c r="BC1730" s="3">
        <v>26.62</v>
      </c>
      <c r="BD1730" s="3">
        <v>29.83</v>
      </c>
    </row>
    <row r="1731" spans="1:56" x14ac:dyDescent="0.3">
      <c r="A1731" s="3" t="s">
        <v>1565</v>
      </c>
      <c r="B1731" s="3" t="s">
        <v>33</v>
      </c>
      <c r="C1731" s="3" t="s">
        <v>335</v>
      </c>
      <c r="D1731" s="3">
        <v>1.19</v>
      </c>
      <c r="E1731" s="3">
        <v>1.21</v>
      </c>
      <c r="F1731" s="3">
        <v>1.29</v>
      </c>
      <c r="G1731" s="3">
        <v>1.42</v>
      </c>
      <c r="H1731" s="3">
        <v>2.1800000000000002</v>
      </c>
      <c r="I1731" s="3">
        <v>2.42</v>
      </c>
      <c r="J1731" s="3">
        <v>2.4900000000000002</v>
      </c>
      <c r="K1731" s="3">
        <v>2.61</v>
      </c>
      <c r="L1731" s="3">
        <v>2.79</v>
      </c>
      <c r="M1731" s="3">
        <v>3.76</v>
      </c>
      <c r="N1731" s="3">
        <v>5.08</v>
      </c>
      <c r="O1731" s="3">
        <v>6.01</v>
      </c>
      <c r="P1731" s="3">
        <v>5.78</v>
      </c>
      <c r="Q1731" s="3">
        <v>5.43</v>
      </c>
      <c r="R1731" s="3">
        <v>5.26</v>
      </c>
      <c r="S1731" s="3">
        <v>5.19</v>
      </c>
      <c r="T1731" s="3">
        <v>3.94</v>
      </c>
      <c r="U1731" s="3">
        <v>4.1900000000000004</v>
      </c>
      <c r="V1731" s="3">
        <v>3.92</v>
      </c>
      <c r="W1731" s="3">
        <v>4.1100000000000003</v>
      </c>
      <c r="X1731" s="3">
        <v>4.67</v>
      </c>
      <c r="Y1731" s="3">
        <v>4.3099999999999996</v>
      </c>
      <c r="Z1731" s="3">
        <v>4.2300000000000004</v>
      </c>
      <c r="AA1731" s="3">
        <v>4.17</v>
      </c>
      <c r="AB1731" s="3">
        <v>4.1500000000000004</v>
      </c>
      <c r="AC1731" s="3">
        <v>4.2</v>
      </c>
      <c r="AD1731" s="3">
        <v>4.62</v>
      </c>
      <c r="AE1731" s="3">
        <v>4.63</v>
      </c>
      <c r="AF1731" s="3">
        <v>3.9</v>
      </c>
      <c r="AG1731" s="3">
        <v>4.29</v>
      </c>
      <c r="AH1731" s="3">
        <v>5.71</v>
      </c>
      <c r="AI1731" s="3">
        <v>5.62</v>
      </c>
      <c r="AJ1731" s="3">
        <v>5.35</v>
      </c>
      <c r="AK1731" s="3">
        <v>6.33</v>
      </c>
      <c r="AL1731" s="3">
        <v>7.56</v>
      </c>
      <c r="AM1731" s="3">
        <v>9.82</v>
      </c>
      <c r="AN1731" s="3">
        <v>10.9</v>
      </c>
      <c r="AO1731" s="3">
        <v>11.7</v>
      </c>
      <c r="AP1731" s="3">
        <v>14.11</v>
      </c>
      <c r="AQ1731" s="3">
        <v>10.39</v>
      </c>
      <c r="AR1731" s="3">
        <v>11.55</v>
      </c>
      <c r="AS1731" s="3">
        <v>13.91</v>
      </c>
      <c r="AT1731" s="3">
        <v>13.86</v>
      </c>
      <c r="AU1731" s="3">
        <v>13.7</v>
      </c>
      <c r="AV1731" s="3">
        <v>13.27</v>
      </c>
      <c r="AW1731" s="3">
        <v>9.83</v>
      </c>
      <c r="AX1731" s="3">
        <v>8.85</v>
      </c>
      <c r="AY1731" s="3">
        <v>10</v>
      </c>
      <c r="AZ1731" s="3">
        <v>11.24</v>
      </c>
      <c r="BA1731" s="3">
        <v>10.54</v>
      </c>
      <c r="BB1731" s="3">
        <v>8.5399999999999991</v>
      </c>
      <c r="BC1731" s="3">
        <v>12.03</v>
      </c>
      <c r="BD1731" s="3">
        <v>17.09</v>
      </c>
    </row>
    <row r="1732" spans="1:56" x14ac:dyDescent="0.3">
      <c r="A1732" s="3" t="s">
        <v>1565</v>
      </c>
      <c r="B1732" s="3" t="s">
        <v>33</v>
      </c>
      <c r="C1732" s="3" t="s">
        <v>435</v>
      </c>
      <c r="D1732" s="3">
        <v>1.73</v>
      </c>
      <c r="E1732" s="3">
        <v>1.75</v>
      </c>
      <c r="F1732" s="3">
        <v>1.85</v>
      </c>
      <c r="G1732" s="3">
        <v>2.02</v>
      </c>
      <c r="H1732" s="3">
        <v>2.92</v>
      </c>
      <c r="I1732" s="3">
        <v>3.24</v>
      </c>
      <c r="J1732" s="3">
        <v>3.31</v>
      </c>
      <c r="K1732" s="3">
        <v>3.49</v>
      </c>
      <c r="L1732" s="3">
        <v>3.83</v>
      </c>
      <c r="M1732" s="3">
        <v>5.07</v>
      </c>
      <c r="N1732" s="3">
        <v>7.07</v>
      </c>
      <c r="O1732" s="3">
        <v>8.31</v>
      </c>
      <c r="P1732" s="3">
        <v>8.2799999999999994</v>
      </c>
      <c r="Q1732" s="3">
        <v>7.51</v>
      </c>
      <c r="R1732" s="3">
        <v>7.4</v>
      </c>
      <c r="S1732" s="3">
        <v>7.42</v>
      </c>
      <c r="T1732" s="3">
        <v>5.71</v>
      </c>
      <c r="U1732" s="3">
        <v>5.96</v>
      </c>
      <c r="V1732" s="3">
        <v>5.77</v>
      </c>
      <c r="W1732" s="3">
        <v>5.97</v>
      </c>
      <c r="X1732" s="3">
        <v>6.94</v>
      </c>
      <c r="Y1732" s="3">
        <v>6.65</v>
      </c>
      <c r="Z1732" s="3">
        <v>6.48</v>
      </c>
      <c r="AA1732" s="3">
        <v>6.51</v>
      </c>
      <c r="AB1732" s="3">
        <v>6.43</v>
      </c>
      <c r="AC1732" s="3">
        <v>6.55</v>
      </c>
      <c r="AD1732" s="3">
        <v>7.17</v>
      </c>
      <c r="AE1732" s="3">
        <v>7.25</v>
      </c>
      <c r="AF1732" s="3">
        <v>6.31</v>
      </c>
      <c r="AG1732" s="3">
        <v>6.95</v>
      </c>
      <c r="AH1732" s="3">
        <v>9.1</v>
      </c>
      <c r="AI1732" s="3">
        <v>8.89</v>
      </c>
      <c r="AJ1732" s="3">
        <v>8.52</v>
      </c>
      <c r="AK1732" s="3">
        <v>9.92</v>
      </c>
      <c r="AL1732" s="3">
        <v>11.89</v>
      </c>
      <c r="AM1732" s="3">
        <v>15.03</v>
      </c>
      <c r="AN1732" s="3">
        <v>17</v>
      </c>
      <c r="AO1732" s="3">
        <v>18.28</v>
      </c>
      <c r="AP1732" s="3">
        <v>22.67</v>
      </c>
      <c r="AQ1732" s="3">
        <v>16.02</v>
      </c>
      <c r="AR1732" s="3">
        <v>18.420000000000002</v>
      </c>
      <c r="AS1732" s="3">
        <v>23.22</v>
      </c>
      <c r="AT1732" s="3">
        <v>23.58</v>
      </c>
      <c r="AU1732" s="3">
        <v>23.23</v>
      </c>
      <c r="AV1732" s="3">
        <v>22.42</v>
      </c>
      <c r="AW1732" s="3">
        <v>16.09</v>
      </c>
      <c r="AX1732" s="3">
        <v>14.35</v>
      </c>
      <c r="AY1732" s="3">
        <v>16.170000000000002</v>
      </c>
      <c r="AZ1732" s="3">
        <v>18.190000000000001</v>
      </c>
      <c r="BA1732" s="3">
        <v>17.14</v>
      </c>
      <c r="BB1732" s="3">
        <v>14.7</v>
      </c>
      <c r="BC1732" s="3">
        <v>19.16</v>
      </c>
      <c r="BD1732" s="3">
        <v>26.51</v>
      </c>
    </row>
    <row r="1733" spans="1:56" x14ac:dyDescent="0.3">
      <c r="A1733" s="3" t="s">
        <v>1565</v>
      </c>
      <c r="B1733" s="3" t="s">
        <v>33</v>
      </c>
      <c r="C1733" s="3" t="s">
        <v>1588</v>
      </c>
      <c r="AX1733" s="3">
        <v>9.5</v>
      </c>
      <c r="AY1733" s="3">
        <v>14.3</v>
      </c>
      <c r="AZ1733" s="3">
        <v>18.5</v>
      </c>
      <c r="BA1733" s="3">
        <v>21.3</v>
      </c>
      <c r="BB1733" s="3">
        <v>23.1</v>
      </c>
      <c r="BC1733" s="3">
        <v>31.7</v>
      </c>
      <c r="BD1733" s="3">
        <v>42.4</v>
      </c>
    </row>
    <row r="1734" spans="1:56" x14ac:dyDescent="0.3">
      <c r="A1734" s="3" t="s">
        <v>1565</v>
      </c>
      <c r="B1734" s="3" t="s">
        <v>33</v>
      </c>
      <c r="C1734" s="3" t="s">
        <v>1644</v>
      </c>
      <c r="AZ1734" s="3">
        <v>28</v>
      </c>
      <c r="BA1734" s="3">
        <v>31</v>
      </c>
      <c r="BB1734" s="3">
        <v>40</v>
      </c>
      <c r="BC1734" s="3">
        <v>48</v>
      </c>
      <c r="BD1734" s="3">
        <v>69</v>
      </c>
    </row>
    <row r="1735" spans="1:56" x14ac:dyDescent="0.3">
      <c r="A1735" s="3" t="s">
        <v>1565</v>
      </c>
      <c r="B1735" s="3" t="s">
        <v>33</v>
      </c>
      <c r="C1735" s="3" t="s">
        <v>740</v>
      </c>
      <c r="AR1735" s="3">
        <v>26.5</v>
      </c>
      <c r="AS1735" s="3">
        <v>30.88</v>
      </c>
      <c r="AT1735" s="3">
        <v>24.85</v>
      </c>
      <c r="AU1735" s="3">
        <v>24.96</v>
      </c>
      <c r="AV1735" s="3">
        <v>26.89</v>
      </c>
      <c r="AW1735" s="3">
        <v>17.02</v>
      </c>
      <c r="AX1735" s="3">
        <v>16.11</v>
      </c>
      <c r="AY1735" s="3">
        <v>20.32</v>
      </c>
      <c r="AZ1735" s="3">
        <v>21.86</v>
      </c>
      <c r="BA1735" s="3">
        <v>17.97</v>
      </c>
      <c r="BB1735" s="3">
        <v>16.86</v>
      </c>
      <c r="BC1735" s="3">
        <v>25.38</v>
      </c>
      <c r="BD1735" s="3">
        <v>25.71</v>
      </c>
    </row>
    <row r="1736" spans="1:56" x14ac:dyDescent="0.3">
      <c r="A1736" s="3" t="s">
        <v>1565</v>
      </c>
      <c r="B1736" s="3" t="s">
        <v>33</v>
      </c>
      <c r="C1736" s="3" t="s">
        <v>744</v>
      </c>
      <c r="AR1736" s="3">
        <v>22.98</v>
      </c>
      <c r="AS1736" s="3">
        <v>26.75</v>
      </c>
      <c r="AT1736" s="3">
        <v>20.66</v>
      </c>
      <c r="AU1736" s="3">
        <v>20.72</v>
      </c>
      <c r="AV1736" s="3">
        <v>22.55</v>
      </c>
      <c r="AW1736" s="3">
        <v>13.02</v>
      </c>
      <c r="AX1736" s="3">
        <v>12.13</v>
      </c>
      <c r="AY1736" s="3">
        <v>16.12</v>
      </c>
      <c r="AZ1736" s="3">
        <v>17.579999999999998</v>
      </c>
      <c r="BA1736" s="3">
        <v>13.85</v>
      </c>
      <c r="BB1736" s="3">
        <v>13.05</v>
      </c>
      <c r="BC1736" s="3">
        <v>20.34</v>
      </c>
      <c r="BD1736" s="3">
        <v>21.58</v>
      </c>
    </row>
    <row r="1737" spans="1:56" x14ac:dyDescent="0.3">
      <c r="A1737" s="3" t="s">
        <v>1565</v>
      </c>
      <c r="B1737" s="3" t="s">
        <v>33</v>
      </c>
      <c r="C1737" s="3" t="s">
        <v>748</v>
      </c>
      <c r="AR1737" s="3">
        <v>21.51</v>
      </c>
      <c r="AS1737" s="3">
        <v>26.11</v>
      </c>
      <c r="AT1737" s="3">
        <v>19.760000000000002</v>
      </c>
      <c r="AU1737" s="3">
        <v>19.82</v>
      </c>
      <c r="AV1737" s="3">
        <v>21.72</v>
      </c>
      <c r="AW1737" s="3">
        <v>11.79</v>
      </c>
      <c r="AX1737" s="3">
        <v>10.87</v>
      </c>
      <c r="AY1737" s="3">
        <v>14.84</v>
      </c>
      <c r="AZ1737" s="3">
        <v>16.28</v>
      </c>
      <c r="BA1737" s="3">
        <v>12.52</v>
      </c>
      <c r="BB1737" s="3">
        <v>11.71</v>
      </c>
      <c r="BC1737" s="3">
        <v>18.899999999999999</v>
      </c>
      <c r="BD1737" s="3">
        <v>20.04</v>
      </c>
    </row>
    <row r="1738" spans="1:56" x14ac:dyDescent="0.3">
      <c r="A1738" s="3" t="s">
        <v>1565</v>
      </c>
      <c r="B1738" s="3" t="s">
        <v>33</v>
      </c>
      <c r="C1738" s="3" t="s">
        <v>753</v>
      </c>
      <c r="AR1738" s="3">
        <v>36.11</v>
      </c>
      <c r="AS1738" s="3">
        <v>39.44</v>
      </c>
      <c r="AT1738" s="3">
        <v>37.31</v>
      </c>
      <c r="AU1738" s="3">
        <v>37.18</v>
      </c>
      <c r="AV1738" s="3">
        <v>42.27</v>
      </c>
      <c r="AW1738" s="3">
        <v>36.65</v>
      </c>
      <c r="AX1738" s="3">
        <v>36.46</v>
      </c>
      <c r="AY1738" s="3">
        <v>40.119999999999997</v>
      </c>
      <c r="AZ1738" s="3">
        <v>41.39</v>
      </c>
      <c r="BA1738" s="3">
        <v>36.979999999999997</v>
      </c>
      <c r="BB1738" s="3">
        <v>33.659999999999997</v>
      </c>
      <c r="BC1738" s="3">
        <v>40.65</v>
      </c>
      <c r="BD1738" s="3">
        <v>43.69</v>
      </c>
    </row>
    <row r="1739" spans="1:56" x14ac:dyDescent="0.3">
      <c r="A1739" s="3" t="s">
        <v>1565</v>
      </c>
      <c r="B1739" s="3" t="s">
        <v>33</v>
      </c>
      <c r="C1739" s="3" t="s">
        <v>758</v>
      </c>
      <c r="AR1739" s="3">
        <v>28.34</v>
      </c>
      <c r="AS1739" s="3">
        <v>31.13</v>
      </c>
      <c r="AT1739" s="3">
        <v>25.46</v>
      </c>
      <c r="AU1739" s="3">
        <v>25.47</v>
      </c>
      <c r="AV1739" s="3">
        <v>28.47</v>
      </c>
      <c r="AW1739" s="3">
        <v>19.88</v>
      </c>
      <c r="AX1739" s="3">
        <v>18.920000000000002</v>
      </c>
      <c r="AY1739" s="3">
        <v>23.82</v>
      </c>
      <c r="AZ1739" s="3">
        <v>25.63</v>
      </c>
      <c r="BA1739" s="3">
        <v>21.31</v>
      </c>
      <c r="BB1739" s="3">
        <v>19.79</v>
      </c>
      <c r="BC1739" s="3">
        <v>26.7</v>
      </c>
      <c r="BD1739" s="3">
        <v>27.93</v>
      </c>
    </row>
    <row r="1740" spans="1:56" x14ac:dyDescent="0.3">
      <c r="A1740" s="3" t="s">
        <v>1565</v>
      </c>
      <c r="B1740" s="3" t="s">
        <v>33</v>
      </c>
      <c r="C1740" s="3" t="s">
        <v>762</v>
      </c>
      <c r="AR1740" s="3">
        <v>28.34</v>
      </c>
      <c r="AS1740" s="3">
        <v>31.13</v>
      </c>
      <c r="AT1740" s="3">
        <v>25.46</v>
      </c>
      <c r="AU1740" s="3">
        <v>25.47</v>
      </c>
      <c r="AV1740" s="3">
        <v>28.47</v>
      </c>
      <c r="AW1740" s="3">
        <v>19.88</v>
      </c>
      <c r="AX1740" s="3">
        <v>18.920000000000002</v>
      </c>
      <c r="AY1740" s="3">
        <v>23.82</v>
      </c>
      <c r="AZ1740" s="3">
        <v>25.63</v>
      </c>
      <c r="BA1740" s="3">
        <v>21.31</v>
      </c>
      <c r="BB1740" s="3">
        <v>19.79</v>
      </c>
      <c r="BC1740" s="3">
        <v>26.7</v>
      </c>
      <c r="BD1740" s="3">
        <v>27.93</v>
      </c>
    </row>
    <row r="1741" spans="1:56" x14ac:dyDescent="0.3">
      <c r="A1741" s="3" t="s">
        <v>1565</v>
      </c>
      <c r="B1741" s="3" t="s">
        <v>33</v>
      </c>
      <c r="C1741" s="3" t="s">
        <v>1418</v>
      </c>
      <c r="AP1741" s="3">
        <v>1046</v>
      </c>
      <c r="AQ1741" s="3">
        <v>1093</v>
      </c>
      <c r="AR1741" s="3">
        <v>1107</v>
      </c>
      <c r="AS1741" s="3">
        <v>1144</v>
      </c>
      <c r="AT1741" s="3">
        <v>1156</v>
      </c>
      <c r="AU1741" s="3">
        <v>1303</v>
      </c>
      <c r="AV1741" s="3">
        <v>1311</v>
      </c>
      <c r="AW1741" s="3">
        <v>1426</v>
      </c>
      <c r="AX1741" s="3">
        <v>1663</v>
      </c>
      <c r="AY1741" s="3">
        <v>1865</v>
      </c>
      <c r="AZ1741" s="3">
        <v>2682</v>
      </c>
      <c r="BA1741" s="3">
        <v>3370</v>
      </c>
      <c r="BB1741" s="3">
        <v>4992</v>
      </c>
      <c r="BC1741" s="3">
        <v>6149</v>
      </c>
      <c r="BD1741" s="3">
        <v>7179</v>
      </c>
    </row>
    <row r="1742" spans="1:56" x14ac:dyDescent="0.3">
      <c r="A1742" s="3" t="s">
        <v>1565</v>
      </c>
      <c r="B1742" s="3" t="s">
        <v>33</v>
      </c>
      <c r="C1742" s="3" t="s">
        <v>337</v>
      </c>
      <c r="D1742" s="3">
        <v>0.28999999999999998</v>
      </c>
      <c r="E1742" s="3">
        <v>0.38</v>
      </c>
      <c r="F1742" s="3">
        <v>0.45</v>
      </c>
      <c r="G1742" s="3">
        <v>0.6</v>
      </c>
      <c r="H1742" s="3">
        <v>1.58</v>
      </c>
      <c r="I1742" s="3">
        <v>1.6</v>
      </c>
      <c r="J1742" s="3">
        <v>1.61</v>
      </c>
      <c r="K1742" s="3">
        <v>1.89</v>
      </c>
      <c r="L1742" s="3">
        <v>1.7</v>
      </c>
      <c r="M1742" s="3">
        <v>2.6</v>
      </c>
      <c r="N1742" s="3">
        <v>3.14</v>
      </c>
      <c r="O1742" s="3">
        <v>4.1100000000000003</v>
      </c>
      <c r="P1742" s="3">
        <v>3.87</v>
      </c>
      <c r="Q1742" s="3">
        <v>4.0199999999999996</v>
      </c>
      <c r="R1742" s="3">
        <v>4.46</v>
      </c>
      <c r="S1742" s="3">
        <v>3.76</v>
      </c>
      <c r="T1742" s="3">
        <v>2</v>
      </c>
      <c r="U1742" s="3">
        <v>2.82</v>
      </c>
      <c r="V1742" s="3">
        <v>1.94</v>
      </c>
      <c r="W1742" s="3">
        <v>2.33</v>
      </c>
      <c r="X1742" s="3">
        <v>2.56</v>
      </c>
      <c r="Y1742" s="3">
        <v>1.95</v>
      </c>
      <c r="Z1742" s="3">
        <v>2.12</v>
      </c>
      <c r="AA1742" s="3">
        <v>1.96</v>
      </c>
      <c r="AB1742" s="3">
        <v>2.1800000000000002</v>
      </c>
      <c r="AC1742" s="3">
        <v>2.54</v>
      </c>
      <c r="AD1742" s="3">
        <v>2.85</v>
      </c>
      <c r="AE1742" s="3">
        <v>2.69</v>
      </c>
      <c r="AF1742" s="3">
        <v>1.96</v>
      </c>
      <c r="AG1742" s="3">
        <v>2.57</v>
      </c>
      <c r="AH1742" s="3">
        <v>4.13</v>
      </c>
      <c r="AI1742" s="3">
        <v>3.25</v>
      </c>
      <c r="AJ1742" s="3">
        <v>3.72</v>
      </c>
      <c r="AK1742" s="3">
        <v>4.57</v>
      </c>
      <c r="AL1742" s="3">
        <v>4.91</v>
      </c>
      <c r="AM1742" s="3">
        <v>6.95</v>
      </c>
      <c r="AN1742" s="3">
        <v>7.86</v>
      </c>
      <c r="AO1742" s="3">
        <v>9.5</v>
      </c>
      <c r="AP1742" s="3">
        <v>13.48</v>
      </c>
      <c r="AQ1742" s="3">
        <v>9.74</v>
      </c>
      <c r="AR1742" s="3">
        <v>10.5</v>
      </c>
      <c r="AS1742" s="3">
        <v>14.33</v>
      </c>
      <c r="AT1742" s="3">
        <v>14.28</v>
      </c>
      <c r="AU1742" s="3">
        <v>14.34</v>
      </c>
      <c r="AV1742" s="3">
        <v>9.31</v>
      </c>
      <c r="AW1742" s="3">
        <v>9.4700000000000006</v>
      </c>
      <c r="AX1742" s="3">
        <v>9.1</v>
      </c>
      <c r="AY1742" s="3">
        <v>10.199999999999999</v>
      </c>
      <c r="AZ1742" s="3">
        <v>12.75</v>
      </c>
      <c r="BA1742" s="3">
        <v>12.01</v>
      </c>
      <c r="BB1742" s="3">
        <v>8.75</v>
      </c>
      <c r="BC1742" s="3">
        <v>12.13</v>
      </c>
      <c r="BD1742" s="3">
        <v>16.850000000000001</v>
      </c>
    </row>
    <row r="1743" spans="1:56" x14ac:dyDescent="0.3">
      <c r="A1743" s="3" t="s">
        <v>1565</v>
      </c>
      <c r="B1743" s="3" t="s">
        <v>33</v>
      </c>
      <c r="C1743" s="3" t="s">
        <v>339</v>
      </c>
      <c r="D1743" s="3">
        <v>0.33</v>
      </c>
      <c r="E1743" s="3">
        <v>0.43</v>
      </c>
      <c r="F1743" s="3">
        <v>0.51</v>
      </c>
      <c r="G1743" s="3">
        <v>0.67</v>
      </c>
      <c r="H1743" s="3">
        <v>1.79</v>
      </c>
      <c r="I1743" s="3">
        <v>1.85</v>
      </c>
      <c r="J1743" s="3">
        <v>1.76</v>
      </c>
      <c r="K1743" s="3">
        <v>2.13</v>
      </c>
      <c r="L1743" s="3">
        <v>1.94</v>
      </c>
      <c r="M1743" s="3">
        <v>2.94</v>
      </c>
      <c r="N1743" s="3">
        <v>3.71</v>
      </c>
      <c r="O1743" s="3">
        <v>4.75</v>
      </c>
      <c r="P1743" s="3">
        <v>4.28</v>
      </c>
      <c r="Q1743" s="3">
        <v>4.28</v>
      </c>
      <c r="R1743" s="3">
        <v>4.83</v>
      </c>
      <c r="S1743" s="3">
        <v>4.08</v>
      </c>
      <c r="T1743" s="3">
        <v>2.27</v>
      </c>
      <c r="U1743" s="3">
        <v>2.98</v>
      </c>
      <c r="V1743" s="3">
        <v>2.29</v>
      </c>
      <c r="W1743" s="3">
        <v>2.75</v>
      </c>
      <c r="X1743" s="3">
        <v>3.09</v>
      </c>
      <c r="Y1743" s="3">
        <v>2.37</v>
      </c>
      <c r="Z1743" s="3">
        <v>2.4900000000000002</v>
      </c>
      <c r="AA1743" s="3">
        <v>2.2999999999999998</v>
      </c>
      <c r="AB1743" s="3">
        <v>2.34</v>
      </c>
      <c r="AC1743" s="3">
        <v>2.71</v>
      </c>
      <c r="AD1743" s="3">
        <v>3.07</v>
      </c>
      <c r="AE1743" s="3">
        <v>2.92</v>
      </c>
      <c r="AF1743" s="3">
        <v>2.19</v>
      </c>
      <c r="AG1743" s="3">
        <v>2.75</v>
      </c>
      <c r="AH1743" s="3">
        <v>4.43</v>
      </c>
      <c r="AI1743" s="3">
        <v>3.72</v>
      </c>
      <c r="AJ1743" s="3">
        <v>3.93</v>
      </c>
      <c r="AK1743" s="3">
        <v>4.79</v>
      </c>
      <c r="AL1743" s="3">
        <v>4.84</v>
      </c>
      <c r="AM1743" s="3">
        <v>7.28</v>
      </c>
      <c r="AN1743" s="3">
        <v>8.26</v>
      </c>
      <c r="AO1743" s="3">
        <v>9.75</v>
      </c>
      <c r="AP1743" s="3">
        <v>0</v>
      </c>
      <c r="AQ1743" s="3">
        <v>9.51</v>
      </c>
      <c r="AR1743" s="3">
        <v>11.98</v>
      </c>
      <c r="AS1743" s="3">
        <v>16.75</v>
      </c>
      <c r="AT1743" s="3">
        <v>18.079999999999998</v>
      </c>
      <c r="AU1743" s="3">
        <v>18.149999999999999</v>
      </c>
      <c r="AV1743" s="3">
        <v>17.010000000000002</v>
      </c>
      <c r="AW1743" s="3">
        <v>9.4</v>
      </c>
      <c r="AX1743" s="3">
        <v>0</v>
      </c>
      <c r="AY1743" s="3">
        <v>0</v>
      </c>
      <c r="AZ1743" s="3">
        <v>0</v>
      </c>
      <c r="BA1743" s="3">
        <v>0</v>
      </c>
      <c r="BB1743" s="3">
        <v>0</v>
      </c>
      <c r="BC1743" s="3">
        <v>0</v>
      </c>
      <c r="BD1743" s="3">
        <v>0</v>
      </c>
    </row>
    <row r="1744" spans="1:56" x14ac:dyDescent="0.3">
      <c r="A1744" s="3" t="s">
        <v>1565</v>
      </c>
      <c r="B1744" s="3" t="s">
        <v>33</v>
      </c>
      <c r="C1744" s="3" t="s">
        <v>341</v>
      </c>
      <c r="D1744" s="3">
        <v>0.33</v>
      </c>
      <c r="E1744" s="3">
        <v>0.42</v>
      </c>
      <c r="F1744" s="3">
        <v>0.51</v>
      </c>
      <c r="G1744" s="3">
        <v>0.68</v>
      </c>
      <c r="H1744" s="3">
        <v>1.8</v>
      </c>
      <c r="I1744" s="3">
        <v>1.85</v>
      </c>
      <c r="J1744" s="3">
        <v>1.81</v>
      </c>
      <c r="K1744" s="3">
        <v>2.12</v>
      </c>
      <c r="L1744" s="3">
        <v>1.98</v>
      </c>
      <c r="M1744" s="3">
        <v>2.88</v>
      </c>
      <c r="N1744" s="3">
        <v>3.72</v>
      </c>
      <c r="O1744" s="3">
        <v>4.74</v>
      </c>
      <c r="P1744" s="3">
        <v>4.3</v>
      </c>
      <c r="Q1744" s="3">
        <v>4.2699999999999996</v>
      </c>
      <c r="R1744" s="3">
        <v>4.62</v>
      </c>
      <c r="S1744" s="3">
        <v>3.87</v>
      </c>
      <c r="T1744" s="3">
        <v>2.15</v>
      </c>
      <c r="U1744" s="3">
        <v>2.91</v>
      </c>
      <c r="V1744" s="3">
        <v>2.2000000000000002</v>
      </c>
      <c r="W1744" s="3">
        <v>2.69</v>
      </c>
      <c r="X1744" s="3">
        <v>2.99</v>
      </c>
      <c r="Y1744" s="3">
        <v>2.23</v>
      </c>
      <c r="Z1744" s="3">
        <v>2.4</v>
      </c>
      <c r="AA1744" s="3">
        <v>2.19</v>
      </c>
      <c r="AB1744" s="3">
        <v>2.25</v>
      </c>
      <c r="AC1744" s="3">
        <v>2.48</v>
      </c>
      <c r="AD1744" s="3">
        <v>2.83</v>
      </c>
      <c r="AE1744" s="3">
        <v>2.68</v>
      </c>
      <c r="AF1744" s="3">
        <v>2.04</v>
      </c>
      <c r="AG1744" s="3">
        <v>2.44</v>
      </c>
      <c r="AH1744" s="3">
        <v>4.2699999999999996</v>
      </c>
      <c r="AI1744" s="3">
        <v>3.57</v>
      </c>
      <c r="AJ1744" s="3">
        <v>3.7</v>
      </c>
      <c r="AK1744" s="3">
        <v>4.4800000000000004</v>
      </c>
      <c r="AL1744" s="3">
        <v>4.63</v>
      </c>
      <c r="AM1744" s="3">
        <v>6.85</v>
      </c>
      <c r="AN1744" s="3">
        <v>7.59</v>
      </c>
      <c r="AO1744" s="3">
        <v>9.01</v>
      </c>
      <c r="AP1744" s="3">
        <v>13.62</v>
      </c>
      <c r="AQ1744" s="3">
        <v>9.6199999999999992</v>
      </c>
      <c r="AR1744" s="3">
        <v>11.61</v>
      </c>
      <c r="AS1744" s="3">
        <v>17.27</v>
      </c>
      <c r="AT1744" s="3">
        <v>17.54</v>
      </c>
      <c r="AU1744" s="3">
        <v>17.13</v>
      </c>
      <c r="AV1744" s="3">
        <v>10.58</v>
      </c>
      <c r="AW1744" s="3">
        <v>10.38</v>
      </c>
      <c r="AX1744" s="3">
        <v>11.77</v>
      </c>
      <c r="AY1744" s="3">
        <v>12.25</v>
      </c>
      <c r="AZ1744" s="3">
        <v>14.71</v>
      </c>
      <c r="BA1744" s="3">
        <v>14.12</v>
      </c>
      <c r="BB1744" s="3">
        <v>10.41</v>
      </c>
      <c r="BC1744" s="3">
        <v>14.38</v>
      </c>
      <c r="BD1744" s="3">
        <v>22.48</v>
      </c>
    </row>
    <row r="1745" spans="1:56" x14ac:dyDescent="0.3">
      <c r="A1745" s="3" t="s">
        <v>1565</v>
      </c>
      <c r="B1745" s="3" t="s">
        <v>33</v>
      </c>
      <c r="C1745" s="3" t="s">
        <v>343</v>
      </c>
      <c r="D1745" s="3">
        <v>0.37</v>
      </c>
      <c r="E1745" s="3">
        <v>0.5</v>
      </c>
      <c r="F1745" s="3">
        <v>0.45</v>
      </c>
      <c r="G1745" s="3">
        <v>0.54</v>
      </c>
      <c r="H1745" s="3">
        <v>1.44</v>
      </c>
      <c r="I1745" s="3">
        <v>1.75</v>
      </c>
      <c r="J1745" s="3">
        <v>1.72</v>
      </c>
      <c r="K1745" s="3">
        <v>1.99</v>
      </c>
      <c r="L1745" s="3">
        <v>1.86</v>
      </c>
      <c r="M1745" s="3">
        <v>2.5499999999999998</v>
      </c>
      <c r="N1745" s="3">
        <v>3.44</v>
      </c>
      <c r="O1745" s="3">
        <v>4.59</v>
      </c>
      <c r="P1745" s="3">
        <v>4.0199999999999996</v>
      </c>
      <c r="Q1745" s="3">
        <v>3.87</v>
      </c>
      <c r="R1745" s="3">
        <v>4.83</v>
      </c>
      <c r="S1745" s="3">
        <v>4.08</v>
      </c>
      <c r="T1745" s="3">
        <v>2.27</v>
      </c>
      <c r="U1745" s="3">
        <v>2.98</v>
      </c>
      <c r="V1745" s="3">
        <v>2.29</v>
      </c>
      <c r="W1745" s="3">
        <v>2.75</v>
      </c>
      <c r="X1745" s="3">
        <v>3.09</v>
      </c>
      <c r="Y1745" s="3">
        <v>2.37</v>
      </c>
      <c r="Z1745" s="3">
        <v>2.4900000000000002</v>
      </c>
      <c r="AA1745" s="3">
        <v>2.2999999999999998</v>
      </c>
      <c r="AB1745" s="3">
        <v>2.34</v>
      </c>
      <c r="AC1745" s="3">
        <v>2.71</v>
      </c>
      <c r="AD1745" s="3">
        <v>3.07</v>
      </c>
      <c r="AE1745" s="3">
        <v>2.92</v>
      </c>
      <c r="AF1745" s="3">
        <v>2.19</v>
      </c>
      <c r="AG1745" s="3">
        <v>2.75</v>
      </c>
      <c r="AH1745" s="3">
        <v>4.43</v>
      </c>
      <c r="AI1745" s="3">
        <v>3.72</v>
      </c>
      <c r="AJ1745" s="3">
        <v>3.93</v>
      </c>
      <c r="AK1745" s="3">
        <v>4.79</v>
      </c>
      <c r="AL1745" s="3">
        <v>4.84</v>
      </c>
      <c r="AM1745" s="3">
        <v>7.28</v>
      </c>
      <c r="AN1745" s="3">
        <v>8.26</v>
      </c>
      <c r="AO1745" s="3">
        <v>9.75</v>
      </c>
      <c r="AP1745" s="3">
        <v>14.13</v>
      </c>
      <c r="AQ1745" s="3">
        <v>9.51</v>
      </c>
      <c r="AR1745" s="3">
        <v>11.98</v>
      </c>
      <c r="AS1745" s="3">
        <v>16.75</v>
      </c>
      <c r="AT1745" s="3">
        <v>18.079999999999998</v>
      </c>
      <c r="AU1745" s="3">
        <v>18.149999999999999</v>
      </c>
      <c r="AV1745" s="3">
        <v>17.010000000000002</v>
      </c>
      <c r="AW1745" s="3">
        <v>9.4</v>
      </c>
      <c r="AX1745" s="3">
        <v>7.38</v>
      </c>
      <c r="AY1745" s="3">
        <v>9.64</v>
      </c>
      <c r="AZ1745" s="3">
        <v>10.19</v>
      </c>
      <c r="BA1745" s="3">
        <v>9.7100000000000009</v>
      </c>
      <c r="BB1745" s="3">
        <v>7.64</v>
      </c>
      <c r="BC1745" s="3">
        <v>11.42</v>
      </c>
      <c r="BD1745" s="3">
        <v>17.010000000000002</v>
      </c>
    </row>
    <row r="1746" spans="1:56" x14ac:dyDescent="0.3">
      <c r="A1746" s="3" t="s">
        <v>1565</v>
      </c>
      <c r="B1746" s="3" t="s">
        <v>33</v>
      </c>
      <c r="C1746" s="3" t="s">
        <v>347</v>
      </c>
      <c r="D1746" s="3">
        <v>0.33</v>
      </c>
      <c r="E1746" s="3">
        <v>0.43</v>
      </c>
      <c r="F1746" s="3">
        <v>0.5</v>
      </c>
      <c r="G1746" s="3">
        <v>0.66</v>
      </c>
      <c r="H1746" s="3">
        <v>1.75</v>
      </c>
      <c r="I1746" s="3">
        <v>1.84</v>
      </c>
      <c r="J1746" s="3">
        <v>1.8</v>
      </c>
      <c r="K1746" s="3">
        <v>2.09</v>
      </c>
      <c r="L1746" s="3">
        <v>1.95</v>
      </c>
      <c r="M1746" s="3">
        <v>2.81</v>
      </c>
      <c r="N1746" s="3">
        <v>3.61</v>
      </c>
      <c r="O1746" s="3">
        <v>4.68</v>
      </c>
      <c r="P1746" s="3">
        <v>4.24</v>
      </c>
      <c r="Q1746" s="3">
        <v>4.2300000000000004</v>
      </c>
      <c r="R1746" s="3">
        <v>4.6399999999999997</v>
      </c>
      <c r="S1746" s="3">
        <v>3.9</v>
      </c>
      <c r="T1746" s="3">
        <v>2.15</v>
      </c>
      <c r="U1746" s="3">
        <v>2.9</v>
      </c>
      <c r="V1746" s="3">
        <v>2.17</v>
      </c>
      <c r="W1746" s="3">
        <v>2.64</v>
      </c>
      <c r="X1746" s="3">
        <v>2.92</v>
      </c>
      <c r="Y1746" s="3">
        <v>2.2000000000000002</v>
      </c>
      <c r="Z1746" s="3">
        <v>2.36</v>
      </c>
      <c r="AA1746" s="3">
        <v>2.16</v>
      </c>
      <c r="AB1746" s="3">
        <v>2.25</v>
      </c>
      <c r="AC1746" s="3">
        <v>2.5099999999999998</v>
      </c>
      <c r="AD1746" s="3">
        <v>2.85</v>
      </c>
      <c r="AE1746" s="3">
        <v>2.69</v>
      </c>
      <c r="AF1746" s="3">
        <v>2.04</v>
      </c>
      <c r="AG1746" s="3">
        <v>2.4700000000000002</v>
      </c>
      <c r="AH1746" s="3">
        <v>4.26</v>
      </c>
      <c r="AI1746" s="3">
        <v>3.54</v>
      </c>
      <c r="AJ1746" s="3">
        <v>3.71</v>
      </c>
      <c r="AK1746" s="3">
        <v>4.5</v>
      </c>
      <c r="AL1746" s="3">
        <v>4.7</v>
      </c>
      <c r="AM1746" s="3">
        <v>6.89</v>
      </c>
      <c r="AN1746" s="3">
        <v>7.72</v>
      </c>
      <c r="AO1746" s="3">
        <v>9.2100000000000009</v>
      </c>
      <c r="AP1746" s="3">
        <v>13.63</v>
      </c>
      <c r="AQ1746" s="3">
        <v>9.64</v>
      </c>
      <c r="AR1746" s="3">
        <v>10.95</v>
      </c>
      <c r="AS1746" s="3">
        <v>14.76</v>
      </c>
      <c r="AT1746" s="3">
        <v>14.66</v>
      </c>
      <c r="AU1746" s="3">
        <v>14.55</v>
      </c>
      <c r="AV1746" s="3">
        <v>9.56</v>
      </c>
      <c r="AW1746" s="3">
        <v>9.52</v>
      </c>
      <c r="AX1746" s="3">
        <v>9.27</v>
      </c>
      <c r="AY1746" s="3">
        <v>10.26</v>
      </c>
      <c r="AZ1746" s="3">
        <v>12.78</v>
      </c>
      <c r="BA1746" s="3">
        <v>11.98</v>
      </c>
      <c r="BB1746" s="3">
        <v>8.6999999999999993</v>
      </c>
      <c r="BC1746" s="3">
        <v>12.15</v>
      </c>
      <c r="BD1746" s="3">
        <v>16.89</v>
      </c>
    </row>
    <row r="1747" spans="1:56" x14ac:dyDescent="0.3">
      <c r="A1747" s="3" t="s">
        <v>1565</v>
      </c>
      <c r="B1747" s="3" t="s">
        <v>33</v>
      </c>
      <c r="C1747" s="3" t="s">
        <v>438</v>
      </c>
      <c r="D1747" s="3">
        <v>0.35</v>
      </c>
      <c r="E1747" s="3">
        <v>0.47</v>
      </c>
      <c r="F1747" s="3">
        <v>0.46</v>
      </c>
      <c r="G1747" s="3">
        <v>0.56999999999999995</v>
      </c>
      <c r="H1747" s="3">
        <v>1.51</v>
      </c>
      <c r="I1747" s="3">
        <v>1.73</v>
      </c>
      <c r="J1747" s="3">
        <v>1.7</v>
      </c>
      <c r="K1747" s="3">
        <v>1.99</v>
      </c>
      <c r="L1747" s="3">
        <v>1.83</v>
      </c>
      <c r="M1747" s="3">
        <v>2.61</v>
      </c>
      <c r="N1747" s="3">
        <v>3.32</v>
      </c>
      <c r="O1747" s="3">
        <v>4.38</v>
      </c>
      <c r="P1747" s="3">
        <v>3.95</v>
      </c>
      <c r="Q1747" s="3">
        <v>3.98</v>
      </c>
      <c r="R1747" s="3">
        <v>4.7</v>
      </c>
      <c r="S1747" s="3">
        <v>3.93</v>
      </c>
      <c r="T1747" s="3">
        <v>2.12</v>
      </c>
      <c r="U1747" s="3">
        <v>2.87</v>
      </c>
      <c r="V1747" s="3">
        <v>2.09</v>
      </c>
      <c r="W1747" s="3">
        <v>2.4900000000000002</v>
      </c>
      <c r="X1747" s="3">
        <v>2.75</v>
      </c>
      <c r="Y1747" s="3">
        <v>2.1</v>
      </c>
      <c r="Z1747" s="3">
        <v>2.25</v>
      </c>
      <c r="AA1747" s="3">
        <v>2.0699999999999998</v>
      </c>
      <c r="AB1747" s="3">
        <v>2.23</v>
      </c>
      <c r="AC1747" s="3">
        <v>2.6</v>
      </c>
      <c r="AD1747" s="3">
        <v>2.92</v>
      </c>
      <c r="AE1747" s="3">
        <v>2.75</v>
      </c>
      <c r="AF1747" s="3">
        <v>2.04</v>
      </c>
      <c r="AG1747" s="3">
        <v>2.63</v>
      </c>
      <c r="AH1747" s="3">
        <v>4.21</v>
      </c>
      <c r="AI1747" s="3">
        <v>3.37</v>
      </c>
      <c r="AJ1747" s="3">
        <v>3.75</v>
      </c>
      <c r="AK1747" s="3">
        <v>4.6399999999999997</v>
      </c>
      <c r="AL1747" s="3">
        <v>4.8899999999999997</v>
      </c>
      <c r="AM1747" s="3">
        <v>7.01</v>
      </c>
      <c r="AN1747" s="3">
        <v>7.92</v>
      </c>
      <c r="AO1747" s="3">
        <v>9.5299999999999994</v>
      </c>
      <c r="AP1747" s="3">
        <v>13.65</v>
      </c>
      <c r="AQ1747" s="3">
        <v>9.68</v>
      </c>
      <c r="AR1747" s="3">
        <v>10.59</v>
      </c>
      <c r="AS1747" s="3">
        <v>14.48</v>
      </c>
      <c r="AT1747" s="3">
        <v>14.45</v>
      </c>
      <c r="AU1747" s="3">
        <v>14.44</v>
      </c>
      <c r="AV1747" s="3">
        <v>9.51</v>
      </c>
      <c r="AW1747" s="3">
        <v>9.4600000000000009</v>
      </c>
      <c r="AX1747" s="3">
        <v>9.0299999999999994</v>
      </c>
      <c r="AY1747" s="3">
        <v>10.19</v>
      </c>
      <c r="AZ1747" s="3">
        <v>12.71</v>
      </c>
      <c r="BA1747" s="3">
        <v>11.94</v>
      </c>
      <c r="BB1747" s="3">
        <v>8.57</v>
      </c>
      <c r="BC1747" s="3">
        <v>12.12</v>
      </c>
      <c r="BD1747" s="3">
        <v>16.850000000000001</v>
      </c>
    </row>
    <row r="1748" spans="1:56" x14ac:dyDescent="0.3">
      <c r="A1748" s="3" t="s">
        <v>1565</v>
      </c>
      <c r="B1748" s="3" t="s">
        <v>33</v>
      </c>
      <c r="C1748" s="3" t="s">
        <v>1556</v>
      </c>
      <c r="AP1748" s="3">
        <v>0</v>
      </c>
      <c r="AQ1748" s="3">
        <v>0</v>
      </c>
      <c r="AR1748" s="3">
        <v>0</v>
      </c>
      <c r="AS1748" s="3">
        <v>0</v>
      </c>
      <c r="AT1748" s="3">
        <v>0</v>
      </c>
      <c r="AU1748" s="3">
        <v>0</v>
      </c>
      <c r="AV1748" s="3">
        <v>0</v>
      </c>
      <c r="AW1748" s="3">
        <v>0</v>
      </c>
      <c r="AX1748" s="3">
        <v>0</v>
      </c>
      <c r="AY1748" s="3">
        <v>0</v>
      </c>
      <c r="AZ1748" s="3">
        <v>0</v>
      </c>
      <c r="BA1748" s="3">
        <v>0</v>
      </c>
      <c r="BB1748" s="3">
        <v>0</v>
      </c>
      <c r="BC1748" s="3">
        <v>0</v>
      </c>
      <c r="BD1748" s="3">
        <v>0</v>
      </c>
    </row>
    <row r="1749" spans="1:56" x14ac:dyDescent="0.3">
      <c r="A1749" s="3" t="s">
        <v>1565</v>
      </c>
      <c r="B1749" s="3" t="s">
        <v>33</v>
      </c>
      <c r="C1749" s="3" t="s">
        <v>349</v>
      </c>
      <c r="D1749" s="3">
        <v>1.96</v>
      </c>
      <c r="E1749" s="3">
        <v>2</v>
      </c>
      <c r="F1749" s="3">
        <v>2</v>
      </c>
      <c r="G1749" s="3">
        <v>2.08</v>
      </c>
      <c r="H1749" s="3">
        <v>2.6</v>
      </c>
      <c r="I1749" s="3">
        <v>3.12</v>
      </c>
      <c r="J1749" s="3">
        <v>3.12</v>
      </c>
      <c r="K1749" s="3">
        <v>3.12</v>
      </c>
      <c r="L1749" s="3">
        <v>3.12</v>
      </c>
      <c r="M1749" s="3">
        <v>5.04</v>
      </c>
      <c r="N1749" s="3">
        <v>10.48</v>
      </c>
      <c r="O1749" s="3">
        <v>10.72</v>
      </c>
      <c r="P1749" s="3">
        <v>10.72</v>
      </c>
      <c r="Q1749" s="3">
        <v>10.72</v>
      </c>
      <c r="R1749" s="3">
        <v>11.13</v>
      </c>
      <c r="S1749" s="3">
        <v>10.87</v>
      </c>
      <c r="T1749" s="3">
        <v>10.73</v>
      </c>
      <c r="U1749" s="3">
        <v>10.73</v>
      </c>
      <c r="V1749" s="3">
        <v>10.84</v>
      </c>
      <c r="W1749" s="3">
        <v>10</v>
      </c>
      <c r="X1749" s="3">
        <v>9.7100000000000009</v>
      </c>
      <c r="Y1749" s="3">
        <v>9.51</v>
      </c>
      <c r="Z1749" s="3">
        <v>9.5500000000000007</v>
      </c>
      <c r="AA1749" s="3">
        <v>9.4700000000000006</v>
      </c>
      <c r="AB1749" s="3">
        <v>9.57</v>
      </c>
      <c r="AC1749" s="3">
        <v>9.84</v>
      </c>
      <c r="AD1749" s="3">
        <v>10.5</v>
      </c>
      <c r="AE1749" s="3">
        <v>10.46</v>
      </c>
      <c r="AF1749" s="3">
        <v>9.02</v>
      </c>
      <c r="AG1749" s="3">
        <v>9.93</v>
      </c>
      <c r="AH1749" s="3">
        <v>12.69</v>
      </c>
      <c r="AI1749" s="3">
        <v>12.1</v>
      </c>
      <c r="AJ1749" s="3">
        <v>11.4</v>
      </c>
      <c r="AK1749" s="3">
        <v>13.16</v>
      </c>
      <c r="AL1749" s="3">
        <v>15.67</v>
      </c>
      <c r="AM1749" s="3">
        <v>19.14</v>
      </c>
      <c r="AN1749" s="3">
        <v>21.73</v>
      </c>
      <c r="AO1749" s="3">
        <v>23.79</v>
      </c>
      <c r="AP1749" s="3">
        <v>27.78</v>
      </c>
      <c r="AQ1749" s="3">
        <v>20.2</v>
      </c>
      <c r="AR1749" s="3">
        <v>24.1</v>
      </c>
      <c r="AS1749" s="3">
        <v>30.44</v>
      </c>
      <c r="AT1749" s="3">
        <v>31.33</v>
      </c>
      <c r="AU1749" s="3">
        <v>30.47</v>
      </c>
      <c r="AV1749" s="3">
        <v>29.27</v>
      </c>
      <c r="AW1749" s="3">
        <v>21.53</v>
      </c>
      <c r="AX1749" s="3">
        <v>19.21</v>
      </c>
      <c r="AY1749" s="3">
        <v>21.57</v>
      </c>
      <c r="AZ1749" s="3">
        <v>23.98</v>
      </c>
      <c r="BA1749" s="3">
        <v>23.01</v>
      </c>
      <c r="BB1749" s="3">
        <v>19.18</v>
      </c>
      <c r="BC1749" s="3">
        <v>26.41</v>
      </c>
      <c r="BD1749" s="3">
        <v>34.51</v>
      </c>
    </row>
    <row r="1750" spans="1:56" x14ac:dyDescent="0.3">
      <c r="A1750" s="3" t="s">
        <v>1565</v>
      </c>
      <c r="B1750" s="3" t="s">
        <v>33</v>
      </c>
      <c r="C1750" s="3" t="s">
        <v>1408</v>
      </c>
      <c r="AP1750" s="3">
        <v>0</v>
      </c>
      <c r="AQ1750" s="3">
        <v>25</v>
      </c>
      <c r="AR1750" s="3">
        <v>48</v>
      </c>
      <c r="AS1750" s="3">
        <v>65</v>
      </c>
      <c r="AT1750" s="3">
        <v>65</v>
      </c>
      <c r="AU1750" s="3">
        <v>66</v>
      </c>
      <c r="AV1750" s="3">
        <v>73</v>
      </c>
      <c r="AW1750" s="3">
        <v>82</v>
      </c>
      <c r="AX1750" s="3">
        <v>327</v>
      </c>
      <c r="AY1750" s="3">
        <v>514</v>
      </c>
      <c r="AZ1750" s="3">
        <v>1400</v>
      </c>
      <c r="BA1750" s="3">
        <v>2143</v>
      </c>
      <c r="BB1750" s="3">
        <v>3788</v>
      </c>
      <c r="BC1750" s="3">
        <v>4952</v>
      </c>
      <c r="BD1750" s="3">
        <v>5994</v>
      </c>
    </row>
    <row r="1751" spans="1:56" x14ac:dyDescent="0.3">
      <c r="A1751" s="3" t="s">
        <v>1565</v>
      </c>
      <c r="B1751" s="3" t="s">
        <v>33</v>
      </c>
      <c r="C1751" s="3" t="s">
        <v>1558</v>
      </c>
      <c r="AP1751" s="3">
        <v>0</v>
      </c>
      <c r="AQ1751" s="3">
        <v>15.3</v>
      </c>
      <c r="AR1751" s="3">
        <v>21.9</v>
      </c>
      <c r="AS1751" s="3">
        <v>20.3</v>
      </c>
      <c r="AT1751" s="3">
        <v>18.5</v>
      </c>
      <c r="AU1751" s="3">
        <v>18.600000000000001</v>
      </c>
      <c r="AV1751" s="3">
        <v>18.399999999999999</v>
      </c>
      <c r="AW1751" s="3">
        <v>17.600000000000001</v>
      </c>
      <c r="AX1751" s="3">
        <v>18.100000000000001</v>
      </c>
      <c r="AY1751" s="3">
        <v>22.7</v>
      </c>
      <c r="AZ1751" s="3">
        <v>23.1</v>
      </c>
      <c r="BA1751" s="3">
        <v>22.8</v>
      </c>
      <c r="BB1751" s="3">
        <v>23.1</v>
      </c>
      <c r="BC1751" s="3">
        <v>23.1</v>
      </c>
      <c r="BD1751" s="3">
        <v>22.8</v>
      </c>
    </row>
    <row r="1752" spans="1:56" x14ac:dyDescent="0.3">
      <c r="A1752" s="3" t="s">
        <v>1565</v>
      </c>
      <c r="B1752" s="3" t="s">
        <v>33</v>
      </c>
      <c r="C1752" s="3" t="s">
        <v>351</v>
      </c>
      <c r="D1752" s="3">
        <v>2.19</v>
      </c>
      <c r="E1752" s="3">
        <v>2.19</v>
      </c>
      <c r="F1752" s="3">
        <v>2.27</v>
      </c>
      <c r="G1752" s="3">
        <v>2.46</v>
      </c>
      <c r="H1752" s="3">
        <v>3.47</v>
      </c>
      <c r="I1752" s="3">
        <v>3.79</v>
      </c>
      <c r="J1752" s="3">
        <v>3.95</v>
      </c>
      <c r="K1752" s="3">
        <v>4.12</v>
      </c>
      <c r="L1752" s="3">
        <v>4.5199999999999996</v>
      </c>
      <c r="M1752" s="3">
        <v>5.98</v>
      </c>
      <c r="N1752" s="3">
        <v>8.39</v>
      </c>
      <c r="O1752" s="3">
        <v>9.75</v>
      </c>
      <c r="P1752" s="3">
        <v>9.36</v>
      </c>
      <c r="Q1752" s="3">
        <v>8.35</v>
      </c>
      <c r="R1752" s="3">
        <v>8.26</v>
      </c>
      <c r="S1752" s="3">
        <v>8.1999999999999993</v>
      </c>
      <c r="T1752" s="3">
        <v>6.14</v>
      </c>
      <c r="U1752" s="3">
        <v>6.44</v>
      </c>
      <c r="V1752" s="3">
        <v>6.29</v>
      </c>
      <c r="W1752" s="3">
        <v>6.82</v>
      </c>
      <c r="X1752" s="3">
        <v>7.97</v>
      </c>
      <c r="Y1752" s="3">
        <v>7.67</v>
      </c>
      <c r="Z1752" s="3">
        <v>7.48</v>
      </c>
      <c r="AA1752" s="3">
        <v>7.5</v>
      </c>
      <c r="AB1752" s="3">
        <v>7.46</v>
      </c>
      <c r="AC1752" s="3">
        <v>7.68</v>
      </c>
      <c r="AD1752" s="3">
        <v>8.34</v>
      </c>
      <c r="AE1752" s="3">
        <v>8.25</v>
      </c>
      <c r="AF1752" s="3">
        <v>7</v>
      </c>
      <c r="AG1752" s="3">
        <v>7.75</v>
      </c>
      <c r="AH1752" s="3">
        <v>10.1</v>
      </c>
      <c r="AI1752" s="3">
        <v>9.59</v>
      </c>
      <c r="AJ1752" s="3">
        <v>9.32</v>
      </c>
      <c r="AK1752" s="3">
        <v>10.87</v>
      </c>
      <c r="AL1752" s="3">
        <v>12.89</v>
      </c>
      <c r="AM1752" s="3">
        <v>16.440000000000001</v>
      </c>
      <c r="AN1752" s="3">
        <v>18.670000000000002</v>
      </c>
      <c r="AO1752" s="3">
        <v>20.23</v>
      </c>
      <c r="AP1752" s="3">
        <v>25.32</v>
      </c>
      <c r="AQ1752" s="3">
        <v>17.48</v>
      </c>
      <c r="AR1752" s="3">
        <v>20.48</v>
      </c>
      <c r="AS1752" s="3">
        <v>26.22</v>
      </c>
      <c r="AT1752" s="3">
        <v>26.97</v>
      </c>
      <c r="AU1752" s="3">
        <v>26.59</v>
      </c>
      <c r="AV1752" s="3">
        <v>25.34</v>
      </c>
      <c r="AW1752" s="3">
        <v>17.809999999999999</v>
      </c>
      <c r="AX1752" s="3">
        <v>15.8</v>
      </c>
      <c r="AY1752" s="3">
        <v>17.850000000000001</v>
      </c>
      <c r="AZ1752" s="3">
        <v>20.03</v>
      </c>
      <c r="BA1752" s="3">
        <v>18.89</v>
      </c>
      <c r="BB1752" s="3">
        <v>16.32</v>
      </c>
      <c r="BC1752" s="3">
        <v>21.32</v>
      </c>
      <c r="BD1752" s="3">
        <v>29.48</v>
      </c>
    </row>
    <row r="1753" spans="1:56" x14ac:dyDescent="0.3">
      <c r="A1753" s="3" t="s">
        <v>1565</v>
      </c>
      <c r="B1753" s="3" t="s">
        <v>33</v>
      </c>
      <c r="C1753" s="3" t="s">
        <v>353</v>
      </c>
      <c r="D1753" s="3">
        <v>3.34</v>
      </c>
      <c r="E1753" s="3">
        <v>3.65</v>
      </c>
      <c r="F1753" s="3">
        <v>3.96</v>
      </c>
      <c r="G1753" s="3">
        <v>4.34</v>
      </c>
      <c r="H1753" s="3">
        <v>6.26</v>
      </c>
      <c r="I1753" s="3">
        <v>6.83</v>
      </c>
      <c r="J1753" s="3">
        <v>6.76</v>
      </c>
      <c r="K1753" s="3">
        <v>7.22</v>
      </c>
      <c r="L1753" s="3">
        <v>8</v>
      </c>
      <c r="M1753" s="3">
        <v>9.3800000000000008</v>
      </c>
      <c r="N1753" s="3">
        <v>11.88</v>
      </c>
      <c r="O1753" s="3">
        <v>14.61</v>
      </c>
      <c r="P1753" s="3">
        <v>15.35</v>
      </c>
      <c r="Q1753" s="3">
        <v>14.56</v>
      </c>
      <c r="R1753" s="3">
        <v>15.41</v>
      </c>
      <c r="S1753" s="3">
        <v>15.42</v>
      </c>
      <c r="T1753" s="3">
        <v>13.87</v>
      </c>
      <c r="U1753" s="3">
        <v>13.77</v>
      </c>
      <c r="V1753" s="3">
        <v>14.32</v>
      </c>
      <c r="W1753" s="3">
        <v>14.69</v>
      </c>
      <c r="X1753" s="3">
        <v>14.81</v>
      </c>
      <c r="Y1753" s="3">
        <v>15.05</v>
      </c>
      <c r="Z1753" s="3">
        <v>14.67</v>
      </c>
      <c r="AA1753" s="3">
        <v>15.74</v>
      </c>
      <c r="AB1753" s="3">
        <v>15.27</v>
      </c>
      <c r="AC1753" s="3">
        <v>15.49</v>
      </c>
      <c r="AD1753" s="3">
        <v>16.3</v>
      </c>
      <c r="AE1753" s="3">
        <v>16.8</v>
      </c>
      <c r="AF1753" s="3">
        <v>16.329999999999998</v>
      </c>
      <c r="AG1753" s="3">
        <v>16.010000000000002</v>
      </c>
      <c r="AH1753" s="3">
        <v>15.96</v>
      </c>
      <c r="AI1753" s="3">
        <v>18.170000000000002</v>
      </c>
      <c r="AJ1753" s="3">
        <v>16.88</v>
      </c>
      <c r="AK1753" s="3">
        <v>18.399999999999999</v>
      </c>
      <c r="AL1753" s="3">
        <v>19.510000000000002</v>
      </c>
      <c r="AM1753" s="3">
        <v>21.37</v>
      </c>
      <c r="AN1753" s="3">
        <v>25.89</v>
      </c>
      <c r="AO1753" s="3">
        <v>25.76</v>
      </c>
      <c r="AP1753" s="3">
        <v>27.25</v>
      </c>
      <c r="AQ1753" s="3">
        <v>27.62</v>
      </c>
      <c r="AR1753" s="3">
        <v>25.32</v>
      </c>
      <c r="AS1753" s="3">
        <v>26.11</v>
      </c>
      <c r="AT1753" s="3">
        <v>25.42</v>
      </c>
      <c r="AU1753" s="3">
        <v>24.66</v>
      </c>
      <c r="AV1753" s="3">
        <v>25.66</v>
      </c>
      <c r="AW1753" s="3">
        <v>24.09</v>
      </c>
      <c r="AX1753" s="3">
        <v>22.38</v>
      </c>
      <c r="AY1753" s="3">
        <v>23.76</v>
      </c>
      <c r="AZ1753" s="3">
        <v>23.67</v>
      </c>
      <c r="BA1753" s="3">
        <v>23.73</v>
      </c>
      <c r="BB1753" s="3">
        <v>22.55</v>
      </c>
      <c r="BC1753" s="3">
        <v>24.52</v>
      </c>
      <c r="BD1753" s="3">
        <v>28.92</v>
      </c>
    </row>
    <row r="1754" spans="1:56" x14ac:dyDescent="0.3">
      <c r="A1754" s="3" t="s">
        <v>1565</v>
      </c>
      <c r="B1754" s="3" t="s">
        <v>33</v>
      </c>
      <c r="C1754" s="3" t="s">
        <v>355</v>
      </c>
      <c r="D1754" s="3">
        <v>0.97</v>
      </c>
      <c r="E1754" s="3">
        <v>1.04</v>
      </c>
      <c r="F1754" s="3">
        <v>1.1499999999999999</v>
      </c>
      <c r="G1754" s="3">
        <v>1.26</v>
      </c>
      <c r="H1754" s="3">
        <v>2</v>
      </c>
      <c r="I1754" s="3">
        <v>2.7</v>
      </c>
      <c r="J1754" s="3">
        <v>2.8</v>
      </c>
      <c r="K1754" s="3">
        <v>2.93</v>
      </c>
      <c r="L1754" s="3">
        <v>3.22</v>
      </c>
      <c r="M1754" s="3">
        <v>3.98</v>
      </c>
      <c r="N1754" s="3">
        <v>5.38</v>
      </c>
      <c r="O1754" s="3">
        <v>6.5</v>
      </c>
      <c r="P1754" s="3">
        <v>6.84</v>
      </c>
      <c r="Q1754" s="3">
        <v>6.82</v>
      </c>
      <c r="R1754" s="3">
        <v>7.01</v>
      </c>
      <c r="S1754" s="3">
        <v>7.04</v>
      </c>
      <c r="T1754" s="3">
        <v>6.31</v>
      </c>
      <c r="U1754" s="3">
        <v>6.02</v>
      </c>
      <c r="V1754" s="3">
        <v>5.58</v>
      </c>
      <c r="W1754" s="3">
        <v>4.84</v>
      </c>
      <c r="X1754" s="3">
        <v>5.18</v>
      </c>
      <c r="Y1754" s="3">
        <v>5.09</v>
      </c>
      <c r="Z1754" s="3">
        <v>4.8</v>
      </c>
      <c r="AA1754" s="3">
        <v>4.87</v>
      </c>
      <c r="AB1754" s="3">
        <v>4.6399999999999997</v>
      </c>
      <c r="AC1754" s="3">
        <v>4.5999999999999996</v>
      </c>
      <c r="AD1754" s="3">
        <v>4.97</v>
      </c>
      <c r="AE1754" s="3">
        <v>5.17</v>
      </c>
      <c r="AF1754" s="3">
        <v>4.99</v>
      </c>
      <c r="AG1754" s="3">
        <v>5.24</v>
      </c>
      <c r="AH1754" s="3">
        <v>6.38</v>
      </c>
      <c r="AI1754" s="3">
        <v>6.99</v>
      </c>
      <c r="AJ1754" s="3">
        <v>6.46</v>
      </c>
      <c r="AK1754" s="3">
        <v>7.17</v>
      </c>
      <c r="AL1754" s="3">
        <v>8.4</v>
      </c>
      <c r="AM1754" s="3">
        <v>9.92</v>
      </c>
      <c r="AN1754" s="3">
        <v>11.4</v>
      </c>
      <c r="AO1754" s="3">
        <v>11.4</v>
      </c>
      <c r="AP1754" s="3">
        <v>13.4</v>
      </c>
      <c r="AQ1754" s="3">
        <v>12.14</v>
      </c>
      <c r="AR1754" s="3">
        <v>11.95</v>
      </c>
      <c r="AS1754" s="3">
        <v>12.63</v>
      </c>
      <c r="AT1754" s="3">
        <v>11.79</v>
      </c>
      <c r="AU1754" s="3">
        <v>11.44</v>
      </c>
      <c r="AV1754" s="3">
        <v>12.04</v>
      </c>
      <c r="AW1754" s="3">
        <v>10.6</v>
      </c>
      <c r="AX1754" s="3">
        <v>9.51</v>
      </c>
      <c r="AY1754" s="3">
        <v>10.210000000000001</v>
      </c>
      <c r="AZ1754" s="3">
        <v>11</v>
      </c>
      <c r="BA1754" s="3">
        <v>10.56</v>
      </c>
      <c r="BB1754" s="3">
        <v>9.49</v>
      </c>
      <c r="BC1754" s="3">
        <v>11.21</v>
      </c>
      <c r="BD1754" s="3">
        <v>15.58</v>
      </c>
    </row>
    <row r="1755" spans="1:56" x14ac:dyDescent="0.3">
      <c r="A1755" s="3" t="s">
        <v>1565</v>
      </c>
      <c r="B1755" s="3" t="s">
        <v>33</v>
      </c>
      <c r="C1755" s="3" t="s">
        <v>358</v>
      </c>
      <c r="D1755" s="3">
        <v>4.6500000000000004</v>
      </c>
      <c r="E1755" s="3">
        <v>4.88</v>
      </c>
      <c r="F1755" s="3">
        <v>5.29</v>
      </c>
      <c r="G1755" s="3">
        <v>5.76</v>
      </c>
      <c r="H1755" s="3">
        <v>7.66</v>
      </c>
      <c r="I1755" s="3">
        <v>9.06</v>
      </c>
      <c r="J1755" s="3">
        <v>9.4</v>
      </c>
      <c r="K1755" s="3">
        <v>10</v>
      </c>
      <c r="L1755" s="3">
        <v>10.48</v>
      </c>
      <c r="M1755" s="3">
        <v>11.99</v>
      </c>
      <c r="N1755" s="3">
        <v>14.1</v>
      </c>
      <c r="O1755" s="3">
        <v>17.88</v>
      </c>
      <c r="P1755" s="3">
        <v>18.5</v>
      </c>
      <c r="Q1755" s="3">
        <v>19.53</v>
      </c>
      <c r="R1755" s="3">
        <v>19.920000000000002</v>
      </c>
      <c r="S1755" s="3">
        <v>20.71</v>
      </c>
      <c r="T1755" s="3">
        <v>19.940000000000001</v>
      </c>
      <c r="U1755" s="3">
        <v>19.739999999999998</v>
      </c>
      <c r="V1755" s="3">
        <v>20.13</v>
      </c>
      <c r="W1755" s="3">
        <v>20.27</v>
      </c>
      <c r="X1755" s="3">
        <v>20.86</v>
      </c>
      <c r="Y1755" s="3">
        <v>21.23</v>
      </c>
      <c r="Z1755" s="3">
        <v>20.8</v>
      </c>
      <c r="AA1755" s="3">
        <v>22.03</v>
      </c>
      <c r="AB1755" s="3">
        <v>21.48</v>
      </c>
      <c r="AC1755" s="3">
        <v>21.71</v>
      </c>
      <c r="AD1755" s="3">
        <v>22.16</v>
      </c>
      <c r="AE1755" s="3">
        <v>22.71</v>
      </c>
      <c r="AF1755" s="3">
        <v>22.21</v>
      </c>
      <c r="AG1755" s="3">
        <v>21.78</v>
      </c>
      <c r="AH1755" s="3">
        <v>22</v>
      </c>
      <c r="AI1755" s="3">
        <v>24.46</v>
      </c>
      <c r="AJ1755" s="3">
        <v>23.23</v>
      </c>
      <c r="AK1755" s="3">
        <v>24.46</v>
      </c>
      <c r="AL1755" s="3">
        <v>25.72</v>
      </c>
      <c r="AM1755" s="3">
        <v>27.7</v>
      </c>
      <c r="AN1755" s="3">
        <v>32.56</v>
      </c>
      <c r="AO1755" s="3">
        <v>32.31</v>
      </c>
      <c r="AP1755" s="3">
        <v>33.6</v>
      </c>
      <c r="AQ1755" s="3">
        <v>35.18</v>
      </c>
      <c r="AR1755" s="3">
        <v>32.56</v>
      </c>
      <c r="AS1755" s="3">
        <v>32.89</v>
      </c>
      <c r="AT1755" s="3">
        <v>32.71</v>
      </c>
      <c r="AU1755" s="3">
        <v>32.200000000000003</v>
      </c>
      <c r="AV1755" s="3">
        <v>33.93</v>
      </c>
      <c r="AW1755" s="3">
        <v>33.42</v>
      </c>
      <c r="AX1755" s="3">
        <v>31.79</v>
      </c>
      <c r="AY1755" s="3">
        <v>33.619999999999997</v>
      </c>
      <c r="AZ1755" s="3">
        <v>33.42</v>
      </c>
      <c r="BA1755" s="3">
        <v>33.840000000000003</v>
      </c>
      <c r="BB1755" s="3">
        <v>32.58</v>
      </c>
      <c r="BC1755" s="3">
        <v>34.409999999999997</v>
      </c>
      <c r="BD1755" s="3">
        <v>40.17</v>
      </c>
    </row>
    <row r="1756" spans="1:56" x14ac:dyDescent="0.3">
      <c r="A1756" s="3" t="s">
        <v>1565</v>
      </c>
      <c r="B1756" s="3" t="s">
        <v>33</v>
      </c>
      <c r="C1756" s="3" t="s">
        <v>362</v>
      </c>
      <c r="D1756" s="3">
        <v>2.33</v>
      </c>
      <c r="E1756" s="3">
        <v>2.41</v>
      </c>
      <c r="F1756" s="3">
        <v>2.57</v>
      </c>
      <c r="G1756" s="3">
        <v>2.8</v>
      </c>
      <c r="H1756" s="3">
        <v>3.97</v>
      </c>
      <c r="I1756" s="3">
        <v>4.57</v>
      </c>
      <c r="J1756" s="3">
        <v>4.7</v>
      </c>
      <c r="K1756" s="3">
        <v>4.9400000000000004</v>
      </c>
      <c r="L1756" s="3">
        <v>5.37</v>
      </c>
      <c r="M1756" s="3">
        <v>6.59</v>
      </c>
      <c r="N1756" s="3">
        <v>8.75</v>
      </c>
      <c r="O1756" s="3">
        <v>10.64</v>
      </c>
      <c r="P1756" s="3">
        <v>10.73</v>
      </c>
      <c r="Q1756" s="3">
        <v>10.25</v>
      </c>
      <c r="R1756" s="3">
        <v>10.52</v>
      </c>
      <c r="S1756" s="3">
        <v>10.74</v>
      </c>
      <c r="T1756" s="3">
        <v>9.1999999999999993</v>
      </c>
      <c r="U1756" s="3">
        <v>9.25</v>
      </c>
      <c r="V1756" s="3">
        <v>9.16</v>
      </c>
      <c r="W1756" s="3">
        <v>9.31</v>
      </c>
      <c r="X1756" s="3">
        <v>10.199999999999999</v>
      </c>
      <c r="Y1756" s="3">
        <v>10.23</v>
      </c>
      <c r="Z1756" s="3">
        <v>9.9</v>
      </c>
      <c r="AA1756" s="3">
        <v>10.16</v>
      </c>
      <c r="AB1756" s="3">
        <v>9.9</v>
      </c>
      <c r="AC1756" s="3">
        <v>10.07</v>
      </c>
      <c r="AD1756" s="3">
        <v>10.71</v>
      </c>
      <c r="AE1756" s="3">
        <v>10.84</v>
      </c>
      <c r="AF1756" s="3">
        <v>10.17</v>
      </c>
      <c r="AG1756" s="3">
        <v>10.44</v>
      </c>
      <c r="AH1756" s="3">
        <v>12.07</v>
      </c>
      <c r="AI1756" s="3">
        <v>12.62</v>
      </c>
      <c r="AJ1756" s="3">
        <v>12.16</v>
      </c>
      <c r="AK1756" s="3">
        <v>13.59</v>
      </c>
      <c r="AL1756" s="3">
        <v>15.21</v>
      </c>
      <c r="AM1756" s="3">
        <v>17.97</v>
      </c>
      <c r="AN1756" s="3">
        <v>20.75</v>
      </c>
      <c r="AO1756" s="3">
        <v>21.67</v>
      </c>
      <c r="AP1756" s="3">
        <v>25.21</v>
      </c>
      <c r="AQ1756" s="3">
        <v>21.32</v>
      </c>
      <c r="AR1756" s="3">
        <v>22.02</v>
      </c>
      <c r="AS1756" s="3">
        <v>25.46</v>
      </c>
      <c r="AT1756" s="3">
        <v>25.56</v>
      </c>
      <c r="AU1756" s="3">
        <v>25.11</v>
      </c>
      <c r="AV1756" s="3">
        <v>24.99</v>
      </c>
      <c r="AW1756" s="3">
        <v>20.22</v>
      </c>
      <c r="AX1756" s="3">
        <v>18.420000000000002</v>
      </c>
      <c r="AY1756" s="3">
        <v>20.07</v>
      </c>
      <c r="AZ1756" s="3">
        <v>21.42</v>
      </c>
      <c r="BA1756" s="3">
        <v>20.81</v>
      </c>
      <c r="BB1756" s="3">
        <v>19.27</v>
      </c>
      <c r="BC1756" s="3">
        <v>22.53</v>
      </c>
      <c r="BD1756" s="3">
        <v>29.34</v>
      </c>
    </row>
    <row r="1757" spans="1:56" x14ac:dyDescent="0.3">
      <c r="A1757" s="3" t="s">
        <v>1565</v>
      </c>
      <c r="B1757" s="3" t="s">
        <v>33</v>
      </c>
      <c r="C1757" s="3" t="s">
        <v>443</v>
      </c>
      <c r="D1757" s="3">
        <v>2.33</v>
      </c>
      <c r="E1757" s="3">
        <v>2.41</v>
      </c>
      <c r="F1757" s="3">
        <v>2.57</v>
      </c>
      <c r="G1757" s="3">
        <v>2.8</v>
      </c>
      <c r="H1757" s="3">
        <v>3.97</v>
      </c>
      <c r="I1757" s="3">
        <v>4.57</v>
      </c>
      <c r="J1757" s="3">
        <v>4.7</v>
      </c>
      <c r="K1757" s="3">
        <v>4.9400000000000004</v>
      </c>
      <c r="L1757" s="3">
        <v>5.37</v>
      </c>
      <c r="M1757" s="3">
        <v>6.59</v>
      </c>
      <c r="N1757" s="3">
        <v>8.75</v>
      </c>
      <c r="O1757" s="3">
        <v>10.64</v>
      </c>
      <c r="P1757" s="3">
        <v>10.73</v>
      </c>
      <c r="Q1757" s="3">
        <v>10.25</v>
      </c>
      <c r="R1757" s="3">
        <v>10.52</v>
      </c>
      <c r="S1757" s="3">
        <v>10.74</v>
      </c>
      <c r="T1757" s="3">
        <v>9.1999999999999993</v>
      </c>
      <c r="U1757" s="3">
        <v>9.25</v>
      </c>
      <c r="V1757" s="3">
        <v>9.16</v>
      </c>
      <c r="W1757" s="3">
        <v>9.31</v>
      </c>
      <c r="X1757" s="3">
        <v>10.199999999999999</v>
      </c>
      <c r="Y1757" s="3">
        <v>10.23</v>
      </c>
      <c r="Z1757" s="3">
        <v>9.9</v>
      </c>
      <c r="AA1757" s="3">
        <v>10.16</v>
      </c>
      <c r="AB1757" s="3">
        <v>9.9</v>
      </c>
      <c r="AC1757" s="3">
        <v>10.07</v>
      </c>
      <c r="AD1757" s="3">
        <v>10.71</v>
      </c>
      <c r="AE1757" s="3">
        <v>10.84</v>
      </c>
      <c r="AF1757" s="3">
        <v>10.17</v>
      </c>
      <c r="AG1757" s="3">
        <v>10.44</v>
      </c>
      <c r="AH1757" s="3">
        <v>12.07</v>
      </c>
      <c r="AI1757" s="3">
        <v>12.62</v>
      </c>
      <c r="AJ1757" s="3">
        <v>12.16</v>
      </c>
      <c r="AK1757" s="3">
        <v>13.59</v>
      </c>
      <c r="AL1757" s="3">
        <v>15.21</v>
      </c>
      <c r="AM1757" s="3">
        <v>17.97</v>
      </c>
      <c r="AN1757" s="3">
        <v>20.75</v>
      </c>
      <c r="AO1757" s="3">
        <v>21.67</v>
      </c>
      <c r="AP1757" s="3">
        <v>25.21</v>
      </c>
      <c r="AQ1757" s="3">
        <v>21.32</v>
      </c>
      <c r="AR1757" s="3">
        <v>22.02</v>
      </c>
      <c r="AS1757" s="3">
        <v>25.46</v>
      </c>
      <c r="AT1757" s="3">
        <v>25.56</v>
      </c>
      <c r="AU1757" s="3">
        <v>25.11</v>
      </c>
      <c r="AV1757" s="3">
        <v>24.99</v>
      </c>
      <c r="AW1757" s="3">
        <v>20.22</v>
      </c>
      <c r="AX1757" s="3">
        <v>18.420000000000002</v>
      </c>
      <c r="AY1757" s="3">
        <v>20.07</v>
      </c>
      <c r="AZ1757" s="3">
        <v>21.42</v>
      </c>
      <c r="BA1757" s="3">
        <v>20.81</v>
      </c>
      <c r="BB1757" s="3">
        <v>19.27</v>
      </c>
      <c r="BC1757" s="3">
        <v>22.53</v>
      </c>
      <c r="BD1757" s="3">
        <v>29.34</v>
      </c>
    </row>
    <row r="1758" spans="1:56" x14ac:dyDescent="0.3">
      <c r="A1758" s="3" t="s">
        <v>1565</v>
      </c>
      <c r="B1758" s="3" t="s">
        <v>33</v>
      </c>
      <c r="C1758" s="3" t="s">
        <v>481</v>
      </c>
      <c r="D1758" s="3">
        <v>6848</v>
      </c>
      <c r="E1758" s="3">
        <v>7158</v>
      </c>
      <c r="F1758" s="3">
        <v>7511</v>
      </c>
      <c r="G1758" s="3">
        <v>7914</v>
      </c>
      <c r="H1758" s="3">
        <v>8299</v>
      </c>
      <c r="I1758" s="3">
        <v>8518</v>
      </c>
      <c r="J1758" s="3">
        <v>8667</v>
      </c>
      <c r="K1758" s="3">
        <v>8856</v>
      </c>
      <c r="L1758" s="3">
        <v>9102</v>
      </c>
      <c r="M1758" s="3">
        <v>9426</v>
      </c>
      <c r="N1758" s="3">
        <v>9840</v>
      </c>
      <c r="O1758" s="3">
        <v>10193</v>
      </c>
      <c r="P1758" s="3">
        <v>10471</v>
      </c>
      <c r="Q1758" s="3">
        <v>10750</v>
      </c>
      <c r="R1758" s="3">
        <v>11040</v>
      </c>
      <c r="S1758" s="3">
        <v>11351</v>
      </c>
      <c r="T1758" s="3">
        <v>11668</v>
      </c>
      <c r="U1758" s="3">
        <v>11997</v>
      </c>
      <c r="V1758" s="3">
        <v>12306</v>
      </c>
      <c r="W1758" s="3">
        <v>12638</v>
      </c>
      <c r="X1758" s="3">
        <v>13033</v>
      </c>
      <c r="Y1758" s="3">
        <v>13370</v>
      </c>
      <c r="Z1758" s="3">
        <v>13651</v>
      </c>
      <c r="AA1758" s="3">
        <v>13927</v>
      </c>
      <c r="AB1758" s="3">
        <v>14239</v>
      </c>
      <c r="AC1758" s="3">
        <v>14538</v>
      </c>
      <c r="AD1758" s="3">
        <v>14853</v>
      </c>
      <c r="AE1758" s="3">
        <v>15186</v>
      </c>
      <c r="AF1758" s="3">
        <v>15487</v>
      </c>
      <c r="AG1758" s="3">
        <v>15759</v>
      </c>
      <c r="AH1758" s="3">
        <v>16048</v>
      </c>
      <c r="AI1758" s="3">
        <v>16357</v>
      </c>
      <c r="AJ1758" s="3">
        <v>16689</v>
      </c>
      <c r="AK1758" s="3">
        <v>17004</v>
      </c>
      <c r="AL1758" s="3">
        <v>17415</v>
      </c>
      <c r="AM1758" s="3">
        <v>17842</v>
      </c>
      <c r="AN1758" s="3">
        <v>18167</v>
      </c>
      <c r="AO1758" s="3">
        <v>18368</v>
      </c>
      <c r="AP1758" s="3">
        <v>18527</v>
      </c>
      <c r="AQ1758" s="3">
        <v>18653</v>
      </c>
      <c r="AR1758" s="3">
        <v>18846</v>
      </c>
      <c r="AS1758" s="3">
        <v>19056</v>
      </c>
      <c r="AT1758" s="3">
        <v>19302</v>
      </c>
      <c r="AU1758" s="3">
        <v>19552</v>
      </c>
      <c r="AV1758" s="3">
        <v>19854</v>
      </c>
      <c r="AW1758" s="3">
        <v>20219</v>
      </c>
      <c r="AX1758" s="3">
        <v>20627</v>
      </c>
      <c r="AY1758" s="3">
        <v>20977</v>
      </c>
      <c r="AZ1758" s="3">
        <v>21255</v>
      </c>
      <c r="BA1758" s="3">
        <v>21492</v>
      </c>
      <c r="BB1758" s="3">
        <v>21591</v>
      </c>
      <c r="BC1758" s="3">
        <v>21831</v>
      </c>
      <c r="BD1758" s="3">
        <v>22246</v>
      </c>
    </row>
    <row r="1759" spans="1:56" x14ac:dyDescent="0.3">
      <c r="A1759" s="3" t="s">
        <v>1565</v>
      </c>
      <c r="B1759" s="3" t="s">
        <v>33</v>
      </c>
      <c r="C1759" s="3" t="s">
        <v>1410</v>
      </c>
      <c r="AP1759" s="3">
        <v>351</v>
      </c>
      <c r="AQ1759" s="3">
        <v>351</v>
      </c>
      <c r="AR1759" s="3">
        <v>344</v>
      </c>
      <c r="AS1759" s="3">
        <v>358</v>
      </c>
      <c r="AT1759" s="3">
        <v>373</v>
      </c>
      <c r="AU1759" s="3">
        <v>437</v>
      </c>
      <c r="AV1759" s="3">
        <v>437</v>
      </c>
      <c r="AW1759" s="3">
        <v>494</v>
      </c>
      <c r="AX1759" s="3">
        <v>489</v>
      </c>
      <c r="AY1759" s="3">
        <v>489</v>
      </c>
      <c r="AZ1759" s="3">
        <v>507</v>
      </c>
      <c r="BA1759" s="3">
        <v>463</v>
      </c>
      <c r="BB1759" s="3">
        <v>443</v>
      </c>
      <c r="BC1759" s="3">
        <v>447</v>
      </c>
      <c r="BD1759" s="3">
        <v>438</v>
      </c>
    </row>
    <row r="1760" spans="1:56" x14ac:dyDescent="0.3">
      <c r="A1760" s="3" t="s">
        <v>1565</v>
      </c>
      <c r="B1760" s="3" t="s">
        <v>33</v>
      </c>
      <c r="C1760" s="3" t="s">
        <v>366</v>
      </c>
      <c r="D1760" s="3">
        <v>0.73</v>
      </c>
      <c r="E1760" s="3">
        <v>0.77</v>
      </c>
      <c r="F1760" s="3">
        <v>0.78</v>
      </c>
      <c r="G1760" s="3">
        <v>0.89</v>
      </c>
      <c r="H1760" s="3">
        <v>1.38</v>
      </c>
      <c r="I1760" s="3">
        <v>1.45</v>
      </c>
      <c r="J1760" s="3">
        <v>1.55</v>
      </c>
      <c r="K1760" s="3">
        <v>1.76</v>
      </c>
      <c r="L1760" s="3">
        <v>1.86</v>
      </c>
      <c r="M1760" s="3">
        <v>2.66</v>
      </c>
      <c r="N1760" s="3">
        <v>3.7</v>
      </c>
      <c r="O1760" s="3">
        <v>4.5599999999999996</v>
      </c>
      <c r="P1760" s="3">
        <v>4.42</v>
      </c>
      <c r="Q1760" s="3">
        <v>4.28</v>
      </c>
      <c r="R1760" s="3">
        <v>4.3600000000000003</v>
      </c>
      <c r="S1760" s="3">
        <v>4.1900000000000004</v>
      </c>
      <c r="T1760" s="3">
        <v>3.36</v>
      </c>
      <c r="U1760" s="3">
        <v>3.2</v>
      </c>
      <c r="V1760" s="3">
        <v>3.23</v>
      </c>
      <c r="W1760" s="3">
        <v>3.57</v>
      </c>
      <c r="X1760" s="3">
        <v>3.53</v>
      </c>
      <c r="Y1760" s="3">
        <v>3.38</v>
      </c>
      <c r="Z1760" s="3">
        <v>3.09</v>
      </c>
      <c r="AA1760" s="3">
        <v>3.02</v>
      </c>
      <c r="AB1760" s="3">
        <v>2.93</v>
      </c>
      <c r="AC1760" s="3">
        <v>2.87</v>
      </c>
      <c r="AD1760" s="3">
        <v>3.29</v>
      </c>
      <c r="AE1760" s="3">
        <v>3.28</v>
      </c>
      <c r="AF1760" s="3">
        <v>2.84</v>
      </c>
      <c r="AG1760" s="3">
        <v>2.91</v>
      </c>
      <c r="AH1760" s="3">
        <v>4.37</v>
      </c>
      <c r="AI1760" s="3">
        <v>4.17</v>
      </c>
      <c r="AJ1760" s="3">
        <v>3.78</v>
      </c>
      <c r="AK1760" s="3">
        <v>4.54</v>
      </c>
      <c r="AL1760" s="3">
        <v>5.16</v>
      </c>
      <c r="AM1760" s="3">
        <v>6.83</v>
      </c>
      <c r="AN1760" s="3">
        <v>7.87</v>
      </c>
      <c r="AO1760" s="3">
        <v>8.6999999999999993</v>
      </c>
      <c r="AP1760" s="3">
        <v>10.72</v>
      </c>
      <c r="AQ1760" s="3">
        <v>8.0500000000000007</v>
      </c>
      <c r="AR1760" s="3">
        <v>9.5</v>
      </c>
      <c r="AS1760" s="3">
        <v>11.42</v>
      </c>
      <c r="AT1760" s="3">
        <v>12.71</v>
      </c>
      <c r="AU1760" s="3">
        <v>12.45</v>
      </c>
      <c r="AV1760" s="3">
        <v>12.14</v>
      </c>
      <c r="AW1760" s="3">
        <v>8.3699999999999992</v>
      </c>
      <c r="AX1760" s="3">
        <v>7.15</v>
      </c>
      <c r="AY1760" s="3">
        <v>8</v>
      </c>
      <c r="AZ1760" s="3">
        <v>8.85</v>
      </c>
      <c r="BA1760" s="3">
        <v>8.51</v>
      </c>
      <c r="BB1760" s="3">
        <v>7.04</v>
      </c>
      <c r="BC1760" s="3">
        <v>8.4499999999999993</v>
      </c>
      <c r="BD1760" s="3">
        <v>13.07</v>
      </c>
    </row>
    <row r="1761" spans="1:56" x14ac:dyDescent="0.3">
      <c r="A1761" s="3" t="s">
        <v>1565</v>
      </c>
      <c r="B1761" s="3" t="s">
        <v>33</v>
      </c>
      <c r="C1761" s="3" t="s">
        <v>1412</v>
      </c>
      <c r="AP1761" s="3">
        <v>641</v>
      </c>
      <c r="AQ1761" s="3">
        <v>662</v>
      </c>
      <c r="AR1761" s="3">
        <v>661</v>
      </c>
      <c r="AS1761" s="3">
        <v>666</v>
      </c>
      <c r="AT1761" s="3">
        <v>664</v>
      </c>
      <c r="AU1761" s="3">
        <v>745</v>
      </c>
      <c r="AV1761" s="3">
        <v>746</v>
      </c>
      <c r="AW1761" s="3">
        <v>795</v>
      </c>
      <c r="AX1761" s="3">
        <v>793</v>
      </c>
      <c r="AY1761" s="3">
        <v>808</v>
      </c>
      <c r="AZ1761" s="3">
        <v>721</v>
      </c>
      <c r="BA1761" s="3">
        <v>721</v>
      </c>
      <c r="BB1761" s="3">
        <v>718</v>
      </c>
      <c r="BC1761" s="3">
        <v>706</v>
      </c>
      <c r="BD1761" s="3">
        <v>703</v>
      </c>
    </row>
    <row r="1762" spans="1:56" x14ac:dyDescent="0.3">
      <c r="A1762" s="3" t="s">
        <v>1565</v>
      </c>
      <c r="B1762" s="3" t="s">
        <v>33</v>
      </c>
      <c r="C1762" s="3" t="s">
        <v>370</v>
      </c>
      <c r="D1762" s="3">
        <v>0.73</v>
      </c>
      <c r="E1762" s="3">
        <v>0.77</v>
      </c>
      <c r="F1762" s="3">
        <v>0.78</v>
      </c>
      <c r="G1762" s="3">
        <v>0.89</v>
      </c>
      <c r="H1762" s="3">
        <v>1.38</v>
      </c>
      <c r="I1762" s="3">
        <v>1.45</v>
      </c>
      <c r="J1762" s="3">
        <v>1.55</v>
      </c>
      <c r="K1762" s="3">
        <v>1.76</v>
      </c>
      <c r="L1762" s="3">
        <v>1.86</v>
      </c>
      <c r="M1762" s="3">
        <v>2.66</v>
      </c>
      <c r="N1762" s="3">
        <v>3.7</v>
      </c>
      <c r="O1762" s="3">
        <v>4.5599999999999996</v>
      </c>
      <c r="P1762" s="3">
        <v>4.42</v>
      </c>
      <c r="Q1762" s="3">
        <v>4.28</v>
      </c>
      <c r="R1762" s="3">
        <v>4.3600000000000003</v>
      </c>
      <c r="S1762" s="3">
        <v>4.1900000000000004</v>
      </c>
      <c r="T1762" s="3">
        <v>3.36</v>
      </c>
      <c r="U1762" s="3">
        <v>3.2</v>
      </c>
      <c r="V1762" s="3">
        <v>3.23</v>
      </c>
      <c r="W1762" s="3">
        <v>3.38</v>
      </c>
      <c r="X1762" s="3">
        <v>3.33</v>
      </c>
      <c r="Y1762" s="3">
        <v>3.26</v>
      </c>
      <c r="Z1762" s="3">
        <v>2.92</v>
      </c>
      <c r="AA1762" s="3">
        <v>2.74</v>
      </c>
      <c r="AB1762" s="3">
        <v>2.58</v>
      </c>
      <c r="AC1762" s="3">
        <v>2.5</v>
      </c>
      <c r="AD1762" s="3">
        <v>2.88</v>
      </c>
      <c r="AE1762" s="3">
        <v>2.82</v>
      </c>
      <c r="AF1762" s="3">
        <v>2.27</v>
      </c>
      <c r="AG1762" s="3">
        <v>2.15</v>
      </c>
      <c r="AH1762" s="3">
        <v>3.3</v>
      </c>
      <c r="AI1762" s="3">
        <v>2.97</v>
      </c>
      <c r="AJ1762" s="3">
        <v>2.5</v>
      </c>
      <c r="AK1762" s="3">
        <v>3.68</v>
      </c>
      <c r="AL1762" s="3">
        <v>3.34</v>
      </c>
      <c r="AM1762" s="3">
        <v>3.45</v>
      </c>
      <c r="AN1762" s="3">
        <v>3.23</v>
      </c>
      <c r="AO1762" s="3">
        <v>3.54</v>
      </c>
      <c r="AP1762" s="3">
        <v>4.16</v>
      </c>
      <c r="AQ1762" s="3">
        <v>5.55</v>
      </c>
      <c r="AR1762" s="3">
        <v>6.5</v>
      </c>
      <c r="AS1762" s="3">
        <v>7.8</v>
      </c>
      <c r="AT1762" s="3">
        <v>8.02</v>
      </c>
      <c r="AU1762" s="3">
        <v>8.44</v>
      </c>
      <c r="AV1762" s="3">
        <v>8.15</v>
      </c>
      <c r="AW1762" s="3">
        <v>1.63</v>
      </c>
      <c r="AX1762" s="3">
        <v>0.97</v>
      </c>
      <c r="AY1762" s="3">
        <v>0.78</v>
      </c>
      <c r="AZ1762" s="3">
        <v>0.95</v>
      </c>
      <c r="BA1762" s="3">
        <v>1.46</v>
      </c>
      <c r="BB1762" s="3">
        <v>1.42</v>
      </c>
      <c r="BC1762" s="3">
        <v>0.73</v>
      </c>
      <c r="BD1762" s="3">
        <v>0.87</v>
      </c>
    </row>
    <row r="1763" spans="1:56" x14ac:dyDescent="0.3">
      <c r="A1763" s="3" t="s">
        <v>1565</v>
      </c>
      <c r="B1763" s="3" t="s">
        <v>33</v>
      </c>
      <c r="C1763" s="3" t="s">
        <v>374</v>
      </c>
      <c r="D1763" s="3">
        <v>0</v>
      </c>
      <c r="E1763" s="3">
        <v>0</v>
      </c>
      <c r="F1763" s="3">
        <v>0</v>
      </c>
      <c r="G1763" s="3">
        <v>0</v>
      </c>
      <c r="H1763" s="3">
        <v>0</v>
      </c>
      <c r="I1763" s="3">
        <v>0</v>
      </c>
      <c r="J1763" s="3">
        <v>0</v>
      </c>
      <c r="K1763" s="3">
        <v>0</v>
      </c>
      <c r="L1763" s="3">
        <v>0</v>
      </c>
      <c r="M1763" s="3">
        <v>0</v>
      </c>
      <c r="N1763" s="3">
        <v>0</v>
      </c>
      <c r="O1763" s="3">
        <v>0</v>
      </c>
      <c r="P1763" s="3">
        <v>1.28</v>
      </c>
      <c r="Q1763" s="3">
        <v>1.1200000000000001</v>
      </c>
      <c r="R1763" s="3">
        <v>1.28</v>
      </c>
      <c r="S1763" s="3">
        <v>0</v>
      </c>
      <c r="T1763" s="3">
        <v>0</v>
      </c>
      <c r="U1763" s="3">
        <v>0</v>
      </c>
      <c r="V1763" s="3">
        <v>0</v>
      </c>
      <c r="W1763" s="3">
        <v>0.67</v>
      </c>
      <c r="X1763" s="3">
        <v>0.46</v>
      </c>
      <c r="Y1763" s="3">
        <v>0.5</v>
      </c>
      <c r="Z1763" s="3">
        <v>0.51</v>
      </c>
      <c r="AA1763" s="3">
        <v>0.55000000000000004</v>
      </c>
      <c r="AB1763" s="3">
        <v>0.56000000000000005</v>
      </c>
      <c r="AC1763" s="3">
        <v>0.7</v>
      </c>
      <c r="AD1763" s="3">
        <v>0.59</v>
      </c>
      <c r="AE1763" s="3">
        <v>0.5</v>
      </c>
      <c r="AF1763" s="3">
        <v>0.61</v>
      </c>
      <c r="AG1763" s="3">
        <v>0</v>
      </c>
      <c r="AH1763" s="3">
        <v>0</v>
      </c>
      <c r="AI1763" s="3">
        <v>0.75</v>
      </c>
      <c r="AJ1763" s="3">
        <v>0.7</v>
      </c>
      <c r="AK1763" s="3">
        <v>0.77</v>
      </c>
      <c r="AL1763" s="3">
        <v>0.77</v>
      </c>
      <c r="AM1763" s="3">
        <v>0.78</v>
      </c>
      <c r="AN1763" s="3">
        <v>1.62</v>
      </c>
      <c r="AO1763" s="3">
        <v>1.54</v>
      </c>
      <c r="AP1763" s="3">
        <v>2.25</v>
      </c>
      <c r="AQ1763" s="3">
        <v>2.2000000000000002</v>
      </c>
      <c r="AR1763" s="3">
        <v>2.4</v>
      </c>
      <c r="AS1763" s="3">
        <v>2.44</v>
      </c>
      <c r="AT1763" s="3">
        <v>2.21</v>
      </c>
      <c r="AU1763" s="3">
        <v>2.2599999999999998</v>
      </c>
      <c r="AV1763" s="3">
        <v>2.73</v>
      </c>
      <c r="AW1763" s="3">
        <v>2.62</v>
      </c>
      <c r="AX1763" s="3">
        <v>2.54</v>
      </c>
      <c r="AY1763" s="3">
        <v>2.4</v>
      </c>
      <c r="AZ1763" s="3">
        <v>2.2200000000000002</v>
      </c>
      <c r="BA1763" s="3">
        <v>2.33</v>
      </c>
      <c r="BB1763" s="3">
        <v>1.8</v>
      </c>
      <c r="BC1763" s="3">
        <v>2.2000000000000002</v>
      </c>
      <c r="BD1763" s="3">
        <v>2.48</v>
      </c>
    </row>
    <row r="1764" spans="1:56" x14ac:dyDescent="0.3">
      <c r="A1764" s="3" t="s">
        <v>1565</v>
      </c>
      <c r="B1764" s="3" t="s">
        <v>33</v>
      </c>
      <c r="C1764" s="3" t="s">
        <v>376</v>
      </c>
      <c r="D1764" s="3">
        <v>2.1800000000000002</v>
      </c>
      <c r="E1764" s="3">
        <v>2.1800000000000002</v>
      </c>
      <c r="F1764" s="3">
        <v>2.1800000000000002</v>
      </c>
      <c r="G1764" s="3">
        <v>2.1800000000000002</v>
      </c>
      <c r="H1764" s="3">
        <v>2.1800000000000002</v>
      </c>
      <c r="I1764" s="3">
        <v>2.1800000000000002</v>
      </c>
      <c r="J1764" s="3">
        <v>2.1800000000000002</v>
      </c>
      <c r="K1764" s="3">
        <v>2.1800000000000002</v>
      </c>
      <c r="L1764" s="3">
        <v>2.1800000000000002</v>
      </c>
      <c r="M1764" s="3">
        <v>2.1800000000000002</v>
      </c>
      <c r="N1764" s="3">
        <v>2.0499999999999998</v>
      </c>
      <c r="O1764" s="3">
        <v>2.0499999999999998</v>
      </c>
      <c r="P1764" s="3">
        <v>2.0499999999999998</v>
      </c>
      <c r="Q1764" s="3">
        <v>2.0499999999999998</v>
      </c>
      <c r="R1764" s="3">
        <v>2.0499999999999998</v>
      </c>
      <c r="S1764" s="3">
        <v>2.0499999999999998</v>
      </c>
      <c r="T1764" s="3">
        <v>1.98</v>
      </c>
      <c r="U1764" s="3">
        <v>1.98</v>
      </c>
      <c r="V1764" s="3">
        <v>1.98</v>
      </c>
      <c r="W1764" s="3">
        <v>1.1599999999999999</v>
      </c>
      <c r="X1764" s="3">
        <v>0.94</v>
      </c>
      <c r="Y1764" s="3">
        <v>1.1000000000000001</v>
      </c>
      <c r="Z1764" s="3">
        <v>1.1000000000000001</v>
      </c>
      <c r="AA1764" s="3">
        <v>1.0900000000000001</v>
      </c>
      <c r="AB1764" s="3">
        <v>1.0900000000000001</v>
      </c>
      <c r="AC1764" s="3">
        <v>1.17</v>
      </c>
      <c r="AD1764" s="3">
        <v>0.93</v>
      </c>
      <c r="AE1764" s="3">
        <v>0.93</v>
      </c>
      <c r="AF1764" s="3">
        <v>1.23</v>
      </c>
      <c r="AG1764" s="3">
        <v>1.35</v>
      </c>
      <c r="AH1764" s="3">
        <v>1.41</v>
      </c>
      <c r="AI1764" s="3">
        <v>1.94</v>
      </c>
      <c r="AJ1764" s="3">
        <v>2.06</v>
      </c>
      <c r="AK1764" s="3">
        <v>1.65</v>
      </c>
      <c r="AL1764" s="3">
        <v>1.8</v>
      </c>
      <c r="AM1764" s="3">
        <v>2.71</v>
      </c>
      <c r="AN1764" s="3">
        <v>2.57</v>
      </c>
      <c r="AO1764" s="3">
        <v>2.48</v>
      </c>
      <c r="AP1764" s="3">
        <v>2.81</v>
      </c>
      <c r="AQ1764" s="3">
        <v>2.5299999999999998</v>
      </c>
      <c r="AR1764" s="3">
        <v>2.62</v>
      </c>
      <c r="AS1764" s="3">
        <v>2.71</v>
      </c>
      <c r="AT1764" s="3">
        <v>2.52</v>
      </c>
      <c r="AU1764" s="3">
        <v>2.4700000000000002</v>
      </c>
      <c r="AV1764" s="3">
        <v>2.99</v>
      </c>
      <c r="AW1764" s="3">
        <v>2.88</v>
      </c>
      <c r="AX1764" s="3">
        <v>2.66</v>
      </c>
      <c r="AY1764" s="3">
        <v>2.5499999999999998</v>
      </c>
      <c r="AZ1764" s="3">
        <v>2.4</v>
      </c>
      <c r="BA1764" s="3">
        <v>2.4700000000000002</v>
      </c>
      <c r="BB1764" s="3">
        <v>1.95</v>
      </c>
      <c r="BC1764" s="3">
        <v>2.44</v>
      </c>
      <c r="BD1764" s="3">
        <v>2.66</v>
      </c>
    </row>
    <row r="1765" spans="1:56" x14ac:dyDescent="0.3">
      <c r="A1765" s="3" t="s">
        <v>1565</v>
      </c>
      <c r="B1765" s="3" t="s">
        <v>33</v>
      </c>
      <c r="C1765" s="3" t="s">
        <v>380</v>
      </c>
      <c r="D1765" s="3">
        <v>1.87</v>
      </c>
      <c r="E1765" s="3">
        <v>1.88</v>
      </c>
      <c r="F1765" s="3">
        <v>1.89</v>
      </c>
      <c r="G1765" s="3">
        <v>1.91</v>
      </c>
      <c r="H1765" s="3">
        <v>1.99</v>
      </c>
      <c r="I1765" s="3">
        <v>1.98</v>
      </c>
      <c r="J1765" s="3">
        <v>2.0099999999999998</v>
      </c>
      <c r="K1765" s="3">
        <v>2.06</v>
      </c>
      <c r="L1765" s="3">
        <v>2.09</v>
      </c>
      <c r="M1765" s="3">
        <v>2.31</v>
      </c>
      <c r="N1765" s="3">
        <v>3.11</v>
      </c>
      <c r="O1765" s="3">
        <v>3.51</v>
      </c>
      <c r="P1765" s="3">
        <v>3.7</v>
      </c>
      <c r="Q1765" s="3">
        <v>3.36</v>
      </c>
      <c r="R1765" s="3">
        <v>3.56</v>
      </c>
      <c r="S1765" s="3">
        <v>3.47</v>
      </c>
      <c r="T1765" s="3">
        <v>2.86</v>
      </c>
      <c r="U1765" s="3">
        <v>2.7</v>
      </c>
      <c r="V1765" s="3">
        <v>2.73</v>
      </c>
      <c r="W1765" s="3">
        <v>1.33</v>
      </c>
      <c r="X1765" s="3">
        <v>1.07</v>
      </c>
      <c r="Y1765" s="3">
        <v>1.1100000000000001</v>
      </c>
      <c r="Z1765" s="3">
        <v>1.05</v>
      </c>
      <c r="AA1765" s="3">
        <v>0.94</v>
      </c>
      <c r="AB1765" s="3">
        <v>0.93</v>
      </c>
      <c r="AC1765" s="3">
        <v>1.03</v>
      </c>
      <c r="AD1765" s="3">
        <v>0.85</v>
      </c>
      <c r="AE1765" s="3">
        <v>0.79</v>
      </c>
      <c r="AF1765" s="3">
        <v>0.98</v>
      </c>
      <c r="AG1765" s="3">
        <v>0.74</v>
      </c>
      <c r="AH1765" s="3">
        <v>0.8</v>
      </c>
      <c r="AI1765" s="3">
        <v>1.61</v>
      </c>
      <c r="AJ1765" s="3">
        <v>1.61</v>
      </c>
      <c r="AK1765" s="3">
        <v>1.38</v>
      </c>
      <c r="AL1765" s="3">
        <v>1.43</v>
      </c>
      <c r="AM1765" s="3">
        <v>2.02</v>
      </c>
      <c r="AN1765" s="3">
        <v>2.2599999999999998</v>
      </c>
      <c r="AO1765" s="3">
        <v>2.19</v>
      </c>
      <c r="AP1765" s="3">
        <v>2.68</v>
      </c>
      <c r="AQ1765" s="3">
        <v>2.66</v>
      </c>
      <c r="AR1765" s="3">
        <v>2.83</v>
      </c>
      <c r="AS1765" s="3">
        <v>2.97</v>
      </c>
      <c r="AT1765" s="3">
        <v>2.77</v>
      </c>
      <c r="AU1765" s="3">
        <v>2.82</v>
      </c>
      <c r="AV1765" s="3">
        <v>3.3</v>
      </c>
      <c r="AW1765" s="3">
        <v>2.79</v>
      </c>
      <c r="AX1765" s="3">
        <v>2.61</v>
      </c>
      <c r="AY1765" s="3">
        <v>2.4900000000000002</v>
      </c>
      <c r="AZ1765" s="3">
        <v>2.33</v>
      </c>
      <c r="BA1765" s="3">
        <v>2.42</v>
      </c>
      <c r="BB1765" s="3">
        <v>1.9</v>
      </c>
      <c r="BC1765" s="3">
        <v>2.33</v>
      </c>
      <c r="BD1765" s="3">
        <v>2.4900000000000002</v>
      </c>
    </row>
    <row r="1766" spans="1:56" x14ac:dyDescent="0.3">
      <c r="A1766" s="3" t="s">
        <v>1565</v>
      </c>
      <c r="B1766" s="3" t="s">
        <v>33</v>
      </c>
      <c r="C1766" s="3" t="s">
        <v>446</v>
      </c>
      <c r="D1766" s="3">
        <v>1.87</v>
      </c>
      <c r="E1766" s="3">
        <v>1.88</v>
      </c>
      <c r="F1766" s="3">
        <v>1.89</v>
      </c>
      <c r="G1766" s="3">
        <v>1.91</v>
      </c>
      <c r="H1766" s="3">
        <v>1.99</v>
      </c>
      <c r="I1766" s="3">
        <v>1.98</v>
      </c>
      <c r="J1766" s="3">
        <v>2.0099999999999998</v>
      </c>
      <c r="K1766" s="3">
        <v>2.06</v>
      </c>
      <c r="L1766" s="3">
        <v>2.09</v>
      </c>
      <c r="M1766" s="3">
        <v>2.31</v>
      </c>
      <c r="N1766" s="3">
        <v>3.11</v>
      </c>
      <c r="O1766" s="3">
        <v>3.51</v>
      </c>
      <c r="P1766" s="3">
        <v>3.7</v>
      </c>
      <c r="Q1766" s="3">
        <v>3.36</v>
      </c>
      <c r="R1766" s="3">
        <v>3.56</v>
      </c>
      <c r="S1766" s="3">
        <v>3.47</v>
      </c>
      <c r="T1766" s="3">
        <v>2.86</v>
      </c>
      <c r="U1766" s="3">
        <v>2.7</v>
      </c>
      <c r="V1766" s="3">
        <v>2.73</v>
      </c>
      <c r="W1766" s="3">
        <v>1.49</v>
      </c>
      <c r="X1766" s="3">
        <v>1.31</v>
      </c>
      <c r="Y1766" s="3">
        <v>1.43</v>
      </c>
      <c r="Z1766" s="3">
        <v>1.39</v>
      </c>
      <c r="AA1766" s="3">
        <v>1.19</v>
      </c>
      <c r="AB1766" s="3">
        <v>1.19</v>
      </c>
      <c r="AC1766" s="3">
        <v>1.24</v>
      </c>
      <c r="AD1766" s="3">
        <v>1.04</v>
      </c>
      <c r="AE1766" s="3">
        <v>1</v>
      </c>
      <c r="AF1766" s="3">
        <v>1.28</v>
      </c>
      <c r="AG1766" s="3">
        <v>1.4</v>
      </c>
      <c r="AH1766" s="3">
        <v>1.52</v>
      </c>
      <c r="AI1766" s="3">
        <v>2</v>
      </c>
      <c r="AJ1766" s="3">
        <v>2.11</v>
      </c>
      <c r="AK1766" s="3">
        <v>1.72</v>
      </c>
      <c r="AL1766" s="3">
        <v>1.91</v>
      </c>
      <c r="AM1766" s="3">
        <v>2.76</v>
      </c>
      <c r="AN1766" s="3">
        <v>2.62</v>
      </c>
      <c r="AO1766" s="3">
        <v>2.5499999999999998</v>
      </c>
      <c r="AP1766" s="3">
        <v>2.9</v>
      </c>
      <c r="AQ1766" s="3">
        <v>2.94</v>
      </c>
      <c r="AR1766" s="3">
        <v>3.03</v>
      </c>
      <c r="AS1766" s="3">
        <v>3.2</v>
      </c>
      <c r="AT1766" s="3">
        <v>3</v>
      </c>
      <c r="AU1766" s="3">
        <v>3.06</v>
      </c>
      <c r="AV1766" s="3">
        <v>3.59</v>
      </c>
      <c r="AW1766" s="3">
        <v>2.88</v>
      </c>
      <c r="AX1766" s="3">
        <v>2.65</v>
      </c>
      <c r="AY1766" s="3">
        <v>2.5499999999999998</v>
      </c>
      <c r="AZ1766" s="3">
        <v>2.4</v>
      </c>
      <c r="BA1766" s="3">
        <v>2.4700000000000002</v>
      </c>
      <c r="BB1766" s="3">
        <v>1.95</v>
      </c>
      <c r="BC1766" s="3">
        <v>2.39</v>
      </c>
      <c r="BD1766" s="3">
        <v>2.4900000000000002</v>
      </c>
    </row>
    <row r="1767" spans="1:56" x14ac:dyDescent="0.3">
      <c r="A1767" s="3" t="s">
        <v>1565</v>
      </c>
      <c r="B1767" s="3" t="s">
        <v>33</v>
      </c>
      <c r="C1767" s="3" t="s">
        <v>382</v>
      </c>
      <c r="D1767" s="3">
        <v>4.1399999999999997</v>
      </c>
      <c r="E1767" s="3">
        <v>3.97</v>
      </c>
      <c r="F1767" s="3">
        <v>4.2300000000000004</v>
      </c>
      <c r="G1767" s="3">
        <v>4.63</v>
      </c>
      <c r="H1767" s="3">
        <v>4.63</v>
      </c>
      <c r="I1767" s="3">
        <v>4.95</v>
      </c>
      <c r="J1767" s="3">
        <v>5.51</v>
      </c>
      <c r="K1767" s="3">
        <v>6.26</v>
      </c>
      <c r="L1767" s="3">
        <v>7.75</v>
      </c>
      <c r="M1767" s="3">
        <v>9.43</v>
      </c>
      <c r="N1767" s="3">
        <v>12.01</v>
      </c>
      <c r="O1767" s="3">
        <v>13.85</v>
      </c>
      <c r="P1767" s="3">
        <v>15.76</v>
      </c>
      <c r="Q1767" s="3">
        <v>14.29</v>
      </c>
      <c r="R1767" s="3">
        <v>13.48</v>
      </c>
      <c r="S1767" s="3">
        <v>13.38</v>
      </c>
      <c r="T1767" s="3">
        <v>14.7</v>
      </c>
      <c r="U1767" s="3">
        <v>13.85</v>
      </c>
      <c r="V1767" s="3">
        <v>11.89</v>
      </c>
      <c r="W1767" s="3">
        <v>18.190000000000001</v>
      </c>
      <c r="X1767" s="3">
        <v>14.74</v>
      </c>
      <c r="Y1767" s="3">
        <v>16.329999999999998</v>
      </c>
      <c r="Z1767" s="3">
        <v>24.75</v>
      </c>
      <c r="AA1767" s="3">
        <v>19.100000000000001</v>
      </c>
      <c r="AB1767" s="3">
        <v>24.75</v>
      </c>
      <c r="AC1767" s="3">
        <v>23.89</v>
      </c>
      <c r="AD1767" s="3">
        <v>22.95</v>
      </c>
      <c r="AE1767" s="3">
        <v>24.62</v>
      </c>
      <c r="AF1767" s="3">
        <v>20.11</v>
      </c>
      <c r="AG1767" s="3">
        <v>20.54</v>
      </c>
      <c r="AH1767" s="3">
        <v>21.33</v>
      </c>
      <c r="AI1767" s="3">
        <v>19.260000000000002</v>
      </c>
      <c r="AJ1767" s="3">
        <v>16.53</v>
      </c>
      <c r="AK1767" s="3">
        <v>15.76</v>
      </c>
      <c r="AL1767" s="3">
        <v>17.350000000000001</v>
      </c>
      <c r="AM1767" s="3">
        <v>18.25</v>
      </c>
      <c r="AN1767" s="3">
        <v>23.88</v>
      </c>
      <c r="AO1767" s="3">
        <v>26.71</v>
      </c>
      <c r="AP1767" s="3">
        <v>33.64</v>
      </c>
      <c r="AQ1767" s="3">
        <v>24.35</v>
      </c>
      <c r="AR1767" s="3">
        <v>33.44</v>
      </c>
      <c r="AS1767" s="3">
        <v>35.56</v>
      </c>
      <c r="AT1767" s="3">
        <v>34.619999999999997</v>
      </c>
      <c r="AU1767" s="3">
        <v>33.369999999999997</v>
      </c>
      <c r="AV1767" s="3">
        <v>33.909999999999997</v>
      </c>
      <c r="AW1767" s="3">
        <v>32.880000000000003</v>
      </c>
      <c r="AX1767" s="3">
        <v>32.659999999999997</v>
      </c>
      <c r="AY1767" s="3">
        <v>32.69</v>
      </c>
      <c r="AZ1767" s="3">
        <v>32.94</v>
      </c>
      <c r="BA1767" s="3">
        <v>29.79</v>
      </c>
      <c r="BB1767" s="3">
        <v>26.87</v>
      </c>
      <c r="BC1767" s="3">
        <v>31.26</v>
      </c>
      <c r="BD1767" s="3">
        <v>40.549999999999997</v>
      </c>
    </row>
    <row r="1768" spans="1:56" x14ac:dyDescent="0.3">
      <c r="A1768" s="3" t="s">
        <v>1565</v>
      </c>
      <c r="B1768" s="3" t="s">
        <v>33</v>
      </c>
      <c r="C1768" s="3" t="s">
        <v>1560</v>
      </c>
      <c r="AP1768" s="3">
        <v>0</v>
      </c>
      <c r="AQ1768" s="3">
        <v>0</v>
      </c>
      <c r="AR1768" s="3">
        <v>0</v>
      </c>
      <c r="AS1768" s="3">
        <v>0</v>
      </c>
      <c r="AT1768" s="3">
        <v>0</v>
      </c>
      <c r="AU1768" s="3">
        <v>0</v>
      </c>
      <c r="AV1768" s="3">
        <v>0</v>
      </c>
      <c r="AW1768" s="3">
        <v>0</v>
      </c>
      <c r="AX1768" s="3">
        <v>0</v>
      </c>
      <c r="AY1768" s="3">
        <v>0</v>
      </c>
      <c r="AZ1768" s="3">
        <v>0</v>
      </c>
      <c r="BA1768" s="3">
        <v>0</v>
      </c>
      <c r="BB1768" s="3">
        <v>0</v>
      </c>
      <c r="BC1768" s="3">
        <v>0</v>
      </c>
      <c r="BD1768" s="3">
        <v>0</v>
      </c>
    </row>
    <row r="1769" spans="1:56" x14ac:dyDescent="0.3">
      <c r="A1769" s="3" t="s">
        <v>1565</v>
      </c>
      <c r="B1769" s="3" t="s">
        <v>33</v>
      </c>
      <c r="C1769" s="3" t="s">
        <v>1414</v>
      </c>
      <c r="AP1769" s="3">
        <v>0</v>
      </c>
      <c r="AQ1769" s="3">
        <v>0</v>
      </c>
      <c r="AR1769" s="3">
        <v>0</v>
      </c>
      <c r="AS1769" s="3">
        <v>0</v>
      </c>
      <c r="AT1769" s="3">
        <v>0</v>
      </c>
      <c r="AU1769" s="3">
        <v>0</v>
      </c>
      <c r="AV1769" s="3">
        <v>0</v>
      </c>
      <c r="AW1769" s="3">
        <v>0</v>
      </c>
      <c r="AX1769" s="3">
        <v>0</v>
      </c>
      <c r="AY1769" s="3">
        <v>0</v>
      </c>
      <c r="AZ1769" s="3">
        <v>0</v>
      </c>
      <c r="BA1769" s="3">
        <v>0</v>
      </c>
      <c r="BB1769" s="3">
        <v>0</v>
      </c>
      <c r="BC1769" s="3">
        <v>0</v>
      </c>
      <c r="BD1769" s="3">
        <v>0</v>
      </c>
    </row>
    <row r="1770" spans="1:56" x14ac:dyDescent="0.3">
      <c r="A1770" s="3" t="s">
        <v>1565</v>
      </c>
      <c r="B1770" s="3" t="s">
        <v>33</v>
      </c>
      <c r="C1770" s="3" t="s">
        <v>1365</v>
      </c>
      <c r="D1770" s="3">
        <v>3135</v>
      </c>
      <c r="E1770" s="3">
        <v>3206</v>
      </c>
      <c r="F1770" s="3">
        <v>3314</v>
      </c>
      <c r="G1770" s="3">
        <v>3247</v>
      </c>
      <c r="H1770" s="3">
        <v>3282</v>
      </c>
      <c r="I1770" s="3">
        <v>3442</v>
      </c>
      <c r="J1770" s="3">
        <v>2961</v>
      </c>
      <c r="K1770" s="3">
        <v>3154</v>
      </c>
      <c r="L1770" s="3">
        <v>3272</v>
      </c>
      <c r="M1770" s="3">
        <v>3246</v>
      </c>
      <c r="N1770" s="3">
        <v>3257</v>
      </c>
      <c r="O1770" s="3">
        <v>3169</v>
      </c>
      <c r="P1770" s="3">
        <v>3467</v>
      </c>
      <c r="Q1770" s="3">
        <v>3110</v>
      </c>
      <c r="R1770" s="3">
        <v>3091</v>
      </c>
      <c r="S1770" s="3">
        <v>3453</v>
      </c>
      <c r="T1770" s="3">
        <v>3493</v>
      </c>
      <c r="U1770" s="3">
        <v>3240</v>
      </c>
      <c r="V1770" s="3">
        <v>3177</v>
      </c>
      <c r="W1770" s="3">
        <v>3466</v>
      </c>
      <c r="X1770" s="3">
        <v>3725</v>
      </c>
      <c r="Y1770" s="3">
        <v>3630</v>
      </c>
      <c r="Z1770" s="3">
        <v>3213</v>
      </c>
      <c r="AA1770" s="3">
        <v>3300</v>
      </c>
      <c r="AB1770" s="3">
        <v>3563</v>
      </c>
      <c r="AC1770" s="3">
        <v>3501</v>
      </c>
      <c r="AD1770" s="3">
        <v>3213</v>
      </c>
      <c r="AE1770" s="3">
        <v>3460</v>
      </c>
      <c r="AF1770" s="3">
        <v>3820</v>
      </c>
      <c r="AG1770" s="3">
        <v>3433</v>
      </c>
      <c r="AH1770" s="3">
        <v>3347</v>
      </c>
      <c r="AI1770" s="3">
        <v>3371</v>
      </c>
      <c r="AJ1770" s="3">
        <v>3599</v>
      </c>
      <c r="AK1770" s="3">
        <v>3558</v>
      </c>
      <c r="AL1770" s="3">
        <v>3429</v>
      </c>
      <c r="AM1770" s="3">
        <v>3413</v>
      </c>
      <c r="AN1770" s="3">
        <v>3479</v>
      </c>
      <c r="AO1770" s="3">
        <v>3630</v>
      </c>
      <c r="AP1770" s="3">
        <v>3371</v>
      </c>
      <c r="AQ1770" s="3">
        <v>3571</v>
      </c>
      <c r="AR1770" s="3">
        <v>3359</v>
      </c>
      <c r="AS1770" s="3">
        <v>3675</v>
      </c>
      <c r="AT1770" s="3">
        <v>3549</v>
      </c>
      <c r="AU1770" s="3">
        <v>3606</v>
      </c>
      <c r="AV1770" s="3">
        <v>3443</v>
      </c>
      <c r="AW1770" s="3">
        <v>4150</v>
      </c>
      <c r="AX1770" s="3">
        <v>3845</v>
      </c>
      <c r="AY1770" s="3">
        <v>3879</v>
      </c>
      <c r="AZ1770" s="3">
        <v>3831</v>
      </c>
      <c r="BA1770" s="3">
        <v>4054</v>
      </c>
      <c r="BB1770" s="3">
        <v>4071</v>
      </c>
      <c r="BC1770" s="3">
        <v>3758</v>
      </c>
      <c r="BD1770" s="3">
        <v>3903</v>
      </c>
    </row>
    <row r="1771" spans="1:56" x14ac:dyDescent="0.3">
      <c r="A1771" s="3" t="s">
        <v>1565</v>
      </c>
      <c r="B1771" s="3" t="s">
        <v>33</v>
      </c>
      <c r="C1771" s="3" t="s">
        <v>1363</v>
      </c>
      <c r="D1771" s="3">
        <v>958</v>
      </c>
      <c r="E1771" s="3">
        <v>663</v>
      </c>
      <c r="F1771" s="3">
        <v>559</v>
      </c>
      <c r="G1771" s="3">
        <v>758</v>
      </c>
      <c r="H1771" s="3">
        <v>573</v>
      </c>
      <c r="I1771" s="3">
        <v>575</v>
      </c>
      <c r="J1771" s="3">
        <v>861</v>
      </c>
      <c r="K1771" s="3">
        <v>969</v>
      </c>
      <c r="L1771" s="3">
        <v>922</v>
      </c>
      <c r="M1771" s="3">
        <v>833</v>
      </c>
      <c r="N1771" s="3">
        <v>874</v>
      </c>
      <c r="O1771" s="3">
        <v>1046</v>
      </c>
      <c r="P1771" s="3">
        <v>510</v>
      </c>
      <c r="Q1771" s="3">
        <v>885</v>
      </c>
      <c r="R1771" s="3">
        <v>722</v>
      </c>
      <c r="S1771" s="3">
        <v>790</v>
      </c>
      <c r="T1771" s="3">
        <v>608</v>
      </c>
      <c r="U1771" s="3">
        <v>742</v>
      </c>
      <c r="V1771" s="3">
        <v>799</v>
      </c>
      <c r="W1771" s="3">
        <v>677</v>
      </c>
      <c r="X1771" s="3">
        <v>432</v>
      </c>
      <c r="Y1771" s="3">
        <v>549</v>
      </c>
      <c r="Z1771" s="3">
        <v>675</v>
      </c>
      <c r="AA1771" s="3">
        <v>746</v>
      </c>
      <c r="AB1771" s="3">
        <v>537</v>
      </c>
      <c r="AC1771" s="3">
        <v>779</v>
      </c>
      <c r="AD1771" s="3">
        <v>800</v>
      </c>
      <c r="AE1771" s="3">
        <v>580</v>
      </c>
      <c r="AF1771" s="3">
        <v>561</v>
      </c>
      <c r="AG1771" s="3">
        <v>631</v>
      </c>
      <c r="AH1771" s="3">
        <v>722</v>
      </c>
      <c r="AI1771" s="3">
        <v>636</v>
      </c>
      <c r="AJ1771" s="3">
        <v>687</v>
      </c>
      <c r="AK1771" s="3">
        <v>774</v>
      </c>
      <c r="AL1771" s="3">
        <v>711</v>
      </c>
      <c r="AM1771" s="3">
        <v>706</v>
      </c>
      <c r="AN1771" s="3">
        <v>607</v>
      </c>
      <c r="AO1771" s="3">
        <v>559</v>
      </c>
      <c r="AP1771" s="3">
        <v>635</v>
      </c>
      <c r="AQ1771" s="3">
        <v>706</v>
      </c>
      <c r="AR1771" s="3">
        <v>1279</v>
      </c>
      <c r="AS1771" s="3">
        <v>615</v>
      </c>
      <c r="AT1771" s="3">
        <v>547</v>
      </c>
      <c r="AU1771" s="3">
        <v>546</v>
      </c>
      <c r="AV1771" s="3">
        <v>722</v>
      </c>
      <c r="AW1771" s="3">
        <v>484</v>
      </c>
      <c r="AX1771" s="3">
        <v>561</v>
      </c>
      <c r="AY1771" s="3">
        <v>451</v>
      </c>
      <c r="AZ1771" s="3">
        <v>593</v>
      </c>
      <c r="BA1771" s="3">
        <v>497</v>
      </c>
      <c r="BB1771" s="3">
        <v>493</v>
      </c>
      <c r="BC1771" s="3">
        <v>505</v>
      </c>
      <c r="BD1771" s="3">
        <v>526</v>
      </c>
    </row>
    <row r="1772" spans="1:56" x14ac:dyDescent="0.3">
      <c r="A1772" s="3" t="s">
        <v>1565</v>
      </c>
      <c r="B1772" s="3" t="s">
        <v>35</v>
      </c>
      <c r="C1772" s="3" t="s">
        <v>181</v>
      </c>
      <c r="D1772" s="3">
        <v>0.76</v>
      </c>
      <c r="E1772" s="3">
        <v>0.78</v>
      </c>
      <c r="F1772" s="3">
        <v>0.84</v>
      </c>
      <c r="G1772" s="3">
        <v>0.85</v>
      </c>
      <c r="H1772" s="3">
        <v>1.75</v>
      </c>
      <c r="I1772" s="3">
        <v>1.74</v>
      </c>
      <c r="J1772" s="3">
        <v>1.83</v>
      </c>
      <c r="K1772" s="3">
        <v>1.89</v>
      </c>
      <c r="L1772" s="3">
        <v>2.16</v>
      </c>
      <c r="M1772" s="3">
        <v>2.64</v>
      </c>
      <c r="N1772" s="3">
        <v>3.72</v>
      </c>
      <c r="O1772" s="3">
        <v>4.99</v>
      </c>
      <c r="P1772" s="3">
        <v>4.07</v>
      </c>
      <c r="Q1772" s="3">
        <v>4.09</v>
      </c>
      <c r="R1772" s="3">
        <v>4.5</v>
      </c>
      <c r="S1772" s="3">
        <v>4.97</v>
      </c>
      <c r="T1772" s="3">
        <v>4.1900000000000004</v>
      </c>
      <c r="U1772" s="3">
        <v>3.21</v>
      </c>
      <c r="V1772" s="3">
        <v>3.15</v>
      </c>
      <c r="W1772" s="3">
        <v>2.85</v>
      </c>
      <c r="X1772" s="3">
        <v>2.86</v>
      </c>
      <c r="Y1772" s="3">
        <v>3.18</v>
      </c>
      <c r="Z1772" s="3">
        <v>2.38</v>
      </c>
      <c r="AA1772" s="3">
        <v>2.63</v>
      </c>
      <c r="AB1772" s="3">
        <v>2.68</v>
      </c>
      <c r="AC1772" s="3">
        <v>3.04</v>
      </c>
      <c r="AD1772" s="3">
        <v>3.13</v>
      </c>
      <c r="AE1772" s="3">
        <v>3.13</v>
      </c>
      <c r="AF1772" s="3">
        <v>3.28</v>
      </c>
      <c r="AG1772" s="3">
        <v>3.43</v>
      </c>
      <c r="AH1772" s="3">
        <v>3.63</v>
      </c>
      <c r="AI1772" s="3">
        <v>3.7</v>
      </c>
      <c r="AJ1772" s="3">
        <v>3.68</v>
      </c>
      <c r="AK1772" s="3">
        <v>4.2300000000000004</v>
      </c>
      <c r="AL1772" s="3">
        <v>4.87</v>
      </c>
      <c r="AM1772" s="3">
        <v>5.32</v>
      </c>
      <c r="AN1772" s="3">
        <v>5.82</v>
      </c>
      <c r="AO1772" s="3">
        <v>6.17</v>
      </c>
      <c r="AP1772" s="3">
        <v>6.37</v>
      </c>
      <c r="AQ1772" s="3">
        <v>10.52</v>
      </c>
      <c r="AR1772" s="3">
        <v>12.84</v>
      </c>
      <c r="AS1772" s="3">
        <v>15.01</v>
      </c>
      <c r="AT1772" s="3">
        <v>16.32</v>
      </c>
      <c r="AU1772" s="3">
        <v>15.5</v>
      </c>
      <c r="AV1772" s="3">
        <v>15.85</v>
      </c>
      <c r="AW1772" s="3">
        <v>12.9</v>
      </c>
      <c r="AX1772" s="3">
        <v>9.49</v>
      </c>
      <c r="AY1772" s="3">
        <v>9.98</v>
      </c>
      <c r="AZ1772" s="3">
        <v>13.21</v>
      </c>
      <c r="BA1772" s="3">
        <v>14.24</v>
      </c>
      <c r="BB1772" s="3">
        <v>12.23</v>
      </c>
      <c r="BC1772" s="3">
        <v>13.28</v>
      </c>
      <c r="BD1772" s="3">
        <v>18.73</v>
      </c>
    </row>
    <row r="1773" spans="1:56" x14ac:dyDescent="0.3">
      <c r="A1773" s="3" t="s">
        <v>1565</v>
      </c>
      <c r="B1773" s="3" t="s">
        <v>35</v>
      </c>
      <c r="C1773" s="3" t="s">
        <v>183</v>
      </c>
      <c r="D1773" s="3">
        <v>0.76</v>
      </c>
      <c r="E1773" s="3">
        <v>0.78</v>
      </c>
      <c r="F1773" s="3">
        <v>0.84</v>
      </c>
      <c r="G1773" s="3">
        <v>0.85</v>
      </c>
      <c r="H1773" s="3">
        <v>1.75</v>
      </c>
      <c r="I1773" s="3">
        <v>1.74</v>
      </c>
      <c r="J1773" s="3">
        <v>1.83</v>
      </c>
      <c r="K1773" s="3">
        <v>1.89</v>
      </c>
      <c r="L1773" s="3">
        <v>2.16</v>
      </c>
      <c r="M1773" s="3">
        <v>2.64</v>
      </c>
      <c r="N1773" s="3">
        <v>3.72</v>
      </c>
      <c r="O1773" s="3">
        <v>4.99</v>
      </c>
      <c r="P1773" s="3">
        <v>4.07</v>
      </c>
      <c r="Q1773" s="3">
        <v>4.09</v>
      </c>
      <c r="R1773" s="3">
        <v>4.5</v>
      </c>
      <c r="S1773" s="3">
        <v>4.97</v>
      </c>
      <c r="T1773" s="3">
        <v>4.1900000000000004</v>
      </c>
      <c r="U1773" s="3">
        <v>3.21</v>
      </c>
      <c r="V1773" s="3">
        <v>3.15</v>
      </c>
      <c r="W1773" s="3">
        <v>2.85</v>
      </c>
      <c r="X1773" s="3">
        <v>2.86</v>
      </c>
      <c r="Y1773" s="3">
        <v>3.18</v>
      </c>
      <c r="Z1773" s="3">
        <v>2.38</v>
      </c>
      <c r="AA1773" s="3">
        <v>2.63</v>
      </c>
      <c r="AB1773" s="3">
        <v>2.68</v>
      </c>
      <c r="AC1773" s="3">
        <v>3.04</v>
      </c>
      <c r="AD1773" s="3">
        <v>3.13</v>
      </c>
      <c r="AE1773" s="3">
        <v>3.13</v>
      </c>
      <c r="AF1773" s="3">
        <v>3.28</v>
      </c>
      <c r="AG1773" s="3">
        <v>3.43</v>
      </c>
      <c r="AH1773" s="3">
        <v>3.63</v>
      </c>
      <c r="AI1773" s="3">
        <v>3.7</v>
      </c>
      <c r="AJ1773" s="3">
        <v>3.68</v>
      </c>
      <c r="AK1773" s="3">
        <v>4.2300000000000004</v>
      </c>
      <c r="AL1773" s="3">
        <v>4.87</v>
      </c>
      <c r="AM1773" s="3">
        <v>5.32</v>
      </c>
      <c r="AN1773" s="3">
        <v>5.82</v>
      </c>
      <c r="AO1773" s="3">
        <v>6.17</v>
      </c>
      <c r="AP1773" s="3">
        <v>6.37</v>
      </c>
      <c r="AQ1773" s="3">
        <v>10.52</v>
      </c>
      <c r="AR1773" s="3">
        <v>12.84</v>
      </c>
      <c r="AS1773" s="3">
        <v>15.01</v>
      </c>
      <c r="AT1773" s="3">
        <v>16.32</v>
      </c>
      <c r="AU1773" s="3">
        <v>15.5</v>
      </c>
      <c r="AV1773" s="3">
        <v>15.85</v>
      </c>
      <c r="AW1773" s="3">
        <v>12.9</v>
      </c>
      <c r="AX1773" s="3">
        <v>9.49</v>
      </c>
      <c r="AY1773" s="3">
        <v>9.98</v>
      </c>
      <c r="AZ1773" s="3">
        <v>13.21</v>
      </c>
      <c r="BA1773" s="3">
        <v>14.24</v>
      </c>
      <c r="BB1773" s="3">
        <v>12.23</v>
      </c>
      <c r="BC1773" s="3">
        <v>13.28</v>
      </c>
      <c r="BD1773" s="3">
        <v>18.73</v>
      </c>
    </row>
    <row r="1774" spans="1:56" x14ac:dyDescent="0.3">
      <c r="A1774" s="3" t="s">
        <v>1565</v>
      </c>
      <c r="B1774" s="3" t="s">
        <v>35</v>
      </c>
      <c r="C1774" s="3" t="s">
        <v>388</v>
      </c>
      <c r="D1774" s="3">
        <v>0.76</v>
      </c>
      <c r="E1774" s="3">
        <v>0.78</v>
      </c>
      <c r="F1774" s="3">
        <v>0.84</v>
      </c>
      <c r="G1774" s="3">
        <v>0.85</v>
      </c>
      <c r="H1774" s="3">
        <v>1.75</v>
      </c>
      <c r="I1774" s="3">
        <v>1.74</v>
      </c>
      <c r="J1774" s="3">
        <v>1.83</v>
      </c>
      <c r="K1774" s="3">
        <v>1.89</v>
      </c>
      <c r="L1774" s="3">
        <v>2.16</v>
      </c>
      <c r="M1774" s="3">
        <v>2.64</v>
      </c>
      <c r="N1774" s="3">
        <v>3.72</v>
      </c>
      <c r="O1774" s="3">
        <v>4.99</v>
      </c>
      <c r="P1774" s="3">
        <v>4.07</v>
      </c>
      <c r="Q1774" s="3">
        <v>4.09</v>
      </c>
      <c r="R1774" s="3">
        <v>4.5</v>
      </c>
      <c r="S1774" s="3">
        <v>4.97</v>
      </c>
      <c r="T1774" s="3">
        <v>4.1900000000000004</v>
      </c>
      <c r="U1774" s="3">
        <v>3.21</v>
      </c>
      <c r="V1774" s="3">
        <v>3.15</v>
      </c>
      <c r="W1774" s="3">
        <v>2.85</v>
      </c>
      <c r="X1774" s="3">
        <v>2.86</v>
      </c>
      <c r="Y1774" s="3">
        <v>3.18</v>
      </c>
      <c r="Z1774" s="3">
        <v>2.38</v>
      </c>
      <c r="AA1774" s="3">
        <v>2.63</v>
      </c>
      <c r="AB1774" s="3">
        <v>2.68</v>
      </c>
      <c r="AC1774" s="3">
        <v>3.04</v>
      </c>
      <c r="AD1774" s="3">
        <v>3.13</v>
      </c>
      <c r="AE1774" s="3">
        <v>3.13</v>
      </c>
      <c r="AF1774" s="3">
        <v>3.28</v>
      </c>
      <c r="AG1774" s="3">
        <v>3.43</v>
      </c>
      <c r="AH1774" s="3">
        <v>3.63</v>
      </c>
      <c r="AI1774" s="3">
        <v>3.7</v>
      </c>
      <c r="AJ1774" s="3">
        <v>3.68</v>
      </c>
      <c r="AK1774" s="3">
        <v>4.2300000000000004</v>
      </c>
      <c r="AL1774" s="3">
        <v>4.87</v>
      </c>
      <c r="AM1774" s="3">
        <v>5.32</v>
      </c>
      <c r="AN1774" s="3">
        <v>5.82</v>
      </c>
      <c r="AO1774" s="3">
        <v>6.17</v>
      </c>
      <c r="AP1774" s="3">
        <v>6.37</v>
      </c>
      <c r="AQ1774" s="3">
        <v>10.52</v>
      </c>
      <c r="AR1774" s="3">
        <v>12.84</v>
      </c>
      <c r="AS1774" s="3">
        <v>15.01</v>
      </c>
      <c r="AT1774" s="3">
        <v>16.32</v>
      </c>
      <c r="AU1774" s="3">
        <v>15.5</v>
      </c>
      <c r="AV1774" s="3">
        <v>15.85</v>
      </c>
      <c r="AW1774" s="3">
        <v>12.9</v>
      </c>
      <c r="AX1774" s="3">
        <v>9.49</v>
      </c>
      <c r="AY1774" s="3">
        <v>9.98</v>
      </c>
      <c r="AZ1774" s="3">
        <v>13.21</v>
      </c>
      <c r="BA1774" s="3">
        <v>14.24</v>
      </c>
      <c r="BB1774" s="3">
        <v>12.23</v>
      </c>
      <c r="BC1774" s="3">
        <v>13.28</v>
      </c>
      <c r="BD1774" s="3">
        <v>18.73</v>
      </c>
    </row>
    <row r="1775" spans="1:56" x14ac:dyDescent="0.3">
      <c r="A1775" s="3" t="s">
        <v>1565</v>
      </c>
      <c r="B1775" s="3" t="s">
        <v>35</v>
      </c>
      <c r="C1775" s="3" t="s">
        <v>185</v>
      </c>
      <c r="D1775" s="3">
        <v>2.17</v>
      </c>
      <c r="E1775" s="3">
        <v>2.21</v>
      </c>
      <c r="F1775" s="3">
        <v>2.19</v>
      </c>
      <c r="G1775" s="3">
        <v>2.36</v>
      </c>
      <c r="H1775" s="3">
        <v>3.23</v>
      </c>
      <c r="I1775" s="3">
        <v>3.45</v>
      </c>
      <c r="J1775" s="3">
        <v>3.59</v>
      </c>
      <c r="K1775" s="3">
        <v>3.97</v>
      </c>
      <c r="L1775" s="3">
        <v>4.29</v>
      </c>
      <c r="M1775" s="3">
        <v>5.73</v>
      </c>
      <c r="N1775" s="3">
        <v>9.02</v>
      </c>
      <c r="O1775" s="3">
        <v>10.84</v>
      </c>
      <c r="P1775" s="3">
        <v>10.92</v>
      </c>
      <c r="Q1775" s="3">
        <v>10.44</v>
      </c>
      <c r="R1775" s="3">
        <v>10.27</v>
      </c>
      <c r="S1775" s="3">
        <v>9.99</v>
      </c>
      <c r="T1775" s="3">
        <v>8.41</v>
      </c>
      <c r="U1775" s="3">
        <v>7.55</v>
      </c>
      <c r="V1775" s="3">
        <v>7.41</v>
      </c>
      <c r="W1775" s="3">
        <v>8.2799999999999994</v>
      </c>
      <c r="X1775" s="3">
        <v>9.32</v>
      </c>
      <c r="Y1775" s="3">
        <v>8.7100000000000009</v>
      </c>
      <c r="Z1775" s="3">
        <v>8.5399999999999991</v>
      </c>
      <c r="AA1775" s="3">
        <v>8.24</v>
      </c>
      <c r="AB1775" s="3">
        <v>7.96</v>
      </c>
      <c r="AC1775" s="3">
        <v>8.36</v>
      </c>
      <c r="AD1775" s="3">
        <v>9.2899999999999991</v>
      </c>
      <c r="AE1775" s="3">
        <v>9.39</v>
      </c>
      <c r="AF1775" s="3">
        <v>8.11</v>
      </c>
      <c r="AG1775" s="3">
        <v>8.81</v>
      </c>
      <c r="AH1775" s="3">
        <v>10.87</v>
      </c>
      <c r="AI1775" s="3">
        <v>11.01</v>
      </c>
      <c r="AJ1775" s="3">
        <v>10.72</v>
      </c>
      <c r="AK1775" s="3">
        <v>12.42</v>
      </c>
      <c r="AL1775" s="3">
        <v>15.13</v>
      </c>
      <c r="AM1775" s="3">
        <v>18.559999999999999</v>
      </c>
      <c r="AN1775" s="3">
        <v>22.31</v>
      </c>
      <c r="AO1775" s="3">
        <v>23.7</v>
      </c>
      <c r="AP1775" s="3">
        <v>27.23</v>
      </c>
      <c r="AQ1775" s="3">
        <v>20.32</v>
      </c>
      <c r="AR1775" s="3">
        <v>25.19</v>
      </c>
      <c r="AS1775" s="3">
        <v>31.64</v>
      </c>
      <c r="AT1775" s="3">
        <v>33.04</v>
      </c>
      <c r="AU1775" s="3">
        <v>32.71</v>
      </c>
      <c r="AV1775" s="3">
        <v>33.159999999999997</v>
      </c>
      <c r="AW1775" s="3">
        <v>24.86</v>
      </c>
      <c r="AX1775" s="3">
        <v>21.62</v>
      </c>
      <c r="AY1775" s="3">
        <v>24.13</v>
      </c>
      <c r="AZ1775" s="3">
        <v>27.04</v>
      </c>
      <c r="BA1775" s="3">
        <v>25.57</v>
      </c>
      <c r="BB1775" s="3">
        <v>22.34</v>
      </c>
      <c r="BC1775" s="3">
        <v>28.86</v>
      </c>
      <c r="BD1775" s="3">
        <v>36.020000000000003</v>
      </c>
    </row>
    <row r="1776" spans="1:56" x14ac:dyDescent="0.3">
      <c r="A1776" s="3" t="s">
        <v>1565</v>
      </c>
      <c r="B1776" s="3" t="s">
        <v>35</v>
      </c>
      <c r="C1776" s="3" t="s">
        <v>187</v>
      </c>
      <c r="D1776" s="3">
        <v>2.17</v>
      </c>
      <c r="E1776" s="3">
        <v>2.21</v>
      </c>
      <c r="F1776" s="3">
        <v>2.19</v>
      </c>
      <c r="G1776" s="3">
        <v>2.36</v>
      </c>
      <c r="H1776" s="3">
        <v>3.23</v>
      </c>
      <c r="I1776" s="3">
        <v>3.45</v>
      </c>
      <c r="J1776" s="3">
        <v>3.59</v>
      </c>
      <c r="K1776" s="3">
        <v>3.97</v>
      </c>
      <c r="L1776" s="3">
        <v>4.29</v>
      </c>
      <c r="M1776" s="3">
        <v>5.73</v>
      </c>
      <c r="N1776" s="3">
        <v>9.02</v>
      </c>
      <c r="O1776" s="3">
        <v>10.84</v>
      </c>
      <c r="P1776" s="3">
        <v>10.92</v>
      </c>
      <c r="Q1776" s="3">
        <v>10.44</v>
      </c>
      <c r="R1776" s="3">
        <v>10.27</v>
      </c>
      <c r="S1776" s="3">
        <v>9.99</v>
      </c>
      <c r="T1776" s="3">
        <v>8.41</v>
      </c>
      <c r="U1776" s="3">
        <v>7.55</v>
      </c>
      <c r="V1776" s="3">
        <v>7.41</v>
      </c>
      <c r="W1776" s="3">
        <v>8.2799999999999994</v>
      </c>
      <c r="X1776" s="3">
        <v>9.32</v>
      </c>
      <c r="Y1776" s="3">
        <v>8.7100000000000009</v>
      </c>
      <c r="Z1776" s="3">
        <v>8.5399999999999991</v>
      </c>
      <c r="AA1776" s="3">
        <v>8.24</v>
      </c>
      <c r="AB1776" s="3">
        <v>7.96</v>
      </c>
      <c r="AC1776" s="3">
        <v>8.36</v>
      </c>
      <c r="AD1776" s="3">
        <v>9.2899999999999991</v>
      </c>
      <c r="AE1776" s="3">
        <v>9.39</v>
      </c>
      <c r="AF1776" s="3">
        <v>8.11</v>
      </c>
      <c r="AG1776" s="3">
        <v>8.81</v>
      </c>
      <c r="AH1776" s="3">
        <v>10.87</v>
      </c>
      <c r="AI1776" s="3">
        <v>11.01</v>
      </c>
      <c r="AJ1776" s="3">
        <v>10.72</v>
      </c>
      <c r="AK1776" s="3">
        <v>12.42</v>
      </c>
      <c r="AL1776" s="3">
        <v>15.13</v>
      </c>
      <c r="AM1776" s="3">
        <v>18.559999999999999</v>
      </c>
      <c r="AN1776" s="3">
        <v>22.31</v>
      </c>
      <c r="AO1776" s="3">
        <v>23.7</v>
      </c>
      <c r="AP1776" s="3">
        <v>27.23</v>
      </c>
      <c r="AQ1776" s="3">
        <v>20.32</v>
      </c>
      <c r="AR1776" s="3">
        <v>25.19</v>
      </c>
      <c r="AS1776" s="3">
        <v>31.64</v>
      </c>
      <c r="AT1776" s="3">
        <v>33.04</v>
      </c>
      <c r="AU1776" s="3">
        <v>32.71</v>
      </c>
      <c r="AV1776" s="3">
        <v>33.159999999999997</v>
      </c>
      <c r="AW1776" s="3">
        <v>24.86</v>
      </c>
      <c r="AX1776" s="3">
        <v>21.62</v>
      </c>
      <c r="AY1776" s="3">
        <v>24.13</v>
      </c>
      <c r="AZ1776" s="3">
        <v>27.04</v>
      </c>
      <c r="BA1776" s="3">
        <v>25.57</v>
      </c>
      <c r="BB1776" s="3">
        <v>22.34</v>
      </c>
      <c r="BC1776" s="3">
        <v>28.86</v>
      </c>
      <c r="BD1776" s="3">
        <v>36.020000000000003</v>
      </c>
    </row>
    <row r="1777" spans="1:56" x14ac:dyDescent="0.3">
      <c r="A1777" s="3" t="s">
        <v>1565</v>
      </c>
      <c r="B1777" s="3" t="s">
        <v>35</v>
      </c>
      <c r="C1777" s="3" t="s">
        <v>163</v>
      </c>
      <c r="D1777" s="3">
        <v>2.17</v>
      </c>
      <c r="E1777" s="3">
        <v>2.21</v>
      </c>
      <c r="F1777" s="3">
        <v>2.19</v>
      </c>
      <c r="G1777" s="3">
        <v>2.36</v>
      </c>
      <c r="H1777" s="3">
        <v>3.23</v>
      </c>
      <c r="I1777" s="3">
        <v>3.45</v>
      </c>
      <c r="J1777" s="3">
        <v>3.59</v>
      </c>
      <c r="K1777" s="3">
        <v>3.97</v>
      </c>
      <c r="L1777" s="3">
        <v>4.29</v>
      </c>
      <c r="M1777" s="3">
        <v>5.73</v>
      </c>
      <c r="N1777" s="3">
        <v>9.02</v>
      </c>
      <c r="O1777" s="3">
        <v>10.84</v>
      </c>
      <c r="P1777" s="3">
        <v>10.92</v>
      </c>
      <c r="Q1777" s="3">
        <v>10.44</v>
      </c>
      <c r="R1777" s="3">
        <v>10.27</v>
      </c>
      <c r="S1777" s="3">
        <v>9.99</v>
      </c>
      <c r="T1777" s="3">
        <v>8.41</v>
      </c>
      <c r="U1777" s="3">
        <v>7.55</v>
      </c>
      <c r="V1777" s="3">
        <v>7.41</v>
      </c>
      <c r="W1777" s="3">
        <v>8.2799999999999994</v>
      </c>
      <c r="X1777" s="3">
        <v>9.32</v>
      </c>
      <c r="Y1777" s="3">
        <v>8.7100000000000009</v>
      </c>
      <c r="Z1777" s="3">
        <v>8.5399999999999991</v>
      </c>
      <c r="AA1777" s="3">
        <v>8.24</v>
      </c>
      <c r="AB1777" s="3">
        <v>7.96</v>
      </c>
      <c r="AC1777" s="3">
        <v>8.36</v>
      </c>
      <c r="AD1777" s="3">
        <v>9.2899999999999991</v>
      </c>
      <c r="AE1777" s="3">
        <v>9.39</v>
      </c>
      <c r="AF1777" s="3">
        <v>8.11</v>
      </c>
      <c r="AG1777" s="3">
        <v>8.81</v>
      </c>
      <c r="AH1777" s="3">
        <v>10.87</v>
      </c>
      <c r="AI1777" s="3">
        <v>11.01</v>
      </c>
      <c r="AJ1777" s="3">
        <v>10.72</v>
      </c>
      <c r="AK1777" s="3">
        <v>12.42</v>
      </c>
      <c r="AL1777" s="3">
        <v>15.13</v>
      </c>
      <c r="AM1777" s="3">
        <v>18.559999999999999</v>
      </c>
      <c r="AN1777" s="3">
        <v>22.31</v>
      </c>
      <c r="AO1777" s="3">
        <v>23.7</v>
      </c>
      <c r="AP1777" s="3">
        <v>27.23</v>
      </c>
      <c r="AQ1777" s="3">
        <v>20.32</v>
      </c>
      <c r="AR1777" s="3">
        <v>25.19</v>
      </c>
      <c r="AS1777" s="3">
        <v>31.64</v>
      </c>
      <c r="AT1777" s="3">
        <v>33.04</v>
      </c>
      <c r="AU1777" s="3">
        <v>32.71</v>
      </c>
      <c r="AV1777" s="3">
        <v>33.159999999999997</v>
      </c>
      <c r="AW1777" s="3">
        <v>24.86</v>
      </c>
      <c r="AX1777" s="3">
        <v>21.62</v>
      </c>
      <c r="AY1777" s="3">
        <v>24.13</v>
      </c>
      <c r="AZ1777" s="3">
        <v>27.04</v>
      </c>
      <c r="BA1777" s="3">
        <v>25.57</v>
      </c>
      <c r="BB1777" s="3">
        <v>22.34</v>
      </c>
      <c r="BC1777" s="3">
        <v>28.86</v>
      </c>
      <c r="BD1777" s="3">
        <v>36.020000000000003</v>
      </c>
    </row>
    <row r="1778" spans="1:56" x14ac:dyDescent="0.3">
      <c r="A1778" s="3" t="s">
        <v>1565</v>
      </c>
      <c r="B1778" s="3" t="s">
        <v>35</v>
      </c>
      <c r="C1778" s="3" t="s">
        <v>1534</v>
      </c>
      <c r="AP1778" s="3">
        <v>60.7</v>
      </c>
      <c r="AQ1778" s="3">
        <v>64.599999999999994</v>
      </c>
      <c r="AR1778" s="3">
        <v>70</v>
      </c>
      <c r="AS1778" s="3">
        <v>67.5</v>
      </c>
      <c r="AT1778" s="3">
        <v>64.3</v>
      </c>
      <c r="AU1778" s="3">
        <v>67.3</v>
      </c>
      <c r="AV1778" s="3">
        <v>67.8</v>
      </c>
      <c r="AW1778" s="3">
        <v>67.599999999999994</v>
      </c>
      <c r="AX1778" s="3">
        <v>63</v>
      </c>
      <c r="AY1778" s="3">
        <v>68.400000000000006</v>
      </c>
      <c r="AZ1778" s="3">
        <v>65.599999999999994</v>
      </c>
      <c r="BA1778" s="3">
        <v>69.099999999999994</v>
      </c>
      <c r="BB1778" s="3">
        <v>68.099999999999994</v>
      </c>
      <c r="BC1778" s="3">
        <v>70.099999999999994</v>
      </c>
      <c r="BD1778" s="3">
        <v>66.3</v>
      </c>
    </row>
    <row r="1779" spans="1:56" x14ac:dyDescent="0.3">
      <c r="A1779" s="3" t="s">
        <v>1565</v>
      </c>
      <c r="B1779" s="3" t="s">
        <v>35</v>
      </c>
      <c r="C1779" s="3" t="s">
        <v>1536</v>
      </c>
      <c r="AU1779" s="3">
        <v>0</v>
      </c>
      <c r="AV1779" s="3">
        <v>0</v>
      </c>
      <c r="AW1779" s="3">
        <v>0</v>
      </c>
      <c r="AX1779" s="3">
        <v>0.3</v>
      </c>
      <c r="AY1779" s="3">
        <v>0.6</v>
      </c>
      <c r="AZ1779" s="3">
        <v>0.9</v>
      </c>
      <c r="BA1779" s="3">
        <v>0.3</v>
      </c>
      <c r="BB1779" s="3">
        <v>0.1</v>
      </c>
      <c r="BC1779" s="3">
        <v>3.6</v>
      </c>
      <c r="BD1779" s="3">
        <v>6</v>
      </c>
    </row>
    <row r="1780" spans="1:56" x14ac:dyDescent="0.3">
      <c r="A1780" s="3" t="s">
        <v>1565</v>
      </c>
      <c r="B1780" s="3" t="s">
        <v>35</v>
      </c>
      <c r="C1780" s="3" t="s">
        <v>1387</v>
      </c>
      <c r="AP1780" s="3">
        <v>0</v>
      </c>
      <c r="AQ1780" s="3">
        <v>0</v>
      </c>
      <c r="AR1780" s="3">
        <v>0</v>
      </c>
      <c r="AS1780" s="3">
        <v>0</v>
      </c>
      <c r="AT1780" s="3">
        <v>0</v>
      </c>
      <c r="AU1780" s="3">
        <v>0</v>
      </c>
      <c r="AV1780" s="3">
        <v>0</v>
      </c>
      <c r="AW1780" s="3">
        <v>0</v>
      </c>
      <c r="AX1780" s="3">
        <v>1</v>
      </c>
      <c r="AY1780" s="3">
        <v>1</v>
      </c>
      <c r="AZ1780" s="3">
        <v>1</v>
      </c>
      <c r="BA1780" s="3">
        <v>1</v>
      </c>
      <c r="BB1780" s="3">
        <v>2</v>
      </c>
      <c r="BC1780" s="3">
        <v>42</v>
      </c>
      <c r="BD1780" s="3">
        <v>81</v>
      </c>
    </row>
    <row r="1781" spans="1:56" x14ac:dyDescent="0.3">
      <c r="A1781" s="3" t="s">
        <v>1565</v>
      </c>
      <c r="B1781" s="3" t="s">
        <v>35</v>
      </c>
      <c r="C1781" s="3" t="s">
        <v>1570</v>
      </c>
      <c r="AX1781" s="3">
        <v>17.5</v>
      </c>
      <c r="AY1781" s="3">
        <v>13.5</v>
      </c>
      <c r="AZ1781" s="3">
        <v>15.9</v>
      </c>
      <c r="BA1781" s="3">
        <v>18.3</v>
      </c>
      <c r="BB1781" s="3">
        <v>22.5</v>
      </c>
      <c r="BC1781" s="3">
        <v>33.200000000000003</v>
      </c>
      <c r="BD1781" s="3">
        <v>52.1</v>
      </c>
    </row>
    <row r="1782" spans="1:56" x14ac:dyDescent="0.3">
      <c r="A1782" s="3" t="s">
        <v>1565</v>
      </c>
      <c r="B1782" s="3" t="s">
        <v>35</v>
      </c>
      <c r="C1782" s="3" t="s">
        <v>1638</v>
      </c>
      <c r="AZ1782" s="3">
        <v>24</v>
      </c>
      <c r="BA1782" s="3">
        <v>30</v>
      </c>
      <c r="BB1782" s="3">
        <v>41</v>
      </c>
      <c r="BC1782" s="3">
        <v>50</v>
      </c>
      <c r="BD1782" s="3">
        <v>81</v>
      </c>
    </row>
    <row r="1783" spans="1:56" x14ac:dyDescent="0.3">
      <c r="A1783" s="3" t="s">
        <v>1565</v>
      </c>
      <c r="B1783" s="3" t="s">
        <v>35</v>
      </c>
      <c r="C1783" s="3" t="s">
        <v>194</v>
      </c>
      <c r="D1783" s="3">
        <v>0.5</v>
      </c>
      <c r="E1783" s="3">
        <v>0.47</v>
      </c>
      <c r="F1783" s="3">
        <v>0.56000000000000005</v>
      </c>
      <c r="G1783" s="3">
        <v>0.55000000000000004</v>
      </c>
      <c r="H1783" s="3">
        <v>1.25</v>
      </c>
      <c r="I1783" s="3">
        <v>1.31</v>
      </c>
      <c r="J1783" s="3">
        <v>1.21</v>
      </c>
      <c r="K1783" s="3">
        <v>1.33</v>
      </c>
      <c r="L1783" s="3">
        <v>0</v>
      </c>
      <c r="M1783" s="3">
        <v>0</v>
      </c>
      <c r="N1783" s="3">
        <v>0</v>
      </c>
      <c r="O1783" s="3">
        <v>0</v>
      </c>
      <c r="P1783" s="3">
        <v>0</v>
      </c>
      <c r="Q1783" s="3">
        <v>0</v>
      </c>
      <c r="R1783" s="3">
        <v>0</v>
      </c>
      <c r="S1783" s="3">
        <v>0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</v>
      </c>
      <c r="Z1783" s="3">
        <v>0</v>
      </c>
      <c r="AA1783" s="3">
        <v>0</v>
      </c>
      <c r="AB1783" s="3">
        <v>0</v>
      </c>
      <c r="AC1783" s="3">
        <v>0</v>
      </c>
      <c r="AD1783" s="3">
        <v>0</v>
      </c>
      <c r="AE1783" s="3">
        <v>0</v>
      </c>
      <c r="AF1783" s="3">
        <v>0</v>
      </c>
      <c r="AG1783" s="3">
        <v>0</v>
      </c>
      <c r="AH1783" s="3">
        <v>0</v>
      </c>
      <c r="AI1783" s="3">
        <v>0</v>
      </c>
      <c r="AJ1783" s="3">
        <v>0</v>
      </c>
      <c r="AK1783" s="3">
        <v>0</v>
      </c>
      <c r="AL1783" s="3">
        <v>0</v>
      </c>
      <c r="AM1783" s="3">
        <v>0</v>
      </c>
      <c r="AN1783" s="3">
        <v>0</v>
      </c>
      <c r="AO1783" s="3">
        <v>0</v>
      </c>
      <c r="AP1783" s="3">
        <v>0</v>
      </c>
      <c r="AQ1783" s="3">
        <v>0</v>
      </c>
      <c r="AR1783" s="3">
        <v>0</v>
      </c>
      <c r="AS1783" s="3">
        <v>0</v>
      </c>
      <c r="AT1783" s="3">
        <v>0</v>
      </c>
      <c r="AU1783" s="3">
        <v>0</v>
      </c>
      <c r="AV1783" s="3">
        <v>0</v>
      </c>
      <c r="AW1783" s="3">
        <v>0</v>
      </c>
      <c r="AX1783" s="3">
        <v>0</v>
      </c>
      <c r="AY1783" s="3">
        <v>0</v>
      </c>
      <c r="AZ1783" s="3">
        <v>0</v>
      </c>
      <c r="BA1783" s="3">
        <v>0</v>
      </c>
      <c r="BB1783" s="3">
        <v>0</v>
      </c>
      <c r="BC1783" s="3">
        <v>0</v>
      </c>
      <c r="BD1783" s="3">
        <v>0</v>
      </c>
    </row>
    <row r="1784" spans="1:56" x14ac:dyDescent="0.3">
      <c r="A1784" s="3" t="s">
        <v>1565</v>
      </c>
      <c r="B1784" s="3" t="s">
        <v>35</v>
      </c>
      <c r="C1784" s="3" t="s">
        <v>1538</v>
      </c>
      <c r="AP1784" s="3">
        <v>73.099999999999994</v>
      </c>
      <c r="AQ1784" s="3">
        <v>59.9</v>
      </c>
      <c r="AR1784" s="3">
        <v>63.3</v>
      </c>
      <c r="AS1784" s="3">
        <v>52.6</v>
      </c>
      <c r="AT1784" s="3">
        <v>37.200000000000003</v>
      </c>
      <c r="AU1784" s="3">
        <v>37.200000000000003</v>
      </c>
      <c r="AV1784" s="3">
        <v>42.1</v>
      </c>
      <c r="AW1784" s="3">
        <v>41.7</v>
      </c>
      <c r="AX1784" s="3">
        <v>45.5</v>
      </c>
      <c r="AY1784" s="3">
        <v>39.6</v>
      </c>
      <c r="AZ1784" s="3">
        <v>39</v>
      </c>
      <c r="BA1784" s="3">
        <v>32.299999999999997</v>
      </c>
      <c r="BB1784" s="3">
        <v>18.8</v>
      </c>
      <c r="BC1784" s="3">
        <v>25.9</v>
      </c>
      <c r="BD1784" s="3">
        <v>27.5</v>
      </c>
    </row>
    <row r="1785" spans="1:56" x14ac:dyDescent="0.3">
      <c r="A1785" s="3" t="s">
        <v>1565</v>
      </c>
      <c r="B1785" s="3" t="s">
        <v>35</v>
      </c>
      <c r="C1785" s="3" t="s">
        <v>196</v>
      </c>
      <c r="D1785" s="3">
        <v>0.5</v>
      </c>
      <c r="E1785" s="3">
        <v>0.47</v>
      </c>
      <c r="F1785" s="3">
        <v>0.56000000000000005</v>
      </c>
      <c r="G1785" s="3">
        <v>0.55000000000000004</v>
      </c>
      <c r="H1785" s="3">
        <v>1.25</v>
      </c>
      <c r="I1785" s="3">
        <v>1.31</v>
      </c>
      <c r="J1785" s="3">
        <v>1.21</v>
      </c>
      <c r="K1785" s="3">
        <v>1.33</v>
      </c>
      <c r="L1785" s="3">
        <v>1.52</v>
      </c>
      <c r="M1785" s="3">
        <v>1.52</v>
      </c>
      <c r="N1785" s="3">
        <v>1.6</v>
      </c>
      <c r="O1785" s="3">
        <v>1.76</v>
      </c>
      <c r="P1785" s="3">
        <v>1.82</v>
      </c>
      <c r="Q1785" s="3">
        <v>1.7</v>
      </c>
      <c r="R1785" s="3">
        <v>1.81</v>
      </c>
      <c r="S1785" s="3">
        <v>1.82</v>
      </c>
      <c r="T1785" s="3">
        <v>1.76</v>
      </c>
      <c r="U1785" s="3">
        <v>1.75</v>
      </c>
      <c r="V1785" s="3">
        <v>1.75</v>
      </c>
      <c r="W1785" s="3">
        <v>1.73</v>
      </c>
      <c r="X1785" s="3">
        <v>1.79</v>
      </c>
      <c r="Y1785" s="3">
        <v>1.79</v>
      </c>
      <c r="Z1785" s="3">
        <v>1.8</v>
      </c>
      <c r="AA1785" s="3">
        <v>1.8</v>
      </c>
      <c r="AB1785" s="3">
        <v>1.82</v>
      </c>
      <c r="AC1785" s="3">
        <v>1.77</v>
      </c>
      <c r="AD1785" s="3">
        <v>1.76</v>
      </c>
      <c r="AE1785" s="3">
        <v>1.79</v>
      </c>
      <c r="AF1785" s="3">
        <v>1.78</v>
      </c>
      <c r="AG1785" s="3">
        <v>1.76</v>
      </c>
      <c r="AH1785" s="3">
        <v>1.65</v>
      </c>
      <c r="AI1785" s="3">
        <v>1.89</v>
      </c>
      <c r="AJ1785" s="3">
        <v>1.99</v>
      </c>
      <c r="AK1785" s="3">
        <v>0</v>
      </c>
      <c r="AL1785" s="3">
        <v>2.35</v>
      </c>
      <c r="AM1785" s="3">
        <v>2.98</v>
      </c>
      <c r="AN1785" s="3">
        <v>0</v>
      </c>
      <c r="AO1785" s="3">
        <v>3.16</v>
      </c>
      <c r="AP1785" s="3">
        <v>5.3</v>
      </c>
      <c r="AQ1785" s="3">
        <v>5.62</v>
      </c>
      <c r="AR1785" s="3">
        <v>4.54</v>
      </c>
      <c r="AS1785" s="3">
        <v>5.12</v>
      </c>
      <c r="AT1785" s="3">
        <v>5.0199999999999996</v>
      </c>
      <c r="AU1785" s="3">
        <v>5</v>
      </c>
      <c r="AV1785" s="3">
        <v>5.09</v>
      </c>
      <c r="AW1785" s="3">
        <v>5.18</v>
      </c>
      <c r="AX1785" s="3">
        <v>0</v>
      </c>
      <c r="AY1785" s="3">
        <v>0</v>
      </c>
      <c r="AZ1785" s="3">
        <v>0</v>
      </c>
      <c r="BA1785" s="3">
        <v>0</v>
      </c>
      <c r="BB1785" s="3">
        <v>0</v>
      </c>
      <c r="BC1785" s="3">
        <v>0</v>
      </c>
      <c r="BD1785" s="3">
        <v>0</v>
      </c>
    </row>
    <row r="1786" spans="1:56" x14ac:dyDescent="0.3">
      <c r="A1786" s="3" t="s">
        <v>1565</v>
      </c>
      <c r="B1786" s="3" t="s">
        <v>35</v>
      </c>
      <c r="C1786" s="3" t="s">
        <v>198</v>
      </c>
      <c r="D1786" s="3">
        <v>0.38</v>
      </c>
      <c r="E1786" s="3">
        <v>0.44</v>
      </c>
      <c r="F1786" s="3">
        <v>0.45</v>
      </c>
      <c r="G1786" s="3">
        <v>0.44</v>
      </c>
      <c r="H1786" s="3">
        <v>0.79</v>
      </c>
      <c r="I1786" s="3">
        <v>0.93</v>
      </c>
      <c r="J1786" s="3">
        <v>0.98</v>
      </c>
      <c r="K1786" s="3">
        <v>1.1000000000000001</v>
      </c>
      <c r="L1786" s="3">
        <v>1.25</v>
      </c>
      <c r="M1786" s="3">
        <v>1.38</v>
      </c>
      <c r="N1786" s="3">
        <v>1.5</v>
      </c>
      <c r="O1786" s="3">
        <v>1.71</v>
      </c>
      <c r="P1786" s="3">
        <v>1.86</v>
      </c>
      <c r="Q1786" s="3">
        <v>1.9</v>
      </c>
      <c r="R1786" s="3">
        <v>1.93</v>
      </c>
      <c r="S1786" s="3">
        <v>1.88</v>
      </c>
      <c r="T1786" s="3">
        <v>1.81</v>
      </c>
      <c r="U1786" s="3">
        <v>1.79</v>
      </c>
      <c r="V1786" s="3">
        <v>1.75</v>
      </c>
      <c r="W1786" s="3">
        <v>1.75</v>
      </c>
      <c r="X1786" s="3">
        <v>1.79</v>
      </c>
      <c r="Y1786" s="3">
        <v>1.8</v>
      </c>
      <c r="Z1786" s="3">
        <v>1.8</v>
      </c>
      <c r="AA1786" s="3">
        <v>1.78</v>
      </c>
      <c r="AB1786" s="3">
        <v>1.69</v>
      </c>
      <c r="AC1786" s="3">
        <v>1.67</v>
      </c>
      <c r="AD1786" s="3">
        <v>1.58</v>
      </c>
      <c r="AE1786" s="3">
        <v>1.59</v>
      </c>
      <c r="AF1786" s="3">
        <v>1.55</v>
      </c>
      <c r="AG1786" s="3">
        <v>1.55</v>
      </c>
      <c r="AH1786" s="3">
        <v>1.54</v>
      </c>
      <c r="AI1786" s="3">
        <v>1.66</v>
      </c>
      <c r="AJ1786" s="3">
        <v>1.68</v>
      </c>
      <c r="AK1786" s="3">
        <v>1.72</v>
      </c>
      <c r="AL1786" s="3">
        <v>1.79</v>
      </c>
      <c r="AM1786" s="3">
        <v>2.17</v>
      </c>
      <c r="AN1786" s="3">
        <v>2.4</v>
      </c>
      <c r="AO1786" s="3">
        <v>2.61</v>
      </c>
      <c r="AP1786" s="3">
        <v>3.04</v>
      </c>
      <c r="AQ1786" s="3">
        <v>3.61</v>
      </c>
      <c r="AR1786" s="3">
        <v>3.91</v>
      </c>
      <c r="AS1786" s="3">
        <v>3.75</v>
      </c>
      <c r="AT1786" s="3">
        <v>3.47</v>
      </c>
      <c r="AU1786" s="3">
        <v>3.17</v>
      </c>
      <c r="AV1786" s="3">
        <v>3.1</v>
      </c>
      <c r="AW1786" s="3">
        <v>2.93</v>
      </c>
      <c r="AX1786" s="3">
        <v>2.79</v>
      </c>
      <c r="AY1786" s="3">
        <v>2.77</v>
      </c>
      <c r="AZ1786" s="3">
        <v>2.75</v>
      </c>
      <c r="BA1786" s="3">
        <v>2.69</v>
      </c>
      <c r="BB1786" s="3">
        <v>2.69</v>
      </c>
      <c r="BC1786" s="3">
        <v>2.75</v>
      </c>
      <c r="BD1786" s="3">
        <v>3.88</v>
      </c>
    </row>
    <row r="1787" spans="1:56" x14ac:dyDescent="0.3">
      <c r="A1787" s="3" t="s">
        <v>1565</v>
      </c>
      <c r="B1787" s="3" t="s">
        <v>35</v>
      </c>
      <c r="C1787" s="3" t="s">
        <v>1390</v>
      </c>
      <c r="AP1787" s="3">
        <v>13256</v>
      </c>
      <c r="AQ1787" s="3">
        <v>13211</v>
      </c>
      <c r="AR1787" s="3">
        <v>13230</v>
      </c>
      <c r="AS1787" s="3">
        <v>12988</v>
      </c>
      <c r="AT1787" s="3">
        <v>12737</v>
      </c>
      <c r="AU1787" s="3">
        <v>12412</v>
      </c>
      <c r="AV1787" s="3">
        <v>12314</v>
      </c>
      <c r="AW1787" s="3">
        <v>9509</v>
      </c>
      <c r="AX1787" s="3">
        <v>9361</v>
      </c>
      <c r="AY1787" s="3">
        <v>9361</v>
      </c>
      <c r="AZ1787" s="3">
        <v>9399</v>
      </c>
      <c r="BA1787" s="3">
        <v>8416</v>
      </c>
      <c r="BB1787" s="3">
        <v>8416</v>
      </c>
      <c r="BC1787" s="3">
        <v>8384</v>
      </c>
      <c r="BD1787" s="3">
        <v>5780</v>
      </c>
    </row>
    <row r="1788" spans="1:56" x14ac:dyDescent="0.3">
      <c r="A1788" s="3" t="s">
        <v>1565</v>
      </c>
      <c r="B1788" s="3" t="s">
        <v>35</v>
      </c>
      <c r="C1788" s="3" t="s">
        <v>200</v>
      </c>
      <c r="D1788" s="3">
        <v>0.5</v>
      </c>
      <c r="E1788" s="3">
        <v>0.47</v>
      </c>
      <c r="F1788" s="3">
        <v>0.56000000000000005</v>
      </c>
      <c r="G1788" s="3">
        <v>0.55000000000000004</v>
      </c>
      <c r="H1788" s="3">
        <v>1.25</v>
      </c>
      <c r="I1788" s="3">
        <v>1.31</v>
      </c>
      <c r="J1788" s="3">
        <v>1.21</v>
      </c>
      <c r="K1788" s="3">
        <v>1.33</v>
      </c>
      <c r="L1788" s="3">
        <v>1.52</v>
      </c>
      <c r="M1788" s="3">
        <v>1.52</v>
      </c>
      <c r="N1788" s="3">
        <v>1.6</v>
      </c>
      <c r="O1788" s="3">
        <v>1.76</v>
      </c>
      <c r="P1788" s="3">
        <v>1.82</v>
      </c>
      <c r="Q1788" s="3">
        <v>1.7</v>
      </c>
      <c r="R1788" s="3">
        <v>1.81</v>
      </c>
      <c r="S1788" s="3">
        <v>1.82</v>
      </c>
      <c r="T1788" s="3">
        <v>1.76</v>
      </c>
      <c r="U1788" s="3">
        <v>1.75</v>
      </c>
      <c r="V1788" s="3">
        <v>1.75</v>
      </c>
      <c r="W1788" s="3">
        <v>1.73</v>
      </c>
      <c r="X1788" s="3">
        <v>1.79</v>
      </c>
      <c r="Y1788" s="3">
        <v>1.79</v>
      </c>
      <c r="Z1788" s="3">
        <v>1.8</v>
      </c>
      <c r="AA1788" s="3">
        <v>1.8</v>
      </c>
      <c r="AB1788" s="3">
        <v>1.82</v>
      </c>
      <c r="AC1788" s="3">
        <v>1.77</v>
      </c>
      <c r="AD1788" s="3">
        <v>1.76</v>
      </c>
      <c r="AE1788" s="3">
        <v>1.79</v>
      </c>
      <c r="AF1788" s="3">
        <v>1.78</v>
      </c>
      <c r="AG1788" s="3">
        <v>1.76</v>
      </c>
      <c r="AH1788" s="3">
        <v>1.65</v>
      </c>
      <c r="AI1788" s="3">
        <v>1.89</v>
      </c>
      <c r="AJ1788" s="3">
        <v>1.99</v>
      </c>
      <c r="AK1788" s="3">
        <v>1.88</v>
      </c>
      <c r="AL1788" s="3">
        <v>2.35</v>
      </c>
      <c r="AM1788" s="3">
        <v>2.98</v>
      </c>
      <c r="AN1788" s="3">
        <v>3.27</v>
      </c>
      <c r="AO1788" s="3">
        <v>3.16</v>
      </c>
      <c r="AP1788" s="3">
        <v>4.3099999999999996</v>
      </c>
      <c r="AQ1788" s="3">
        <v>4.13</v>
      </c>
      <c r="AR1788" s="3">
        <v>3.63</v>
      </c>
      <c r="AS1788" s="3">
        <v>4.37</v>
      </c>
      <c r="AT1788" s="3">
        <v>4.28</v>
      </c>
      <c r="AU1788" s="3">
        <v>4.1900000000000004</v>
      </c>
      <c r="AV1788" s="3">
        <v>4.2699999999999996</v>
      </c>
      <c r="AW1788" s="3">
        <v>3.95</v>
      </c>
      <c r="AX1788" s="3">
        <v>3.8</v>
      </c>
      <c r="AY1788" s="3">
        <v>3.73</v>
      </c>
      <c r="AZ1788" s="3">
        <v>4.07</v>
      </c>
      <c r="BA1788" s="3">
        <v>4.2300000000000004</v>
      </c>
      <c r="BB1788" s="3">
        <v>3.65</v>
      </c>
      <c r="BC1788" s="3">
        <v>3.77</v>
      </c>
      <c r="BD1788" s="3">
        <v>7.88</v>
      </c>
    </row>
    <row r="1789" spans="1:56" x14ac:dyDescent="0.3">
      <c r="A1789" s="3" t="s">
        <v>1565</v>
      </c>
      <c r="B1789" s="3" t="s">
        <v>35</v>
      </c>
      <c r="C1789" s="3" t="s">
        <v>202</v>
      </c>
      <c r="D1789" s="3">
        <v>0</v>
      </c>
      <c r="E1789" s="3">
        <v>0</v>
      </c>
      <c r="F1789" s="3">
        <v>0</v>
      </c>
      <c r="G1789" s="3">
        <v>0</v>
      </c>
      <c r="H1789" s="3">
        <v>0</v>
      </c>
      <c r="I1789" s="3">
        <v>0</v>
      </c>
      <c r="J1789" s="3">
        <v>0</v>
      </c>
      <c r="K1789" s="3">
        <v>0</v>
      </c>
      <c r="L1789" s="3">
        <v>0</v>
      </c>
      <c r="M1789" s="3">
        <v>0</v>
      </c>
      <c r="N1789" s="3">
        <v>0</v>
      </c>
      <c r="O1789" s="3">
        <v>0</v>
      </c>
      <c r="P1789" s="3">
        <v>0</v>
      </c>
      <c r="Q1789" s="3">
        <v>0</v>
      </c>
      <c r="R1789" s="3">
        <v>0</v>
      </c>
      <c r="S1789" s="3">
        <v>0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3">
        <v>0</v>
      </c>
    </row>
    <row r="1790" spans="1:56" x14ac:dyDescent="0.3">
      <c r="A1790" s="3" t="s">
        <v>1565</v>
      </c>
      <c r="B1790" s="3" t="s">
        <v>35</v>
      </c>
      <c r="C1790" s="3" t="s">
        <v>204</v>
      </c>
      <c r="D1790" s="3">
        <v>0.5</v>
      </c>
      <c r="E1790" s="3">
        <v>0.47</v>
      </c>
      <c r="F1790" s="3">
        <v>0.56000000000000005</v>
      </c>
      <c r="G1790" s="3">
        <v>0.55000000000000004</v>
      </c>
      <c r="H1790" s="3">
        <v>1.25</v>
      </c>
      <c r="I1790" s="3">
        <v>1.31</v>
      </c>
      <c r="J1790" s="3">
        <v>1.21</v>
      </c>
      <c r="K1790" s="3">
        <v>1.33</v>
      </c>
      <c r="L1790" s="3">
        <v>1.52</v>
      </c>
      <c r="M1790" s="3">
        <v>1.52</v>
      </c>
      <c r="N1790" s="3">
        <v>1.6</v>
      </c>
      <c r="O1790" s="3">
        <v>1.76</v>
      </c>
      <c r="P1790" s="3">
        <v>1.82</v>
      </c>
      <c r="Q1790" s="3">
        <v>1.7</v>
      </c>
      <c r="R1790" s="3">
        <v>1.81</v>
      </c>
      <c r="S1790" s="3">
        <v>1.82</v>
      </c>
      <c r="T1790" s="3">
        <v>1.76</v>
      </c>
      <c r="U1790" s="3">
        <v>1.75</v>
      </c>
      <c r="V1790" s="3">
        <v>1.75</v>
      </c>
      <c r="W1790" s="3">
        <v>1.73</v>
      </c>
      <c r="X1790" s="3">
        <v>1.79</v>
      </c>
      <c r="Y1790" s="3">
        <v>1.79</v>
      </c>
      <c r="Z1790" s="3">
        <v>1.8</v>
      </c>
      <c r="AA1790" s="3">
        <v>1.8</v>
      </c>
      <c r="AB1790" s="3">
        <v>1.82</v>
      </c>
      <c r="AC1790" s="3">
        <v>1.77</v>
      </c>
      <c r="AD1790" s="3">
        <v>1.76</v>
      </c>
      <c r="AE1790" s="3">
        <v>1.79</v>
      </c>
      <c r="AF1790" s="3">
        <v>1.78</v>
      </c>
      <c r="AG1790" s="3">
        <v>1.76</v>
      </c>
      <c r="AH1790" s="3">
        <v>1.65</v>
      </c>
      <c r="AI1790" s="3">
        <v>1.89</v>
      </c>
      <c r="AJ1790" s="3">
        <v>1.99</v>
      </c>
      <c r="AK1790" s="3">
        <v>1.88</v>
      </c>
      <c r="AL1790" s="3">
        <v>2.35</v>
      </c>
      <c r="AM1790" s="3">
        <v>2.98</v>
      </c>
      <c r="AN1790" s="3">
        <v>3.27</v>
      </c>
      <c r="AO1790" s="3">
        <v>3.16</v>
      </c>
      <c r="AP1790" s="3">
        <v>4.3099999999999996</v>
      </c>
      <c r="AQ1790" s="3">
        <v>4.13</v>
      </c>
      <c r="AR1790" s="3">
        <v>3.63</v>
      </c>
      <c r="AS1790" s="3">
        <v>4.37</v>
      </c>
      <c r="AT1790" s="3">
        <v>4.28</v>
      </c>
      <c r="AU1790" s="3">
        <v>4.1900000000000004</v>
      </c>
      <c r="AV1790" s="3">
        <v>4.2699999999999996</v>
      </c>
      <c r="AW1790" s="3">
        <v>3.95</v>
      </c>
      <c r="AX1790" s="3">
        <v>3.8</v>
      </c>
      <c r="AY1790" s="3">
        <v>3.73</v>
      </c>
      <c r="AZ1790" s="3">
        <v>4.07</v>
      </c>
      <c r="BA1790" s="3">
        <v>4.2300000000000004</v>
      </c>
      <c r="BB1790" s="3">
        <v>3.65</v>
      </c>
      <c r="BC1790" s="3">
        <v>3.77</v>
      </c>
      <c r="BD1790" s="3">
        <v>7.88</v>
      </c>
    </row>
    <row r="1791" spans="1:56" x14ac:dyDescent="0.3">
      <c r="A1791" s="3" t="s">
        <v>1565</v>
      </c>
      <c r="B1791" s="3" t="s">
        <v>35</v>
      </c>
      <c r="C1791" s="3" t="s">
        <v>208</v>
      </c>
      <c r="D1791" s="3">
        <v>1</v>
      </c>
      <c r="E1791" s="3">
        <v>0.96</v>
      </c>
      <c r="F1791" s="3">
        <v>1.1000000000000001</v>
      </c>
      <c r="G1791" s="3">
        <v>0.97</v>
      </c>
      <c r="H1791" s="3">
        <v>1.33</v>
      </c>
      <c r="I1791" s="3">
        <v>3.23</v>
      </c>
      <c r="J1791" s="3">
        <v>1.52</v>
      </c>
      <c r="K1791" s="3">
        <v>2.2799999999999998</v>
      </c>
      <c r="L1791" s="3">
        <v>2.92</v>
      </c>
      <c r="M1791" s="3">
        <v>2.89</v>
      </c>
      <c r="N1791" s="3">
        <v>3.12</v>
      </c>
      <c r="O1791" s="3">
        <v>3.59</v>
      </c>
      <c r="P1791" s="3">
        <v>3.72</v>
      </c>
      <c r="Q1791" s="3">
        <v>3.35</v>
      </c>
      <c r="R1791" s="3">
        <v>3.45</v>
      </c>
      <c r="S1791" s="3">
        <v>3.31</v>
      </c>
      <c r="T1791" s="3">
        <v>3</v>
      </c>
      <c r="U1791" s="3">
        <v>2.96</v>
      </c>
      <c r="V1791" s="3">
        <v>2.95</v>
      </c>
      <c r="W1791" s="3">
        <v>3.05</v>
      </c>
      <c r="X1791" s="3">
        <v>3.1</v>
      </c>
      <c r="Y1791" s="3">
        <v>2.94</v>
      </c>
      <c r="Z1791" s="3">
        <v>2.92</v>
      </c>
      <c r="AA1791" s="3">
        <v>3.1</v>
      </c>
      <c r="AB1791" s="3">
        <v>3.1</v>
      </c>
      <c r="AC1791" s="3">
        <v>3</v>
      </c>
      <c r="AD1791" s="3">
        <v>2.94</v>
      </c>
      <c r="AE1791" s="3">
        <v>2.95</v>
      </c>
      <c r="AF1791" s="3">
        <v>2.99</v>
      </c>
      <c r="AG1791" s="3">
        <v>2.96</v>
      </c>
      <c r="AH1791" s="3">
        <v>2.99</v>
      </c>
      <c r="AI1791" s="3">
        <v>3.31</v>
      </c>
      <c r="AJ1791" s="3">
        <v>3.25</v>
      </c>
      <c r="AK1791" s="3">
        <v>0</v>
      </c>
      <c r="AL1791" s="3">
        <v>3.84</v>
      </c>
      <c r="AM1791" s="3">
        <v>5.17</v>
      </c>
      <c r="AN1791" s="3">
        <v>0</v>
      </c>
      <c r="AO1791" s="3">
        <v>5</v>
      </c>
      <c r="AP1791" s="3">
        <v>0</v>
      </c>
      <c r="AQ1791" s="3">
        <v>0</v>
      </c>
      <c r="AR1791" s="3">
        <v>0</v>
      </c>
      <c r="AS1791" s="3">
        <v>0</v>
      </c>
      <c r="AT1791" s="3">
        <v>0</v>
      </c>
      <c r="AU1791" s="3">
        <v>0</v>
      </c>
      <c r="AV1791" s="3">
        <v>0</v>
      </c>
      <c r="AW1791" s="3">
        <v>0</v>
      </c>
      <c r="AX1791" s="3">
        <v>0</v>
      </c>
      <c r="AY1791" s="3">
        <v>0</v>
      </c>
      <c r="AZ1791" s="3">
        <v>0</v>
      </c>
      <c r="BA1791" s="3">
        <v>0</v>
      </c>
      <c r="BB1791" s="3">
        <v>0</v>
      </c>
      <c r="BC1791" s="3">
        <v>0</v>
      </c>
      <c r="BD1791" s="3">
        <v>0</v>
      </c>
    </row>
    <row r="1792" spans="1:56" x14ac:dyDescent="0.3">
      <c r="A1792" s="3" t="s">
        <v>1565</v>
      </c>
      <c r="B1792" s="3" t="s">
        <v>35</v>
      </c>
      <c r="C1792" s="3" t="s">
        <v>211</v>
      </c>
      <c r="D1792" s="3">
        <v>0.39</v>
      </c>
      <c r="E1792" s="3">
        <v>0.44</v>
      </c>
      <c r="F1792" s="3">
        <v>0.45</v>
      </c>
      <c r="G1792" s="3">
        <v>0.44</v>
      </c>
      <c r="H1792" s="3">
        <v>0.8</v>
      </c>
      <c r="I1792" s="3">
        <v>0.95</v>
      </c>
      <c r="J1792" s="3">
        <v>0.99</v>
      </c>
      <c r="K1792" s="3">
        <v>1.1100000000000001</v>
      </c>
      <c r="L1792" s="3">
        <v>1.26</v>
      </c>
      <c r="M1792" s="3">
        <v>1.38</v>
      </c>
      <c r="N1792" s="3">
        <v>1.5</v>
      </c>
      <c r="O1792" s="3">
        <v>1.71</v>
      </c>
      <c r="P1792" s="3">
        <v>1.86</v>
      </c>
      <c r="Q1792" s="3">
        <v>1.89</v>
      </c>
      <c r="R1792" s="3">
        <v>1.92</v>
      </c>
      <c r="S1792" s="3">
        <v>1.88</v>
      </c>
      <c r="T1792" s="3">
        <v>1.81</v>
      </c>
      <c r="U1792" s="3">
        <v>1.79</v>
      </c>
      <c r="V1792" s="3">
        <v>1.75</v>
      </c>
      <c r="W1792" s="3">
        <v>1.75</v>
      </c>
      <c r="X1792" s="3">
        <v>1.79</v>
      </c>
      <c r="Y1792" s="3">
        <v>1.8</v>
      </c>
      <c r="Z1792" s="3">
        <v>1.8</v>
      </c>
      <c r="AA1792" s="3">
        <v>1.78</v>
      </c>
      <c r="AB1792" s="3">
        <v>1.7</v>
      </c>
      <c r="AC1792" s="3">
        <v>1.68</v>
      </c>
      <c r="AD1792" s="3">
        <v>1.59</v>
      </c>
      <c r="AE1792" s="3">
        <v>1.6</v>
      </c>
      <c r="AF1792" s="3">
        <v>1.56</v>
      </c>
      <c r="AG1792" s="3">
        <v>1.56</v>
      </c>
      <c r="AH1792" s="3">
        <v>1.55</v>
      </c>
      <c r="AI1792" s="3">
        <v>1.68</v>
      </c>
      <c r="AJ1792" s="3">
        <v>1.7</v>
      </c>
      <c r="AK1792" s="3">
        <v>1.73</v>
      </c>
      <c r="AL1792" s="3">
        <v>1.82</v>
      </c>
      <c r="AM1792" s="3">
        <v>2.21</v>
      </c>
      <c r="AN1792" s="3">
        <v>2.44</v>
      </c>
      <c r="AO1792" s="3">
        <v>2.63</v>
      </c>
      <c r="AP1792" s="3">
        <v>3.09</v>
      </c>
      <c r="AQ1792" s="3">
        <v>3.63</v>
      </c>
      <c r="AR1792" s="3">
        <v>3.9</v>
      </c>
      <c r="AS1792" s="3">
        <v>3.78</v>
      </c>
      <c r="AT1792" s="3">
        <v>3.51</v>
      </c>
      <c r="AU1792" s="3">
        <v>3.22</v>
      </c>
      <c r="AV1792" s="3">
        <v>3.15</v>
      </c>
      <c r="AW1792" s="3">
        <v>2.96</v>
      </c>
      <c r="AX1792" s="3">
        <v>2.82</v>
      </c>
      <c r="AY1792" s="3">
        <v>2.79</v>
      </c>
      <c r="AZ1792" s="3">
        <v>2.78</v>
      </c>
      <c r="BA1792" s="3">
        <v>2.74</v>
      </c>
      <c r="BB1792" s="3">
        <v>2.74</v>
      </c>
      <c r="BC1792" s="3">
        <v>2.79</v>
      </c>
      <c r="BD1792" s="3">
        <v>4.0199999999999996</v>
      </c>
    </row>
    <row r="1793" spans="1:56" x14ac:dyDescent="0.3">
      <c r="A1793" s="3" t="s">
        <v>1565</v>
      </c>
      <c r="B1793" s="3" t="s">
        <v>35</v>
      </c>
      <c r="C1793" s="3" t="s">
        <v>392</v>
      </c>
      <c r="D1793" s="3">
        <v>0.55000000000000004</v>
      </c>
      <c r="E1793" s="3">
        <v>0.5</v>
      </c>
      <c r="F1793" s="3">
        <v>0.57999999999999996</v>
      </c>
      <c r="G1793" s="3">
        <v>0.57999999999999996</v>
      </c>
      <c r="H1793" s="3">
        <v>1.25</v>
      </c>
      <c r="I1793" s="3">
        <v>1.37</v>
      </c>
      <c r="J1793" s="3">
        <v>1.21</v>
      </c>
      <c r="K1793" s="3">
        <v>1.35</v>
      </c>
      <c r="L1793" s="3">
        <v>1.53</v>
      </c>
      <c r="M1793" s="3">
        <v>1.53</v>
      </c>
      <c r="N1793" s="3">
        <v>1.61</v>
      </c>
      <c r="O1793" s="3">
        <v>1.77</v>
      </c>
      <c r="P1793" s="3">
        <v>1.82</v>
      </c>
      <c r="Q1793" s="3">
        <v>1.7</v>
      </c>
      <c r="R1793" s="3">
        <v>1.83</v>
      </c>
      <c r="S1793" s="3">
        <v>1.83</v>
      </c>
      <c r="T1793" s="3">
        <v>1.76</v>
      </c>
      <c r="U1793" s="3">
        <v>1.75</v>
      </c>
      <c r="V1793" s="3">
        <v>1.75</v>
      </c>
      <c r="W1793" s="3">
        <v>1.74</v>
      </c>
      <c r="X1793" s="3">
        <v>1.79</v>
      </c>
      <c r="Y1793" s="3">
        <v>1.79</v>
      </c>
      <c r="Z1793" s="3">
        <v>1.8</v>
      </c>
      <c r="AA1793" s="3">
        <v>1.8</v>
      </c>
      <c r="AB1793" s="3">
        <v>1.83</v>
      </c>
      <c r="AC1793" s="3">
        <v>1.78</v>
      </c>
      <c r="AD1793" s="3">
        <v>1.76</v>
      </c>
      <c r="AE1793" s="3">
        <v>1.79</v>
      </c>
      <c r="AF1793" s="3">
        <v>1.78</v>
      </c>
      <c r="AG1793" s="3">
        <v>1.76</v>
      </c>
      <c r="AH1793" s="3">
        <v>1.65</v>
      </c>
      <c r="AI1793" s="3">
        <v>1.89</v>
      </c>
      <c r="AJ1793" s="3">
        <v>1.99</v>
      </c>
      <c r="AK1793" s="3">
        <v>1.88</v>
      </c>
      <c r="AL1793" s="3">
        <v>2.35</v>
      </c>
      <c r="AM1793" s="3">
        <v>2.98</v>
      </c>
      <c r="AN1793" s="3">
        <v>3.27</v>
      </c>
      <c r="AO1793" s="3">
        <v>3.16</v>
      </c>
      <c r="AP1793" s="3">
        <v>4.32</v>
      </c>
      <c r="AQ1793" s="3">
        <v>4.1399999999999997</v>
      </c>
      <c r="AR1793" s="3">
        <v>3.64</v>
      </c>
      <c r="AS1793" s="3">
        <v>4.38</v>
      </c>
      <c r="AT1793" s="3">
        <v>4.28</v>
      </c>
      <c r="AU1793" s="3">
        <v>4.2</v>
      </c>
      <c r="AV1793" s="3">
        <v>4.28</v>
      </c>
      <c r="AW1793" s="3">
        <v>3.96</v>
      </c>
      <c r="AX1793" s="3">
        <v>3.8</v>
      </c>
      <c r="AY1793" s="3">
        <v>3.73</v>
      </c>
      <c r="AZ1793" s="3">
        <v>4.07</v>
      </c>
      <c r="BA1793" s="3">
        <v>4.2300000000000004</v>
      </c>
      <c r="BB1793" s="3">
        <v>3.65</v>
      </c>
      <c r="BC1793" s="3">
        <v>3.77</v>
      </c>
      <c r="BD1793" s="3">
        <v>7.88</v>
      </c>
    </row>
    <row r="1794" spans="1:56" x14ac:dyDescent="0.3">
      <c r="A1794" s="3" t="s">
        <v>1565</v>
      </c>
      <c r="B1794" s="3" t="s">
        <v>35</v>
      </c>
      <c r="C1794" s="3" t="s">
        <v>1540</v>
      </c>
      <c r="AP1794" s="3">
        <v>25.7</v>
      </c>
      <c r="AQ1794" s="3">
        <v>39.4</v>
      </c>
      <c r="AR1794" s="3">
        <v>43.6</v>
      </c>
      <c r="AS1794" s="3">
        <v>47.8</v>
      </c>
      <c r="AT1794" s="3">
        <v>57.5</v>
      </c>
      <c r="AU1794" s="3">
        <v>55.1</v>
      </c>
      <c r="AV1794" s="3">
        <v>55.2</v>
      </c>
      <c r="AW1794" s="3">
        <v>66.900000000000006</v>
      </c>
      <c r="AX1794" s="3">
        <v>68.2</v>
      </c>
      <c r="AY1794" s="3">
        <v>70.3</v>
      </c>
      <c r="AZ1794" s="3">
        <v>66.599999999999994</v>
      </c>
      <c r="BA1794" s="3">
        <v>73.3</v>
      </c>
      <c r="BB1794" s="3">
        <v>74.599999999999994</v>
      </c>
      <c r="BC1794" s="3">
        <v>72.900000000000006</v>
      </c>
      <c r="BD1794" s="3">
        <v>73.400000000000006</v>
      </c>
    </row>
    <row r="1795" spans="1:56" x14ac:dyDescent="0.3">
      <c r="A1795" s="3" t="s">
        <v>1565</v>
      </c>
      <c r="B1795" s="3" t="s">
        <v>35</v>
      </c>
      <c r="C1795" s="3" t="s">
        <v>214</v>
      </c>
      <c r="D1795" s="3">
        <v>1.32</v>
      </c>
      <c r="E1795" s="3">
        <v>1.5</v>
      </c>
      <c r="F1795" s="3">
        <v>1.5</v>
      </c>
      <c r="G1795" s="3">
        <v>1.75</v>
      </c>
      <c r="H1795" s="3">
        <v>2.68</v>
      </c>
      <c r="I1795" s="3">
        <v>3.02</v>
      </c>
      <c r="J1795" s="3">
        <v>3.13</v>
      </c>
      <c r="K1795" s="3">
        <v>3.52</v>
      </c>
      <c r="L1795" s="3">
        <v>3.61</v>
      </c>
      <c r="M1795" s="3">
        <v>5.2</v>
      </c>
      <c r="N1795" s="3">
        <v>7.48</v>
      </c>
      <c r="O1795" s="3">
        <v>8.75</v>
      </c>
      <c r="P1795" s="3">
        <v>7.92</v>
      </c>
      <c r="Q1795" s="3">
        <v>7.05</v>
      </c>
      <c r="R1795" s="3">
        <v>6.84</v>
      </c>
      <c r="S1795" s="3">
        <v>6.74</v>
      </c>
      <c r="T1795" s="3">
        <v>5.88</v>
      </c>
      <c r="U1795" s="3">
        <v>6.09</v>
      </c>
      <c r="V1795" s="3">
        <v>5.74</v>
      </c>
      <c r="W1795" s="3">
        <v>6.18</v>
      </c>
      <c r="X1795" s="3">
        <v>7.67</v>
      </c>
      <c r="Y1795" s="3">
        <v>7.21</v>
      </c>
      <c r="Z1795" s="3">
        <v>6.85</v>
      </c>
      <c r="AA1795" s="3">
        <v>6.8</v>
      </c>
      <c r="AB1795" s="3">
        <v>6.82</v>
      </c>
      <c r="AC1795" s="3">
        <v>6.86</v>
      </c>
      <c r="AD1795" s="3">
        <v>7.52</v>
      </c>
      <c r="AE1795" s="3">
        <v>7.19</v>
      </c>
      <c r="AF1795" s="3">
        <v>6.25</v>
      </c>
      <c r="AG1795" s="3">
        <v>6.8</v>
      </c>
      <c r="AH1795" s="3">
        <v>9.42</v>
      </c>
      <c r="AI1795" s="3">
        <v>8.75</v>
      </c>
      <c r="AJ1795" s="3">
        <v>8.33</v>
      </c>
      <c r="AK1795" s="3">
        <v>9.76</v>
      </c>
      <c r="AL1795" s="3">
        <v>11.98</v>
      </c>
      <c r="AM1795" s="3">
        <v>16.22</v>
      </c>
      <c r="AN1795" s="3">
        <v>18.079999999999998</v>
      </c>
      <c r="AO1795" s="3">
        <v>19.170000000000002</v>
      </c>
      <c r="AP1795" s="3">
        <v>26.49</v>
      </c>
      <c r="AQ1795" s="3">
        <v>16.329999999999998</v>
      </c>
      <c r="AR1795" s="3">
        <v>20.76</v>
      </c>
      <c r="AS1795" s="3">
        <v>26.7</v>
      </c>
      <c r="AT1795" s="3">
        <v>27.59</v>
      </c>
      <c r="AU1795" s="3">
        <v>27.27</v>
      </c>
      <c r="AV1795" s="3">
        <v>26.5</v>
      </c>
      <c r="AW1795" s="3">
        <v>18.78</v>
      </c>
      <c r="AX1795" s="3">
        <v>15.81</v>
      </c>
      <c r="AY1795" s="3">
        <v>18.16</v>
      </c>
      <c r="AZ1795" s="3">
        <v>21.55</v>
      </c>
      <c r="BA1795" s="3">
        <v>20.74</v>
      </c>
      <c r="BB1795" s="3">
        <v>17.47</v>
      </c>
      <c r="BC1795" s="3">
        <v>22.33</v>
      </c>
      <c r="BD1795" s="3">
        <v>34.61</v>
      </c>
    </row>
    <row r="1796" spans="1:56" x14ac:dyDescent="0.3">
      <c r="A1796" s="3" t="s">
        <v>1565</v>
      </c>
      <c r="B1796" s="3" t="s">
        <v>35</v>
      </c>
      <c r="C1796" s="3" t="s">
        <v>216</v>
      </c>
      <c r="D1796" s="3">
        <v>0.97</v>
      </c>
      <c r="E1796" s="3">
        <v>1.05</v>
      </c>
      <c r="F1796" s="3">
        <v>1.05</v>
      </c>
      <c r="G1796" s="3">
        <v>1.24</v>
      </c>
      <c r="H1796" s="3">
        <v>2.06</v>
      </c>
      <c r="I1796" s="3">
        <v>2.25</v>
      </c>
      <c r="J1796" s="3">
        <v>2.5099999999999998</v>
      </c>
      <c r="K1796" s="3">
        <v>2.89</v>
      </c>
      <c r="L1796" s="3">
        <v>3.02</v>
      </c>
      <c r="M1796" s="3">
        <v>4.28</v>
      </c>
      <c r="N1796" s="3">
        <v>6.31</v>
      </c>
      <c r="O1796" s="3">
        <v>7.85</v>
      </c>
      <c r="P1796" s="3">
        <v>7.48</v>
      </c>
      <c r="Q1796" s="3">
        <v>6.44</v>
      </c>
      <c r="R1796" s="3">
        <v>6.51</v>
      </c>
      <c r="S1796" s="3">
        <v>6.1</v>
      </c>
      <c r="T1796" s="3">
        <v>3.79</v>
      </c>
      <c r="U1796" s="3">
        <v>4.1100000000000003</v>
      </c>
      <c r="V1796" s="3">
        <v>3.72</v>
      </c>
      <c r="W1796" s="3">
        <v>4.3600000000000003</v>
      </c>
      <c r="X1796" s="3">
        <v>5.47</v>
      </c>
      <c r="Y1796" s="3">
        <v>4.93</v>
      </c>
      <c r="Z1796" s="3">
        <v>4.72</v>
      </c>
      <c r="AA1796" s="3">
        <v>4.51</v>
      </c>
      <c r="AB1796" s="3">
        <v>4.28</v>
      </c>
      <c r="AC1796" s="3">
        <v>4.28</v>
      </c>
      <c r="AD1796" s="3">
        <v>5.14</v>
      </c>
      <c r="AE1796" s="3">
        <v>4.9800000000000004</v>
      </c>
      <c r="AF1796" s="3">
        <v>3.9</v>
      </c>
      <c r="AG1796" s="3">
        <v>4.41</v>
      </c>
      <c r="AH1796" s="3">
        <v>7.24</v>
      </c>
      <c r="AI1796" s="3">
        <v>6.4</v>
      </c>
      <c r="AJ1796" s="3">
        <v>5.72</v>
      </c>
      <c r="AK1796" s="3">
        <v>7.12</v>
      </c>
      <c r="AL1796" s="3">
        <v>9.17</v>
      </c>
      <c r="AM1796" s="3">
        <v>12.95</v>
      </c>
      <c r="AN1796" s="3">
        <v>14.89</v>
      </c>
      <c r="AO1796" s="3">
        <v>16.22</v>
      </c>
      <c r="AP1796" s="3">
        <v>23.74</v>
      </c>
      <c r="AQ1796" s="3">
        <v>13.95</v>
      </c>
      <c r="AR1796" s="3">
        <v>17.68</v>
      </c>
      <c r="AS1796" s="3">
        <v>23.73</v>
      </c>
      <c r="AT1796" s="3">
        <v>24.34</v>
      </c>
      <c r="AU1796" s="3">
        <v>23.84</v>
      </c>
      <c r="AV1796" s="3">
        <v>21.97</v>
      </c>
      <c r="AW1796" s="3">
        <v>13.6</v>
      </c>
      <c r="AX1796" s="3">
        <v>11.74</v>
      </c>
      <c r="AY1796" s="3">
        <v>13.75</v>
      </c>
      <c r="AZ1796" s="3">
        <v>16.87</v>
      </c>
      <c r="BA1796" s="3">
        <v>15.52</v>
      </c>
      <c r="BB1796" s="3">
        <v>10.42</v>
      </c>
      <c r="BC1796" s="3">
        <v>15.86</v>
      </c>
      <c r="BD1796" s="3">
        <v>27.75</v>
      </c>
    </row>
    <row r="1797" spans="1:56" x14ac:dyDescent="0.3">
      <c r="A1797" s="3" t="s">
        <v>1565</v>
      </c>
      <c r="B1797" s="3" t="s">
        <v>35</v>
      </c>
      <c r="C1797" s="3" t="s">
        <v>218</v>
      </c>
      <c r="D1797" s="3">
        <v>0.39</v>
      </c>
      <c r="E1797" s="3">
        <v>0.71</v>
      </c>
      <c r="F1797" s="3">
        <v>0.66</v>
      </c>
      <c r="G1797" s="3">
        <v>1.0900000000000001</v>
      </c>
      <c r="H1797" s="3">
        <v>2.06</v>
      </c>
      <c r="I1797" s="3">
        <v>2.2999999999999998</v>
      </c>
      <c r="J1797" s="3">
        <v>2.48</v>
      </c>
      <c r="K1797" s="3">
        <v>2.78</v>
      </c>
      <c r="L1797" s="3">
        <v>2.84</v>
      </c>
      <c r="M1797" s="3">
        <v>3.93</v>
      </c>
      <c r="N1797" s="3">
        <v>6.22</v>
      </c>
      <c r="O1797" s="3">
        <v>7.78</v>
      </c>
      <c r="P1797" s="3">
        <v>7.27</v>
      </c>
      <c r="Q1797" s="3">
        <v>6.23</v>
      </c>
      <c r="R1797" s="3">
        <v>5.81</v>
      </c>
      <c r="S1797" s="3">
        <v>5.65</v>
      </c>
      <c r="T1797" s="3">
        <v>3.46</v>
      </c>
      <c r="U1797" s="3">
        <v>3.91</v>
      </c>
      <c r="V1797" s="3">
        <v>3.39</v>
      </c>
      <c r="W1797" s="3">
        <v>4.5199999999999996</v>
      </c>
      <c r="X1797" s="3">
        <v>5.44</v>
      </c>
      <c r="Y1797" s="3">
        <v>4.74</v>
      </c>
      <c r="Z1797" s="3">
        <v>4.66</v>
      </c>
      <c r="AA1797" s="3">
        <v>4.24</v>
      </c>
      <c r="AB1797" s="3">
        <v>3.96</v>
      </c>
      <c r="AC1797" s="3">
        <v>3.98</v>
      </c>
      <c r="AD1797" s="3">
        <v>4.75</v>
      </c>
      <c r="AE1797" s="3">
        <v>4.54</v>
      </c>
      <c r="AF1797" s="3">
        <v>3.28</v>
      </c>
      <c r="AG1797" s="3">
        <v>3.9</v>
      </c>
      <c r="AH1797" s="3">
        <v>6.91</v>
      </c>
      <c r="AI1797" s="3">
        <v>6.68</v>
      </c>
      <c r="AJ1797" s="3">
        <v>5.41</v>
      </c>
      <c r="AK1797" s="3">
        <v>6.73</v>
      </c>
      <c r="AL1797" s="3">
        <v>8.77</v>
      </c>
      <c r="AM1797" s="3">
        <v>12.52</v>
      </c>
      <c r="AN1797" s="3">
        <v>14.1</v>
      </c>
      <c r="AO1797" s="3">
        <v>15.82</v>
      </c>
      <c r="AP1797" s="3">
        <v>16.22</v>
      </c>
      <c r="AQ1797" s="3">
        <v>12.46</v>
      </c>
      <c r="AR1797" s="3">
        <v>17.04</v>
      </c>
      <c r="AS1797" s="3">
        <v>22.85</v>
      </c>
      <c r="AT1797" s="3">
        <v>24.24</v>
      </c>
      <c r="AU1797" s="3">
        <v>23.39</v>
      </c>
      <c r="AV1797" s="3">
        <v>21.96</v>
      </c>
      <c r="AW1797" s="3">
        <v>16.66</v>
      </c>
      <c r="AX1797" s="3">
        <v>9.68</v>
      </c>
      <c r="AY1797" s="3">
        <v>12.36</v>
      </c>
      <c r="AZ1797" s="3">
        <v>15.66</v>
      </c>
      <c r="BA1797" s="3">
        <v>14.98</v>
      </c>
      <c r="BB1797" s="3">
        <v>10.89</v>
      </c>
      <c r="BC1797" s="3">
        <v>17.63</v>
      </c>
      <c r="BD1797" s="3">
        <v>28.73</v>
      </c>
    </row>
    <row r="1798" spans="1:56" x14ac:dyDescent="0.3">
      <c r="A1798" s="3" t="s">
        <v>1565</v>
      </c>
      <c r="B1798" s="3" t="s">
        <v>35</v>
      </c>
      <c r="C1798" s="3" t="s">
        <v>220</v>
      </c>
      <c r="D1798" s="3">
        <v>0.57999999999999996</v>
      </c>
      <c r="E1798" s="3">
        <v>0.62</v>
      </c>
      <c r="F1798" s="3">
        <v>0.62</v>
      </c>
      <c r="G1798" s="3">
        <v>0.73</v>
      </c>
      <c r="H1798" s="3">
        <v>1.62</v>
      </c>
      <c r="I1798" s="3">
        <v>2.0499999999999998</v>
      </c>
      <c r="J1798" s="3">
        <v>2.19</v>
      </c>
      <c r="K1798" s="3">
        <v>2.68</v>
      </c>
      <c r="L1798" s="3">
        <v>2.96</v>
      </c>
      <c r="M1798" s="3">
        <v>3.64</v>
      </c>
      <c r="N1798" s="3">
        <v>5.44</v>
      </c>
      <c r="O1798" s="3">
        <v>6.3</v>
      </c>
      <c r="P1798" s="3">
        <v>6.69</v>
      </c>
      <c r="Q1798" s="3">
        <v>6.7</v>
      </c>
      <c r="R1798" s="3">
        <v>6.56</v>
      </c>
      <c r="S1798" s="3">
        <v>6.36</v>
      </c>
      <c r="T1798" s="3">
        <v>4.34</v>
      </c>
      <c r="U1798" s="3">
        <v>4.43</v>
      </c>
      <c r="V1798" s="3">
        <v>4.0599999999999996</v>
      </c>
      <c r="W1798" s="3">
        <v>4.87</v>
      </c>
      <c r="X1798" s="3">
        <v>5.83</v>
      </c>
      <c r="Y1798" s="3">
        <v>5.26</v>
      </c>
      <c r="Z1798" s="3">
        <v>4.99</v>
      </c>
      <c r="AA1798" s="3">
        <v>4.8099999999999996</v>
      </c>
      <c r="AB1798" s="3">
        <v>4.6500000000000004</v>
      </c>
      <c r="AC1798" s="3">
        <v>4.5</v>
      </c>
      <c r="AD1798" s="3">
        <v>5.4</v>
      </c>
      <c r="AE1798" s="3">
        <v>5.14</v>
      </c>
      <c r="AF1798" s="3">
        <v>4.0999999999999996</v>
      </c>
      <c r="AG1798" s="3">
        <v>4.66</v>
      </c>
      <c r="AH1798" s="3">
        <v>7.54</v>
      </c>
      <c r="AI1798" s="3">
        <v>6.81</v>
      </c>
      <c r="AJ1798" s="3">
        <v>6.17</v>
      </c>
      <c r="AK1798" s="3">
        <v>7.51</v>
      </c>
      <c r="AL1798" s="3">
        <v>9.73</v>
      </c>
      <c r="AM1798" s="3">
        <v>13.33</v>
      </c>
      <c r="AN1798" s="3">
        <v>15.3</v>
      </c>
      <c r="AO1798" s="3">
        <v>16.38</v>
      </c>
      <c r="AP1798" s="3">
        <v>24.15</v>
      </c>
      <c r="AQ1798" s="3">
        <v>14.99</v>
      </c>
      <c r="AR1798" s="3">
        <v>17.989999999999998</v>
      </c>
      <c r="AS1798" s="3">
        <v>23.89</v>
      </c>
      <c r="AT1798" s="3">
        <v>24.91</v>
      </c>
      <c r="AU1798" s="3">
        <v>24.38</v>
      </c>
      <c r="AV1798" s="3">
        <v>23.72</v>
      </c>
      <c r="AW1798" s="3">
        <v>15.12</v>
      </c>
      <c r="AX1798" s="3">
        <v>12.67</v>
      </c>
      <c r="AY1798" s="3">
        <v>14.38</v>
      </c>
      <c r="AZ1798" s="3">
        <v>17.38</v>
      </c>
      <c r="BA1798" s="3">
        <v>16.07</v>
      </c>
      <c r="BB1798" s="3">
        <v>11.42</v>
      </c>
      <c r="BC1798" s="3">
        <v>15.76</v>
      </c>
      <c r="BD1798" s="3">
        <v>27.09</v>
      </c>
    </row>
    <row r="1799" spans="1:56" x14ac:dyDescent="0.3">
      <c r="A1799" s="3" t="s">
        <v>1565</v>
      </c>
      <c r="B1799" s="3" t="s">
        <v>35</v>
      </c>
      <c r="C1799" s="3" t="s">
        <v>223</v>
      </c>
      <c r="D1799" s="3">
        <v>1.24</v>
      </c>
      <c r="E1799" s="3">
        <v>1.36</v>
      </c>
      <c r="F1799" s="3">
        <v>1.37</v>
      </c>
      <c r="G1799" s="3">
        <v>1.62</v>
      </c>
      <c r="H1799" s="3">
        <v>2.46</v>
      </c>
      <c r="I1799" s="3">
        <v>2.61</v>
      </c>
      <c r="J1799" s="3">
        <v>2.89</v>
      </c>
      <c r="K1799" s="3">
        <v>3.28</v>
      </c>
      <c r="L1799" s="3">
        <v>3.49</v>
      </c>
      <c r="M1799" s="3">
        <v>4.62</v>
      </c>
      <c r="N1799" s="3">
        <v>6.92</v>
      </c>
      <c r="O1799" s="3">
        <v>8.6199999999999992</v>
      </c>
      <c r="P1799" s="3">
        <v>8.35</v>
      </c>
      <c r="Q1799" s="3">
        <v>6.49</v>
      </c>
      <c r="R1799" s="3">
        <v>6.97</v>
      </c>
      <c r="S1799" s="3">
        <v>7.51</v>
      </c>
      <c r="T1799" s="3">
        <v>5.43</v>
      </c>
      <c r="U1799" s="3">
        <v>5.45</v>
      </c>
      <c r="V1799" s="3">
        <v>5.54</v>
      </c>
      <c r="W1799" s="3">
        <v>5.34</v>
      </c>
      <c r="X1799" s="3">
        <v>6.7</v>
      </c>
      <c r="Y1799" s="3">
        <v>6.25</v>
      </c>
      <c r="Z1799" s="3">
        <v>6.01</v>
      </c>
      <c r="AA1799" s="3">
        <v>6.07</v>
      </c>
      <c r="AB1799" s="3">
        <v>3.85</v>
      </c>
      <c r="AC1799" s="3">
        <v>4.37</v>
      </c>
      <c r="AD1799" s="3">
        <v>7.17</v>
      </c>
      <c r="AE1799" s="3">
        <v>7.06</v>
      </c>
      <c r="AF1799" s="3">
        <v>6.26</v>
      </c>
      <c r="AG1799" s="3">
        <v>6.72</v>
      </c>
      <c r="AH1799" s="3">
        <v>9.74</v>
      </c>
      <c r="AI1799" s="3">
        <v>9.01</v>
      </c>
      <c r="AJ1799" s="3">
        <v>7.8</v>
      </c>
      <c r="AK1799" s="3">
        <v>9.4600000000000009</v>
      </c>
      <c r="AL1799" s="3">
        <v>10.98</v>
      </c>
      <c r="AM1799" s="3">
        <v>15.4</v>
      </c>
      <c r="AN1799" s="3">
        <v>17</v>
      </c>
      <c r="AO1799" s="3">
        <v>18.239999999999998</v>
      </c>
      <c r="AP1799" s="3">
        <v>24.05</v>
      </c>
      <c r="AQ1799" s="3">
        <v>17.04</v>
      </c>
      <c r="AR1799" s="3">
        <v>20.09</v>
      </c>
      <c r="AS1799" s="3">
        <v>26.84</v>
      </c>
      <c r="AT1799" s="3">
        <v>26.76</v>
      </c>
      <c r="AU1799" s="3">
        <v>27.75</v>
      </c>
      <c r="AV1799" s="3">
        <v>26.82</v>
      </c>
      <c r="AW1799" s="3">
        <v>17.559999999999999</v>
      </c>
      <c r="AX1799" s="3">
        <v>15.2</v>
      </c>
      <c r="AY1799" s="3">
        <v>17.309999999999999</v>
      </c>
      <c r="AZ1799" s="3">
        <v>18.88</v>
      </c>
      <c r="BA1799" s="3">
        <v>18.43</v>
      </c>
      <c r="BB1799" s="3">
        <v>16.07</v>
      </c>
      <c r="BC1799" s="3">
        <v>19.2</v>
      </c>
      <c r="BD1799" s="3">
        <v>29.02</v>
      </c>
    </row>
    <row r="1800" spans="1:56" x14ac:dyDescent="0.3">
      <c r="A1800" s="3" t="s">
        <v>1565</v>
      </c>
      <c r="B1800" s="3" t="s">
        <v>35</v>
      </c>
      <c r="C1800" s="3" t="s">
        <v>226</v>
      </c>
      <c r="D1800" s="3">
        <v>1.06</v>
      </c>
      <c r="E1800" s="3">
        <v>1.18</v>
      </c>
      <c r="F1800" s="3">
        <v>1.17</v>
      </c>
      <c r="G1800" s="3">
        <v>1.4</v>
      </c>
      <c r="H1800" s="3">
        <v>2.33</v>
      </c>
      <c r="I1800" s="3">
        <v>2.71</v>
      </c>
      <c r="J1800" s="3">
        <v>2.76</v>
      </c>
      <c r="K1800" s="3">
        <v>3.2</v>
      </c>
      <c r="L1800" s="3">
        <v>3.38</v>
      </c>
      <c r="M1800" s="3">
        <v>4.82</v>
      </c>
      <c r="N1800" s="3">
        <v>7</v>
      </c>
      <c r="O1800" s="3">
        <v>8.31</v>
      </c>
      <c r="P1800" s="3">
        <v>7.73</v>
      </c>
      <c r="Q1800" s="3">
        <v>6.93</v>
      </c>
      <c r="R1800" s="3">
        <v>6.75</v>
      </c>
      <c r="S1800" s="3">
        <v>6.63</v>
      </c>
      <c r="T1800" s="3">
        <v>5.49</v>
      </c>
      <c r="U1800" s="3">
        <v>5.74</v>
      </c>
      <c r="V1800" s="3">
        <v>5.39</v>
      </c>
      <c r="W1800" s="3">
        <v>5.88</v>
      </c>
      <c r="X1800" s="3">
        <v>7.22</v>
      </c>
      <c r="Y1800" s="3">
        <v>6.83</v>
      </c>
      <c r="Z1800" s="3">
        <v>6.52</v>
      </c>
      <c r="AA1800" s="3">
        <v>6.41</v>
      </c>
      <c r="AB1800" s="3">
        <v>6.42</v>
      </c>
      <c r="AC1800" s="3">
        <v>6.37</v>
      </c>
      <c r="AD1800" s="3">
        <v>7.13</v>
      </c>
      <c r="AE1800" s="3">
        <v>6.83</v>
      </c>
      <c r="AF1800" s="3">
        <v>5.8</v>
      </c>
      <c r="AG1800" s="3">
        <v>6.33</v>
      </c>
      <c r="AH1800" s="3">
        <v>9.01</v>
      </c>
      <c r="AI1800" s="3">
        <v>8.32</v>
      </c>
      <c r="AJ1800" s="3">
        <v>7.9</v>
      </c>
      <c r="AK1800" s="3">
        <v>9.34</v>
      </c>
      <c r="AL1800" s="3">
        <v>11.59</v>
      </c>
      <c r="AM1800" s="3">
        <v>15.75</v>
      </c>
      <c r="AN1800" s="3">
        <v>17.670000000000002</v>
      </c>
      <c r="AO1800" s="3">
        <v>18.75</v>
      </c>
      <c r="AP1800" s="3">
        <v>26.1</v>
      </c>
      <c r="AQ1800" s="3">
        <v>16.079999999999998</v>
      </c>
      <c r="AR1800" s="3">
        <v>20.3</v>
      </c>
      <c r="AS1800" s="3">
        <v>26.25</v>
      </c>
      <c r="AT1800" s="3">
        <v>27.05</v>
      </c>
      <c r="AU1800" s="3">
        <v>26.72</v>
      </c>
      <c r="AV1800" s="3">
        <v>25.9</v>
      </c>
      <c r="AW1800" s="3">
        <v>18.12</v>
      </c>
      <c r="AX1800" s="3">
        <v>15.15</v>
      </c>
      <c r="AY1800" s="3">
        <v>17.52</v>
      </c>
      <c r="AZ1800" s="3">
        <v>20.72</v>
      </c>
      <c r="BA1800" s="3">
        <v>20.03</v>
      </c>
      <c r="BB1800" s="3">
        <v>16.670000000000002</v>
      </c>
      <c r="BC1800" s="3">
        <v>21.26</v>
      </c>
      <c r="BD1800" s="3">
        <v>33.32</v>
      </c>
    </row>
    <row r="1801" spans="1:56" x14ac:dyDescent="0.3">
      <c r="A1801" s="3" t="s">
        <v>1565</v>
      </c>
      <c r="B1801" s="3" t="s">
        <v>35</v>
      </c>
      <c r="C1801" s="3" t="s">
        <v>396</v>
      </c>
      <c r="D1801" s="3">
        <v>1.07</v>
      </c>
      <c r="E1801" s="3">
        <v>1.2</v>
      </c>
      <c r="F1801" s="3">
        <v>1.2</v>
      </c>
      <c r="G1801" s="3">
        <v>1.44</v>
      </c>
      <c r="H1801" s="3">
        <v>2.38</v>
      </c>
      <c r="I1801" s="3">
        <v>2.74</v>
      </c>
      <c r="J1801" s="3">
        <v>2.79</v>
      </c>
      <c r="K1801" s="3">
        <v>3.25</v>
      </c>
      <c r="L1801" s="3">
        <v>3.42</v>
      </c>
      <c r="M1801" s="3">
        <v>4.83</v>
      </c>
      <c r="N1801" s="3">
        <v>7.02</v>
      </c>
      <c r="O1801" s="3">
        <v>8.32</v>
      </c>
      <c r="P1801" s="3">
        <v>7.74</v>
      </c>
      <c r="Q1801" s="3">
        <v>6.94</v>
      </c>
      <c r="R1801" s="3">
        <v>6.76</v>
      </c>
      <c r="S1801" s="3">
        <v>6.64</v>
      </c>
      <c r="T1801" s="3">
        <v>5.51</v>
      </c>
      <c r="U1801" s="3">
        <v>5.75</v>
      </c>
      <c r="V1801" s="3">
        <v>5.41</v>
      </c>
      <c r="W1801" s="3">
        <v>5.89</v>
      </c>
      <c r="X1801" s="3">
        <v>7.24</v>
      </c>
      <c r="Y1801" s="3">
        <v>6.84</v>
      </c>
      <c r="Z1801" s="3">
        <v>6.53</v>
      </c>
      <c r="AA1801" s="3">
        <v>6.44</v>
      </c>
      <c r="AB1801" s="3">
        <v>6.44</v>
      </c>
      <c r="AC1801" s="3">
        <v>6.4</v>
      </c>
      <c r="AD1801" s="3">
        <v>7.16</v>
      </c>
      <c r="AE1801" s="3">
        <v>6.86</v>
      </c>
      <c r="AF1801" s="3">
        <v>5.9</v>
      </c>
      <c r="AG1801" s="3">
        <v>6.39</v>
      </c>
      <c r="AH1801" s="3">
        <v>9.06</v>
      </c>
      <c r="AI1801" s="3">
        <v>8.34</v>
      </c>
      <c r="AJ1801" s="3">
        <v>7.93</v>
      </c>
      <c r="AK1801" s="3">
        <v>9.3699999999999992</v>
      </c>
      <c r="AL1801" s="3">
        <v>11.6</v>
      </c>
      <c r="AM1801" s="3">
        <v>15.77</v>
      </c>
      <c r="AN1801" s="3">
        <v>17.68</v>
      </c>
      <c r="AO1801" s="3">
        <v>18.760000000000002</v>
      </c>
      <c r="AP1801" s="3">
        <v>26.15</v>
      </c>
      <c r="AQ1801" s="3">
        <v>16.100000000000001</v>
      </c>
      <c r="AR1801" s="3">
        <v>20.32</v>
      </c>
      <c r="AS1801" s="3">
        <v>26.26</v>
      </c>
      <c r="AT1801" s="3">
        <v>27.06</v>
      </c>
      <c r="AU1801" s="3">
        <v>26.73</v>
      </c>
      <c r="AV1801" s="3">
        <v>25.93</v>
      </c>
      <c r="AW1801" s="3">
        <v>18.13</v>
      </c>
      <c r="AX1801" s="3">
        <v>15.18</v>
      </c>
      <c r="AY1801" s="3">
        <v>17.54</v>
      </c>
      <c r="AZ1801" s="3">
        <v>20.78</v>
      </c>
      <c r="BA1801" s="3">
        <v>20.05</v>
      </c>
      <c r="BB1801" s="3">
        <v>16.68</v>
      </c>
      <c r="BC1801" s="3">
        <v>21.28</v>
      </c>
      <c r="BD1801" s="3">
        <v>33.36</v>
      </c>
    </row>
    <row r="1802" spans="1:56" x14ac:dyDescent="0.3">
      <c r="A1802" s="3" t="s">
        <v>1565</v>
      </c>
      <c r="B1802" s="3" t="s">
        <v>35</v>
      </c>
      <c r="C1802" s="3" t="s">
        <v>1360</v>
      </c>
      <c r="D1802" s="3">
        <v>0.39</v>
      </c>
      <c r="E1802" s="3">
        <v>0.71</v>
      </c>
      <c r="F1802" s="3">
        <v>0.66</v>
      </c>
      <c r="G1802" s="3">
        <v>1.0900000000000001</v>
      </c>
      <c r="H1802" s="3">
        <v>2.06</v>
      </c>
      <c r="I1802" s="3">
        <v>2.2999999999999998</v>
      </c>
      <c r="J1802" s="3">
        <v>2.48</v>
      </c>
      <c r="K1802" s="3">
        <v>2.78</v>
      </c>
      <c r="L1802" s="3">
        <v>2.84</v>
      </c>
      <c r="M1802" s="3">
        <v>3.93</v>
      </c>
      <c r="N1802" s="3">
        <v>6.22</v>
      </c>
      <c r="O1802" s="3">
        <v>7.78</v>
      </c>
      <c r="P1802" s="3">
        <v>7.27</v>
      </c>
      <c r="Q1802" s="3">
        <v>6.23</v>
      </c>
      <c r="R1802" s="3">
        <v>5.81</v>
      </c>
      <c r="S1802" s="3">
        <v>5.65</v>
      </c>
      <c r="T1802" s="3">
        <v>3.46</v>
      </c>
      <c r="U1802" s="3">
        <v>3.9</v>
      </c>
      <c r="V1802" s="3">
        <v>3.39</v>
      </c>
      <c r="W1802" s="3">
        <v>4.5199999999999996</v>
      </c>
      <c r="X1802" s="3">
        <v>5.44</v>
      </c>
      <c r="Y1802" s="3">
        <v>4.74</v>
      </c>
      <c r="Z1802" s="3">
        <v>4.66</v>
      </c>
      <c r="AA1802" s="3">
        <v>4.24</v>
      </c>
      <c r="AB1802" s="3">
        <v>3.96</v>
      </c>
      <c r="AC1802" s="3">
        <v>3.98</v>
      </c>
      <c r="AD1802" s="3">
        <v>4.75</v>
      </c>
      <c r="AE1802" s="3">
        <v>4.54</v>
      </c>
      <c r="AF1802" s="3">
        <v>3.28</v>
      </c>
      <c r="AG1802" s="3">
        <v>3.9</v>
      </c>
      <c r="AH1802" s="3">
        <v>6.91</v>
      </c>
      <c r="AI1802" s="3">
        <v>6.68</v>
      </c>
      <c r="AJ1802" s="3">
        <v>5.41</v>
      </c>
      <c r="AK1802" s="3">
        <v>6.73</v>
      </c>
      <c r="AL1802" s="3">
        <v>8.77</v>
      </c>
      <c r="AM1802" s="3">
        <v>12.52</v>
      </c>
      <c r="AN1802" s="3">
        <v>14.1</v>
      </c>
      <c r="AO1802" s="3">
        <v>15.82</v>
      </c>
      <c r="AP1802" s="3">
        <v>16.22</v>
      </c>
      <c r="AQ1802" s="3">
        <v>12.46</v>
      </c>
      <c r="AR1802" s="3">
        <v>17.04</v>
      </c>
      <c r="AS1802" s="3">
        <v>22.85</v>
      </c>
      <c r="AT1802" s="3">
        <v>24.24</v>
      </c>
      <c r="AU1802" s="3">
        <v>23.39</v>
      </c>
      <c r="AV1802" s="3">
        <v>21.96</v>
      </c>
      <c r="AW1802" s="3">
        <v>16.66</v>
      </c>
      <c r="AX1802" s="3">
        <v>9.68</v>
      </c>
      <c r="AY1802" s="3">
        <v>12.36</v>
      </c>
      <c r="AZ1802" s="3">
        <v>15.66</v>
      </c>
      <c r="BA1802" s="3">
        <v>14.98</v>
      </c>
      <c r="BB1802" s="3">
        <v>10.89</v>
      </c>
      <c r="BC1802" s="3">
        <v>17.63</v>
      </c>
      <c r="BD1802" s="3">
        <v>28.73</v>
      </c>
    </row>
    <row r="1803" spans="1:56" x14ac:dyDescent="0.3">
      <c r="A1803" s="3" t="s">
        <v>1565</v>
      </c>
      <c r="B1803" s="3" t="s">
        <v>35</v>
      </c>
      <c r="C1803" s="3" t="s">
        <v>228</v>
      </c>
      <c r="D1803" s="3">
        <v>0</v>
      </c>
      <c r="E1803" s="3">
        <v>0</v>
      </c>
      <c r="F1803" s="3">
        <v>0</v>
      </c>
      <c r="G1803" s="3">
        <v>0</v>
      </c>
      <c r="H1803" s="3">
        <v>0</v>
      </c>
      <c r="I1803" s="3">
        <v>0</v>
      </c>
      <c r="J1803" s="3">
        <v>0</v>
      </c>
      <c r="K1803" s="3">
        <v>0</v>
      </c>
      <c r="L1803" s="3">
        <v>0</v>
      </c>
      <c r="M1803" s="3">
        <v>0</v>
      </c>
      <c r="N1803" s="3">
        <v>0</v>
      </c>
      <c r="O1803" s="3">
        <v>0</v>
      </c>
      <c r="P1803" s="3">
        <v>0</v>
      </c>
      <c r="Q1803" s="3">
        <v>0</v>
      </c>
      <c r="R1803" s="3">
        <v>0</v>
      </c>
      <c r="S1803" s="3">
        <v>0</v>
      </c>
      <c r="T1803" s="3">
        <v>0</v>
      </c>
      <c r="U1803" s="3">
        <v>0</v>
      </c>
      <c r="V1803" s="3">
        <v>0</v>
      </c>
      <c r="W1803" s="3">
        <v>0</v>
      </c>
      <c r="X1803" s="3">
        <v>0</v>
      </c>
      <c r="Y1803" s="3">
        <v>0</v>
      </c>
      <c r="Z1803" s="3">
        <v>0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0</v>
      </c>
      <c r="AK1803" s="3">
        <v>0</v>
      </c>
      <c r="AL1803" s="3">
        <v>0</v>
      </c>
      <c r="AM1803" s="3">
        <v>0</v>
      </c>
      <c r="AN1803" s="3">
        <v>0</v>
      </c>
      <c r="AO1803" s="3">
        <v>0</v>
      </c>
      <c r="AP1803" s="3">
        <v>0</v>
      </c>
      <c r="AQ1803" s="3">
        <v>0</v>
      </c>
      <c r="AR1803" s="3">
        <v>0</v>
      </c>
      <c r="AS1803" s="3">
        <v>0</v>
      </c>
      <c r="AT1803" s="3">
        <v>0</v>
      </c>
      <c r="AU1803" s="3">
        <v>0</v>
      </c>
      <c r="AV1803" s="3">
        <v>0</v>
      </c>
      <c r="AW1803" s="3">
        <v>0</v>
      </c>
      <c r="AX1803" s="3">
        <v>0</v>
      </c>
      <c r="AY1803" s="3">
        <v>0</v>
      </c>
      <c r="AZ1803" s="3">
        <v>0</v>
      </c>
      <c r="BA1803" s="3">
        <v>0</v>
      </c>
      <c r="BB1803" s="3">
        <v>0</v>
      </c>
      <c r="BC1803" s="3">
        <v>0</v>
      </c>
      <c r="BD1803" s="3">
        <v>0</v>
      </c>
    </row>
    <row r="1804" spans="1:56" x14ac:dyDescent="0.3">
      <c r="A1804" s="3" t="s">
        <v>1565</v>
      </c>
      <c r="B1804" s="3" t="s">
        <v>35</v>
      </c>
      <c r="C1804" s="3" t="s">
        <v>1420</v>
      </c>
      <c r="AP1804" s="3">
        <v>36456</v>
      </c>
      <c r="AQ1804" s="3">
        <v>36549</v>
      </c>
      <c r="AR1804" s="3">
        <v>36636</v>
      </c>
      <c r="AS1804" s="3">
        <v>37114</v>
      </c>
      <c r="AT1804" s="3">
        <v>38488</v>
      </c>
      <c r="AU1804" s="3">
        <v>38210</v>
      </c>
      <c r="AV1804" s="3">
        <v>38250</v>
      </c>
      <c r="AW1804" s="3">
        <v>36303</v>
      </c>
      <c r="AX1804" s="3">
        <v>37078</v>
      </c>
      <c r="AY1804" s="3">
        <v>36869</v>
      </c>
      <c r="AZ1804" s="3">
        <v>36989</v>
      </c>
      <c r="BA1804" s="3">
        <v>36629</v>
      </c>
      <c r="BB1804" s="3">
        <v>37279</v>
      </c>
      <c r="BC1804" s="3">
        <v>38250</v>
      </c>
      <c r="BD1804" s="3">
        <v>36198</v>
      </c>
    </row>
    <row r="1805" spans="1:56" x14ac:dyDescent="0.3">
      <c r="A1805" s="3" t="s">
        <v>1565</v>
      </c>
      <c r="B1805" s="3" t="s">
        <v>35</v>
      </c>
      <c r="C1805" s="3" t="s">
        <v>230</v>
      </c>
      <c r="D1805" s="3">
        <v>0</v>
      </c>
      <c r="E1805" s="3">
        <v>0</v>
      </c>
      <c r="F1805" s="3">
        <v>0</v>
      </c>
      <c r="G1805" s="3">
        <v>0</v>
      </c>
      <c r="H1805" s="3">
        <v>0</v>
      </c>
      <c r="I1805" s="3">
        <v>0</v>
      </c>
      <c r="J1805" s="3">
        <v>0</v>
      </c>
      <c r="K1805" s="3">
        <v>0</v>
      </c>
      <c r="L1805" s="3">
        <v>0</v>
      </c>
      <c r="M1805" s="3">
        <v>0</v>
      </c>
      <c r="N1805" s="3">
        <v>0</v>
      </c>
      <c r="O1805" s="3">
        <v>0</v>
      </c>
      <c r="P1805" s="3">
        <v>0</v>
      </c>
      <c r="Q1805" s="3">
        <v>0</v>
      </c>
      <c r="R1805" s="3">
        <v>0</v>
      </c>
      <c r="S1805" s="3">
        <v>0</v>
      </c>
      <c r="T1805" s="3">
        <v>0</v>
      </c>
      <c r="U1805" s="3">
        <v>0</v>
      </c>
      <c r="V1805" s="3">
        <v>0</v>
      </c>
      <c r="W1805" s="3">
        <v>0</v>
      </c>
      <c r="X1805" s="3">
        <v>0</v>
      </c>
      <c r="Y1805" s="3">
        <v>0</v>
      </c>
      <c r="Z1805" s="3">
        <v>0</v>
      </c>
      <c r="AA1805" s="3">
        <v>0</v>
      </c>
      <c r="AB1805" s="3">
        <v>0</v>
      </c>
      <c r="AC1805" s="3">
        <v>0</v>
      </c>
      <c r="AD1805" s="3">
        <v>0</v>
      </c>
      <c r="AE1805" s="3">
        <v>0</v>
      </c>
      <c r="AF1805" s="3">
        <v>0</v>
      </c>
      <c r="AG1805" s="3">
        <v>0</v>
      </c>
      <c r="AH1805" s="3">
        <v>0</v>
      </c>
      <c r="AI1805" s="3">
        <v>0</v>
      </c>
      <c r="AJ1805" s="3">
        <v>0</v>
      </c>
      <c r="AK1805" s="3">
        <v>0</v>
      </c>
      <c r="AL1805" s="3">
        <v>0</v>
      </c>
      <c r="AM1805" s="3">
        <v>0</v>
      </c>
      <c r="AN1805" s="3">
        <v>0</v>
      </c>
      <c r="AO1805" s="3">
        <v>0</v>
      </c>
      <c r="AP1805" s="3">
        <v>0</v>
      </c>
      <c r="AQ1805" s="3">
        <v>0</v>
      </c>
      <c r="AR1805" s="3">
        <v>0</v>
      </c>
      <c r="AS1805" s="3">
        <v>0</v>
      </c>
      <c r="AT1805" s="3">
        <v>0</v>
      </c>
      <c r="AU1805" s="3">
        <v>0</v>
      </c>
      <c r="AV1805" s="3">
        <v>0</v>
      </c>
      <c r="AW1805" s="3">
        <v>0</v>
      </c>
      <c r="AX1805" s="3">
        <v>0</v>
      </c>
      <c r="AY1805" s="3">
        <v>0</v>
      </c>
      <c r="AZ1805" s="3">
        <v>0</v>
      </c>
      <c r="BA1805" s="3">
        <v>0</v>
      </c>
      <c r="BB1805" s="3">
        <v>0</v>
      </c>
      <c r="BC1805" s="3">
        <v>0</v>
      </c>
      <c r="BD1805" s="3">
        <v>0</v>
      </c>
    </row>
    <row r="1806" spans="1:56" x14ac:dyDescent="0.3">
      <c r="A1806" s="3" t="s">
        <v>1565</v>
      </c>
      <c r="B1806" s="3" t="s">
        <v>35</v>
      </c>
      <c r="C1806" s="3" t="s">
        <v>1571</v>
      </c>
      <c r="AX1806" s="3">
        <v>21.3</v>
      </c>
      <c r="AY1806" s="3">
        <v>19.100000000000001</v>
      </c>
      <c r="AZ1806" s="3">
        <v>23.4</v>
      </c>
      <c r="BA1806" s="3">
        <v>27.1</v>
      </c>
      <c r="BB1806" s="3">
        <v>32.200000000000003</v>
      </c>
      <c r="BC1806" s="3">
        <v>46.6</v>
      </c>
      <c r="BD1806" s="3">
        <v>68.8</v>
      </c>
    </row>
    <row r="1807" spans="1:56" x14ac:dyDescent="0.3">
      <c r="A1807" s="3" t="s">
        <v>1565</v>
      </c>
      <c r="B1807" s="3" t="s">
        <v>35</v>
      </c>
      <c r="C1807" s="3" t="s">
        <v>1572</v>
      </c>
      <c r="AX1807" s="3">
        <v>0.3</v>
      </c>
      <c r="AY1807" s="3">
        <v>0.2</v>
      </c>
      <c r="AZ1807" s="3">
        <v>0.3</v>
      </c>
      <c r="BA1807" s="3">
        <v>0.3</v>
      </c>
      <c r="BB1807" s="3">
        <v>0.4</v>
      </c>
      <c r="BC1807" s="3">
        <v>0.5</v>
      </c>
      <c r="BD1807" s="3">
        <v>0.8</v>
      </c>
    </row>
    <row r="1808" spans="1:56" x14ac:dyDescent="0.3">
      <c r="A1808" s="3" t="s">
        <v>1565</v>
      </c>
      <c r="B1808" s="3" t="s">
        <v>35</v>
      </c>
      <c r="C1808" s="3" t="s">
        <v>232</v>
      </c>
      <c r="D1808" s="3">
        <v>0</v>
      </c>
      <c r="E1808" s="3">
        <v>0</v>
      </c>
      <c r="F1808" s="3">
        <v>0</v>
      </c>
      <c r="G1808" s="3">
        <v>0</v>
      </c>
      <c r="H1808" s="3">
        <v>0</v>
      </c>
      <c r="I1808" s="3">
        <v>0</v>
      </c>
      <c r="J1808" s="3">
        <v>0</v>
      </c>
      <c r="K1808" s="3">
        <v>0</v>
      </c>
      <c r="L1808" s="3">
        <v>0</v>
      </c>
      <c r="M1808" s="3">
        <v>9.23</v>
      </c>
      <c r="N1808" s="3">
        <v>10.06</v>
      </c>
      <c r="O1808" s="3">
        <v>12.1</v>
      </c>
      <c r="P1808" s="3">
        <v>12.87</v>
      </c>
      <c r="Q1808" s="3">
        <v>12.3</v>
      </c>
      <c r="R1808" s="3">
        <v>13.58</v>
      </c>
      <c r="S1808" s="3">
        <v>12.92</v>
      </c>
      <c r="T1808" s="3">
        <v>13.59</v>
      </c>
      <c r="U1808" s="3">
        <v>21.39</v>
      </c>
      <c r="V1808" s="3">
        <v>21.42</v>
      </c>
      <c r="W1808" s="3">
        <v>22.7</v>
      </c>
      <c r="X1808" s="3">
        <v>19.41</v>
      </c>
      <c r="Y1808" s="3">
        <v>20.52</v>
      </c>
      <c r="Z1808" s="3">
        <v>20.420000000000002</v>
      </c>
      <c r="AA1808" s="3">
        <v>20.03</v>
      </c>
      <c r="AB1808" s="3">
        <v>20.22</v>
      </c>
      <c r="AC1808" s="3">
        <v>19.66</v>
      </c>
      <c r="AD1808" s="3">
        <v>21.57</v>
      </c>
      <c r="AE1808" s="3">
        <v>21.63</v>
      </c>
      <c r="AF1808" s="3">
        <v>21.58</v>
      </c>
      <c r="AG1808" s="3">
        <v>19.91</v>
      </c>
      <c r="AH1808" s="3">
        <v>20.57</v>
      </c>
      <c r="AI1808" s="3">
        <v>20.93</v>
      </c>
      <c r="AJ1808" s="3">
        <v>20.43</v>
      </c>
      <c r="AK1808" s="3">
        <v>14.09</v>
      </c>
      <c r="AL1808" s="3">
        <v>15.01</v>
      </c>
      <c r="AM1808" s="3">
        <v>17.29</v>
      </c>
      <c r="AN1808" s="3">
        <v>17.940000000000001</v>
      </c>
      <c r="AO1808" s="3">
        <v>18.82</v>
      </c>
      <c r="AP1808" s="3">
        <v>20.96</v>
      </c>
      <c r="AQ1808" s="3">
        <v>20.6</v>
      </c>
      <c r="AR1808" s="3">
        <v>21.88</v>
      </c>
      <c r="AS1808" s="3">
        <v>23.28</v>
      </c>
      <c r="AT1808" s="3">
        <v>22.44</v>
      </c>
      <c r="AU1808" s="3">
        <v>23.54</v>
      </c>
      <c r="AV1808" s="3">
        <v>20.46</v>
      </c>
      <c r="AW1808" s="3">
        <v>15.44</v>
      </c>
      <c r="AX1808" s="3">
        <v>14.87</v>
      </c>
      <c r="AY1808" s="3">
        <v>15.67</v>
      </c>
      <c r="AZ1808" s="3">
        <v>16.170000000000002</v>
      </c>
      <c r="BA1808" s="3">
        <v>17.14</v>
      </c>
      <c r="BB1808" s="3">
        <v>15.81</v>
      </c>
      <c r="BC1808" s="3">
        <v>19.37</v>
      </c>
      <c r="BD1808" s="3">
        <v>27.33</v>
      </c>
    </row>
    <row r="1809" spans="1:56" x14ac:dyDescent="0.3">
      <c r="A1809" s="3" t="s">
        <v>1565</v>
      </c>
      <c r="B1809" s="3" t="s">
        <v>35</v>
      </c>
      <c r="C1809" s="3" t="s">
        <v>234</v>
      </c>
      <c r="D1809" s="3">
        <v>5.85</v>
      </c>
      <c r="E1809" s="3">
        <v>6.1</v>
      </c>
      <c r="F1809" s="3">
        <v>6.49</v>
      </c>
      <c r="G1809" s="3">
        <v>6.91</v>
      </c>
      <c r="H1809" s="3">
        <v>8.5299999999999994</v>
      </c>
      <c r="I1809" s="3">
        <v>10.79</v>
      </c>
      <c r="J1809" s="3">
        <v>11.24</v>
      </c>
      <c r="K1809" s="3">
        <v>11.89</v>
      </c>
      <c r="L1809" s="3">
        <v>13.06</v>
      </c>
      <c r="M1809" s="3">
        <v>13.82</v>
      </c>
      <c r="N1809" s="3">
        <v>14.64</v>
      </c>
      <c r="O1809" s="3">
        <v>16.100000000000001</v>
      </c>
      <c r="P1809" s="3">
        <v>18.2</v>
      </c>
      <c r="Q1809" s="3">
        <v>18</v>
      </c>
      <c r="R1809" s="3">
        <v>19.989999999999998</v>
      </c>
      <c r="S1809" s="3">
        <v>19.940000000000001</v>
      </c>
      <c r="T1809" s="3">
        <v>18.170000000000002</v>
      </c>
      <c r="U1809" s="3">
        <v>19.809999999999999</v>
      </c>
      <c r="V1809" s="3">
        <v>20.9</v>
      </c>
      <c r="W1809" s="3">
        <v>21.33</v>
      </c>
      <c r="X1809" s="3">
        <v>21.57</v>
      </c>
      <c r="Y1809" s="3">
        <v>21.68</v>
      </c>
      <c r="Z1809" s="3">
        <v>22.1</v>
      </c>
      <c r="AA1809" s="3">
        <v>21.93</v>
      </c>
      <c r="AB1809" s="3">
        <v>21.64</v>
      </c>
      <c r="AC1809" s="3">
        <v>21.6</v>
      </c>
      <c r="AD1809" s="3">
        <v>21.21</v>
      </c>
      <c r="AE1809" s="3">
        <v>21.05</v>
      </c>
      <c r="AF1809" s="3">
        <v>20.76</v>
      </c>
      <c r="AG1809" s="3">
        <v>19.75</v>
      </c>
      <c r="AH1809" s="3">
        <v>19.28</v>
      </c>
      <c r="AI1809" s="3">
        <v>19.600000000000001</v>
      </c>
      <c r="AJ1809" s="3">
        <v>19.14</v>
      </c>
      <c r="AK1809" s="3">
        <v>19.510000000000002</v>
      </c>
      <c r="AL1809" s="3">
        <v>20.170000000000002</v>
      </c>
      <c r="AM1809" s="3">
        <v>22.49</v>
      </c>
      <c r="AN1809" s="3">
        <v>22.9</v>
      </c>
      <c r="AO1809" s="3">
        <v>23.64</v>
      </c>
      <c r="AP1809" s="3">
        <v>26.57</v>
      </c>
      <c r="AQ1809" s="3">
        <v>26.21</v>
      </c>
      <c r="AR1809" s="3">
        <v>26.54</v>
      </c>
      <c r="AS1809" s="3">
        <v>28.92</v>
      </c>
      <c r="AT1809" s="3">
        <v>28.07</v>
      </c>
      <c r="AU1809" s="3">
        <v>29.27</v>
      </c>
      <c r="AV1809" s="3">
        <v>30.35</v>
      </c>
      <c r="AW1809" s="3">
        <v>28.98</v>
      </c>
      <c r="AX1809" s="3">
        <v>28.76</v>
      </c>
      <c r="AY1809" s="3">
        <v>29.57</v>
      </c>
      <c r="AZ1809" s="3">
        <v>28.7</v>
      </c>
      <c r="BA1809" s="3">
        <v>29.37</v>
      </c>
      <c r="BB1809" s="3">
        <v>29.55</v>
      </c>
      <c r="BC1809" s="3">
        <v>31.11</v>
      </c>
      <c r="BD1809" s="3">
        <v>35.47</v>
      </c>
    </row>
    <row r="1810" spans="1:56" x14ac:dyDescent="0.3">
      <c r="A1810" s="3" t="s">
        <v>1565</v>
      </c>
      <c r="B1810" s="3" t="s">
        <v>35</v>
      </c>
      <c r="C1810" s="3" t="s">
        <v>236</v>
      </c>
      <c r="D1810" s="3">
        <v>2.91</v>
      </c>
      <c r="E1810" s="3">
        <v>3.13</v>
      </c>
      <c r="F1810" s="3">
        <v>3.36</v>
      </c>
      <c r="G1810" s="3">
        <v>3.67</v>
      </c>
      <c r="H1810" s="3">
        <v>5.12</v>
      </c>
      <c r="I1810" s="3">
        <v>7.33</v>
      </c>
      <c r="J1810" s="3">
        <v>7.23</v>
      </c>
      <c r="K1810" s="3">
        <v>7.85</v>
      </c>
      <c r="L1810" s="3">
        <v>8.9600000000000009</v>
      </c>
      <c r="M1810" s="3">
        <v>9.41</v>
      </c>
      <c r="N1810" s="3">
        <v>10.43</v>
      </c>
      <c r="O1810" s="3">
        <v>11.45</v>
      </c>
      <c r="P1810" s="3">
        <v>13.57</v>
      </c>
      <c r="Q1810" s="3">
        <v>13.28</v>
      </c>
      <c r="R1810" s="3">
        <v>13.34</v>
      </c>
      <c r="S1810" s="3">
        <v>13.09</v>
      </c>
      <c r="T1810" s="3">
        <v>12.95</v>
      </c>
      <c r="U1810" s="3">
        <v>13.01</v>
      </c>
      <c r="V1810" s="3">
        <v>13.68</v>
      </c>
      <c r="W1810" s="3">
        <v>13.72</v>
      </c>
      <c r="X1810" s="3">
        <v>14.16</v>
      </c>
      <c r="Y1810" s="3">
        <v>14.02</v>
      </c>
      <c r="Z1810" s="3">
        <v>13.94</v>
      </c>
      <c r="AA1810" s="3">
        <v>13.89</v>
      </c>
      <c r="AB1810" s="3">
        <v>13.39</v>
      </c>
      <c r="AC1810" s="3">
        <v>13.24</v>
      </c>
      <c r="AD1810" s="3">
        <v>12.57</v>
      </c>
      <c r="AE1810" s="3">
        <v>12.1</v>
      </c>
      <c r="AF1810" s="3">
        <v>12.39</v>
      </c>
      <c r="AG1810" s="3">
        <v>12.16</v>
      </c>
      <c r="AH1810" s="3">
        <v>12.03</v>
      </c>
      <c r="AI1810" s="3">
        <v>12.55</v>
      </c>
      <c r="AJ1810" s="3">
        <v>11.57</v>
      </c>
      <c r="AK1810" s="3">
        <v>11.78</v>
      </c>
      <c r="AL1810" s="3">
        <v>12.98</v>
      </c>
      <c r="AM1810" s="3">
        <v>15.47</v>
      </c>
      <c r="AN1810" s="3">
        <v>15.77</v>
      </c>
      <c r="AO1810" s="3">
        <v>16.21</v>
      </c>
      <c r="AP1810" s="3">
        <v>19.55</v>
      </c>
      <c r="AQ1810" s="3">
        <v>17.93</v>
      </c>
      <c r="AR1810" s="3">
        <v>18.239999999999998</v>
      </c>
      <c r="AS1810" s="3">
        <v>19.34</v>
      </c>
      <c r="AT1810" s="3">
        <v>17.52</v>
      </c>
      <c r="AU1810" s="3">
        <v>18.39</v>
      </c>
      <c r="AV1810" s="3">
        <v>19.47</v>
      </c>
      <c r="AW1810" s="3">
        <v>17.21</v>
      </c>
      <c r="AX1810" s="3">
        <v>17.100000000000001</v>
      </c>
      <c r="AY1810" s="3">
        <v>17.46</v>
      </c>
      <c r="AZ1810" s="3">
        <v>17.600000000000001</v>
      </c>
      <c r="BA1810" s="3">
        <v>18.09</v>
      </c>
      <c r="BB1810" s="3">
        <v>16.91</v>
      </c>
      <c r="BC1810" s="3">
        <v>19.02</v>
      </c>
      <c r="BD1810" s="3">
        <v>25.36</v>
      </c>
    </row>
    <row r="1811" spans="1:56" x14ac:dyDescent="0.3">
      <c r="A1811" s="3" t="s">
        <v>1565</v>
      </c>
      <c r="B1811" s="3" t="s">
        <v>35</v>
      </c>
      <c r="C1811" s="3" t="s">
        <v>239</v>
      </c>
      <c r="D1811" s="3">
        <v>5.18</v>
      </c>
      <c r="E1811" s="3">
        <v>5.47</v>
      </c>
      <c r="F1811" s="3">
        <v>5.89</v>
      </c>
      <c r="G1811" s="3">
        <v>6.18</v>
      </c>
      <c r="H1811" s="3">
        <v>7.39</v>
      </c>
      <c r="I1811" s="3">
        <v>9.01</v>
      </c>
      <c r="J1811" s="3">
        <v>9.26</v>
      </c>
      <c r="K1811" s="3">
        <v>10.77</v>
      </c>
      <c r="L1811" s="3">
        <v>11.85</v>
      </c>
      <c r="M1811" s="3">
        <v>12.61</v>
      </c>
      <c r="N1811" s="3">
        <v>13.85</v>
      </c>
      <c r="O1811" s="3">
        <v>15.1</v>
      </c>
      <c r="P1811" s="3">
        <v>17.86</v>
      </c>
      <c r="Q1811" s="3">
        <v>18.36</v>
      </c>
      <c r="R1811" s="3">
        <v>18.62</v>
      </c>
      <c r="S1811" s="3">
        <v>18.91</v>
      </c>
      <c r="T1811" s="3">
        <v>19.670000000000002</v>
      </c>
      <c r="U1811" s="3">
        <v>19.8</v>
      </c>
      <c r="V1811" s="3">
        <v>20.58</v>
      </c>
      <c r="W1811" s="3">
        <v>21.18</v>
      </c>
      <c r="X1811" s="3">
        <v>21.87</v>
      </c>
      <c r="Y1811" s="3">
        <v>21.98</v>
      </c>
      <c r="Z1811" s="3">
        <v>22.66</v>
      </c>
      <c r="AA1811" s="3">
        <v>22.84</v>
      </c>
      <c r="AB1811" s="3">
        <v>22.62</v>
      </c>
      <c r="AC1811" s="3">
        <v>23.01</v>
      </c>
      <c r="AD1811" s="3">
        <v>22.44</v>
      </c>
      <c r="AE1811" s="3">
        <v>22.69</v>
      </c>
      <c r="AF1811" s="3">
        <v>22.48</v>
      </c>
      <c r="AG1811" s="3">
        <v>22.17</v>
      </c>
      <c r="AH1811" s="3">
        <v>22.27</v>
      </c>
      <c r="AI1811" s="3">
        <v>22.64</v>
      </c>
      <c r="AJ1811" s="3">
        <v>22.35</v>
      </c>
      <c r="AK1811" s="3">
        <v>22.58</v>
      </c>
      <c r="AL1811" s="3">
        <v>23.03</v>
      </c>
      <c r="AM1811" s="3">
        <v>25.33</v>
      </c>
      <c r="AN1811" s="3">
        <v>26.11</v>
      </c>
      <c r="AO1811" s="3">
        <v>26.66</v>
      </c>
      <c r="AP1811" s="3">
        <v>29.09</v>
      </c>
      <c r="AQ1811" s="3">
        <v>29.69</v>
      </c>
      <c r="AR1811" s="3">
        <v>29.51</v>
      </c>
      <c r="AS1811" s="3">
        <v>32.4</v>
      </c>
      <c r="AT1811" s="3">
        <v>32.75</v>
      </c>
      <c r="AU1811" s="3">
        <v>33.58</v>
      </c>
      <c r="AV1811" s="3">
        <v>34.14</v>
      </c>
      <c r="AW1811" s="3">
        <v>33.82</v>
      </c>
      <c r="AX1811" s="3">
        <v>33.71</v>
      </c>
      <c r="AY1811" s="3">
        <v>34.869999999999997</v>
      </c>
      <c r="AZ1811" s="3">
        <v>33.619999999999997</v>
      </c>
      <c r="BA1811" s="3">
        <v>34.479999999999997</v>
      </c>
      <c r="BB1811" s="3">
        <v>35.22</v>
      </c>
      <c r="BC1811" s="3">
        <v>36.659999999999997</v>
      </c>
      <c r="BD1811" s="3">
        <v>40.450000000000003</v>
      </c>
    </row>
    <row r="1812" spans="1:56" x14ac:dyDescent="0.3">
      <c r="A1812" s="3" t="s">
        <v>1565</v>
      </c>
      <c r="B1812" s="3" t="s">
        <v>35</v>
      </c>
      <c r="C1812" s="3" t="s">
        <v>242</v>
      </c>
      <c r="D1812" s="3">
        <v>4.58</v>
      </c>
      <c r="E1812" s="3">
        <v>4.82</v>
      </c>
      <c r="F1812" s="3">
        <v>5.17</v>
      </c>
      <c r="G1812" s="3">
        <v>5.51</v>
      </c>
      <c r="H1812" s="3">
        <v>6.91</v>
      </c>
      <c r="I1812" s="3">
        <v>8.93</v>
      </c>
      <c r="J1812" s="3">
        <v>9.1199999999999992</v>
      </c>
      <c r="K1812" s="3">
        <v>10.11</v>
      </c>
      <c r="L1812" s="3">
        <v>11.05</v>
      </c>
      <c r="M1812" s="3">
        <v>11.64</v>
      </c>
      <c r="N1812" s="3">
        <v>12.75</v>
      </c>
      <c r="O1812" s="3">
        <v>14.01</v>
      </c>
      <c r="P1812" s="3">
        <v>16.420000000000002</v>
      </c>
      <c r="Q1812" s="3">
        <v>16.440000000000001</v>
      </c>
      <c r="R1812" s="3">
        <v>17.059999999999999</v>
      </c>
      <c r="S1812" s="3">
        <v>17.09</v>
      </c>
      <c r="T1812" s="3">
        <v>16.91</v>
      </c>
      <c r="U1812" s="3">
        <v>17.440000000000001</v>
      </c>
      <c r="V1812" s="3">
        <v>18.29</v>
      </c>
      <c r="W1812" s="3">
        <v>18.7</v>
      </c>
      <c r="X1812" s="3">
        <v>19.25</v>
      </c>
      <c r="Y1812" s="3">
        <v>19.28</v>
      </c>
      <c r="Z1812" s="3">
        <v>19.600000000000001</v>
      </c>
      <c r="AA1812" s="3">
        <v>19.7</v>
      </c>
      <c r="AB1812" s="3">
        <v>19.3</v>
      </c>
      <c r="AC1812" s="3">
        <v>19.43</v>
      </c>
      <c r="AD1812" s="3">
        <v>18.89</v>
      </c>
      <c r="AE1812" s="3">
        <v>18.72</v>
      </c>
      <c r="AF1812" s="3">
        <v>18.8</v>
      </c>
      <c r="AG1812" s="3">
        <v>18.32</v>
      </c>
      <c r="AH1812" s="3">
        <v>18.25</v>
      </c>
      <c r="AI1812" s="3">
        <v>18.760000000000002</v>
      </c>
      <c r="AJ1812" s="3">
        <v>18.329999999999998</v>
      </c>
      <c r="AK1812" s="3">
        <v>18.57</v>
      </c>
      <c r="AL1812" s="3">
        <v>19.3</v>
      </c>
      <c r="AM1812" s="3">
        <v>21.78</v>
      </c>
      <c r="AN1812" s="3">
        <v>22.36</v>
      </c>
      <c r="AO1812" s="3">
        <v>23.03</v>
      </c>
      <c r="AP1812" s="3">
        <v>25.91</v>
      </c>
      <c r="AQ1812" s="3">
        <v>25.81</v>
      </c>
      <c r="AR1812" s="3">
        <v>26.07</v>
      </c>
      <c r="AS1812" s="3">
        <v>28.17</v>
      </c>
      <c r="AT1812" s="3">
        <v>27.47</v>
      </c>
      <c r="AU1812" s="3">
        <v>28.41</v>
      </c>
      <c r="AV1812" s="3">
        <v>29.38</v>
      </c>
      <c r="AW1812" s="3">
        <v>28.19</v>
      </c>
      <c r="AX1812" s="3">
        <v>28.1</v>
      </c>
      <c r="AY1812" s="3">
        <v>28.8</v>
      </c>
      <c r="AZ1812" s="3">
        <v>28.19</v>
      </c>
      <c r="BA1812" s="3">
        <v>28.91</v>
      </c>
      <c r="BB1812" s="3">
        <v>29.09</v>
      </c>
      <c r="BC1812" s="3">
        <v>30.58</v>
      </c>
      <c r="BD1812" s="3">
        <v>35.17</v>
      </c>
    </row>
    <row r="1813" spans="1:56" x14ac:dyDescent="0.3">
      <c r="A1813" s="3" t="s">
        <v>1565</v>
      </c>
      <c r="B1813" s="3" t="s">
        <v>35</v>
      </c>
      <c r="C1813" s="3" t="s">
        <v>400</v>
      </c>
      <c r="D1813" s="3">
        <v>4.58</v>
      </c>
      <c r="E1813" s="3">
        <v>4.82</v>
      </c>
      <c r="F1813" s="3">
        <v>5.17</v>
      </c>
      <c r="G1813" s="3">
        <v>5.51</v>
      </c>
      <c r="H1813" s="3">
        <v>6.91</v>
      </c>
      <c r="I1813" s="3">
        <v>8.93</v>
      </c>
      <c r="J1813" s="3">
        <v>9.1199999999999992</v>
      </c>
      <c r="K1813" s="3">
        <v>10.11</v>
      </c>
      <c r="L1813" s="3">
        <v>11.05</v>
      </c>
      <c r="M1813" s="3">
        <v>11.64</v>
      </c>
      <c r="N1813" s="3">
        <v>12.75</v>
      </c>
      <c r="O1813" s="3">
        <v>14.01</v>
      </c>
      <c r="P1813" s="3">
        <v>16.420000000000002</v>
      </c>
      <c r="Q1813" s="3">
        <v>16.440000000000001</v>
      </c>
      <c r="R1813" s="3">
        <v>17.059999999999999</v>
      </c>
      <c r="S1813" s="3">
        <v>17.09</v>
      </c>
      <c r="T1813" s="3">
        <v>16.91</v>
      </c>
      <c r="U1813" s="3">
        <v>17.440000000000001</v>
      </c>
      <c r="V1813" s="3">
        <v>18.29</v>
      </c>
      <c r="W1813" s="3">
        <v>18.7</v>
      </c>
      <c r="X1813" s="3">
        <v>19.25</v>
      </c>
      <c r="Y1813" s="3">
        <v>19.28</v>
      </c>
      <c r="Z1813" s="3">
        <v>19.600000000000001</v>
      </c>
      <c r="AA1813" s="3">
        <v>19.7</v>
      </c>
      <c r="AB1813" s="3">
        <v>19.3</v>
      </c>
      <c r="AC1813" s="3">
        <v>19.43</v>
      </c>
      <c r="AD1813" s="3">
        <v>18.89</v>
      </c>
      <c r="AE1813" s="3">
        <v>18.72</v>
      </c>
      <c r="AF1813" s="3">
        <v>18.8</v>
      </c>
      <c r="AG1813" s="3">
        <v>18.32</v>
      </c>
      <c r="AH1813" s="3">
        <v>18.25</v>
      </c>
      <c r="AI1813" s="3">
        <v>18.760000000000002</v>
      </c>
      <c r="AJ1813" s="3">
        <v>18.329999999999998</v>
      </c>
      <c r="AK1813" s="3">
        <v>18.57</v>
      </c>
      <c r="AL1813" s="3">
        <v>19.3</v>
      </c>
      <c r="AM1813" s="3">
        <v>21.78</v>
      </c>
      <c r="AN1813" s="3">
        <v>22.36</v>
      </c>
      <c r="AO1813" s="3">
        <v>23.03</v>
      </c>
      <c r="AP1813" s="3">
        <v>25.91</v>
      </c>
      <c r="AQ1813" s="3">
        <v>25.81</v>
      </c>
      <c r="AR1813" s="3">
        <v>26.07</v>
      </c>
      <c r="AS1813" s="3">
        <v>28.17</v>
      </c>
      <c r="AT1813" s="3">
        <v>27.47</v>
      </c>
      <c r="AU1813" s="3">
        <v>28.41</v>
      </c>
      <c r="AV1813" s="3">
        <v>29.38</v>
      </c>
      <c r="AW1813" s="3">
        <v>28.19</v>
      </c>
      <c r="AX1813" s="3">
        <v>28.1</v>
      </c>
      <c r="AY1813" s="3">
        <v>28.8</v>
      </c>
      <c r="AZ1813" s="3">
        <v>28.19</v>
      </c>
      <c r="BA1813" s="3">
        <v>28.91</v>
      </c>
      <c r="BB1813" s="3">
        <v>29.09</v>
      </c>
      <c r="BC1813" s="3">
        <v>30.58</v>
      </c>
      <c r="BD1813" s="3">
        <v>35.17</v>
      </c>
    </row>
    <row r="1814" spans="1:56" x14ac:dyDescent="0.3">
      <c r="A1814" s="3" t="s">
        <v>1565</v>
      </c>
      <c r="B1814" s="3" t="s">
        <v>35</v>
      </c>
      <c r="C1814" s="3" t="s">
        <v>1642</v>
      </c>
      <c r="AZ1814" s="3">
        <v>37</v>
      </c>
      <c r="BA1814" s="3">
        <v>44</v>
      </c>
      <c r="BB1814" s="3">
        <v>58</v>
      </c>
      <c r="BC1814" s="3">
        <v>71</v>
      </c>
      <c r="BD1814" s="3">
        <v>109</v>
      </c>
    </row>
    <row r="1815" spans="1:56" x14ac:dyDescent="0.3">
      <c r="A1815" s="3" t="s">
        <v>1565</v>
      </c>
      <c r="B1815" s="3" t="s">
        <v>35</v>
      </c>
      <c r="C1815" s="3" t="s">
        <v>1573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3">
        <v>0</v>
      </c>
    </row>
    <row r="1816" spans="1:56" x14ac:dyDescent="0.3">
      <c r="A1816" s="3" t="s">
        <v>1565</v>
      </c>
      <c r="B1816" s="3" t="s">
        <v>35</v>
      </c>
      <c r="C1816" s="3" t="s">
        <v>1574</v>
      </c>
      <c r="AW1816" s="3">
        <v>108</v>
      </c>
      <c r="AX1816" s="3">
        <v>140</v>
      </c>
      <c r="AY1816" s="3">
        <v>185</v>
      </c>
      <c r="AZ1816" s="3">
        <v>155</v>
      </c>
      <c r="BA1816" s="3">
        <v>196</v>
      </c>
      <c r="BB1816" s="3">
        <v>239</v>
      </c>
      <c r="BC1816" s="3">
        <v>230</v>
      </c>
      <c r="BD1816" s="3">
        <v>230</v>
      </c>
    </row>
    <row r="1817" spans="1:56" x14ac:dyDescent="0.3">
      <c r="A1817" s="3" t="s">
        <v>1565</v>
      </c>
      <c r="B1817" s="3" t="s">
        <v>35</v>
      </c>
      <c r="C1817" s="3" t="s">
        <v>1575</v>
      </c>
      <c r="AW1817" s="3">
        <v>1493</v>
      </c>
      <c r="AX1817" s="3">
        <v>1961</v>
      </c>
      <c r="AY1817" s="3">
        <v>2418</v>
      </c>
      <c r="AZ1817" s="3">
        <v>2837</v>
      </c>
      <c r="BA1817" s="3">
        <v>2859</v>
      </c>
      <c r="BB1817" s="3">
        <v>3309</v>
      </c>
      <c r="BC1817" s="3">
        <v>3634</v>
      </c>
      <c r="BD1817" s="3">
        <v>3847</v>
      </c>
    </row>
    <row r="1818" spans="1:56" x14ac:dyDescent="0.3">
      <c r="A1818" s="3" t="s">
        <v>1565</v>
      </c>
      <c r="B1818" s="3" t="s">
        <v>35</v>
      </c>
      <c r="C1818" s="3" t="s">
        <v>1576</v>
      </c>
      <c r="AW1818" s="3">
        <v>3.33</v>
      </c>
      <c r="AX1818" s="3">
        <v>3.35</v>
      </c>
      <c r="AY1818" s="3">
        <v>3.44</v>
      </c>
      <c r="AZ1818" s="3">
        <v>3.56</v>
      </c>
      <c r="BA1818" s="3">
        <v>3.47</v>
      </c>
      <c r="BB1818" s="3">
        <v>3.7</v>
      </c>
      <c r="BC1818" s="3">
        <v>2.72</v>
      </c>
      <c r="BD1818" s="3">
        <v>2.81</v>
      </c>
    </row>
    <row r="1819" spans="1:56" x14ac:dyDescent="0.3">
      <c r="A1819" s="3" t="s">
        <v>1565</v>
      </c>
      <c r="B1819" s="3" t="s">
        <v>35</v>
      </c>
      <c r="C1819" s="3" t="s">
        <v>1577</v>
      </c>
      <c r="AW1819" s="3">
        <v>1854</v>
      </c>
      <c r="AX1819" s="3">
        <v>2471</v>
      </c>
      <c r="AY1819" s="3">
        <v>2974</v>
      </c>
      <c r="AZ1819" s="3">
        <v>3352</v>
      </c>
      <c r="BA1819" s="3">
        <v>3452</v>
      </c>
      <c r="BB1819" s="3">
        <v>4062</v>
      </c>
      <c r="BC1819" s="3">
        <v>4492</v>
      </c>
      <c r="BD1819" s="3">
        <v>4899</v>
      </c>
    </row>
    <row r="1820" spans="1:56" x14ac:dyDescent="0.3">
      <c r="A1820" s="3" t="s">
        <v>1565</v>
      </c>
      <c r="B1820" s="3" t="s">
        <v>35</v>
      </c>
      <c r="C1820" s="3" t="s">
        <v>1578</v>
      </c>
      <c r="AW1820" s="3">
        <v>505</v>
      </c>
      <c r="AX1820" s="3">
        <v>652</v>
      </c>
      <c r="AY1820" s="3">
        <v>770</v>
      </c>
      <c r="AZ1820" s="3">
        <v>855</v>
      </c>
      <c r="BA1820" s="3">
        <v>885</v>
      </c>
      <c r="BB1820" s="3">
        <v>977</v>
      </c>
      <c r="BC1820" s="3">
        <v>1504</v>
      </c>
      <c r="BD1820" s="3">
        <v>1581</v>
      </c>
    </row>
    <row r="1821" spans="1:56" x14ac:dyDescent="0.3">
      <c r="A1821" s="3" t="s">
        <v>1565</v>
      </c>
      <c r="B1821" s="3" t="s">
        <v>35</v>
      </c>
      <c r="C1821" s="3" t="s">
        <v>1579</v>
      </c>
      <c r="AW1821" s="3">
        <v>253</v>
      </c>
      <c r="AX1821" s="3">
        <v>370</v>
      </c>
      <c r="AY1821" s="3">
        <v>371</v>
      </c>
      <c r="AZ1821" s="3">
        <v>360</v>
      </c>
      <c r="BA1821" s="3">
        <v>397</v>
      </c>
      <c r="BB1821" s="3">
        <v>514</v>
      </c>
      <c r="BC1821" s="3">
        <v>628</v>
      </c>
      <c r="BD1821" s="3">
        <v>822</v>
      </c>
    </row>
    <row r="1822" spans="1:56" x14ac:dyDescent="0.3">
      <c r="A1822" s="3" t="s">
        <v>1565</v>
      </c>
      <c r="B1822" s="3" t="s">
        <v>35</v>
      </c>
      <c r="C1822" s="3" t="s">
        <v>1580</v>
      </c>
      <c r="AW1822" s="3">
        <v>2.34</v>
      </c>
      <c r="AX1822" s="3">
        <v>2.59</v>
      </c>
      <c r="AY1822" s="3">
        <v>2.5099999999999998</v>
      </c>
      <c r="AZ1822" s="3">
        <v>2.79</v>
      </c>
      <c r="BA1822" s="3">
        <v>2.9</v>
      </c>
      <c r="BB1822" s="3">
        <v>3.29</v>
      </c>
      <c r="BC1822" s="3">
        <v>2.98</v>
      </c>
      <c r="BD1822" s="3">
        <v>3.25</v>
      </c>
    </row>
    <row r="1823" spans="1:56" x14ac:dyDescent="0.3">
      <c r="A1823" s="3" t="s">
        <v>1565</v>
      </c>
      <c r="B1823" s="3" t="s">
        <v>35</v>
      </c>
      <c r="C1823" s="3" t="s">
        <v>1581</v>
      </c>
      <c r="AW1823" s="3">
        <v>36</v>
      </c>
      <c r="AX1823" s="3">
        <v>49</v>
      </c>
      <c r="AY1823" s="3">
        <v>65</v>
      </c>
      <c r="AZ1823" s="3">
        <v>110</v>
      </c>
      <c r="BA1823" s="3">
        <v>111</v>
      </c>
      <c r="BB1823" s="3">
        <v>120</v>
      </c>
      <c r="BC1823" s="3">
        <v>121</v>
      </c>
      <c r="BD1823" s="3">
        <v>3</v>
      </c>
    </row>
    <row r="1824" spans="1:56" x14ac:dyDescent="0.3">
      <c r="A1824" s="3" t="s">
        <v>1565</v>
      </c>
      <c r="B1824" s="3" t="s">
        <v>35</v>
      </c>
      <c r="C1824" s="3" t="s">
        <v>1582</v>
      </c>
      <c r="AW1824" s="3">
        <v>114</v>
      </c>
      <c r="AX1824" s="3">
        <v>148</v>
      </c>
      <c r="AY1824" s="3">
        <v>141</v>
      </c>
      <c r="AZ1824" s="3">
        <v>135</v>
      </c>
      <c r="BA1824" s="3">
        <v>138</v>
      </c>
      <c r="BB1824" s="3">
        <v>138</v>
      </c>
      <c r="BC1824" s="3">
        <v>149</v>
      </c>
      <c r="BD1824" s="3">
        <v>150</v>
      </c>
    </row>
    <row r="1825" spans="1:56" x14ac:dyDescent="0.3">
      <c r="A1825" s="3" t="s">
        <v>1565</v>
      </c>
      <c r="B1825" s="3" t="s">
        <v>35</v>
      </c>
      <c r="C1825" s="3" t="s">
        <v>1583</v>
      </c>
      <c r="AW1825" s="3">
        <v>355</v>
      </c>
      <c r="AX1825" s="3">
        <v>455</v>
      </c>
      <c r="AY1825" s="3">
        <v>564</v>
      </c>
      <c r="AZ1825" s="3">
        <v>610</v>
      </c>
      <c r="BA1825" s="3">
        <v>636</v>
      </c>
      <c r="BB1825" s="3">
        <v>719</v>
      </c>
      <c r="BC1825" s="3">
        <v>1234</v>
      </c>
      <c r="BD1825" s="3">
        <v>1428</v>
      </c>
    </row>
    <row r="1826" spans="1:56" x14ac:dyDescent="0.3">
      <c r="A1826" s="3" t="s">
        <v>1565</v>
      </c>
      <c r="B1826" s="3" t="s">
        <v>35</v>
      </c>
      <c r="C1826" s="3" t="s">
        <v>1584</v>
      </c>
      <c r="AW1826" s="3">
        <v>44</v>
      </c>
      <c r="AX1826" s="3">
        <v>46</v>
      </c>
      <c r="AY1826" s="3">
        <v>50</v>
      </c>
      <c r="AZ1826" s="3">
        <v>40</v>
      </c>
      <c r="BA1826" s="3">
        <v>38</v>
      </c>
      <c r="BB1826" s="3">
        <v>36</v>
      </c>
      <c r="BC1826" s="3">
        <v>37</v>
      </c>
      <c r="BD1826" s="3">
        <v>37</v>
      </c>
    </row>
    <row r="1827" spans="1:56" x14ac:dyDescent="0.3">
      <c r="A1827" s="3" t="s">
        <v>1565</v>
      </c>
      <c r="B1827" s="3" t="s">
        <v>35</v>
      </c>
      <c r="C1827" s="3" t="s">
        <v>1585</v>
      </c>
      <c r="AW1827" s="3">
        <v>444</v>
      </c>
      <c r="AX1827" s="3">
        <v>578</v>
      </c>
      <c r="AY1827" s="3">
        <v>694</v>
      </c>
      <c r="AZ1827" s="3">
        <v>786</v>
      </c>
      <c r="BA1827" s="3">
        <v>815</v>
      </c>
      <c r="BB1827" s="3">
        <v>914</v>
      </c>
      <c r="BC1827" s="3">
        <v>1434</v>
      </c>
      <c r="BD1827" s="3">
        <v>1509</v>
      </c>
    </row>
    <row r="1828" spans="1:56" x14ac:dyDescent="0.3">
      <c r="A1828" s="3" t="s">
        <v>1565</v>
      </c>
      <c r="B1828" s="3" t="s">
        <v>35</v>
      </c>
      <c r="C1828" s="3" t="s">
        <v>1586</v>
      </c>
      <c r="AW1828" s="3">
        <v>17</v>
      </c>
      <c r="AX1828" s="3">
        <v>28</v>
      </c>
      <c r="AY1828" s="3">
        <v>26</v>
      </c>
      <c r="AZ1828" s="3">
        <v>29</v>
      </c>
      <c r="BA1828" s="3">
        <v>32</v>
      </c>
      <c r="BB1828" s="3">
        <v>27</v>
      </c>
      <c r="BC1828" s="3">
        <v>33</v>
      </c>
      <c r="BD1828" s="3">
        <v>35</v>
      </c>
    </row>
    <row r="1829" spans="1:56" x14ac:dyDescent="0.3">
      <c r="A1829" s="3" t="s">
        <v>1565</v>
      </c>
      <c r="B1829" s="3" t="s">
        <v>35</v>
      </c>
      <c r="C1829" s="3" t="s">
        <v>1416</v>
      </c>
      <c r="AP1829" s="3">
        <v>28078</v>
      </c>
      <c r="AQ1829" s="3">
        <v>28103</v>
      </c>
      <c r="AR1829" s="3">
        <v>28087</v>
      </c>
      <c r="AS1829" s="3">
        <v>28502</v>
      </c>
      <c r="AT1829" s="3">
        <v>29865</v>
      </c>
      <c r="AU1829" s="3">
        <v>29474</v>
      </c>
      <c r="AV1829" s="3">
        <v>29419</v>
      </c>
      <c r="AW1829" s="3">
        <v>27191</v>
      </c>
      <c r="AX1829" s="3">
        <v>26973</v>
      </c>
      <c r="AY1829" s="3">
        <v>26974</v>
      </c>
      <c r="AZ1829" s="3">
        <v>27051</v>
      </c>
      <c r="BA1829" s="3">
        <v>26101</v>
      </c>
      <c r="BB1829" s="3">
        <v>26084</v>
      </c>
      <c r="BC1829" s="3">
        <v>26141</v>
      </c>
      <c r="BD1829" s="3">
        <v>23532</v>
      </c>
    </row>
    <row r="1830" spans="1:56" x14ac:dyDescent="0.3">
      <c r="A1830" s="3" t="s">
        <v>1565</v>
      </c>
      <c r="B1830" s="3" t="s">
        <v>35</v>
      </c>
      <c r="C1830" s="3" t="s">
        <v>244</v>
      </c>
      <c r="D1830" s="3">
        <v>0</v>
      </c>
      <c r="E1830" s="3">
        <v>0</v>
      </c>
      <c r="F1830" s="3">
        <v>0</v>
      </c>
      <c r="G1830" s="3">
        <v>0</v>
      </c>
      <c r="H1830" s="3">
        <v>0</v>
      </c>
      <c r="I1830" s="3">
        <v>0</v>
      </c>
      <c r="J1830" s="3">
        <v>0</v>
      </c>
      <c r="K1830" s="3">
        <v>0</v>
      </c>
      <c r="L1830" s="3">
        <v>0</v>
      </c>
      <c r="M1830" s="3">
        <v>0</v>
      </c>
      <c r="N1830" s="3">
        <v>0</v>
      </c>
      <c r="O1830" s="3">
        <v>0</v>
      </c>
      <c r="P1830" s="3">
        <v>0</v>
      </c>
      <c r="Q1830" s="3">
        <v>0</v>
      </c>
      <c r="R1830" s="3">
        <v>0</v>
      </c>
      <c r="S1830" s="3">
        <v>0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3">
        <v>0</v>
      </c>
      <c r="AS1830" s="3">
        <v>0</v>
      </c>
      <c r="AT1830" s="3">
        <v>0</v>
      </c>
      <c r="AU1830" s="3">
        <v>0</v>
      </c>
      <c r="AV1830" s="3">
        <v>0</v>
      </c>
      <c r="AW1830" s="3">
        <v>0</v>
      </c>
      <c r="AX1830" s="3">
        <v>0</v>
      </c>
      <c r="AY1830" s="3">
        <v>0</v>
      </c>
      <c r="AZ1830" s="3">
        <v>0</v>
      </c>
      <c r="BA1830" s="3">
        <v>0</v>
      </c>
      <c r="BB1830" s="3">
        <v>0</v>
      </c>
      <c r="BC1830" s="3">
        <v>0</v>
      </c>
      <c r="BD1830" s="3">
        <v>0</v>
      </c>
    </row>
    <row r="1831" spans="1:56" x14ac:dyDescent="0.3">
      <c r="A1831" s="3" t="s">
        <v>1565</v>
      </c>
      <c r="B1831" s="3" t="s">
        <v>35</v>
      </c>
      <c r="C1831" s="3" t="s">
        <v>246</v>
      </c>
      <c r="D1831" s="3">
        <v>0</v>
      </c>
      <c r="E1831" s="3">
        <v>0</v>
      </c>
      <c r="F1831" s="3">
        <v>0</v>
      </c>
      <c r="G1831" s="3">
        <v>0</v>
      </c>
      <c r="H1831" s="3">
        <v>0</v>
      </c>
      <c r="I1831" s="3">
        <v>0</v>
      </c>
      <c r="J1831" s="3">
        <v>0</v>
      </c>
      <c r="K1831" s="3">
        <v>0</v>
      </c>
      <c r="L1831" s="3">
        <v>0</v>
      </c>
      <c r="M1831" s="3">
        <v>0</v>
      </c>
      <c r="N1831" s="3">
        <v>0</v>
      </c>
      <c r="O1831" s="3">
        <v>0</v>
      </c>
      <c r="P1831" s="3">
        <v>0</v>
      </c>
      <c r="Q1831" s="3">
        <v>0</v>
      </c>
      <c r="R1831" s="3">
        <v>0</v>
      </c>
      <c r="S1831" s="3">
        <v>0</v>
      </c>
      <c r="T1831" s="3">
        <v>0</v>
      </c>
      <c r="U1831" s="3">
        <v>0</v>
      </c>
      <c r="V1831" s="3">
        <v>0</v>
      </c>
      <c r="W1831" s="3">
        <v>0</v>
      </c>
      <c r="X1831" s="3">
        <v>0</v>
      </c>
      <c r="Y1831" s="3">
        <v>0</v>
      </c>
      <c r="Z1831" s="3">
        <v>0</v>
      </c>
      <c r="AA1831" s="3">
        <v>0</v>
      </c>
      <c r="AB1831" s="3">
        <v>0</v>
      </c>
      <c r="AC1831" s="3">
        <v>0</v>
      </c>
      <c r="AD1831" s="3">
        <v>0</v>
      </c>
      <c r="AE1831" s="3">
        <v>0</v>
      </c>
      <c r="AF1831" s="3">
        <v>0</v>
      </c>
      <c r="AG1831" s="3">
        <v>0</v>
      </c>
      <c r="AH1831" s="3">
        <v>0</v>
      </c>
      <c r="AI1831" s="3">
        <v>0</v>
      </c>
      <c r="AJ1831" s="3">
        <v>0</v>
      </c>
      <c r="AK1831" s="3">
        <v>0</v>
      </c>
      <c r="AL1831" s="3">
        <v>0</v>
      </c>
      <c r="AM1831" s="3">
        <v>0</v>
      </c>
      <c r="AN1831" s="3">
        <v>0</v>
      </c>
      <c r="AO1831" s="3">
        <v>0</v>
      </c>
      <c r="AP1831" s="3">
        <v>0</v>
      </c>
      <c r="AQ1831" s="3">
        <v>0</v>
      </c>
      <c r="AR1831" s="3">
        <v>0</v>
      </c>
      <c r="AS1831" s="3">
        <v>0</v>
      </c>
      <c r="AT1831" s="3">
        <v>0</v>
      </c>
      <c r="AU1831" s="3">
        <v>0</v>
      </c>
      <c r="AV1831" s="3">
        <v>0</v>
      </c>
      <c r="AW1831" s="3">
        <v>0</v>
      </c>
      <c r="AX1831" s="3">
        <v>0</v>
      </c>
      <c r="AY1831" s="3">
        <v>0</v>
      </c>
      <c r="AZ1831" s="3">
        <v>0</v>
      </c>
      <c r="BA1831" s="3">
        <v>0</v>
      </c>
      <c r="BB1831" s="3">
        <v>0</v>
      </c>
      <c r="BC1831" s="3">
        <v>0</v>
      </c>
      <c r="BD1831" s="3">
        <v>0</v>
      </c>
    </row>
    <row r="1832" spans="1:56" x14ac:dyDescent="0.3">
      <c r="A1832" s="3" t="s">
        <v>1565</v>
      </c>
      <c r="B1832" s="3" t="s">
        <v>35</v>
      </c>
      <c r="C1832" s="3" t="s">
        <v>248</v>
      </c>
      <c r="D1832" s="3">
        <v>0.43</v>
      </c>
      <c r="E1832" s="3">
        <v>0.46</v>
      </c>
      <c r="F1832" s="3">
        <v>0.48</v>
      </c>
      <c r="G1832" s="3">
        <v>0.53</v>
      </c>
      <c r="H1832" s="3">
        <v>1.1499999999999999</v>
      </c>
      <c r="I1832" s="3">
        <v>1.31</v>
      </c>
      <c r="J1832" s="3">
        <v>1.38</v>
      </c>
      <c r="K1832" s="3">
        <v>1.66</v>
      </c>
      <c r="L1832" s="3">
        <v>1.19</v>
      </c>
      <c r="M1832" s="3">
        <v>2.88</v>
      </c>
      <c r="N1832" s="3">
        <v>4.04</v>
      </c>
      <c r="O1832" s="3">
        <v>4.46</v>
      </c>
      <c r="P1832" s="3">
        <v>2.72</v>
      </c>
      <c r="Q1832" s="3">
        <v>3.67</v>
      </c>
      <c r="R1832" s="3">
        <v>3.62</v>
      </c>
      <c r="S1832" s="3">
        <v>3.39</v>
      </c>
      <c r="T1832" s="3">
        <v>0</v>
      </c>
      <c r="U1832" s="3">
        <v>0</v>
      </c>
      <c r="V1832" s="3">
        <v>0</v>
      </c>
      <c r="W1832" s="3">
        <v>0</v>
      </c>
      <c r="X1832" s="3">
        <v>0</v>
      </c>
      <c r="Y1832" s="3">
        <v>0</v>
      </c>
      <c r="Z1832" s="3">
        <v>0</v>
      </c>
      <c r="AA1832" s="3">
        <v>0</v>
      </c>
      <c r="AB1832" s="3">
        <v>0</v>
      </c>
      <c r="AC1832" s="3">
        <v>0</v>
      </c>
      <c r="AD1832" s="3">
        <v>0</v>
      </c>
      <c r="AE1832" s="3">
        <v>0</v>
      </c>
      <c r="AF1832" s="3">
        <v>0</v>
      </c>
      <c r="AG1832" s="3">
        <v>0</v>
      </c>
      <c r="AH1832" s="3">
        <v>0</v>
      </c>
      <c r="AI1832" s="3">
        <v>0</v>
      </c>
      <c r="AJ1832" s="3">
        <v>0</v>
      </c>
      <c r="AK1832" s="3">
        <v>0</v>
      </c>
      <c r="AL1832" s="3">
        <v>0</v>
      </c>
      <c r="AM1832" s="3">
        <v>0</v>
      </c>
      <c r="AN1832" s="3">
        <v>0</v>
      </c>
      <c r="AO1832" s="3">
        <v>0</v>
      </c>
      <c r="AP1832" s="3">
        <v>0</v>
      </c>
      <c r="AQ1832" s="3">
        <v>0</v>
      </c>
      <c r="AR1832" s="3">
        <v>0</v>
      </c>
      <c r="AS1832" s="3">
        <v>0</v>
      </c>
      <c r="AT1832" s="3">
        <v>0</v>
      </c>
      <c r="AU1832" s="3">
        <v>0</v>
      </c>
      <c r="AV1832" s="3">
        <v>0</v>
      </c>
      <c r="AW1832" s="3">
        <v>0</v>
      </c>
      <c r="AX1832" s="3">
        <v>0</v>
      </c>
      <c r="AY1832" s="3">
        <v>0</v>
      </c>
      <c r="AZ1832" s="3">
        <v>0</v>
      </c>
      <c r="BA1832" s="3">
        <v>0</v>
      </c>
      <c r="BB1832" s="3">
        <v>0</v>
      </c>
      <c r="BC1832" s="3">
        <v>0</v>
      </c>
      <c r="BD1832" s="3">
        <v>0</v>
      </c>
    </row>
    <row r="1833" spans="1:56" x14ac:dyDescent="0.3">
      <c r="A1833" s="3" t="s">
        <v>1565</v>
      </c>
      <c r="B1833" s="3" t="s">
        <v>35</v>
      </c>
      <c r="C1833" s="3" t="s">
        <v>448</v>
      </c>
      <c r="AE1833" s="3">
        <v>242371.9</v>
      </c>
      <c r="AF1833" s="3">
        <v>265146.40000000002</v>
      </c>
      <c r="AG1833" s="3">
        <v>289048.90000000002</v>
      </c>
      <c r="AH1833" s="3">
        <v>305323.7</v>
      </c>
      <c r="AI1833" s="3">
        <v>316872.7</v>
      </c>
      <c r="AJ1833" s="3">
        <v>326017.90000000002</v>
      </c>
      <c r="AK1833" s="3">
        <v>339540.5</v>
      </c>
      <c r="AL1833" s="3">
        <v>364530.1</v>
      </c>
      <c r="AM1833" s="3">
        <v>388707.2</v>
      </c>
      <c r="AN1833" s="3">
        <v>405664.2</v>
      </c>
      <c r="AO1833" s="3">
        <v>419384.8</v>
      </c>
      <c r="AP1833" s="3">
        <v>416303.5</v>
      </c>
      <c r="AQ1833" s="3">
        <v>409876.2</v>
      </c>
      <c r="AR1833" s="3">
        <v>419013.1</v>
      </c>
      <c r="AS1833" s="3">
        <v>433137.1</v>
      </c>
      <c r="AT1833" s="3">
        <v>449375.6</v>
      </c>
      <c r="AU1833" s="3">
        <v>467559.5</v>
      </c>
      <c r="AV1833" s="3">
        <v>493370.3</v>
      </c>
      <c r="AW1833" s="3">
        <v>525516.80000000005</v>
      </c>
      <c r="AX1833" s="3">
        <v>554903.19999999995</v>
      </c>
      <c r="AY1833" s="3">
        <v>583543.30000000005</v>
      </c>
      <c r="AZ1833" s="3">
        <v>612803.4</v>
      </c>
      <c r="BA1833" s="3">
        <v>646939</v>
      </c>
      <c r="BB1833" s="3">
        <v>637930.6</v>
      </c>
      <c r="BC1833" s="3">
        <v>701606.1</v>
      </c>
      <c r="BD1833" s="3">
        <v>767377.6</v>
      </c>
    </row>
    <row r="1834" spans="1:56" x14ac:dyDescent="0.3">
      <c r="A1834" s="3" t="s">
        <v>1565</v>
      </c>
      <c r="B1834" s="3" t="s">
        <v>35</v>
      </c>
      <c r="C1834" s="3" t="s">
        <v>633</v>
      </c>
      <c r="AE1834" s="3">
        <v>351183.9</v>
      </c>
      <c r="AF1834" s="3">
        <v>377705.9</v>
      </c>
      <c r="AG1834" s="3">
        <v>404465.2</v>
      </c>
      <c r="AH1834" s="3">
        <v>417713.5</v>
      </c>
      <c r="AI1834" s="3">
        <v>422731.6</v>
      </c>
      <c r="AJ1834" s="3">
        <v>427329.7</v>
      </c>
      <c r="AK1834" s="3">
        <v>439074.6</v>
      </c>
      <c r="AL1834" s="3">
        <v>461245.4</v>
      </c>
      <c r="AM1834" s="3">
        <v>480838.3</v>
      </c>
      <c r="AN1834" s="3">
        <v>487524.9</v>
      </c>
      <c r="AO1834" s="3">
        <v>492238.7</v>
      </c>
      <c r="AP1834" s="3">
        <v>481860.3</v>
      </c>
      <c r="AQ1834" s="3">
        <v>464016.8</v>
      </c>
      <c r="AR1834" s="3">
        <v>471588.2</v>
      </c>
      <c r="AS1834" s="3">
        <v>481215.4</v>
      </c>
      <c r="AT1834" s="3">
        <v>489027.3</v>
      </c>
      <c r="AU1834" s="3">
        <v>499900.2</v>
      </c>
      <c r="AV1834" s="3">
        <v>517511.9</v>
      </c>
      <c r="AW1834" s="3">
        <v>540108.5</v>
      </c>
      <c r="AX1834" s="3">
        <v>561718.30000000005</v>
      </c>
      <c r="AY1834" s="3">
        <v>583543.30000000005</v>
      </c>
      <c r="AZ1834" s="3">
        <v>600934.69999999995</v>
      </c>
      <c r="BA1834" s="3">
        <v>620792.4</v>
      </c>
      <c r="BB1834" s="3">
        <v>602321.80000000005</v>
      </c>
      <c r="BC1834" s="3">
        <v>639236</v>
      </c>
      <c r="BD1834" s="3">
        <v>655827.30000000005</v>
      </c>
    </row>
    <row r="1835" spans="1:56" x14ac:dyDescent="0.3">
      <c r="A1835" s="3" t="s">
        <v>1565</v>
      </c>
      <c r="B1835" s="3" t="s">
        <v>35</v>
      </c>
      <c r="C1835" s="3" t="s">
        <v>1542</v>
      </c>
      <c r="AP1835" s="3">
        <v>0</v>
      </c>
      <c r="AQ1835" s="3">
        <v>0</v>
      </c>
      <c r="AR1835" s="3">
        <v>0</v>
      </c>
      <c r="AS1835" s="3">
        <v>0</v>
      </c>
      <c r="AT1835" s="3">
        <v>0</v>
      </c>
      <c r="AU1835" s="3">
        <v>0</v>
      </c>
      <c r="AV1835" s="3">
        <v>0</v>
      </c>
      <c r="AW1835" s="3">
        <v>0</v>
      </c>
      <c r="AX1835" s="3">
        <v>0</v>
      </c>
      <c r="AY1835" s="3">
        <v>0</v>
      </c>
      <c r="AZ1835" s="3">
        <v>0</v>
      </c>
      <c r="BA1835" s="3">
        <v>0</v>
      </c>
      <c r="BB1835" s="3">
        <v>0</v>
      </c>
      <c r="BC1835" s="3">
        <v>0</v>
      </c>
      <c r="BD1835" s="3">
        <v>0</v>
      </c>
    </row>
    <row r="1836" spans="1:56" x14ac:dyDescent="0.3">
      <c r="A1836" s="3" t="s">
        <v>1565</v>
      </c>
      <c r="B1836" s="3" t="s">
        <v>35</v>
      </c>
      <c r="C1836" s="3" t="s">
        <v>1392</v>
      </c>
      <c r="AP1836" s="3">
        <v>0</v>
      </c>
      <c r="AQ1836" s="3">
        <v>0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0</v>
      </c>
      <c r="AY1836" s="3">
        <v>0</v>
      </c>
      <c r="AZ1836" s="3">
        <v>0</v>
      </c>
      <c r="BA1836" s="3">
        <v>0</v>
      </c>
      <c r="BB1836" s="3">
        <v>0</v>
      </c>
      <c r="BC1836" s="3">
        <v>0</v>
      </c>
      <c r="BD1836" s="3">
        <v>0</v>
      </c>
    </row>
    <row r="1837" spans="1:56" x14ac:dyDescent="0.3">
      <c r="A1837" s="3" t="s">
        <v>1565</v>
      </c>
      <c r="B1837" s="3" t="s">
        <v>35</v>
      </c>
      <c r="C1837" s="3" t="s">
        <v>712</v>
      </c>
      <c r="D1837" s="3">
        <v>1.56</v>
      </c>
      <c r="E1837" s="3">
        <v>1.62</v>
      </c>
      <c r="F1837" s="3">
        <v>1.66</v>
      </c>
      <c r="G1837" s="3">
        <v>1.74</v>
      </c>
      <c r="H1837" s="3">
        <v>2.82</v>
      </c>
      <c r="I1837" s="3">
        <v>2.74</v>
      </c>
      <c r="J1837" s="3">
        <v>3.07</v>
      </c>
      <c r="K1837" s="3">
        <v>3.52</v>
      </c>
      <c r="L1837" s="3">
        <v>3.86</v>
      </c>
      <c r="M1837" s="3">
        <v>4.08</v>
      </c>
      <c r="N1837" s="3">
        <v>5.04</v>
      </c>
      <c r="O1837" s="3">
        <v>5.81</v>
      </c>
      <c r="P1837" s="3">
        <v>6.11</v>
      </c>
      <c r="Q1837" s="3">
        <v>6.73</v>
      </c>
      <c r="R1837" s="3">
        <v>7.07</v>
      </c>
      <c r="S1837" s="3">
        <v>10.49</v>
      </c>
      <c r="T1837" s="3">
        <v>9.09</v>
      </c>
      <c r="U1837" s="3">
        <v>8.99</v>
      </c>
      <c r="V1837" s="3">
        <v>9.24</v>
      </c>
      <c r="W1837" s="3">
        <v>8.58</v>
      </c>
      <c r="X1837" s="3">
        <v>10.93</v>
      </c>
      <c r="Y1837" s="3">
        <v>12.31</v>
      </c>
      <c r="Z1837" s="3">
        <v>11.82</v>
      </c>
      <c r="AA1837" s="3">
        <v>11.48</v>
      </c>
      <c r="AB1837" s="3">
        <v>10.27</v>
      </c>
      <c r="AC1837" s="3">
        <v>10.53</v>
      </c>
      <c r="AD1837" s="3">
        <v>10.83</v>
      </c>
      <c r="AE1837" s="3">
        <v>9.93</v>
      </c>
      <c r="AF1837" s="3">
        <v>9.3800000000000008</v>
      </c>
      <c r="AG1837" s="3">
        <v>11.71</v>
      </c>
      <c r="AH1837" s="3">
        <v>14.66</v>
      </c>
      <c r="AI1837" s="3">
        <v>15.12</v>
      </c>
      <c r="AJ1837" s="3">
        <v>13.39</v>
      </c>
      <c r="AK1837" s="3">
        <v>14.9</v>
      </c>
      <c r="AL1837" s="3">
        <v>16.86</v>
      </c>
      <c r="AM1837" s="3">
        <v>19.12</v>
      </c>
      <c r="AN1837" s="3">
        <v>20.64</v>
      </c>
      <c r="AO1837" s="3">
        <v>22.53</v>
      </c>
      <c r="AP1837" s="3">
        <v>26.61</v>
      </c>
      <c r="AQ1837" s="3">
        <v>20.010000000000002</v>
      </c>
      <c r="AR1837" s="3">
        <v>24.06</v>
      </c>
      <c r="AS1837" s="3">
        <v>28.44</v>
      </c>
      <c r="AT1837" s="3">
        <v>22.11</v>
      </c>
      <c r="AU1837" s="3">
        <v>22.17</v>
      </c>
      <c r="AV1837" s="3">
        <v>24.06</v>
      </c>
      <c r="AW1837" s="3">
        <v>15.17</v>
      </c>
      <c r="AX1837" s="3">
        <v>15.26</v>
      </c>
      <c r="AY1837" s="3">
        <v>19.489999999999998</v>
      </c>
      <c r="AZ1837" s="3">
        <v>21.04</v>
      </c>
      <c r="BA1837" s="3">
        <v>17.16</v>
      </c>
      <c r="BB1837" s="3">
        <v>16.05</v>
      </c>
      <c r="BC1837" s="3">
        <v>24.62</v>
      </c>
      <c r="BD1837" s="3">
        <v>24.92</v>
      </c>
    </row>
    <row r="1838" spans="1:56" x14ac:dyDescent="0.3">
      <c r="A1838" s="3" t="s">
        <v>1565</v>
      </c>
      <c r="B1838" s="3" t="s">
        <v>35</v>
      </c>
      <c r="C1838" s="3" t="s">
        <v>716</v>
      </c>
      <c r="D1838" s="3">
        <v>1.56</v>
      </c>
      <c r="E1838" s="3">
        <v>1.62</v>
      </c>
      <c r="F1838" s="3">
        <v>1.66</v>
      </c>
      <c r="G1838" s="3">
        <v>1.74</v>
      </c>
      <c r="H1838" s="3">
        <v>2.82</v>
      </c>
      <c r="I1838" s="3">
        <v>2.74</v>
      </c>
      <c r="J1838" s="3">
        <v>3.07</v>
      </c>
      <c r="K1838" s="3">
        <v>3.52</v>
      </c>
      <c r="L1838" s="3">
        <v>3.86</v>
      </c>
      <c r="M1838" s="3">
        <v>4.08</v>
      </c>
      <c r="N1838" s="3">
        <v>5.04</v>
      </c>
      <c r="O1838" s="3">
        <v>5.81</v>
      </c>
      <c r="P1838" s="3">
        <v>6.11</v>
      </c>
      <c r="Q1838" s="3">
        <v>6.73</v>
      </c>
      <c r="R1838" s="3">
        <v>7.07</v>
      </c>
      <c r="S1838" s="3">
        <v>9.51</v>
      </c>
      <c r="T1838" s="3">
        <v>8.06</v>
      </c>
      <c r="U1838" s="3">
        <v>7.96</v>
      </c>
      <c r="V1838" s="3">
        <v>8.2200000000000006</v>
      </c>
      <c r="W1838" s="3">
        <v>7.62</v>
      </c>
      <c r="X1838" s="3">
        <v>9.9600000000000009</v>
      </c>
      <c r="Y1838" s="3">
        <v>10.36</v>
      </c>
      <c r="Z1838" s="3">
        <v>9.85</v>
      </c>
      <c r="AA1838" s="3">
        <v>9.3699999999999992</v>
      </c>
      <c r="AB1838" s="3">
        <v>8.73</v>
      </c>
      <c r="AC1838" s="3">
        <v>8.9499999999999993</v>
      </c>
      <c r="AD1838" s="3">
        <v>10.09</v>
      </c>
      <c r="AE1838" s="3">
        <v>10.31</v>
      </c>
      <c r="AF1838" s="3">
        <v>9.6199999999999992</v>
      </c>
      <c r="AG1838" s="3">
        <v>9.3800000000000008</v>
      </c>
      <c r="AH1838" s="3">
        <v>12.16</v>
      </c>
      <c r="AI1838" s="3">
        <v>13.03</v>
      </c>
      <c r="AJ1838" s="3">
        <v>10.76</v>
      </c>
      <c r="AK1838" s="3">
        <v>13.03</v>
      </c>
      <c r="AL1838" s="3">
        <v>14.61</v>
      </c>
      <c r="AM1838" s="3">
        <v>16.84</v>
      </c>
      <c r="AN1838" s="3">
        <v>18.68</v>
      </c>
      <c r="AO1838" s="3">
        <v>20.83</v>
      </c>
      <c r="AP1838" s="3">
        <v>25.03</v>
      </c>
      <c r="AQ1838" s="3">
        <v>19.22</v>
      </c>
      <c r="AR1838" s="3">
        <v>22.55</v>
      </c>
      <c r="AS1838" s="3">
        <v>26.25</v>
      </c>
      <c r="AT1838" s="3">
        <v>20.27</v>
      </c>
      <c r="AU1838" s="3">
        <v>20.329999999999998</v>
      </c>
      <c r="AV1838" s="3">
        <v>22.12</v>
      </c>
      <c r="AW1838" s="3">
        <v>12.78</v>
      </c>
      <c r="AX1838" s="3">
        <v>11.9</v>
      </c>
      <c r="AY1838" s="3">
        <v>15.81</v>
      </c>
      <c r="AZ1838" s="3">
        <v>17.239999999999998</v>
      </c>
      <c r="BA1838" s="3">
        <v>13.59</v>
      </c>
      <c r="BB1838" s="3">
        <v>12.81</v>
      </c>
      <c r="BC1838" s="3">
        <v>19.95</v>
      </c>
      <c r="BD1838" s="3">
        <v>21.17</v>
      </c>
    </row>
    <row r="1839" spans="1:56" x14ac:dyDescent="0.3">
      <c r="A1839" s="3" t="s">
        <v>1565</v>
      </c>
      <c r="B1839" s="3" t="s">
        <v>35</v>
      </c>
      <c r="C1839" s="3" t="s">
        <v>720</v>
      </c>
      <c r="D1839" s="3">
        <v>1.64</v>
      </c>
      <c r="E1839" s="3">
        <v>1.71</v>
      </c>
      <c r="F1839" s="3">
        <v>1.76</v>
      </c>
      <c r="G1839" s="3">
        <v>1.86</v>
      </c>
      <c r="H1839" s="3">
        <v>3.03</v>
      </c>
      <c r="I1839" s="3">
        <v>2.97</v>
      </c>
      <c r="J1839" s="3">
        <v>3.34</v>
      </c>
      <c r="K1839" s="3">
        <v>3.91</v>
      </c>
      <c r="L1839" s="3">
        <v>4.3</v>
      </c>
      <c r="M1839" s="3">
        <v>4.43</v>
      </c>
      <c r="N1839" s="3">
        <v>5.49</v>
      </c>
      <c r="O1839" s="3">
        <v>6.42</v>
      </c>
      <c r="P1839" s="3">
        <v>6.82</v>
      </c>
      <c r="Q1839" s="3">
        <v>7.57</v>
      </c>
      <c r="R1839" s="3">
        <v>7.95</v>
      </c>
      <c r="S1839" s="3">
        <v>10.67</v>
      </c>
      <c r="T1839" s="3">
        <v>8.9</v>
      </c>
      <c r="U1839" s="3">
        <v>8.7100000000000009</v>
      </c>
      <c r="V1839" s="3">
        <v>9.02</v>
      </c>
      <c r="W1839" s="3">
        <v>8.26</v>
      </c>
      <c r="X1839" s="3">
        <v>11.1</v>
      </c>
      <c r="Y1839" s="3">
        <v>11.59</v>
      </c>
      <c r="Z1839" s="3">
        <v>10.94</v>
      </c>
      <c r="AA1839" s="3">
        <v>10.51</v>
      </c>
      <c r="AB1839" s="3">
        <v>8.24</v>
      </c>
      <c r="AC1839" s="3">
        <v>8.3699999999999992</v>
      </c>
      <c r="AD1839" s="3">
        <v>9.73</v>
      </c>
      <c r="AE1839" s="3">
        <v>9.4700000000000006</v>
      </c>
      <c r="AF1839" s="3">
        <v>8.61</v>
      </c>
      <c r="AG1839" s="3">
        <v>9.01</v>
      </c>
      <c r="AH1839" s="3">
        <v>12.55</v>
      </c>
      <c r="AI1839" s="3">
        <v>13.1</v>
      </c>
      <c r="AJ1839" s="3">
        <v>11.16</v>
      </c>
      <c r="AK1839" s="3">
        <v>13.45</v>
      </c>
      <c r="AL1839" s="3">
        <v>15.18</v>
      </c>
      <c r="AM1839" s="3">
        <v>17.920000000000002</v>
      </c>
      <c r="AN1839" s="3">
        <v>20.18</v>
      </c>
      <c r="AO1839" s="3">
        <v>22.54</v>
      </c>
      <c r="AP1839" s="3">
        <v>27.52</v>
      </c>
      <c r="AQ1839" s="3">
        <v>21.43</v>
      </c>
      <c r="AR1839" s="3">
        <v>21.11</v>
      </c>
      <c r="AS1839" s="3">
        <v>25.61</v>
      </c>
      <c r="AT1839" s="3">
        <v>19.39</v>
      </c>
      <c r="AU1839" s="3">
        <v>19.45</v>
      </c>
      <c r="AV1839" s="3">
        <v>21.31</v>
      </c>
      <c r="AW1839" s="3">
        <v>11.57</v>
      </c>
      <c r="AX1839" s="3">
        <v>10.66</v>
      </c>
      <c r="AY1839" s="3">
        <v>14.56</v>
      </c>
      <c r="AZ1839" s="3">
        <v>15.97</v>
      </c>
      <c r="BA1839" s="3">
        <v>12.29</v>
      </c>
      <c r="BB1839" s="3">
        <v>11.49</v>
      </c>
      <c r="BC1839" s="3">
        <v>18.54</v>
      </c>
      <c r="BD1839" s="3">
        <v>19.670000000000002</v>
      </c>
    </row>
    <row r="1840" spans="1:56" x14ac:dyDescent="0.3">
      <c r="A1840" s="3" t="s">
        <v>1565</v>
      </c>
      <c r="B1840" s="3" t="s">
        <v>35</v>
      </c>
      <c r="C1840" s="3" t="s">
        <v>726</v>
      </c>
      <c r="D1840" s="3">
        <v>2.31</v>
      </c>
      <c r="E1840" s="3">
        <v>2.36</v>
      </c>
      <c r="F1840" s="3">
        <v>2.2799999999999998</v>
      </c>
      <c r="G1840" s="3">
        <v>3.69</v>
      </c>
      <c r="H1840" s="3">
        <v>3.87</v>
      </c>
      <c r="I1840" s="3">
        <v>4.4000000000000004</v>
      </c>
      <c r="J1840" s="3">
        <v>4.67</v>
      </c>
      <c r="K1840" s="3">
        <v>4.78</v>
      </c>
      <c r="L1840" s="3">
        <v>4.79</v>
      </c>
      <c r="M1840" s="3">
        <v>5.29</v>
      </c>
      <c r="N1840" s="3">
        <v>7.64</v>
      </c>
      <c r="O1840" s="3">
        <v>8.26</v>
      </c>
      <c r="P1840" s="3">
        <v>8.73</v>
      </c>
      <c r="Q1840" s="3">
        <v>9.1</v>
      </c>
      <c r="R1840" s="3">
        <v>9.83</v>
      </c>
      <c r="S1840" s="3">
        <v>9.23</v>
      </c>
      <c r="T1840" s="3">
        <v>9.26</v>
      </c>
      <c r="U1840" s="3">
        <v>9.23</v>
      </c>
      <c r="V1840" s="3">
        <v>8.36</v>
      </c>
      <c r="W1840" s="3">
        <v>10.210000000000001</v>
      </c>
      <c r="X1840" s="3">
        <v>10.17</v>
      </c>
      <c r="Y1840" s="3">
        <v>10.57</v>
      </c>
      <c r="Z1840" s="3">
        <v>8.07</v>
      </c>
      <c r="AA1840" s="3">
        <v>8.09</v>
      </c>
      <c r="AB1840" s="3">
        <v>11</v>
      </c>
      <c r="AC1840" s="3">
        <v>10.97</v>
      </c>
      <c r="AD1840" s="3">
        <v>12.24</v>
      </c>
      <c r="AE1840" s="3">
        <v>11.97</v>
      </c>
      <c r="AF1840" s="3">
        <v>10.88</v>
      </c>
      <c r="AG1840" s="3">
        <v>11.2</v>
      </c>
      <c r="AH1840" s="3">
        <v>15.15</v>
      </c>
      <c r="AI1840" s="3">
        <v>16.27</v>
      </c>
      <c r="AJ1840" s="3">
        <v>13.15</v>
      </c>
      <c r="AK1840" s="3">
        <v>16.11</v>
      </c>
      <c r="AL1840" s="3">
        <v>17.690000000000001</v>
      </c>
      <c r="AM1840" s="3">
        <v>20.07</v>
      </c>
      <c r="AN1840" s="3">
        <v>21.94</v>
      </c>
      <c r="AO1840" s="3">
        <v>23.39</v>
      </c>
      <c r="AP1840" s="3">
        <v>27.51</v>
      </c>
      <c r="AQ1840" s="3">
        <v>22.76</v>
      </c>
      <c r="AR1840" s="3">
        <v>25.86</v>
      </c>
      <c r="AS1840" s="3">
        <v>29.69</v>
      </c>
      <c r="AT1840" s="3">
        <v>28.14</v>
      </c>
      <c r="AU1840" s="3">
        <v>28.04</v>
      </c>
      <c r="AV1840" s="3">
        <v>31.76</v>
      </c>
      <c r="AW1840" s="3">
        <v>27.65</v>
      </c>
      <c r="AX1840" s="3">
        <v>27.51</v>
      </c>
      <c r="AY1840" s="3">
        <v>30.19</v>
      </c>
      <c r="AZ1840" s="3">
        <v>31.11</v>
      </c>
      <c r="BA1840" s="3">
        <v>27.89</v>
      </c>
      <c r="BB1840" s="3">
        <v>25.48</v>
      </c>
      <c r="BC1840" s="3">
        <v>30.57</v>
      </c>
      <c r="BD1840" s="3">
        <v>32.799999999999997</v>
      </c>
    </row>
    <row r="1841" spans="1:56" x14ac:dyDescent="0.3">
      <c r="A1841" s="3" t="s">
        <v>1565</v>
      </c>
      <c r="B1841" s="3" t="s">
        <v>35</v>
      </c>
      <c r="C1841" s="3" t="s">
        <v>731</v>
      </c>
      <c r="D1841" s="3">
        <v>1.97</v>
      </c>
      <c r="E1841" s="3">
        <v>2.02</v>
      </c>
      <c r="F1841" s="3">
        <v>2</v>
      </c>
      <c r="G1841" s="3">
        <v>2.67</v>
      </c>
      <c r="H1841" s="3">
        <v>3.37</v>
      </c>
      <c r="I1841" s="3">
        <v>3.57</v>
      </c>
      <c r="J1841" s="3">
        <v>3.89</v>
      </c>
      <c r="K1841" s="3">
        <v>4.24</v>
      </c>
      <c r="L1841" s="3">
        <v>4.4400000000000004</v>
      </c>
      <c r="M1841" s="3">
        <v>4.63</v>
      </c>
      <c r="N1841" s="3">
        <v>6.37</v>
      </c>
      <c r="O1841" s="3">
        <v>7.15</v>
      </c>
      <c r="P1841" s="3">
        <v>7.49</v>
      </c>
      <c r="Q1841" s="3">
        <v>8.15</v>
      </c>
      <c r="R1841" s="3">
        <v>8.77</v>
      </c>
      <c r="S1841" s="3">
        <v>9.69</v>
      </c>
      <c r="T1841" s="3">
        <v>8.9499999999999993</v>
      </c>
      <c r="U1841" s="3">
        <v>8.86</v>
      </c>
      <c r="V1841" s="3">
        <v>8.5500000000000007</v>
      </c>
      <c r="W1841" s="3">
        <v>9.17</v>
      </c>
      <c r="X1841" s="3">
        <v>10.4</v>
      </c>
      <c r="Y1841" s="3">
        <v>10.89</v>
      </c>
      <c r="Z1841" s="3">
        <v>9.2799999999999994</v>
      </c>
      <c r="AA1841" s="3">
        <v>9.09</v>
      </c>
      <c r="AB1841" s="3">
        <v>9.83</v>
      </c>
      <c r="AC1841" s="3">
        <v>9.85</v>
      </c>
      <c r="AD1841" s="3">
        <v>11.08</v>
      </c>
      <c r="AE1841" s="3">
        <v>10.92</v>
      </c>
      <c r="AF1841" s="3">
        <v>10.08</v>
      </c>
      <c r="AG1841" s="3">
        <v>10.33</v>
      </c>
      <c r="AH1841" s="3">
        <v>13.77</v>
      </c>
      <c r="AI1841" s="3">
        <v>14.6</v>
      </c>
      <c r="AJ1841" s="3">
        <v>12.05</v>
      </c>
      <c r="AK1841" s="3">
        <v>14.86</v>
      </c>
      <c r="AL1841" s="3">
        <v>16.48</v>
      </c>
      <c r="AM1841" s="3">
        <v>18.829999999999998</v>
      </c>
      <c r="AN1841" s="3">
        <v>20.76</v>
      </c>
      <c r="AO1841" s="3">
        <v>22.68</v>
      </c>
      <c r="AP1841" s="3">
        <v>27.02</v>
      </c>
      <c r="AQ1841" s="3">
        <v>21.75</v>
      </c>
      <c r="AR1841" s="3">
        <v>23.94</v>
      </c>
      <c r="AS1841" s="3">
        <v>27.76</v>
      </c>
      <c r="AT1841" s="3">
        <v>24.39</v>
      </c>
      <c r="AU1841" s="3">
        <v>23.53</v>
      </c>
      <c r="AV1841" s="3">
        <v>26.33</v>
      </c>
      <c r="AW1841" s="3">
        <v>19.18</v>
      </c>
      <c r="AX1841" s="3">
        <v>18.71</v>
      </c>
      <c r="AY1841" s="3">
        <v>21.75</v>
      </c>
      <c r="AZ1841" s="3">
        <v>22.94</v>
      </c>
      <c r="BA1841" s="3">
        <v>19.760000000000002</v>
      </c>
      <c r="BB1841" s="3">
        <v>18.149999999999999</v>
      </c>
      <c r="BC1841" s="3">
        <v>24.03</v>
      </c>
      <c r="BD1841" s="3">
        <v>25.16</v>
      </c>
    </row>
    <row r="1842" spans="1:56" x14ac:dyDescent="0.3">
      <c r="A1842" s="3" t="s">
        <v>1565</v>
      </c>
      <c r="B1842" s="3" t="s">
        <v>35</v>
      </c>
      <c r="C1842" s="3" t="s">
        <v>736</v>
      </c>
      <c r="D1842" s="3">
        <v>1.97</v>
      </c>
      <c r="E1842" s="3">
        <v>2.02</v>
      </c>
      <c r="F1842" s="3">
        <v>2</v>
      </c>
      <c r="G1842" s="3">
        <v>2.67</v>
      </c>
      <c r="H1842" s="3">
        <v>3.37</v>
      </c>
      <c r="I1842" s="3">
        <v>3.57</v>
      </c>
      <c r="J1842" s="3">
        <v>3.89</v>
      </c>
      <c r="K1842" s="3">
        <v>4.24</v>
      </c>
      <c r="L1842" s="3">
        <v>4.4400000000000004</v>
      </c>
      <c r="M1842" s="3">
        <v>4.63</v>
      </c>
      <c r="N1842" s="3">
        <v>6.37</v>
      </c>
      <c r="O1842" s="3">
        <v>7.15</v>
      </c>
      <c r="P1842" s="3">
        <v>7.49</v>
      </c>
      <c r="Q1842" s="3">
        <v>8.15</v>
      </c>
      <c r="R1842" s="3">
        <v>8.77</v>
      </c>
      <c r="S1842" s="3">
        <v>9.69</v>
      </c>
      <c r="T1842" s="3">
        <v>8.9499999999999993</v>
      </c>
      <c r="U1842" s="3">
        <v>8.86</v>
      </c>
      <c r="V1842" s="3">
        <v>8.5500000000000007</v>
      </c>
      <c r="W1842" s="3">
        <v>9.17</v>
      </c>
      <c r="X1842" s="3">
        <v>10.4</v>
      </c>
      <c r="Y1842" s="3">
        <v>10.89</v>
      </c>
      <c r="Z1842" s="3">
        <v>9.2799999999999994</v>
      </c>
      <c r="AA1842" s="3">
        <v>9.09</v>
      </c>
      <c r="AB1842" s="3">
        <v>9.83</v>
      </c>
      <c r="AC1842" s="3">
        <v>9.85</v>
      </c>
      <c r="AD1842" s="3">
        <v>11.08</v>
      </c>
      <c r="AE1842" s="3">
        <v>10.92</v>
      </c>
      <c r="AF1842" s="3">
        <v>10.08</v>
      </c>
      <c r="AG1842" s="3">
        <v>10.33</v>
      </c>
      <c r="AH1842" s="3">
        <v>13.77</v>
      </c>
      <c r="AI1842" s="3">
        <v>14.6</v>
      </c>
      <c r="AJ1842" s="3">
        <v>12.05</v>
      </c>
      <c r="AK1842" s="3">
        <v>14.86</v>
      </c>
      <c r="AL1842" s="3">
        <v>16.48</v>
      </c>
      <c r="AM1842" s="3">
        <v>18.829999999999998</v>
      </c>
      <c r="AN1842" s="3">
        <v>20.76</v>
      </c>
      <c r="AO1842" s="3">
        <v>22.68</v>
      </c>
      <c r="AP1842" s="3">
        <v>27.02</v>
      </c>
      <c r="AQ1842" s="3">
        <v>21.75</v>
      </c>
      <c r="AR1842" s="3">
        <v>23.94</v>
      </c>
      <c r="AS1842" s="3">
        <v>27.76</v>
      </c>
      <c r="AT1842" s="3">
        <v>24.39</v>
      </c>
      <c r="AU1842" s="3">
        <v>23.53</v>
      </c>
      <c r="AV1842" s="3">
        <v>26.33</v>
      </c>
      <c r="AW1842" s="3">
        <v>19.18</v>
      </c>
      <c r="AX1842" s="3">
        <v>18.71</v>
      </c>
      <c r="AY1842" s="3">
        <v>21.75</v>
      </c>
      <c r="AZ1842" s="3">
        <v>22.94</v>
      </c>
      <c r="BA1842" s="3">
        <v>19.760000000000002</v>
      </c>
      <c r="BB1842" s="3">
        <v>18.149999999999999</v>
      </c>
      <c r="BC1842" s="3">
        <v>24.03</v>
      </c>
      <c r="BD1842" s="3">
        <v>25.16</v>
      </c>
    </row>
    <row r="1843" spans="1:56" x14ac:dyDescent="0.3">
      <c r="A1843" s="3" t="s">
        <v>1565</v>
      </c>
      <c r="B1843" s="3" t="s">
        <v>35</v>
      </c>
      <c r="C1843" s="3" t="s">
        <v>1544</v>
      </c>
      <c r="AU1843" s="3">
        <v>13</v>
      </c>
      <c r="AV1843" s="3">
        <v>13.1</v>
      </c>
      <c r="AW1843" s="3">
        <v>14</v>
      </c>
      <c r="AX1843" s="3">
        <v>14</v>
      </c>
      <c r="AY1843" s="3">
        <v>14.2</v>
      </c>
      <c r="AZ1843" s="3">
        <v>12.9</v>
      </c>
      <c r="BA1843" s="3">
        <v>15.2</v>
      </c>
      <c r="BB1843" s="3">
        <v>13.2</v>
      </c>
      <c r="BC1843" s="3">
        <v>11.6</v>
      </c>
      <c r="BD1843" s="3">
        <v>11</v>
      </c>
    </row>
    <row r="1844" spans="1:56" x14ac:dyDescent="0.3">
      <c r="A1844" s="3" t="s">
        <v>1565</v>
      </c>
      <c r="B1844" s="3" t="s">
        <v>35</v>
      </c>
      <c r="C1844" s="3" t="s">
        <v>1394</v>
      </c>
      <c r="AP1844" s="3">
        <v>1675</v>
      </c>
      <c r="AQ1844" s="3">
        <v>1737</v>
      </c>
      <c r="AR1844" s="3">
        <v>1800</v>
      </c>
      <c r="AS1844" s="3">
        <v>1862</v>
      </c>
      <c r="AT1844" s="3">
        <v>1862</v>
      </c>
      <c r="AU1844" s="3">
        <v>1862</v>
      </c>
      <c r="AV1844" s="3">
        <v>1862</v>
      </c>
      <c r="AW1844" s="3">
        <v>1862</v>
      </c>
      <c r="AX1844" s="3">
        <v>1862</v>
      </c>
      <c r="AY1844" s="3">
        <v>1862</v>
      </c>
      <c r="AZ1844" s="3">
        <v>1862</v>
      </c>
      <c r="BA1844" s="3">
        <v>1863</v>
      </c>
      <c r="BB1844" s="3">
        <v>1897</v>
      </c>
      <c r="BC1844" s="3">
        <v>1897</v>
      </c>
      <c r="BD1844" s="3">
        <v>1897</v>
      </c>
    </row>
    <row r="1845" spans="1:56" x14ac:dyDescent="0.3">
      <c r="A1845" s="3" t="s">
        <v>1565</v>
      </c>
      <c r="B1845" s="3" t="s">
        <v>35</v>
      </c>
      <c r="C1845" s="3" t="s">
        <v>1546</v>
      </c>
      <c r="AP1845" s="3">
        <v>11.8</v>
      </c>
      <c r="AQ1845" s="3">
        <v>17.899999999999999</v>
      </c>
      <c r="AR1845" s="3">
        <v>18</v>
      </c>
      <c r="AS1845" s="3">
        <v>14.7</v>
      </c>
      <c r="AT1845" s="3">
        <v>12.2</v>
      </c>
      <c r="AU1845" s="3">
        <v>20.7</v>
      </c>
      <c r="AV1845" s="3">
        <v>17.100000000000001</v>
      </c>
      <c r="AW1845" s="3">
        <v>16.600000000000001</v>
      </c>
      <c r="AX1845" s="3">
        <v>16.899999999999999</v>
      </c>
      <c r="AY1845" s="3">
        <v>13.4</v>
      </c>
      <c r="AZ1845" s="3">
        <v>20.6</v>
      </c>
      <c r="BA1845" s="3">
        <v>22.2</v>
      </c>
      <c r="BB1845" s="3">
        <v>26.7</v>
      </c>
      <c r="BC1845" s="3">
        <v>21.1</v>
      </c>
      <c r="BD1845" s="3">
        <v>18.3</v>
      </c>
    </row>
    <row r="1846" spans="1:56" x14ac:dyDescent="0.3">
      <c r="A1846" s="3" t="s">
        <v>1565</v>
      </c>
      <c r="B1846" s="3" t="s">
        <v>35</v>
      </c>
      <c r="C1846" s="3" t="s">
        <v>1396</v>
      </c>
      <c r="AP1846" s="3">
        <v>2041</v>
      </c>
      <c r="AQ1846" s="3">
        <v>2046</v>
      </c>
      <c r="AR1846" s="3">
        <v>2052</v>
      </c>
      <c r="AS1846" s="3">
        <v>2049</v>
      </c>
      <c r="AT1846" s="3">
        <v>2048</v>
      </c>
      <c r="AU1846" s="3">
        <v>2045</v>
      </c>
      <c r="AV1846" s="3">
        <v>2048</v>
      </c>
      <c r="AW1846" s="3">
        <v>2048</v>
      </c>
      <c r="AX1846" s="3">
        <v>2275</v>
      </c>
      <c r="AY1846" s="3">
        <v>2047</v>
      </c>
      <c r="AZ1846" s="3">
        <v>2047</v>
      </c>
      <c r="BA1846" s="3">
        <v>2031</v>
      </c>
      <c r="BB1846" s="3">
        <v>1985</v>
      </c>
      <c r="BC1846" s="3">
        <v>1985</v>
      </c>
      <c r="BD1846" s="3">
        <v>1985</v>
      </c>
    </row>
    <row r="1847" spans="1:56" x14ac:dyDescent="0.3">
      <c r="A1847" s="3" t="s">
        <v>1565</v>
      </c>
      <c r="B1847" s="3" t="s">
        <v>35</v>
      </c>
      <c r="C1847" s="3" t="s">
        <v>252</v>
      </c>
      <c r="D1847" s="3">
        <v>0.73</v>
      </c>
      <c r="E1847" s="3">
        <v>0.76</v>
      </c>
      <c r="F1847" s="3">
        <v>0.76</v>
      </c>
      <c r="G1847" s="3">
        <v>0.9</v>
      </c>
      <c r="H1847" s="3">
        <v>1.56</v>
      </c>
      <c r="I1847" s="3">
        <v>2.0299999999999998</v>
      </c>
      <c r="J1847" s="3">
        <v>2.17</v>
      </c>
      <c r="K1847" s="3">
        <v>2.5499999999999998</v>
      </c>
      <c r="L1847" s="3">
        <v>2.83</v>
      </c>
      <c r="M1847" s="3">
        <v>3.95</v>
      </c>
      <c r="N1847" s="3">
        <v>6.46</v>
      </c>
      <c r="O1847" s="3">
        <v>7.61</v>
      </c>
      <c r="P1847" s="3">
        <v>7.18</v>
      </c>
      <c r="Q1847" s="3">
        <v>6.27</v>
      </c>
      <c r="R1847" s="3">
        <v>6.01</v>
      </c>
      <c r="S1847" s="3">
        <v>5.66</v>
      </c>
      <c r="T1847" s="3">
        <v>3.51</v>
      </c>
      <c r="U1847" s="3">
        <v>3.77</v>
      </c>
      <c r="V1847" s="3">
        <v>3.54</v>
      </c>
      <c r="W1847" s="3">
        <v>4.12</v>
      </c>
      <c r="X1847" s="3">
        <v>5.45</v>
      </c>
      <c r="Y1847" s="3">
        <v>4.6100000000000003</v>
      </c>
      <c r="Z1847" s="3">
        <v>4.3899999999999997</v>
      </c>
      <c r="AA1847" s="3">
        <v>4.13</v>
      </c>
      <c r="AB1847" s="3">
        <v>3.8</v>
      </c>
      <c r="AC1847" s="3">
        <v>3.8</v>
      </c>
      <c r="AD1847" s="3">
        <v>4.58</v>
      </c>
      <c r="AE1847" s="3">
        <v>4.33</v>
      </c>
      <c r="AF1847" s="3">
        <v>3.21</v>
      </c>
      <c r="AG1847" s="3">
        <v>3.67</v>
      </c>
      <c r="AH1847" s="3">
        <v>6.38</v>
      </c>
      <c r="AI1847" s="3">
        <v>5.63</v>
      </c>
      <c r="AJ1847" s="3">
        <v>5.28</v>
      </c>
      <c r="AK1847" s="3">
        <v>6.27</v>
      </c>
      <c r="AL1847" s="3">
        <v>8.66</v>
      </c>
      <c r="AM1847" s="3">
        <v>12.41</v>
      </c>
      <c r="AN1847" s="3">
        <v>14.47</v>
      </c>
      <c r="AO1847" s="3">
        <v>15.46</v>
      </c>
      <c r="AP1847" s="3">
        <v>22.8</v>
      </c>
      <c r="AQ1847" s="3">
        <v>12.59</v>
      </c>
      <c r="AR1847" s="3">
        <v>16.239999999999998</v>
      </c>
      <c r="AS1847" s="3">
        <v>22.55</v>
      </c>
      <c r="AT1847" s="3">
        <v>22.84</v>
      </c>
      <c r="AU1847" s="3">
        <v>21.91</v>
      </c>
      <c r="AV1847" s="3">
        <v>20</v>
      </c>
      <c r="AW1847" s="3">
        <v>12.24</v>
      </c>
      <c r="AX1847" s="3">
        <v>10.039999999999999</v>
      </c>
      <c r="AY1847" s="3">
        <v>12.18</v>
      </c>
      <c r="AZ1847" s="3">
        <v>15.5</v>
      </c>
      <c r="BA1847" s="3">
        <v>14.45</v>
      </c>
      <c r="BB1847" s="3">
        <v>10.41</v>
      </c>
      <c r="BC1847" s="3">
        <v>14.39</v>
      </c>
      <c r="BD1847" s="3">
        <v>25.06</v>
      </c>
    </row>
    <row r="1848" spans="1:56" x14ac:dyDescent="0.3">
      <c r="A1848" s="3" t="s">
        <v>1565</v>
      </c>
      <c r="B1848" s="3" t="s">
        <v>35</v>
      </c>
      <c r="C1848" s="3" t="s">
        <v>254</v>
      </c>
      <c r="D1848" s="3">
        <v>0.73</v>
      </c>
      <c r="E1848" s="3">
        <v>0.76</v>
      </c>
      <c r="F1848" s="3">
        <v>0.76</v>
      </c>
      <c r="G1848" s="3">
        <v>0.9</v>
      </c>
      <c r="H1848" s="3">
        <v>1.56</v>
      </c>
      <c r="I1848" s="3">
        <v>2.0299999999999998</v>
      </c>
      <c r="J1848" s="3">
        <v>2.17</v>
      </c>
      <c r="K1848" s="3">
        <v>2.5499999999999998</v>
      </c>
      <c r="L1848" s="3">
        <v>2.83</v>
      </c>
      <c r="M1848" s="3">
        <v>3.95</v>
      </c>
      <c r="N1848" s="3">
        <v>6.46</v>
      </c>
      <c r="O1848" s="3">
        <v>7.61</v>
      </c>
      <c r="P1848" s="3">
        <v>7.18</v>
      </c>
      <c r="Q1848" s="3">
        <v>6.27</v>
      </c>
      <c r="R1848" s="3">
        <v>6.01</v>
      </c>
      <c r="S1848" s="3">
        <v>5.66</v>
      </c>
      <c r="T1848" s="3">
        <v>3.51</v>
      </c>
      <c r="U1848" s="3">
        <v>3.77</v>
      </c>
      <c r="V1848" s="3">
        <v>3.54</v>
      </c>
      <c r="W1848" s="3">
        <v>4.12</v>
      </c>
      <c r="X1848" s="3">
        <v>5.45</v>
      </c>
      <c r="Y1848" s="3">
        <v>4.6100000000000003</v>
      </c>
      <c r="Z1848" s="3">
        <v>4.3899999999999997</v>
      </c>
      <c r="AA1848" s="3">
        <v>4.13</v>
      </c>
      <c r="AB1848" s="3">
        <v>3.8</v>
      </c>
      <c r="AC1848" s="3">
        <v>3.8</v>
      </c>
      <c r="AD1848" s="3">
        <v>4.58</v>
      </c>
      <c r="AE1848" s="3">
        <v>4.33</v>
      </c>
      <c r="AF1848" s="3">
        <v>3.21</v>
      </c>
      <c r="AG1848" s="3">
        <v>3.67</v>
      </c>
      <c r="AH1848" s="3">
        <v>6.38</v>
      </c>
      <c r="AI1848" s="3">
        <v>5.63</v>
      </c>
      <c r="AJ1848" s="3">
        <v>5.28</v>
      </c>
      <c r="AK1848" s="3">
        <v>6.27</v>
      </c>
      <c r="AL1848" s="3">
        <v>8.66</v>
      </c>
      <c r="AM1848" s="3">
        <v>12.41</v>
      </c>
      <c r="AN1848" s="3">
        <v>14.47</v>
      </c>
      <c r="AO1848" s="3">
        <v>15.46</v>
      </c>
      <c r="AP1848" s="3">
        <v>22.8</v>
      </c>
      <c r="AQ1848" s="3">
        <v>12.59</v>
      </c>
      <c r="AR1848" s="3">
        <v>16.239999999999998</v>
      </c>
      <c r="AS1848" s="3">
        <v>22.55</v>
      </c>
      <c r="AT1848" s="3">
        <v>22.84</v>
      </c>
      <c r="AU1848" s="3">
        <v>21.91</v>
      </c>
      <c r="AV1848" s="3">
        <v>20</v>
      </c>
      <c r="AW1848" s="3">
        <v>12.24</v>
      </c>
      <c r="AX1848" s="3">
        <v>10.039999999999999</v>
      </c>
      <c r="AY1848" s="3">
        <v>12.18</v>
      </c>
      <c r="AZ1848" s="3">
        <v>15.5</v>
      </c>
      <c r="BA1848" s="3">
        <v>14.45</v>
      </c>
      <c r="BB1848" s="3">
        <v>10.41</v>
      </c>
      <c r="BC1848" s="3">
        <v>14.39</v>
      </c>
      <c r="BD1848" s="3">
        <v>25.06</v>
      </c>
    </row>
    <row r="1849" spans="1:56" x14ac:dyDescent="0.3">
      <c r="A1849" s="3" t="s">
        <v>1565</v>
      </c>
      <c r="B1849" s="3" t="s">
        <v>35</v>
      </c>
      <c r="C1849" s="3" t="s">
        <v>407</v>
      </c>
      <c r="D1849" s="3">
        <v>0.73</v>
      </c>
      <c r="E1849" s="3">
        <v>0.76</v>
      </c>
      <c r="F1849" s="3">
        <v>0.76</v>
      </c>
      <c r="G1849" s="3">
        <v>0.9</v>
      </c>
      <c r="H1849" s="3">
        <v>1.56</v>
      </c>
      <c r="I1849" s="3">
        <v>2.0299999999999998</v>
      </c>
      <c r="J1849" s="3">
        <v>2.17</v>
      </c>
      <c r="K1849" s="3">
        <v>2.5499999999999998</v>
      </c>
      <c r="L1849" s="3">
        <v>2.83</v>
      </c>
      <c r="M1849" s="3">
        <v>3.95</v>
      </c>
      <c r="N1849" s="3">
        <v>6.46</v>
      </c>
      <c r="O1849" s="3">
        <v>7.61</v>
      </c>
      <c r="P1849" s="3">
        <v>7.18</v>
      </c>
      <c r="Q1849" s="3">
        <v>6.27</v>
      </c>
      <c r="R1849" s="3">
        <v>6.01</v>
      </c>
      <c r="S1849" s="3">
        <v>5.66</v>
      </c>
      <c r="T1849" s="3">
        <v>3.51</v>
      </c>
      <c r="U1849" s="3">
        <v>3.77</v>
      </c>
      <c r="V1849" s="3">
        <v>3.54</v>
      </c>
      <c r="W1849" s="3">
        <v>4.12</v>
      </c>
      <c r="X1849" s="3">
        <v>5.45</v>
      </c>
      <c r="Y1849" s="3">
        <v>4.6100000000000003</v>
      </c>
      <c r="Z1849" s="3">
        <v>4.3899999999999997</v>
      </c>
      <c r="AA1849" s="3">
        <v>4.13</v>
      </c>
      <c r="AB1849" s="3">
        <v>3.8</v>
      </c>
      <c r="AC1849" s="3">
        <v>3.8</v>
      </c>
      <c r="AD1849" s="3">
        <v>4.58</v>
      </c>
      <c r="AE1849" s="3">
        <v>4.33</v>
      </c>
      <c r="AF1849" s="3">
        <v>3.21</v>
      </c>
      <c r="AG1849" s="3">
        <v>3.67</v>
      </c>
      <c r="AH1849" s="3">
        <v>6.38</v>
      </c>
      <c r="AI1849" s="3">
        <v>5.63</v>
      </c>
      <c r="AJ1849" s="3">
        <v>5.28</v>
      </c>
      <c r="AK1849" s="3">
        <v>6.27</v>
      </c>
      <c r="AL1849" s="3">
        <v>8.66</v>
      </c>
      <c r="AM1849" s="3">
        <v>12.41</v>
      </c>
      <c r="AN1849" s="3">
        <v>14.47</v>
      </c>
      <c r="AO1849" s="3">
        <v>15.46</v>
      </c>
      <c r="AP1849" s="3">
        <v>22.8</v>
      </c>
      <c r="AQ1849" s="3">
        <v>12.59</v>
      </c>
      <c r="AR1849" s="3">
        <v>16.239999999999998</v>
      </c>
      <c r="AS1849" s="3">
        <v>22.55</v>
      </c>
      <c r="AT1849" s="3">
        <v>22.84</v>
      </c>
      <c r="AU1849" s="3">
        <v>21.91</v>
      </c>
      <c r="AV1849" s="3">
        <v>20</v>
      </c>
      <c r="AW1849" s="3">
        <v>12.24</v>
      </c>
      <c r="AX1849" s="3">
        <v>10.039999999999999</v>
      </c>
      <c r="AY1849" s="3">
        <v>12.18</v>
      </c>
      <c r="AZ1849" s="3">
        <v>15.5</v>
      </c>
      <c r="BA1849" s="3">
        <v>14.45</v>
      </c>
      <c r="BB1849" s="3">
        <v>10.41</v>
      </c>
      <c r="BC1849" s="3">
        <v>14.39</v>
      </c>
      <c r="BD1849" s="3">
        <v>25.06</v>
      </c>
    </row>
    <row r="1850" spans="1:56" x14ac:dyDescent="0.3">
      <c r="A1850" s="3" t="s">
        <v>1565</v>
      </c>
      <c r="B1850" s="3" t="s">
        <v>35</v>
      </c>
      <c r="C1850" s="3" t="s">
        <v>256</v>
      </c>
      <c r="D1850" s="3">
        <v>0.63</v>
      </c>
      <c r="E1850" s="3">
        <v>0.68</v>
      </c>
      <c r="F1850" s="3">
        <v>0.68</v>
      </c>
      <c r="G1850" s="3">
        <v>0.79</v>
      </c>
      <c r="H1850" s="3">
        <v>1.77</v>
      </c>
      <c r="I1850" s="3">
        <v>2.2200000000000002</v>
      </c>
      <c r="J1850" s="3">
        <v>2.38</v>
      </c>
      <c r="K1850" s="3">
        <v>2.93</v>
      </c>
      <c r="L1850" s="3">
        <v>3.25</v>
      </c>
      <c r="M1850" s="3">
        <v>3.95</v>
      </c>
      <c r="N1850" s="3">
        <v>6.06</v>
      </c>
      <c r="O1850" s="3">
        <v>6.97</v>
      </c>
      <c r="P1850" s="3">
        <v>7.36</v>
      </c>
      <c r="Q1850" s="3">
        <v>7.38</v>
      </c>
      <c r="R1850" s="3">
        <v>7.13</v>
      </c>
      <c r="S1850" s="3">
        <v>6.84</v>
      </c>
      <c r="T1850" s="3">
        <v>6.73</v>
      </c>
      <c r="U1850" s="3">
        <v>8.1</v>
      </c>
      <c r="V1850" s="3">
        <v>8.77</v>
      </c>
      <c r="W1850" s="3">
        <v>8.1999999999999993</v>
      </c>
      <c r="X1850" s="3">
        <v>8.66</v>
      </c>
      <c r="Y1850" s="3">
        <v>9.25</v>
      </c>
      <c r="Z1850" s="3">
        <v>9.14</v>
      </c>
      <c r="AA1850" s="3">
        <v>6.93</v>
      </c>
      <c r="AB1850" s="3">
        <v>8.81</v>
      </c>
      <c r="AC1850" s="3">
        <v>8.2799999999999994</v>
      </c>
      <c r="AD1850" s="3">
        <v>9.06</v>
      </c>
      <c r="AE1850" s="3">
        <v>8.4700000000000006</v>
      </c>
      <c r="AF1850" s="3">
        <v>7.48</v>
      </c>
      <c r="AG1850" s="3">
        <v>7.77</v>
      </c>
      <c r="AH1850" s="3">
        <v>8.4</v>
      </c>
      <c r="AI1850" s="3">
        <v>10.01</v>
      </c>
      <c r="AJ1850" s="3">
        <v>8.77</v>
      </c>
      <c r="AK1850" s="3">
        <v>8.5500000000000007</v>
      </c>
      <c r="AL1850" s="3">
        <v>10.51</v>
      </c>
      <c r="AM1850" s="3">
        <v>14.56</v>
      </c>
      <c r="AN1850" s="3">
        <v>18.28</v>
      </c>
      <c r="AO1850" s="3">
        <v>20.6</v>
      </c>
      <c r="AP1850" s="3">
        <v>22.83</v>
      </c>
      <c r="AQ1850" s="3">
        <v>21.44</v>
      </c>
      <c r="AR1850" s="3">
        <v>23.82</v>
      </c>
      <c r="AS1850" s="3">
        <v>27.12</v>
      </c>
      <c r="AT1850" s="3">
        <v>29.13</v>
      </c>
      <c r="AU1850" s="3">
        <v>28.96</v>
      </c>
      <c r="AV1850" s="3">
        <v>29.32</v>
      </c>
      <c r="AW1850" s="3">
        <v>16.649999999999999</v>
      </c>
      <c r="AX1850" s="3">
        <v>13.27</v>
      </c>
      <c r="AY1850" s="3">
        <v>16.600000000000001</v>
      </c>
      <c r="AZ1850" s="3">
        <v>23.98</v>
      </c>
      <c r="BA1850" s="3">
        <v>22.39</v>
      </c>
      <c r="BB1850" s="3">
        <v>14.54</v>
      </c>
      <c r="BC1850" s="3">
        <v>22.97</v>
      </c>
      <c r="BD1850" s="3">
        <v>36.78</v>
      </c>
    </row>
    <row r="1851" spans="1:56" x14ac:dyDescent="0.3">
      <c r="A1851" s="3" t="s">
        <v>1565</v>
      </c>
      <c r="B1851" s="3" t="s">
        <v>35</v>
      </c>
      <c r="C1851" s="3" t="s">
        <v>258</v>
      </c>
      <c r="D1851" s="3">
        <v>0.63</v>
      </c>
      <c r="E1851" s="3">
        <v>0.68</v>
      </c>
      <c r="F1851" s="3">
        <v>0.68</v>
      </c>
      <c r="G1851" s="3">
        <v>0.79</v>
      </c>
      <c r="H1851" s="3">
        <v>1.77</v>
      </c>
      <c r="I1851" s="3">
        <v>2.2200000000000002</v>
      </c>
      <c r="J1851" s="3">
        <v>2.38</v>
      </c>
      <c r="K1851" s="3">
        <v>2.93</v>
      </c>
      <c r="L1851" s="3">
        <v>3.25</v>
      </c>
      <c r="M1851" s="3">
        <v>3.95</v>
      </c>
      <c r="N1851" s="3">
        <v>6.06</v>
      </c>
      <c r="O1851" s="3">
        <v>6.97</v>
      </c>
      <c r="P1851" s="3">
        <v>7.36</v>
      </c>
      <c r="Q1851" s="3">
        <v>6.81</v>
      </c>
      <c r="R1851" s="3">
        <v>6.83</v>
      </c>
      <c r="S1851" s="3">
        <v>6.55</v>
      </c>
      <c r="T1851" s="3">
        <v>4.74</v>
      </c>
      <c r="U1851" s="3">
        <v>4.47</v>
      </c>
      <c r="V1851" s="3">
        <v>4.18</v>
      </c>
      <c r="W1851" s="3">
        <v>5.16</v>
      </c>
      <c r="X1851" s="3">
        <v>6.64</v>
      </c>
      <c r="Y1851" s="3">
        <v>5.73</v>
      </c>
      <c r="Z1851" s="3">
        <v>4.92</v>
      </c>
      <c r="AA1851" s="3">
        <v>4.6500000000000004</v>
      </c>
      <c r="AB1851" s="3">
        <v>4.6900000000000004</v>
      </c>
      <c r="AC1851" s="3">
        <v>4.38</v>
      </c>
      <c r="AD1851" s="3">
        <v>5.45</v>
      </c>
      <c r="AE1851" s="3">
        <v>5.08</v>
      </c>
      <c r="AF1851" s="3">
        <v>3.7</v>
      </c>
      <c r="AG1851" s="3">
        <v>4.03</v>
      </c>
      <c r="AH1851" s="3">
        <v>8.1</v>
      </c>
      <c r="AI1851" s="3">
        <v>7.51</v>
      </c>
      <c r="AJ1851" s="3">
        <v>5.8</v>
      </c>
      <c r="AK1851" s="3">
        <v>7.87</v>
      </c>
      <c r="AL1851" s="3">
        <v>10.15</v>
      </c>
      <c r="AM1851" s="3">
        <v>15.15</v>
      </c>
      <c r="AN1851" s="3">
        <v>15.55</v>
      </c>
      <c r="AO1851" s="3">
        <v>18.98</v>
      </c>
      <c r="AP1851" s="3">
        <v>20.67</v>
      </c>
      <c r="AQ1851" s="3">
        <v>15.38</v>
      </c>
      <c r="AR1851" s="3">
        <v>20.329999999999998</v>
      </c>
      <c r="AS1851" s="3">
        <v>24.96</v>
      </c>
      <c r="AT1851" s="3">
        <v>26.62</v>
      </c>
      <c r="AU1851" s="3">
        <v>26.53</v>
      </c>
      <c r="AV1851" s="3">
        <v>25.51</v>
      </c>
      <c r="AW1851" s="3">
        <v>16.739999999999998</v>
      </c>
      <c r="AX1851" s="3">
        <v>13.13</v>
      </c>
      <c r="AY1851" s="3">
        <v>16.27</v>
      </c>
      <c r="AZ1851" s="3">
        <v>18.829999999999998</v>
      </c>
      <c r="BA1851" s="3">
        <v>16.809999999999999</v>
      </c>
      <c r="BB1851" s="3">
        <v>14.17</v>
      </c>
      <c r="BC1851" s="3">
        <v>18.86</v>
      </c>
      <c r="BD1851" s="3">
        <v>29.63</v>
      </c>
    </row>
    <row r="1852" spans="1:56" x14ac:dyDescent="0.3">
      <c r="A1852" s="3" t="s">
        <v>1565</v>
      </c>
      <c r="B1852" s="3" t="s">
        <v>35</v>
      </c>
      <c r="C1852" s="3" t="s">
        <v>260</v>
      </c>
      <c r="D1852" s="3">
        <v>1.48</v>
      </c>
      <c r="E1852" s="3">
        <v>1.53</v>
      </c>
      <c r="F1852" s="3">
        <v>1.65</v>
      </c>
      <c r="G1852" s="3">
        <v>1.88</v>
      </c>
      <c r="H1852" s="3">
        <v>2.97</v>
      </c>
      <c r="I1852" s="3">
        <v>3.35</v>
      </c>
      <c r="J1852" s="3">
        <v>3.4</v>
      </c>
      <c r="K1852" s="3">
        <v>3.98</v>
      </c>
      <c r="L1852" s="3">
        <v>4.25</v>
      </c>
      <c r="M1852" s="3">
        <v>5.77</v>
      </c>
      <c r="N1852" s="3">
        <v>8.77</v>
      </c>
      <c r="O1852" s="3">
        <v>11.05</v>
      </c>
      <c r="P1852" s="3">
        <v>11.03</v>
      </c>
      <c r="Q1852" s="3">
        <v>7.38</v>
      </c>
      <c r="R1852" s="3">
        <v>7.13</v>
      </c>
      <c r="S1852" s="3">
        <v>6.84</v>
      </c>
      <c r="T1852" s="3">
        <v>6.73</v>
      </c>
      <c r="U1852" s="3">
        <v>8.1</v>
      </c>
      <c r="V1852" s="3">
        <v>8.77</v>
      </c>
      <c r="W1852" s="3">
        <v>8.1999999999999993</v>
      </c>
      <c r="X1852" s="3">
        <v>8.66</v>
      </c>
      <c r="Y1852" s="3">
        <v>9.25</v>
      </c>
      <c r="Z1852" s="3">
        <v>9.14</v>
      </c>
      <c r="AA1852" s="3">
        <v>6.93</v>
      </c>
      <c r="AB1852" s="3">
        <v>8.81</v>
      </c>
      <c r="AC1852" s="3">
        <v>8.2799999999999994</v>
      </c>
      <c r="AD1852" s="3">
        <v>9.06</v>
      </c>
      <c r="AE1852" s="3">
        <v>8.4700000000000006</v>
      </c>
      <c r="AF1852" s="3">
        <v>7.48</v>
      </c>
      <c r="AG1852" s="3">
        <v>7.77</v>
      </c>
      <c r="AH1852" s="3">
        <v>8.4</v>
      </c>
      <c r="AI1852" s="3">
        <v>10.01</v>
      </c>
      <c r="AJ1852" s="3">
        <v>8.77</v>
      </c>
      <c r="AK1852" s="3">
        <v>8.5500000000000007</v>
      </c>
      <c r="AL1852" s="3">
        <v>10.51</v>
      </c>
      <c r="AM1852" s="3">
        <v>14.56</v>
      </c>
      <c r="AN1852" s="3">
        <v>18.28</v>
      </c>
      <c r="AO1852" s="3">
        <v>20.6</v>
      </c>
      <c r="AP1852" s="3">
        <v>22.83</v>
      </c>
      <c r="AQ1852" s="3">
        <v>21.44</v>
      </c>
      <c r="AR1852" s="3">
        <v>23.82</v>
      </c>
      <c r="AS1852" s="3">
        <v>27.12</v>
      </c>
      <c r="AT1852" s="3">
        <v>29.13</v>
      </c>
      <c r="AU1852" s="3">
        <v>28.96</v>
      </c>
      <c r="AV1852" s="3">
        <v>29.32</v>
      </c>
      <c r="AW1852" s="3">
        <v>16.649999999999999</v>
      </c>
      <c r="AX1852" s="3">
        <v>13.27</v>
      </c>
      <c r="AY1852" s="3">
        <v>16.600000000000001</v>
      </c>
      <c r="AZ1852" s="3">
        <v>23.98</v>
      </c>
      <c r="BA1852" s="3">
        <v>22.39</v>
      </c>
      <c r="BB1852" s="3">
        <v>14.54</v>
      </c>
      <c r="BC1852" s="3">
        <v>22.97</v>
      </c>
      <c r="BD1852" s="3">
        <v>36.78</v>
      </c>
    </row>
    <row r="1853" spans="1:56" x14ac:dyDescent="0.3">
      <c r="A1853" s="3" t="s">
        <v>1565</v>
      </c>
      <c r="B1853" s="3" t="s">
        <v>35</v>
      </c>
      <c r="C1853" s="3" t="s">
        <v>262</v>
      </c>
      <c r="D1853" s="3">
        <v>0.85</v>
      </c>
      <c r="E1853" s="3">
        <v>0.91</v>
      </c>
      <c r="F1853" s="3">
        <v>0.89</v>
      </c>
      <c r="G1853" s="3">
        <v>1.05</v>
      </c>
      <c r="H1853" s="3">
        <v>1.96</v>
      </c>
      <c r="I1853" s="3">
        <v>2.38</v>
      </c>
      <c r="J1853" s="3">
        <v>2.48</v>
      </c>
      <c r="K1853" s="3">
        <v>3.1</v>
      </c>
      <c r="L1853" s="3">
        <v>3.37</v>
      </c>
      <c r="M1853" s="3">
        <v>4.25</v>
      </c>
      <c r="N1853" s="3">
        <v>6.51</v>
      </c>
      <c r="O1853" s="3">
        <v>7.48</v>
      </c>
      <c r="P1853" s="3">
        <v>8.09</v>
      </c>
      <c r="Q1853" s="3">
        <v>7.29</v>
      </c>
      <c r="R1853" s="3">
        <v>7.1</v>
      </c>
      <c r="S1853" s="3">
        <v>6.79</v>
      </c>
      <c r="T1853" s="3">
        <v>6.36</v>
      </c>
      <c r="U1853" s="3">
        <v>7.17</v>
      </c>
      <c r="V1853" s="3">
        <v>7.27</v>
      </c>
      <c r="W1853" s="3">
        <v>7.58</v>
      </c>
      <c r="X1853" s="3">
        <v>8.42</v>
      </c>
      <c r="Y1853" s="3">
        <v>8.74</v>
      </c>
      <c r="Z1853" s="3">
        <v>8.8800000000000008</v>
      </c>
      <c r="AA1853" s="3">
        <v>6.7</v>
      </c>
      <c r="AB1853" s="3">
        <v>8.57</v>
      </c>
      <c r="AC1853" s="3">
        <v>7.59</v>
      </c>
      <c r="AD1853" s="3">
        <v>8.43</v>
      </c>
      <c r="AE1853" s="3">
        <v>8.0299999999999994</v>
      </c>
      <c r="AF1853" s="3">
        <v>6.77</v>
      </c>
      <c r="AG1853" s="3">
        <v>7.33</v>
      </c>
      <c r="AH1853" s="3">
        <v>8.35</v>
      </c>
      <c r="AI1853" s="3">
        <v>9.7899999999999991</v>
      </c>
      <c r="AJ1853" s="3">
        <v>8.3699999999999992</v>
      </c>
      <c r="AK1853" s="3">
        <v>8.36</v>
      </c>
      <c r="AL1853" s="3">
        <v>10.34</v>
      </c>
      <c r="AM1853" s="3">
        <v>14.9</v>
      </c>
      <c r="AN1853" s="3">
        <v>16.489999999999998</v>
      </c>
      <c r="AO1853" s="3">
        <v>19.579999999999998</v>
      </c>
      <c r="AP1853" s="3">
        <v>22.46</v>
      </c>
      <c r="AQ1853" s="3">
        <v>20.67</v>
      </c>
      <c r="AR1853" s="3">
        <v>22.95</v>
      </c>
      <c r="AS1853" s="3">
        <v>26.85</v>
      </c>
      <c r="AT1853" s="3">
        <v>28.68</v>
      </c>
      <c r="AU1853" s="3">
        <v>28.73</v>
      </c>
      <c r="AV1853" s="3">
        <v>28.54</v>
      </c>
      <c r="AW1853" s="3">
        <v>16.670000000000002</v>
      </c>
      <c r="AX1853" s="3">
        <v>13.25</v>
      </c>
      <c r="AY1853" s="3">
        <v>16.52</v>
      </c>
      <c r="AZ1853" s="3">
        <v>23.17</v>
      </c>
      <c r="BA1853" s="3">
        <v>21.91</v>
      </c>
      <c r="BB1853" s="3">
        <v>14.47</v>
      </c>
      <c r="BC1853" s="3">
        <v>22.35</v>
      </c>
      <c r="BD1853" s="3">
        <v>35.86</v>
      </c>
    </row>
    <row r="1854" spans="1:56" x14ac:dyDescent="0.3">
      <c r="A1854" s="3" t="s">
        <v>1565</v>
      </c>
      <c r="B1854" s="3" t="s">
        <v>35</v>
      </c>
      <c r="C1854" s="3" t="s">
        <v>411</v>
      </c>
      <c r="D1854" s="3">
        <v>0.85</v>
      </c>
      <c r="E1854" s="3">
        <v>0.91</v>
      </c>
      <c r="F1854" s="3">
        <v>0.89</v>
      </c>
      <c r="G1854" s="3">
        <v>1.05</v>
      </c>
      <c r="H1854" s="3">
        <v>1.96</v>
      </c>
      <c r="I1854" s="3">
        <v>2.38</v>
      </c>
      <c r="J1854" s="3">
        <v>2.48</v>
      </c>
      <c r="K1854" s="3">
        <v>3.1</v>
      </c>
      <c r="L1854" s="3">
        <v>3.37</v>
      </c>
      <c r="M1854" s="3">
        <v>4.25</v>
      </c>
      <c r="N1854" s="3">
        <v>6.51</v>
      </c>
      <c r="O1854" s="3">
        <v>7.48</v>
      </c>
      <c r="P1854" s="3">
        <v>8.09</v>
      </c>
      <c r="Q1854" s="3">
        <v>7.29</v>
      </c>
      <c r="R1854" s="3">
        <v>7.1</v>
      </c>
      <c r="S1854" s="3">
        <v>6.79</v>
      </c>
      <c r="T1854" s="3">
        <v>6.36</v>
      </c>
      <c r="U1854" s="3">
        <v>7.17</v>
      </c>
      <c r="V1854" s="3">
        <v>7.27</v>
      </c>
      <c r="W1854" s="3">
        <v>7.58</v>
      </c>
      <c r="X1854" s="3">
        <v>8.42</v>
      </c>
      <c r="Y1854" s="3">
        <v>8.74</v>
      </c>
      <c r="Z1854" s="3">
        <v>8.8800000000000008</v>
      </c>
      <c r="AA1854" s="3">
        <v>6.7</v>
      </c>
      <c r="AB1854" s="3">
        <v>8.57</v>
      </c>
      <c r="AC1854" s="3">
        <v>7.59</v>
      </c>
      <c r="AD1854" s="3">
        <v>8.43</v>
      </c>
      <c r="AE1854" s="3">
        <v>8.0299999999999994</v>
      </c>
      <c r="AF1854" s="3">
        <v>6.77</v>
      </c>
      <c r="AG1854" s="3">
        <v>7.33</v>
      </c>
      <c r="AH1854" s="3">
        <v>8.35</v>
      </c>
      <c r="AI1854" s="3">
        <v>9.7899999999999991</v>
      </c>
      <c r="AJ1854" s="3">
        <v>8.3699999999999992</v>
      </c>
      <c r="AK1854" s="3">
        <v>8.36</v>
      </c>
      <c r="AL1854" s="3">
        <v>10.34</v>
      </c>
      <c r="AM1854" s="3">
        <v>14.9</v>
      </c>
      <c r="AN1854" s="3">
        <v>16.489999999999998</v>
      </c>
      <c r="AO1854" s="3">
        <v>19.579999999999998</v>
      </c>
      <c r="AP1854" s="3">
        <v>22.46</v>
      </c>
      <c r="AQ1854" s="3">
        <v>20.67</v>
      </c>
      <c r="AR1854" s="3">
        <v>22.95</v>
      </c>
      <c r="AS1854" s="3">
        <v>26.85</v>
      </c>
      <c r="AT1854" s="3">
        <v>28.68</v>
      </c>
      <c r="AU1854" s="3">
        <v>28.73</v>
      </c>
      <c r="AV1854" s="3">
        <v>28.54</v>
      </c>
      <c r="AW1854" s="3">
        <v>16.670000000000002</v>
      </c>
      <c r="AX1854" s="3">
        <v>13.25</v>
      </c>
      <c r="AY1854" s="3">
        <v>16.52</v>
      </c>
      <c r="AZ1854" s="3">
        <v>23.17</v>
      </c>
      <c r="BA1854" s="3">
        <v>21.91</v>
      </c>
      <c r="BB1854" s="3">
        <v>14.47</v>
      </c>
      <c r="BC1854" s="3">
        <v>22.35</v>
      </c>
      <c r="BD1854" s="3">
        <v>35.86</v>
      </c>
    </row>
    <row r="1855" spans="1:56" x14ac:dyDescent="0.3">
      <c r="A1855" s="3" t="s">
        <v>1565</v>
      </c>
      <c r="B1855" s="3" t="s">
        <v>35</v>
      </c>
      <c r="C1855" s="3" t="s">
        <v>1587</v>
      </c>
      <c r="AX1855" s="3">
        <v>8170.9</v>
      </c>
      <c r="AY1855" s="3">
        <v>8330.9</v>
      </c>
      <c r="AZ1855" s="3">
        <v>8407.6</v>
      </c>
      <c r="BA1855" s="3">
        <v>8448.6</v>
      </c>
      <c r="BB1855" s="3">
        <v>8498.7999999999993</v>
      </c>
      <c r="BC1855" s="3">
        <v>8806.4</v>
      </c>
      <c r="BD1855" s="3">
        <v>8877.7999999999993</v>
      </c>
    </row>
    <row r="1856" spans="1:56" x14ac:dyDescent="0.3">
      <c r="A1856" s="3" t="s">
        <v>1565</v>
      </c>
      <c r="B1856" s="3" t="s">
        <v>35</v>
      </c>
      <c r="C1856" s="3" t="s">
        <v>265</v>
      </c>
      <c r="D1856" s="3">
        <v>5.08</v>
      </c>
      <c r="E1856" s="3">
        <v>5.27</v>
      </c>
      <c r="F1856" s="3">
        <v>5.58</v>
      </c>
      <c r="G1856" s="3">
        <v>5.33</v>
      </c>
      <c r="H1856" s="3">
        <v>7.22</v>
      </c>
      <c r="I1856" s="3">
        <v>7.48</v>
      </c>
      <c r="J1856" s="3">
        <v>7.05</v>
      </c>
      <c r="K1856" s="3">
        <v>6.97</v>
      </c>
      <c r="L1856" s="3">
        <v>7.6</v>
      </c>
      <c r="M1856" s="3">
        <v>10.210000000000001</v>
      </c>
      <c r="N1856" s="3">
        <v>14.36</v>
      </c>
      <c r="O1856" s="3">
        <v>18</v>
      </c>
      <c r="P1856" s="3">
        <v>17.25</v>
      </c>
      <c r="Q1856" s="3">
        <v>17.420000000000002</v>
      </c>
      <c r="R1856" s="3">
        <v>18.14</v>
      </c>
      <c r="S1856" s="3">
        <v>18.18</v>
      </c>
      <c r="T1856" s="3">
        <v>18.02</v>
      </c>
      <c r="U1856" s="3">
        <v>17.04</v>
      </c>
      <c r="V1856" s="3">
        <v>18.18</v>
      </c>
      <c r="W1856" s="3">
        <v>18.899999999999999</v>
      </c>
      <c r="X1856" s="3">
        <v>20.61</v>
      </c>
      <c r="Y1856" s="3">
        <v>22.58</v>
      </c>
      <c r="Z1856" s="3">
        <v>22.49</v>
      </c>
      <c r="AA1856" s="3">
        <v>22.37</v>
      </c>
      <c r="AB1856" s="3">
        <v>21.71</v>
      </c>
      <c r="AC1856" s="3">
        <v>21.75</v>
      </c>
      <c r="AD1856" s="3">
        <v>21.63</v>
      </c>
      <c r="AE1856" s="3">
        <v>21.82</v>
      </c>
      <c r="AF1856" s="3">
        <v>21.44</v>
      </c>
      <c r="AG1856" s="3">
        <v>23.04</v>
      </c>
      <c r="AH1856" s="3">
        <v>23.2</v>
      </c>
      <c r="AI1856" s="3">
        <v>24.51</v>
      </c>
      <c r="AJ1856" s="3">
        <v>26.7</v>
      </c>
      <c r="AK1856" s="3">
        <v>28.94</v>
      </c>
      <c r="AL1856" s="3">
        <v>30.11</v>
      </c>
      <c r="AM1856" s="3">
        <v>35.22</v>
      </c>
      <c r="AN1856" s="3">
        <v>43.88</v>
      </c>
      <c r="AO1856" s="3">
        <v>47.16</v>
      </c>
      <c r="AP1856" s="3">
        <v>55.12</v>
      </c>
      <c r="AQ1856" s="3">
        <v>56.07</v>
      </c>
      <c r="AR1856" s="3">
        <v>58.8</v>
      </c>
      <c r="AS1856" s="3">
        <v>69.540000000000006</v>
      </c>
      <c r="AT1856" s="3">
        <v>72.11</v>
      </c>
      <c r="AU1856" s="3">
        <v>69.42</v>
      </c>
      <c r="AV1856" s="3">
        <v>69.44</v>
      </c>
      <c r="AW1856" s="3">
        <v>67.28</v>
      </c>
      <c r="AX1856" s="3">
        <v>65.78</v>
      </c>
      <c r="AY1856" s="3">
        <v>67.25</v>
      </c>
      <c r="AZ1856" s="3">
        <v>72.37</v>
      </c>
      <c r="BA1856" s="3">
        <v>74.92</v>
      </c>
      <c r="BB1856" s="3">
        <v>75.34</v>
      </c>
      <c r="BC1856" s="3">
        <v>81.25</v>
      </c>
      <c r="BD1856" s="3">
        <v>97.37</v>
      </c>
    </row>
    <row r="1857" spans="1:56" x14ac:dyDescent="0.3">
      <c r="A1857" s="3" t="s">
        <v>1565</v>
      </c>
      <c r="B1857" s="3" t="s">
        <v>35</v>
      </c>
      <c r="C1857" s="3" t="s">
        <v>267</v>
      </c>
      <c r="D1857" s="3">
        <v>5.08</v>
      </c>
      <c r="E1857" s="3">
        <v>5.27</v>
      </c>
      <c r="F1857" s="3">
        <v>5.58</v>
      </c>
      <c r="G1857" s="3">
        <v>5.33</v>
      </c>
      <c r="H1857" s="3">
        <v>7.22</v>
      </c>
      <c r="I1857" s="3">
        <v>7.48</v>
      </c>
      <c r="J1857" s="3">
        <v>7.05</v>
      </c>
      <c r="K1857" s="3">
        <v>6.97</v>
      </c>
      <c r="L1857" s="3">
        <v>7.6</v>
      </c>
      <c r="M1857" s="3">
        <v>10.210000000000001</v>
      </c>
      <c r="N1857" s="3">
        <v>14.36</v>
      </c>
      <c r="O1857" s="3">
        <v>18</v>
      </c>
      <c r="P1857" s="3">
        <v>17.25</v>
      </c>
      <c r="Q1857" s="3">
        <v>17.420000000000002</v>
      </c>
      <c r="R1857" s="3">
        <v>18.14</v>
      </c>
      <c r="S1857" s="3">
        <v>18.18</v>
      </c>
      <c r="T1857" s="3">
        <v>18.02</v>
      </c>
      <c r="U1857" s="3">
        <v>17.04</v>
      </c>
      <c r="V1857" s="3">
        <v>18.18</v>
      </c>
      <c r="W1857" s="3">
        <v>18.899999999999999</v>
      </c>
      <c r="X1857" s="3">
        <v>20.61</v>
      </c>
      <c r="Y1857" s="3">
        <v>22.58</v>
      </c>
      <c r="Z1857" s="3">
        <v>22.49</v>
      </c>
      <c r="AA1857" s="3">
        <v>22.37</v>
      </c>
      <c r="AB1857" s="3">
        <v>21.71</v>
      </c>
      <c r="AC1857" s="3">
        <v>21.75</v>
      </c>
      <c r="AD1857" s="3">
        <v>21.63</v>
      </c>
      <c r="AE1857" s="3">
        <v>21.82</v>
      </c>
      <c r="AF1857" s="3">
        <v>21.44</v>
      </c>
      <c r="AG1857" s="3">
        <v>23.04</v>
      </c>
      <c r="AH1857" s="3">
        <v>23.2</v>
      </c>
      <c r="AI1857" s="3">
        <v>24.51</v>
      </c>
      <c r="AJ1857" s="3">
        <v>26.7</v>
      </c>
      <c r="AK1857" s="3">
        <v>28.94</v>
      </c>
      <c r="AL1857" s="3">
        <v>30.11</v>
      </c>
      <c r="AM1857" s="3">
        <v>35.22</v>
      </c>
      <c r="AN1857" s="3">
        <v>43.88</v>
      </c>
      <c r="AO1857" s="3">
        <v>47.16</v>
      </c>
      <c r="AP1857" s="3">
        <v>55.12</v>
      </c>
      <c r="AQ1857" s="3">
        <v>56.07</v>
      </c>
      <c r="AR1857" s="3">
        <v>58.8</v>
      </c>
      <c r="AS1857" s="3">
        <v>69.540000000000006</v>
      </c>
      <c r="AT1857" s="3">
        <v>72.11</v>
      </c>
      <c r="AU1857" s="3">
        <v>69.42</v>
      </c>
      <c r="AV1857" s="3">
        <v>69.44</v>
      </c>
      <c r="AW1857" s="3">
        <v>67.28</v>
      </c>
      <c r="AX1857" s="3">
        <v>65.78</v>
      </c>
      <c r="AY1857" s="3">
        <v>67.25</v>
      </c>
      <c r="AZ1857" s="3">
        <v>72.37</v>
      </c>
      <c r="BA1857" s="3">
        <v>74.92</v>
      </c>
      <c r="BB1857" s="3">
        <v>75.34</v>
      </c>
      <c r="BC1857" s="3">
        <v>81.25</v>
      </c>
      <c r="BD1857" s="3">
        <v>97.37</v>
      </c>
    </row>
    <row r="1858" spans="1:56" x14ac:dyDescent="0.3">
      <c r="A1858" s="3" t="s">
        <v>1565</v>
      </c>
      <c r="B1858" s="3" t="s">
        <v>35</v>
      </c>
      <c r="C1858" s="3" t="s">
        <v>269</v>
      </c>
      <c r="D1858" s="3">
        <v>5.08</v>
      </c>
      <c r="E1858" s="3">
        <v>5.27</v>
      </c>
      <c r="F1858" s="3">
        <v>5.58</v>
      </c>
      <c r="G1858" s="3">
        <v>5.33</v>
      </c>
      <c r="H1858" s="3">
        <v>7.22</v>
      </c>
      <c r="I1858" s="3">
        <v>7.48</v>
      </c>
      <c r="J1858" s="3">
        <v>7.05</v>
      </c>
      <c r="K1858" s="3">
        <v>6.97</v>
      </c>
      <c r="L1858" s="3">
        <v>7.6</v>
      </c>
      <c r="M1858" s="3">
        <v>10.210000000000001</v>
      </c>
      <c r="N1858" s="3">
        <v>14.36</v>
      </c>
      <c r="O1858" s="3">
        <v>18</v>
      </c>
      <c r="P1858" s="3">
        <v>17.25</v>
      </c>
      <c r="Q1858" s="3">
        <v>17.420000000000002</v>
      </c>
      <c r="R1858" s="3">
        <v>18.14</v>
      </c>
      <c r="S1858" s="3">
        <v>18.18</v>
      </c>
      <c r="T1858" s="3">
        <v>18.02</v>
      </c>
      <c r="U1858" s="3">
        <v>17.04</v>
      </c>
      <c r="V1858" s="3">
        <v>18.18</v>
      </c>
      <c r="W1858" s="3">
        <v>18.899999999999999</v>
      </c>
      <c r="X1858" s="3">
        <v>20.61</v>
      </c>
      <c r="Y1858" s="3">
        <v>22.58</v>
      </c>
      <c r="Z1858" s="3">
        <v>22.49</v>
      </c>
      <c r="AA1858" s="3">
        <v>22.37</v>
      </c>
      <c r="AB1858" s="3">
        <v>21.71</v>
      </c>
      <c r="AC1858" s="3">
        <v>21.75</v>
      </c>
      <c r="AD1858" s="3">
        <v>21.63</v>
      </c>
      <c r="AE1858" s="3">
        <v>21.82</v>
      </c>
      <c r="AF1858" s="3">
        <v>21.44</v>
      </c>
      <c r="AG1858" s="3">
        <v>23.04</v>
      </c>
      <c r="AH1858" s="3">
        <v>23.2</v>
      </c>
      <c r="AI1858" s="3">
        <v>24.51</v>
      </c>
      <c r="AJ1858" s="3">
        <v>26.7</v>
      </c>
      <c r="AK1858" s="3">
        <v>28.94</v>
      </c>
      <c r="AL1858" s="3">
        <v>30.11</v>
      </c>
      <c r="AM1858" s="3">
        <v>35.22</v>
      </c>
      <c r="AN1858" s="3">
        <v>43.88</v>
      </c>
      <c r="AO1858" s="3">
        <v>47.16</v>
      </c>
      <c r="AP1858" s="3">
        <v>55.12</v>
      </c>
      <c r="AQ1858" s="3">
        <v>56.07</v>
      </c>
      <c r="AR1858" s="3">
        <v>58.8</v>
      </c>
      <c r="AS1858" s="3">
        <v>69.540000000000006</v>
      </c>
      <c r="AT1858" s="3">
        <v>72.11</v>
      </c>
      <c r="AU1858" s="3">
        <v>69.42</v>
      </c>
      <c r="AV1858" s="3">
        <v>69.44</v>
      </c>
      <c r="AW1858" s="3">
        <v>67.28</v>
      </c>
      <c r="AX1858" s="3">
        <v>65.78</v>
      </c>
      <c r="AY1858" s="3">
        <v>67.25</v>
      </c>
      <c r="AZ1858" s="3">
        <v>72.37</v>
      </c>
      <c r="BA1858" s="3">
        <v>74.92</v>
      </c>
      <c r="BB1858" s="3">
        <v>75.34</v>
      </c>
      <c r="BC1858" s="3">
        <v>81.25</v>
      </c>
      <c r="BD1858" s="3">
        <v>97.37</v>
      </c>
    </row>
    <row r="1859" spans="1:56" x14ac:dyDescent="0.3">
      <c r="A1859" s="3" t="s">
        <v>1565</v>
      </c>
      <c r="B1859" s="3" t="s">
        <v>35</v>
      </c>
      <c r="C1859" s="3" t="s">
        <v>416</v>
      </c>
      <c r="D1859" s="3">
        <v>5.08</v>
      </c>
      <c r="E1859" s="3">
        <v>5.27</v>
      </c>
      <c r="F1859" s="3">
        <v>5.58</v>
      </c>
      <c r="G1859" s="3">
        <v>5.33</v>
      </c>
      <c r="H1859" s="3">
        <v>7.22</v>
      </c>
      <c r="I1859" s="3">
        <v>7.48</v>
      </c>
      <c r="J1859" s="3">
        <v>7.05</v>
      </c>
      <c r="K1859" s="3">
        <v>6.97</v>
      </c>
      <c r="L1859" s="3">
        <v>7.6</v>
      </c>
      <c r="M1859" s="3">
        <v>10.210000000000001</v>
      </c>
      <c r="N1859" s="3">
        <v>14.36</v>
      </c>
      <c r="O1859" s="3">
        <v>18</v>
      </c>
      <c r="P1859" s="3">
        <v>17.25</v>
      </c>
      <c r="Q1859" s="3">
        <v>17.420000000000002</v>
      </c>
      <c r="R1859" s="3">
        <v>18.14</v>
      </c>
      <c r="S1859" s="3">
        <v>18.18</v>
      </c>
      <c r="T1859" s="3">
        <v>18.02</v>
      </c>
      <c r="U1859" s="3">
        <v>17.04</v>
      </c>
      <c r="V1859" s="3">
        <v>18.18</v>
      </c>
      <c r="W1859" s="3">
        <v>18.899999999999999</v>
      </c>
      <c r="X1859" s="3">
        <v>20.61</v>
      </c>
      <c r="Y1859" s="3">
        <v>22.58</v>
      </c>
      <c r="Z1859" s="3">
        <v>22.49</v>
      </c>
      <c r="AA1859" s="3">
        <v>22.37</v>
      </c>
      <c r="AB1859" s="3">
        <v>21.71</v>
      </c>
      <c r="AC1859" s="3">
        <v>21.75</v>
      </c>
      <c r="AD1859" s="3">
        <v>21.63</v>
      </c>
      <c r="AE1859" s="3">
        <v>21.82</v>
      </c>
      <c r="AF1859" s="3">
        <v>21.44</v>
      </c>
      <c r="AG1859" s="3">
        <v>23.04</v>
      </c>
      <c r="AH1859" s="3">
        <v>23.2</v>
      </c>
      <c r="AI1859" s="3">
        <v>24.51</v>
      </c>
      <c r="AJ1859" s="3">
        <v>26.7</v>
      </c>
      <c r="AK1859" s="3">
        <v>28.94</v>
      </c>
      <c r="AL1859" s="3">
        <v>30.11</v>
      </c>
      <c r="AM1859" s="3">
        <v>35.22</v>
      </c>
      <c r="AN1859" s="3">
        <v>43.88</v>
      </c>
      <c r="AO1859" s="3">
        <v>47.16</v>
      </c>
      <c r="AP1859" s="3">
        <v>55.12</v>
      </c>
      <c r="AQ1859" s="3">
        <v>56.07</v>
      </c>
      <c r="AR1859" s="3">
        <v>58.8</v>
      </c>
      <c r="AS1859" s="3">
        <v>69.540000000000006</v>
      </c>
      <c r="AT1859" s="3">
        <v>72.11</v>
      </c>
      <c r="AU1859" s="3">
        <v>69.42</v>
      </c>
      <c r="AV1859" s="3">
        <v>69.44</v>
      </c>
      <c r="AW1859" s="3">
        <v>67.28</v>
      </c>
      <c r="AX1859" s="3">
        <v>65.78</v>
      </c>
      <c r="AY1859" s="3">
        <v>67.25</v>
      </c>
      <c r="AZ1859" s="3">
        <v>72.37</v>
      </c>
      <c r="BA1859" s="3">
        <v>74.92</v>
      </c>
      <c r="BB1859" s="3">
        <v>75.34</v>
      </c>
      <c r="BC1859" s="3">
        <v>81.25</v>
      </c>
      <c r="BD1859" s="3">
        <v>97.37</v>
      </c>
    </row>
    <row r="1860" spans="1:56" x14ac:dyDescent="0.3">
      <c r="A1860" s="3" t="s">
        <v>1565</v>
      </c>
      <c r="B1860" s="3" t="s">
        <v>35</v>
      </c>
      <c r="C1860" s="3" t="s">
        <v>271</v>
      </c>
      <c r="D1860" s="3">
        <v>2.8</v>
      </c>
      <c r="E1860" s="3">
        <v>2.9</v>
      </c>
      <c r="F1860" s="3">
        <v>2.89</v>
      </c>
      <c r="G1860" s="3">
        <v>3.08</v>
      </c>
      <c r="H1860" s="3">
        <v>4.3899999999999997</v>
      </c>
      <c r="I1860" s="3">
        <v>4.7300000000000004</v>
      </c>
      <c r="J1860" s="3">
        <v>4.9000000000000004</v>
      </c>
      <c r="K1860" s="3">
        <v>5.21</v>
      </c>
      <c r="L1860" s="3">
        <v>5.27</v>
      </c>
      <c r="M1860" s="3">
        <v>7.05</v>
      </c>
      <c r="N1860" s="3">
        <v>9.91</v>
      </c>
      <c r="O1860" s="3">
        <v>11.04</v>
      </c>
      <c r="P1860" s="3">
        <v>10.42</v>
      </c>
      <c r="Q1860" s="3">
        <v>8.91</v>
      </c>
      <c r="R1860" s="3">
        <v>8.59</v>
      </c>
      <c r="S1860" s="3">
        <v>8.76</v>
      </c>
      <c r="T1860" s="3">
        <v>6.29</v>
      </c>
      <c r="U1860" s="3">
        <v>6.66</v>
      </c>
      <c r="V1860" s="3">
        <v>6.51</v>
      </c>
      <c r="W1860" s="3">
        <v>7.12</v>
      </c>
      <c r="X1860" s="3">
        <v>8.24</v>
      </c>
      <c r="Y1860" s="3">
        <v>7.95</v>
      </c>
      <c r="Z1860" s="3">
        <v>7.66</v>
      </c>
      <c r="AA1860" s="3">
        <v>7.61</v>
      </c>
      <c r="AB1860" s="3">
        <v>7.6</v>
      </c>
      <c r="AC1860" s="3">
        <v>7.85</v>
      </c>
      <c r="AD1860" s="3">
        <v>8.36</v>
      </c>
      <c r="AE1860" s="3">
        <v>8.16</v>
      </c>
      <c r="AF1860" s="3">
        <v>6.93</v>
      </c>
      <c r="AG1860" s="3">
        <v>7.81</v>
      </c>
      <c r="AH1860" s="3">
        <v>10.38</v>
      </c>
      <c r="AI1860" s="3">
        <v>9.75</v>
      </c>
      <c r="AJ1860" s="3">
        <v>9.3699999999999992</v>
      </c>
      <c r="AK1860" s="3">
        <v>10.82</v>
      </c>
      <c r="AL1860" s="3">
        <v>13.35</v>
      </c>
      <c r="AM1860" s="3">
        <v>16.96</v>
      </c>
      <c r="AN1860" s="3">
        <v>19.07</v>
      </c>
      <c r="AO1860" s="3">
        <v>20.81</v>
      </c>
      <c r="AP1860" s="3">
        <v>25.11</v>
      </c>
      <c r="AQ1860" s="3">
        <v>17.41</v>
      </c>
      <c r="AR1860" s="3">
        <v>21.02</v>
      </c>
      <c r="AS1860" s="3">
        <v>26.68</v>
      </c>
      <c r="AT1860" s="3">
        <v>27.32</v>
      </c>
      <c r="AU1860" s="3">
        <v>26.68</v>
      </c>
      <c r="AV1860" s="3">
        <v>25.69</v>
      </c>
      <c r="AW1860" s="3">
        <v>18.29</v>
      </c>
      <c r="AX1860" s="3">
        <v>16.68</v>
      </c>
      <c r="AY1860" s="3">
        <v>18.57</v>
      </c>
      <c r="AZ1860" s="3">
        <v>20.2</v>
      </c>
      <c r="BA1860" s="3">
        <v>18.82</v>
      </c>
      <c r="BB1860" s="3">
        <v>15.83</v>
      </c>
      <c r="BC1860" s="3">
        <v>22.06</v>
      </c>
      <c r="BD1860" s="3">
        <v>28.33</v>
      </c>
    </row>
    <row r="1861" spans="1:56" x14ac:dyDescent="0.3">
      <c r="A1861" s="3" t="s">
        <v>1565</v>
      </c>
      <c r="B1861" s="3" t="s">
        <v>35</v>
      </c>
      <c r="C1861" s="3" t="s">
        <v>273</v>
      </c>
      <c r="D1861" s="3">
        <v>2.8</v>
      </c>
      <c r="E1861" s="3">
        <v>2.9</v>
      </c>
      <c r="F1861" s="3">
        <v>2.89</v>
      </c>
      <c r="G1861" s="3">
        <v>3.08</v>
      </c>
      <c r="H1861" s="3">
        <v>4.3899999999999997</v>
      </c>
      <c r="I1861" s="3">
        <v>4.7300000000000004</v>
      </c>
      <c r="J1861" s="3">
        <v>4.9000000000000004</v>
      </c>
      <c r="K1861" s="3">
        <v>5.21</v>
      </c>
      <c r="L1861" s="3">
        <v>5.27</v>
      </c>
      <c r="M1861" s="3">
        <v>7.05</v>
      </c>
      <c r="N1861" s="3">
        <v>9.91</v>
      </c>
      <c r="O1861" s="3">
        <v>11.04</v>
      </c>
      <c r="P1861" s="3">
        <v>10.42</v>
      </c>
      <c r="Q1861" s="3">
        <v>8.91</v>
      </c>
      <c r="R1861" s="3">
        <v>8.59</v>
      </c>
      <c r="S1861" s="3">
        <v>8.76</v>
      </c>
      <c r="T1861" s="3">
        <v>6.29</v>
      </c>
      <c r="U1861" s="3">
        <v>6.66</v>
      </c>
      <c r="V1861" s="3">
        <v>6.51</v>
      </c>
      <c r="W1861" s="3">
        <v>7.12</v>
      </c>
      <c r="X1861" s="3">
        <v>8.24</v>
      </c>
      <c r="Y1861" s="3">
        <v>7.95</v>
      </c>
      <c r="Z1861" s="3">
        <v>7.66</v>
      </c>
      <c r="AA1861" s="3">
        <v>7.61</v>
      </c>
      <c r="AB1861" s="3">
        <v>7.6</v>
      </c>
      <c r="AC1861" s="3">
        <v>7.85</v>
      </c>
      <c r="AD1861" s="3">
        <v>8.36</v>
      </c>
      <c r="AE1861" s="3">
        <v>8.16</v>
      </c>
      <c r="AF1861" s="3">
        <v>6.93</v>
      </c>
      <c r="AG1861" s="3">
        <v>7.81</v>
      </c>
      <c r="AH1861" s="3">
        <v>10.38</v>
      </c>
      <c r="AI1861" s="3">
        <v>9.75</v>
      </c>
      <c r="AJ1861" s="3">
        <v>9.3699999999999992</v>
      </c>
      <c r="AK1861" s="3">
        <v>10.82</v>
      </c>
      <c r="AL1861" s="3">
        <v>13.35</v>
      </c>
      <c r="AM1861" s="3">
        <v>16.96</v>
      </c>
      <c r="AN1861" s="3">
        <v>19.07</v>
      </c>
      <c r="AO1861" s="3">
        <v>20.81</v>
      </c>
      <c r="AP1861" s="3">
        <v>25.11</v>
      </c>
      <c r="AQ1861" s="3">
        <v>17.41</v>
      </c>
      <c r="AR1861" s="3">
        <v>21.02</v>
      </c>
      <c r="AS1861" s="3">
        <v>26.68</v>
      </c>
      <c r="AT1861" s="3">
        <v>27.32</v>
      </c>
      <c r="AU1861" s="3">
        <v>26.68</v>
      </c>
      <c r="AV1861" s="3">
        <v>25.69</v>
      </c>
      <c r="AW1861" s="3">
        <v>18.29</v>
      </c>
      <c r="AX1861" s="3">
        <v>16.68</v>
      </c>
      <c r="AY1861" s="3">
        <v>18.57</v>
      </c>
      <c r="AZ1861" s="3">
        <v>20.2</v>
      </c>
      <c r="BA1861" s="3">
        <v>18.82</v>
      </c>
      <c r="BB1861" s="3">
        <v>15.83</v>
      </c>
      <c r="BC1861" s="3">
        <v>22.06</v>
      </c>
      <c r="BD1861" s="3">
        <v>28.33</v>
      </c>
    </row>
    <row r="1862" spans="1:56" x14ac:dyDescent="0.3">
      <c r="A1862" s="3" t="s">
        <v>1565</v>
      </c>
      <c r="B1862" s="3" t="s">
        <v>35</v>
      </c>
      <c r="C1862" s="3" t="s">
        <v>275</v>
      </c>
      <c r="D1862" s="3">
        <v>2.8</v>
      </c>
      <c r="E1862" s="3">
        <v>2.9</v>
      </c>
      <c r="F1862" s="3">
        <v>2.89</v>
      </c>
      <c r="G1862" s="3">
        <v>3.08</v>
      </c>
      <c r="H1862" s="3">
        <v>4.3899999999999997</v>
      </c>
      <c r="I1862" s="3">
        <v>4.7300000000000004</v>
      </c>
      <c r="J1862" s="3">
        <v>4.9000000000000004</v>
      </c>
      <c r="K1862" s="3">
        <v>5.21</v>
      </c>
      <c r="L1862" s="3">
        <v>5.27</v>
      </c>
      <c r="M1862" s="3">
        <v>7.05</v>
      </c>
      <c r="N1862" s="3">
        <v>9.91</v>
      </c>
      <c r="O1862" s="3">
        <v>11.04</v>
      </c>
      <c r="P1862" s="3">
        <v>10.42</v>
      </c>
      <c r="Q1862" s="3">
        <v>8.91</v>
      </c>
      <c r="R1862" s="3">
        <v>8.59</v>
      </c>
      <c r="S1862" s="3">
        <v>8.76</v>
      </c>
      <c r="T1862" s="3">
        <v>6.29</v>
      </c>
      <c r="U1862" s="3">
        <v>6.66</v>
      </c>
      <c r="V1862" s="3">
        <v>6.51</v>
      </c>
      <c r="W1862" s="3">
        <v>7.12</v>
      </c>
      <c r="X1862" s="3">
        <v>8.24</v>
      </c>
      <c r="Y1862" s="3">
        <v>7.95</v>
      </c>
      <c r="Z1862" s="3">
        <v>7.66</v>
      </c>
      <c r="AA1862" s="3">
        <v>7.61</v>
      </c>
      <c r="AB1862" s="3">
        <v>7.6</v>
      </c>
      <c r="AC1862" s="3">
        <v>7.85</v>
      </c>
      <c r="AD1862" s="3">
        <v>8.36</v>
      </c>
      <c r="AE1862" s="3">
        <v>8.16</v>
      </c>
      <c r="AF1862" s="3">
        <v>6.93</v>
      </c>
      <c r="AG1862" s="3">
        <v>7.81</v>
      </c>
      <c r="AH1862" s="3">
        <v>10.38</v>
      </c>
      <c r="AI1862" s="3">
        <v>9.75</v>
      </c>
      <c r="AJ1862" s="3">
        <v>9.3699999999999992</v>
      </c>
      <c r="AK1862" s="3">
        <v>10.82</v>
      </c>
      <c r="AL1862" s="3">
        <v>13.35</v>
      </c>
      <c r="AM1862" s="3">
        <v>16.96</v>
      </c>
      <c r="AN1862" s="3">
        <v>19.07</v>
      </c>
      <c r="AO1862" s="3">
        <v>20.81</v>
      </c>
      <c r="AP1862" s="3">
        <v>25.11</v>
      </c>
      <c r="AQ1862" s="3">
        <v>17.41</v>
      </c>
      <c r="AR1862" s="3">
        <v>21.02</v>
      </c>
      <c r="AS1862" s="3">
        <v>26.68</v>
      </c>
      <c r="AT1862" s="3">
        <v>27.32</v>
      </c>
      <c r="AU1862" s="3">
        <v>26.68</v>
      </c>
      <c r="AV1862" s="3">
        <v>25.69</v>
      </c>
      <c r="AW1862" s="3">
        <v>18.29</v>
      </c>
      <c r="AX1862" s="3">
        <v>16.68</v>
      </c>
      <c r="AY1862" s="3">
        <v>18.57</v>
      </c>
      <c r="AZ1862" s="3">
        <v>20.2</v>
      </c>
      <c r="BA1862" s="3">
        <v>18.82</v>
      </c>
      <c r="BB1862" s="3">
        <v>15.83</v>
      </c>
      <c r="BC1862" s="3">
        <v>22.06</v>
      </c>
      <c r="BD1862" s="3">
        <v>28.33</v>
      </c>
    </row>
    <row r="1863" spans="1:56" x14ac:dyDescent="0.3">
      <c r="A1863" s="3" t="s">
        <v>1565</v>
      </c>
      <c r="B1863" s="3" t="s">
        <v>35</v>
      </c>
      <c r="C1863" s="3" t="s">
        <v>277</v>
      </c>
      <c r="D1863" s="3">
        <v>2.8</v>
      </c>
      <c r="E1863" s="3">
        <v>2.9</v>
      </c>
      <c r="F1863" s="3">
        <v>2.89</v>
      </c>
      <c r="G1863" s="3">
        <v>3.08</v>
      </c>
      <c r="H1863" s="3">
        <v>4.3899999999999997</v>
      </c>
      <c r="I1863" s="3">
        <v>4.7300000000000004</v>
      </c>
      <c r="J1863" s="3">
        <v>4.9000000000000004</v>
      </c>
      <c r="K1863" s="3">
        <v>5.21</v>
      </c>
      <c r="L1863" s="3">
        <v>5.27</v>
      </c>
      <c r="M1863" s="3">
        <v>7.05</v>
      </c>
      <c r="N1863" s="3">
        <v>9.91</v>
      </c>
      <c r="O1863" s="3">
        <v>11.04</v>
      </c>
      <c r="P1863" s="3">
        <v>10.42</v>
      </c>
      <c r="Q1863" s="3">
        <v>8.91</v>
      </c>
      <c r="R1863" s="3">
        <v>8.59</v>
      </c>
      <c r="S1863" s="3">
        <v>8.76</v>
      </c>
      <c r="T1863" s="3">
        <v>6.29</v>
      </c>
      <c r="U1863" s="3">
        <v>6.66</v>
      </c>
      <c r="V1863" s="3">
        <v>6.51</v>
      </c>
      <c r="W1863" s="3">
        <v>7.12</v>
      </c>
      <c r="X1863" s="3">
        <v>8.24</v>
      </c>
      <c r="Y1863" s="3">
        <v>7.95</v>
      </c>
      <c r="Z1863" s="3">
        <v>7.66</v>
      </c>
      <c r="AA1863" s="3">
        <v>7.61</v>
      </c>
      <c r="AB1863" s="3">
        <v>7.6</v>
      </c>
      <c r="AC1863" s="3">
        <v>7.85</v>
      </c>
      <c r="AD1863" s="3">
        <v>8.36</v>
      </c>
      <c r="AE1863" s="3">
        <v>8.16</v>
      </c>
      <c r="AF1863" s="3">
        <v>6.93</v>
      </c>
      <c r="AG1863" s="3">
        <v>7.81</v>
      </c>
      <c r="AH1863" s="3">
        <v>10.38</v>
      </c>
      <c r="AI1863" s="3">
        <v>9.75</v>
      </c>
      <c r="AJ1863" s="3">
        <v>9.3699999999999992</v>
      </c>
      <c r="AK1863" s="3">
        <v>10.82</v>
      </c>
      <c r="AL1863" s="3">
        <v>13.35</v>
      </c>
      <c r="AM1863" s="3">
        <v>16.96</v>
      </c>
      <c r="AN1863" s="3">
        <v>19.07</v>
      </c>
      <c r="AO1863" s="3">
        <v>20.81</v>
      </c>
      <c r="AP1863" s="3">
        <v>25.11</v>
      </c>
      <c r="AQ1863" s="3">
        <v>17.41</v>
      </c>
      <c r="AR1863" s="3">
        <v>21.02</v>
      </c>
      <c r="AS1863" s="3">
        <v>26.68</v>
      </c>
      <c r="AT1863" s="3">
        <v>27.32</v>
      </c>
      <c r="AU1863" s="3">
        <v>26.68</v>
      </c>
      <c r="AV1863" s="3">
        <v>25.69</v>
      </c>
      <c r="AW1863" s="3">
        <v>18.29</v>
      </c>
      <c r="AX1863" s="3">
        <v>16.68</v>
      </c>
      <c r="AY1863" s="3">
        <v>18.57</v>
      </c>
      <c r="AZ1863" s="3">
        <v>20.2</v>
      </c>
      <c r="BA1863" s="3">
        <v>18.82</v>
      </c>
      <c r="BB1863" s="3">
        <v>15.83</v>
      </c>
      <c r="BC1863" s="3">
        <v>22.06</v>
      </c>
      <c r="BD1863" s="3">
        <v>28.33</v>
      </c>
    </row>
    <row r="1864" spans="1:56" x14ac:dyDescent="0.3">
      <c r="A1864" s="3" t="s">
        <v>1565</v>
      </c>
      <c r="B1864" s="3" t="s">
        <v>35</v>
      </c>
      <c r="C1864" s="3" t="s">
        <v>420</v>
      </c>
      <c r="D1864" s="3">
        <v>2.8</v>
      </c>
      <c r="E1864" s="3">
        <v>2.9</v>
      </c>
      <c r="F1864" s="3">
        <v>2.89</v>
      </c>
      <c r="G1864" s="3">
        <v>3.08</v>
      </c>
      <c r="H1864" s="3">
        <v>4.3899999999999997</v>
      </c>
      <c r="I1864" s="3">
        <v>4.7300000000000004</v>
      </c>
      <c r="J1864" s="3">
        <v>4.9000000000000004</v>
      </c>
      <c r="K1864" s="3">
        <v>5.21</v>
      </c>
      <c r="L1864" s="3">
        <v>5.27</v>
      </c>
      <c r="M1864" s="3">
        <v>7.05</v>
      </c>
      <c r="N1864" s="3">
        <v>9.91</v>
      </c>
      <c r="O1864" s="3">
        <v>11.04</v>
      </c>
      <c r="P1864" s="3">
        <v>10.42</v>
      </c>
      <c r="Q1864" s="3">
        <v>8.91</v>
      </c>
      <c r="R1864" s="3">
        <v>8.59</v>
      </c>
      <c r="S1864" s="3">
        <v>8.76</v>
      </c>
      <c r="T1864" s="3">
        <v>6.29</v>
      </c>
      <c r="U1864" s="3">
        <v>6.66</v>
      </c>
      <c r="V1864" s="3">
        <v>6.51</v>
      </c>
      <c r="W1864" s="3">
        <v>7.12</v>
      </c>
      <c r="X1864" s="3">
        <v>8.24</v>
      </c>
      <c r="Y1864" s="3">
        <v>7.95</v>
      </c>
      <c r="Z1864" s="3">
        <v>7.66</v>
      </c>
      <c r="AA1864" s="3">
        <v>7.61</v>
      </c>
      <c r="AB1864" s="3">
        <v>7.6</v>
      </c>
      <c r="AC1864" s="3">
        <v>7.85</v>
      </c>
      <c r="AD1864" s="3">
        <v>8.36</v>
      </c>
      <c r="AE1864" s="3">
        <v>8.16</v>
      </c>
      <c r="AF1864" s="3">
        <v>6.93</v>
      </c>
      <c r="AG1864" s="3">
        <v>7.81</v>
      </c>
      <c r="AH1864" s="3">
        <v>10.38</v>
      </c>
      <c r="AI1864" s="3">
        <v>9.75</v>
      </c>
      <c r="AJ1864" s="3">
        <v>9.3699999999999992</v>
      </c>
      <c r="AK1864" s="3">
        <v>10.82</v>
      </c>
      <c r="AL1864" s="3">
        <v>13.35</v>
      </c>
      <c r="AM1864" s="3">
        <v>16.96</v>
      </c>
      <c r="AN1864" s="3">
        <v>19.07</v>
      </c>
      <c r="AO1864" s="3">
        <v>20.81</v>
      </c>
      <c r="AP1864" s="3">
        <v>25.11</v>
      </c>
      <c r="AQ1864" s="3">
        <v>17.41</v>
      </c>
      <c r="AR1864" s="3">
        <v>21.02</v>
      </c>
      <c r="AS1864" s="3">
        <v>26.68</v>
      </c>
      <c r="AT1864" s="3">
        <v>27.32</v>
      </c>
      <c r="AU1864" s="3">
        <v>26.68</v>
      </c>
      <c r="AV1864" s="3">
        <v>25.69</v>
      </c>
      <c r="AW1864" s="3">
        <v>18.29</v>
      </c>
      <c r="AX1864" s="3">
        <v>16.68</v>
      </c>
      <c r="AY1864" s="3">
        <v>18.57</v>
      </c>
      <c r="AZ1864" s="3">
        <v>20.2</v>
      </c>
      <c r="BA1864" s="3">
        <v>18.82</v>
      </c>
      <c r="BB1864" s="3">
        <v>15.83</v>
      </c>
      <c r="BC1864" s="3">
        <v>22.06</v>
      </c>
      <c r="BD1864" s="3">
        <v>28.33</v>
      </c>
    </row>
    <row r="1865" spans="1:56" x14ac:dyDescent="0.3">
      <c r="A1865" s="3" t="s">
        <v>1565</v>
      </c>
      <c r="B1865" s="3" t="s">
        <v>35</v>
      </c>
      <c r="C1865" s="3" t="s">
        <v>279</v>
      </c>
      <c r="D1865" s="3">
        <v>0</v>
      </c>
      <c r="E1865" s="3">
        <v>1.18</v>
      </c>
      <c r="F1865" s="3">
        <v>1.18</v>
      </c>
      <c r="G1865" s="3">
        <v>1.37</v>
      </c>
      <c r="H1865" s="3">
        <v>2.99</v>
      </c>
      <c r="I1865" s="3">
        <v>3.85</v>
      </c>
      <c r="J1865" s="3">
        <v>4.55</v>
      </c>
      <c r="K1865" s="3">
        <v>4.99</v>
      </c>
      <c r="L1865" s="3">
        <v>5.2</v>
      </c>
      <c r="M1865" s="3">
        <v>7.4</v>
      </c>
      <c r="N1865" s="3">
        <v>7.57</v>
      </c>
      <c r="O1865" s="3">
        <v>9.51</v>
      </c>
      <c r="P1865" s="3">
        <v>8.6</v>
      </c>
      <c r="Q1865" s="3">
        <v>7.82</v>
      </c>
      <c r="R1865" s="3">
        <v>7.72</v>
      </c>
      <c r="S1865" s="3">
        <v>9.17</v>
      </c>
      <c r="T1865" s="3">
        <v>4.99</v>
      </c>
      <c r="U1865" s="3">
        <v>6.14</v>
      </c>
      <c r="V1865" s="3">
        <v>5.03</v>
      </c>
      <c r="W1865" s="3">
        <v>6.16</v>
      </c>
      <c r="X1865" s="3">
        <v>7.13</v>
      </c>
      <c r="Y1865" s="3">
        <v>6.12</v>
      </c>
      <c r="Z1865" s="3">
        <v>5.91</v>
      </c>
      <c r="AA1865" s="3">
        <v>5.27</v>
      </c>
      <c r="AB1865" s="3">
        <v>5</v>
      </c>
      <c r="AC1865" s="3">
        <v>5.53</v>
      </c>
      <c r="AD1865" s="3">
        <v>6.65</v>
      </c>
      <c r="AE1865" s="3">
        <v>6.11</v>
      </c>
      <c r="AF1865" s="3">
        <v>4.0199999999999996</v>
      </c>
      <c r="AG1865" s="3">
        <v>5.62</v>
      </c>
      <c r="AH1865" s="3">
        <v>9.07</v>
      </c>
      <c r="AI1865" s="3">
        <v>7.36</v>
      </c>
      <c r="AJ1865" s="3">
        <v>7.73</v>
      </c>
      <c r="AK1865" s="3">
        <v>9.16</v>
      </c>
      <c r="AL1865" s="3">
        <v>11.87</v>
      </c>
      <c r="AM1865" s="3">
        <v>16.12</v>
      </c>
      <c r="AN1865" s="3">
        <v>19.329999999999998</v>
      </c>
      <c r="AO1865" s="3">
        <v>21.8</v>
      </c>
      <c r="AP1865" s="3">
        <v>30.4</v>
      </c>
      <c r="AQ1865" s="3">
        <v>19.03</v>
      </c>
      <c r="AR1865" s="3">
        <v>24.61</v>
      </c>
      <c r="AS1865" s="3">
        <v>32.69</v>
      </c>
      <c r="AT1865" s="3">
        <v>32.39</v>
      </c>
      <c r="AU1865" s="3">
        <v>32.25</v>
      </c>
      <c r="AV1865" s="3">
        <v>29.53</v>
      </c>
      <c r="AW1865" s="3">
        <v>15.53</v>
      </c>
      <c r="AX1865" s="3">
        <v>13.05</v>
      </c>
      <c r="AY1865" s="3">
        <v>16.260000000000002</v>
      </c>
      <c r="AZ1865" s="3">
        <v>20.66</v>
      </c>
      <c r="BA1865" s="3">
        <v>19.05</v>
      </c>
      <c r="BB1865" s="3">
        <v>12.76</v>
      </c>
      <c r="BC1865" s="3">
        <v>21.77</v>
      </c>
      <c r="BD1865" s="3">
        <v>30.58</v>
      </c>
    </row>
    <row r="1866" spans="1:56" x14ac:dyDescent="0.3">
      <c r="A1866" s="3" t="s">
        <v>1565</v>
      </c>
      <c r="B1866" s="3" t="s">
        <v>35</v>
      </c>
      <c r="C1866" s="3" t="s">
        <v>281</v>
      </c>
      <c r="D1866" s="3">
        <v>0</v>
      </c>
      <c r="E1866" s="3">
        <v>0</v>
      </c>
      <c r="F1866" s="3">
        <v>0</v>
      </c>
      <c r="G1866" s="3">
        <v>0</v>
      </c>
      <c r="H1866" s="3">
        <v>0</v>
      </c>
      <c r="I1866" s="3">
        <v>0</v>
      </c>
      <c r="J1866" s="3">
        <v>0</v>
      </c>
      <c r="K1866" s="3">
        <v>0</v>
      </c>
      <c r="L1866" s="3">
        <v>0</v>
      </c>
      <c r="M1866" s="3">
        <v>0</v>
      </c>
      <c r="N1866" s="3">
        <v>0</v>
      </c>
      <c r="O1866" s="3">
        <v>0</v>
      </c>
      <c r="P1866" s="3">
        <v>0</v>
      </c>
      <c r="Q1866" s="3">
        <v>0</v>
      </c>
      <c r="R1866" s="3">
        <v>0</v>
      </c>
      <c r="S1866" s="3">
        <v>0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3.45</v>
      </c>
      <c r="AB1866" s="3">
        <v>3.96</v>
      </c>
      <c r="AC1866" s="3">
        <v>3.76</v>
      </c>
      <c r="AD1866" s="3">
        <v>3.77</v>
      </c>
      <c r="AE1866" s="3">
        <v>4.03</v>
      </c>
      <c r="AF1866" s="3">
        <v>3.99</v>
      </c>
      <c r="AG1866" s="3">
        <v>5.48</v>
      </c>
      <c r="AH1866" s="3">
        <v>6.31</v>
      </c>
      <c r="AI1866" s="3">
        <v>8.09</v>
      </c>
      <c r="AJ1866" s="3">
        <v>6.09</v>
      </c>
      <c r="AK1866" s="3">
        <v>8.25</v>
      </c>
      <c r="AL1866" s="3">
        <v>9.1999999999999993</v>
      </c>
      <c r="AM1866" s="3">
        <v>11.51</v>
      </c>
      <c r="AN1866" s="3">
        <v>12.67</v>
      </c>
      <c r="AO1866" s="3">
        <v>12.57</v>
      </c>
      <c r="AP1866" s="3">
        <v>12.62</v>
      </c>
      <c r="AQ1866" s="3">
        <v>11.83</v>
      </c>
      <c r="AR1866" s="3">
        <v>5.0599999999999996</v>
      </c>
      <c r="AS1866" s="3">
        <v>5.47</v>
      </c>
      <c r="AT1866" s="3">
        <v>14.29</v>
      </c>
      <c r="AU1866" s="3">
        <v>19.32</v>
      </c>
      <c r="AV1866" s="3">
        <v>15.24</v>
      </c>
      <c r="AW1866" s="3">
        <v>12.94</v>
      </c>
      <c r="AX1866" s="3">
        <v>11.83</v>
      </c>
      <c r="AY1866" s="3">
        <v>13.44</v>
      </c>
      <c r="AZ1866" s="3">
        <v>12.79</v>
      </c>
      <c r="BA1866" s="3">
        <v>12.96</v>
      </c>
      <c r="BB1866" s="3">
        <v>11.74</v>
      </c>
      <c r="BC1866" s="3">
        <v>14.24</v>
      </c>
      <c r="BD1866" s="3">
        <v>17.21</v>
      </c>
    </row>
    <row r="1867" spans="1:56" x14ac:dyDescent="0.3">
      <c r="A1867" s="3" t="s">
        <v>1565</v>
      </c>
      <c r="B1867" s="3" t="s">
        <v>35</v>
      </c>
      <c r="C1867" s="3" t="s">
        <v>283</v>
      </c>
      <c r="D1867" s="3">
        <v>0.72</v>
      </c>
      <c r="E1867" s="3">
        <v>0.82</v>
      </c>
      <c r="F1867" s="3">
        <v>0.86</v>
      </c>
      <c r="G1867" s="3">
        <v>0.91</v>
      </c>
      <c r="H1867" s="3">
        <v>0.99</v>
      </c>
      <c r="I1867" s="3">
        <v>1.07</v>
      </c>
      <c r="J1867" s="3">
        <v>1.35</v>
      </c>
      <c r="K1867" s="3">
        <v>1.71</v>
      </c>
      <c r="L1867" s="3">
        <v>2.02</v>
      </c>
      <c r="M1867" s="3">
        <v>2.4300000000000002</v>
      </c>
      <c r="N1867" s="3">
        <v>3.12</v>
      </c>
      <c r="O1867" s="3">
        <v>3.88</v>
      </c>
      <c r="P1867" s="3">
        <v>4.5999999999999996</v>
      </c>
      <c r="Q1867" s="3">
        <v>5.28</v>
      </c>
      <c r="R1867" s="3">
        <v>5.51</v>
      </c>
      <c r="S1867" s="3">
        <v>5.57</v>
      </c>
      <c r="T1867" s="3">
        <v>5.46</v>
      </c>
      <c r="U1867" s="3">
        <v>5.26</v>
      </c>
      <c r="V1867" s="3">
        <v>5.32</v>
      </c>
      <c r="W1867" s="3">
        <v>5.33</v>
      </c>
      <c r="X1867" s="3">
        <v>5.61</v>
      </c>
      <c r="Y1867" s="3">
        <v>5.52</v>
      </c>
      <c r="Z1867" s="3">
        <v>5.42</v>
      </c>
      <c r="AA1867" s="3">
        <v>5.68</v>
      </c>
      <c r="AB1867" s="3">
        <v>6</v>
      </c>
      <c r="AC1867" s="3">
        <v>5.07</v>
      </c>
      <c r="AD1867" s="3">
        <v>5.76</v>
      </c>
      <c r="AE1867" s="3">
        <v>6.26</v>
      </c>
      <c r="AF1867" s="3">
        <v>5.84</v>
      </c>
      <c r="AG1867" s="3">
        <v>3.77</v>
      </c>
      <c r="AH1867" s="3">
        <v>6.9</v>
      </c>
      <c r="AI1867" s="3">
        <v>8.8800000000000008</v>
      </c>
      <c r="AJ1867" s="3">
        <v>7.94</v>
      </c>
      <c r="AK1867" s="3">
        <v>9.65</v>
      </c>
      <c r="AL1867" s="3">
        <v>11.11</v>
      </c>
      <c r="AM1867" s="3">
        <v>14.26</v>
      </c>
      <c r="AN1867" s="3">
        <v>13.79</v>
      </c>
      <c r="AO1867" s="3">
        <v>12.84</v>
      </c>
      <c r="AP1867" s="3">
        <v>13.97</v>
      </c>
      <c r="AQ1867" s="3">
        <v>11.43</v>
      </c>
      <c r="AR1867" s="3">
        <v>10.72</v>
      </c>
      <c r="AS1867" s="3">
        <v>10.32</v>
      </c>
      <c r="AT1867" s="3">
        <v>9.6</v>
      </c>
      <c r="AU1867" s="3">
        <v>9.24</v>
      </c>
      <c r="AV1867" s="3">
        <v>9.6999999999999993</v>
      </c>
      <c r="AW1867" s="3">
        <v>8.3800000000000008</v>
      </c>
      <c r="AX1867" s="3">
        <v>7.7</v>
      </c>
      <c r="AY1867" s="3">
        <v>8.5399999999999991</v>
      </c>
      <c r="AZ1867" s="3">
        <v>7.95</v>
      </c>
      <c r="BA1867" s="3">
        <v>8</v>
      </c>
      <c r="BB1867" s="3">
        <v>7.49</v>
      </c>
      <c r="BC1867" s="3">
        <v>8.36</v>
      </c>
      <c r="BD1867" s="3">
        <v>11.07</v>
      </c>
    </row>
    <row r="1868" spans="1:56" x14ac:dyDescent="0.3">
      <c r="A1868" s="3" t="s">
        <v>1565</v>
      </c>
      <c r="B1868" s="3" t="s">
        <v>35</v>
      </c>
      <c r="C1868" s="3" t="s">
        <v>285</v>
      </c>
      <c r="D1868" s="3">
        <v>0.28999999999999998</v>
      </c>
      <c r="E1868" s="3">
        <v>0.31</v>
      </c>
      <c r="F1868" s="3">
        <v>0.35</v>
      </c>
      <c r="G1868" s="3">
        <v>0.47</v>
      </c>
      <c r="H1868" s="3">
        <v>0.57999999999999996</v>
      </c>
      <c r="I1868" s="3">
        <v>0.71</v>
      </c>
      <c r="J1868" s="3">
        <v>0.99</v>
      </c>
      <c r="K1868" s="3">
        <v>1.3</v>
      </c>
      <c r="L1868" s="3">
        <v>1.7</v>
      </c>
      <c r="M1868" s="3">
        <v>2.58</v>
      </c>
      <c r="N1868" s="3">
        <v>2.56</v>
      </c>
      <c r="O1868" s="3">
        <v>3.44</v>
      </c>
      <c r="P1868" s="3">
        <v>4.0599999999999996</v>
      </c>
      <c r="Q1868" s="3">
        <v>4.18</v>
      </c>
      <c r="R1868" s="3">
        <v>4.4400000000000004</v>
      </c>
      <c r="S1868" s="3">
        <v>4.3099999999999996</v>
      </c>
      <c r="T1868" s="3">
        <v>2</v>
      </c>
      <c r="U1868" s="3">
        <v>3.72</v>
      </c>
      <c r="V1868" s="3">
        <v>2.73</v>
      </c>
      <c r="W1868" s="3">
        <v>3.16</v>
      </c>
      <c r="X1868" s="3">
        <v>2.97</v>
      </c>
      <c r="Y1868" s="3">
        <v>2.76</v>
      </c>
      <c r="Z1868" s="3">
        <v>2.82</v>
      </c>
      <c r="AA1868" s="3">
        <v>3.24</v>
      </c>
      <c r="AB1868" s="3">
        <v>3.21</v>
      </c>
      <c r="AC1868" s="3">
        <v>2.72</v>
      </c>
      <c r="AD1868" s="3">
        <v>2.81</v>
      </c>
      <c r="AE1868" s="3">
        <v>2.65</v>
      </c>
      <c r="AF1868" s="3">
        <v>3.16</v>
      </c>
      <c r="AG1868" s="3">
        <v>2.4900000000000002</v>
      </c>
      <c r="AH1868" s="3">
        <v>4.18</v>
      </c>
      <c r="AI1868" s="3">
        <v>3.28</v>
      </c>
      <c r="AJ1868" s="3">
        <v>3.65</v>
      </c>
      <c r="AK1868" s="3">
        <v>5.73</v>
      </c>
      <c r="AL1868" s="3">
        <v>6.38</v>
      </c>
      <c r="AM1868" s="3">
        <v>10.17</v>
      </c>
      <c r="AN1868" s="3">
        <v>7.08</v>
      </c>
      <c r="AO1868" s="3">
        <v>7.25</v>
      </c>
      <c r="AP1868" s="3">
        <v>10.050000000000001</v>
      </c>
      <c r="AQ1868" s="3">
        <v>4.54</v>
      </c>
      <c r="AR1868" s="3">
        <v>5.09</v>
      </c>
      <c r="AS1868" s="3">
        <v>4.6399999999999997</v>
      </c>
      <c r="AT1868" s="3">
        <v>3.35</v>
      </c>
      <c r="AU1868" s="3">
        <v>4.38</v>
      </c>
      <c r="AV1868" s="3">
        <v>4.8600000000000003</v>
      </c>
      <c r="AW1868" s="3">
        <v>3.17</v>
      </c>
      <c r="AX1868" s="3">
        <v>2.99</v>
      </c>
      <c r="AY1868" s="3">
        <v>3.47</v>
      </c>
      <c r="AZ1868" s="3">
        <v>3.9</v>
      </c>
      <c r="BA1868" s="3">
        <v>2.88</v>
      </c>
      <c r="BB1868" s="3">
        <v>2.3199999999999998</v>
      </c>
      <c r="BC1868" s="3">
        <v>4.25</v>
      </c>
      <c r="BD1868" s="3">
        <v>7.94</v>
      </c>
    </row>
    <row r="1869" spans="1:56" x14ac:dyDescent="0.3">
      <c r="A1869" s="3" t="s">
        <v>1565</v>
      </c>
      <c r="B1869" s="3" t="s">
        <v>35</v>
      </c>
      <c r="C1869" s="3" t="s">
        <v>1398</v>
      </c>
      <c r="AP1869" s="3">
        <v>12635</v>
      </c>
      <c r="AQ1869" s="3">
        <v>12705</v>
      </c>
      <c r="AR1869" s="3">
        <v>12668</v>
      </c>
      <c r="AS1869" s="3">
        <v>14263</v>
      </c>
      <c r="AT1869" s="3">
        <v>15908</v>
      </c>
      <c r="AU1869" s="3">
        <v>15876</v>
      </c>
      <c r="AV1869" s="3">
        <v>15900</v>
      </c>
      <c r="AW1869" s="3">
        <v>16600</v>
      </c>
      <c r="AX1869" s="3">
        <v>16578</v>
      </c>
      <c r="AY1869" s="3">
        <v>16584</v>
      </c>
      <c r="AZ1869" s="3">
        <v>16623</v>
      </c>
      <c r="BA1869" s="3">
        <v>16656</v>
      </c>
      <c r="BB1869" s="3">
        <v>16639</v>
      </c>
      <c r="BC1869" s="3">
        <v>16727</v>
      </c>
      <c r="BD1869" s="3">
        <v>16067</v>
      </c>
    </row>
    <row r="1870" spans="1:56" x14ac:dyDescent="0.3">
      <c r="A1870" s="3" t="s">
        <v>1565</v>
      </c>
      <c r="B1870" s="3" t="s">
        <v>35</v>
      </c>
      <c r="C1870" s="3" t="s">
        <v>287</v>
      </c>
      <c r="D1870" s="3">
        <v>0.4</v>
      </c>
      <c r="E1870" s="3">
        <v>0.5</v>
      </c>
      <c r="F1870" s="3">
        <v>0.52</v>
      </c>
      <c r="G1870" s="3">
        <v>0.59</v>
      </c>
      <c r="H1870" s="3">
        <v>0.68</v>
      </c>
      <c r="I1870" s="3">
        <v>0.82</v>
      </c>
      <c r="J1870" s="3">
        <v>1.08</v>
      </c>
      <c r="K1870" s="3">
        <v>1.37</v>
      </c>
      <c r="L1870" s="3">
        <v>1.71</v>
      </c>
      <c r="M1870" s="3">
        <v>2.16</v>
      </c>
      <c r="N1870" s="3">
        <v>2.75</v>
      </c>
      <c r="O1870" s="3">
        <v>3.59</v>
      </c>
      <c r="P1870" s="3">
        <v>4.05</v>
      </c>
      <c r="Q1870" s="3">
        <v>4.4000000000000004</v>
      </c>
      <c r="R1870" s="3">
        <v>4.46</v>
      </c>
      <c r="S1870" s="3">
        <v>4.41</v>
      </c>
      <c r="T1870" s="3">
        <v>3.8</v>
      </c>
      <c r="U1870" s="3">
        <v>3.57</v>
      </c>
      <c r="V1870" s="3">
        <v>3.52</v>
      </c>
      <c r="W1870" s="3">
        <v>3.64</v>
      </c>
      <c r="X1870" s="3">
        <v>3.5</v>
      </c>
      <c r="Y1870" s="3">
        <v>3.25</v>
      </c>
      <c r="Z1870" s="3">
        <v>3.41</v>
      </c>
      <c r="AA1870" s="3">
        <v>3.99</v>
      </c>
      <c r="AB1870" s="3">
        <v>3.79</v>
      </c>
      <c r="AC1870" s="3">
        <v>3.46</v>
      </c>
      <c r="AD1870" s="3">
        <v>4.3</v>
      </c>
      <c r="AE1870" s="3">
        <v>4.43</v>
      </c>
      <c r="AF1870" s="3">
        <v>3.82</v>
      </c>
      <c r="AG1870" s="3">
        <v>3.32</v>
      </c>
      <c r="AH1870" s="3">
        <v>4.74</v>
      </c>
      <c r="AI1870" s="3">
        <v>5.69</v>
      </c>
      <c r="AJ1870" s="3">
        <v>4.7300000000000004</v>
      </c>
      <c r="AK1870" s="3">
        <v>6.58</v>
      </c>
      <c r="AL1870" s="3">
        <v>7.32</v>
      </c>
      <c r="AM1870" s="3">
        <v>9.94</v>
      </c>
      <c r="AN1870" s="3">
        <v>9.24</v>
      </c>
      <c r="AO1870" s="3">
        <v>8.61</v>
      </c>
      <c r="AP1870" s="3">
        <v>10.77</v>
      </c>
      <c r="AQ1870" s="3">
        <v>6.07</v>
      </c>
      <c r="AR1870" s="3">
        <v>6.12</v>
      </c>
      <c r="AS1870" s="3">
        <v>5.79</v>
      </c>
      <c r="AT1870" s="3">
        <v>4.54</v>
      </c>
      <c r="AU1870" s="3">
        <v>5.3</v>
      </c>
      <c r="AV1870" s="3">
        <v>5.97</v>
      </c>
      <c r="AW1870" s="3">
        <v>4.32</v>
      </c>
      <c r="AX1870" s="3">
        <v>4.0199999999999996</v>
      </c>
      <c r="AY1870" s="3">
        <v>4.5199999999999996</v>
      </c>
      <c r="AZ1870" s="3">
        <v>4.51</v>
      </c>
      <c r="BA1870" s="3">
        <v>4.12</v>
      </c>
      <c r="BB1870" s="3">
        <v>3.75</v>
      </c>
      <c r="BC1870" s="3">
        <v>5.3</v>
      </c>
      <c r="BD1870" s="3">
        <v>8.77</v>
      </c>
    </row>
    <row r="1871" spans="1:56" x14ac:dyDescent="0.3">
      <c r="A1871" s="3" t="s">
        <v>1565</v>
      </c>
      <c r="B1871" s="3" t="s">
        <v>35</v>
      </c>
      <c r="C1871" s="3" t="s">
        <v>292</v>
      </c>
      <c r="D1871" s="3">
        <v>1.02</v>
      </c>
      <c r="E1871" s="3">
        <v>1.1000000000000001</v>
      </c>
      <c r="F1871" s="3">
        <v>1.22</v>
      </c>
      <c r="G1871" s="3">
        <v>1.27</v>
      </c>
      <c r="H1871" s="3">
        <v>1.36</v>
      </c>
      <c r="I1871" s="3">
        <v>1.46</v>
      </c>
      <c r="J1871" s="3">
        <v>1.65</v>
      </c>
      <c r="K1871" s="3">
        <v>1.91</v>
      </c>
      <c r="L1871" s="3">
        <v>2.27</v>
      </c>
      <c r="M1871" s="3">
        <v>2.77</v>
      </c>
      <c r="N1871" s="3">
        <v>3.57</v>
      </c>
      <c r="O1871" s="3">
        <v>4.2300000000000004</v>
      </c>
      <c r="P1871" s="3">
        <v>5.18</v>
      </c>
      <c r="Q1871" s="3">
        <v>5.95</v>
      </c>
      <c r="R1871" s="3">
        <v>6.25</v>
      </c>
      <c r="S1871" s="3">
        <v>6.42</v>
      </c>
      <c r="T1871" s="3">
        <v>6.46</v>
      </c>
      <c r="U1871" s="3">
        <v>6.18</v>
      </c>
      <c r="V1871" s="3">
        <v>6.07</v>
      </c>
      <c r="W1871" s="3">
        <v>6.09</v>
      </c>
      <c r="X1871" s="3">
        <v>6.64</v>
      </c>
      <c r="Y1871" s="3">
        <v>6.52</v>
      </c>
      <c r="Z1871" s="3">
        <v>6.29</v>
      </c>
      <c r="AA1871" s="3">
        <v>6.62</v>
      </c>
      <c r="AB1871" s="3">
        <v>7.11</v>
      </c>
      <c r="AC1871" s="3">
        <v>6.02</v>
      </c>
      <c r="AD1871" s="3">
        <v>6.53</v>
      </c>
      <c r="AE1871" s="3">
        <v>7.21</v>
      </c>
      <c r="AF1871" s="3">
        <v>6.6</v>
      </c>
      <c r="AG1871" s="3">
        <v>4.25</v>
      </c>
      <c r="AH1871" s="3">
        <v>8.23</v>
      </c>
      <c r="AI1871" s="3">
        <v>10.23</v>
      </c>
      <c r="AJ1871" s="3">
        <v>9.61</v>
      </c>
      <c r="AK1871" s="3">
        <v>11.52</v>
      </c>
      <c r="AL1871" s="3">
        <v>13.53</v>
      </c>
      <c r="AM1871" s="3">
        <v>16.190000000000001</v>
      </c>
      <c r="AN1871" s="3">
        <v>17.84</v>
      </c>
      <c r="AO1871" s="3">
        <v>17.04</v>
      </c>
      <c r="AP1871" s="3">
        <v>17.84</v>
      </c>
      <c r="AQ1871" s="3">
        <v>15.93</v>
      </c>
      <c r="AR1871" s="3">
        <v>14.85</v>
      </c>
      <c r="AS1871" s="3">
        <v>15.44</v>
      </c>
      <c r="AT1871" s="3">
        <v>15.99</v>
      </c>
      <c r="AU1871" s="3">
        <v>14.38</v>
      </c>
      <c r="AV1871" s="3">
        <v>14.21</v>
      </c>
      <c r="AW1871" s="3">
        <v>14.29</v>
      </c>
      <c r="AX1871" s="3">
        <v>14.16</v>
      </c>
      <c r="AY1871" s="3">
        <v>16.47</v>
      </c>
      <c r="AZ1871" s="3">
        <v>13.61</v>
      </c>
      <c r="BA1871" s="3">
        <v>14.5</v>
      </c>
      <c r="BB1871" s="3">
        <v>15.04</v>
      </c>
      <c r="BC1871" s="3">
        <v>15.49</v>
      </c>
      <c r="BD1871" s="3">
        <v>17.55</v>
      </c>
    </row>
    <row r="1872" spans="1:56" x14ac:dyDescent="0.3">
      <c r="A1872" s="3" t="s">
        <v>1565</v>
      </c>
      <c r="B1872" s="3" t="s">
        <v>35</v>
      </c>
      <c r="C1872" s="3" t="s">
        <v>295</v>
      </c>
      <c r="D1872" s="3">
        <v>0.57999999999999996</v>
      </c>
      <c r="E1872" s="3">
        <v>0.66</v>
      </c>
      <c r="F1872" s="3">
        <v>0.73</v>
      </c>
      <c r="G1872" s="3">
        <v>0.79</v>
      </c>
      <c r="H1872" s="3">
        <v>0.87</v>
      </c>
      <c r="I1872" s="3">
        <v>1.02</v>
      </c>
      <c r="J1872" s="3">
        <v>1.32</v>
      </c>
      <c r="K1872" s="3">
        <v>1.65</v>
      </c>
      <c r="L1872" s="3">
        <v>1.97</v>
      </c>
      <c r="M1872" s="3">
        <v>2.4</v>
      </c>
      <c r="N1872" s="3">
        <v>3.06</v>
      </c>
      <c r="O1872" s="3">
        <v>3.83</v>
      </c>
      <c r="P1872" s="3">
        <v>4.5</v>
      </c>
      <c r="Q1872" s="3">
        <v>5.08</v>
      </c>
      <c r="R1872" s="3">
        <v>5.24</v>
      </c>
      <c r="S1872" s="3">
        <v>5.25</v>
      </c>
      <c r="T1872" s="3">
        <v>4.95</v>
      </c>
      <c r="U1872" s="3">
        <v>4.78</v>
      </c>
      <c r="V1872" s="3">
        <v>4.72</v>
      </c>
      <c r="W1872" s="3">
        <v>4.76</v>
      </c>
      <c r="X1872" s="3">
        <v>4.8</v>
      </c>
      <c r="Y1872" s="3">
        <v>4.6500000000000004</v>
      </c>
      <c r="Z1872" s="3">
        <v>4.6900000000000004</v>
      </c>
      <c r="AA1872" s="3">
        <v>5.18</v>
      </c>
      <c r="AB1872" s="3">
        <v>5.22</v>
      </c>
      <c r="AC1872" s="3">
        <v>4.51</v>
      </c>
      <c r="AD1872" s="3">
        <v>5.29</v>
      </c>
      <c r="AE1872" s="3">
        <v>5.53</v>
      </c>
      <c r="AF1872" s="3">
        <v>4.92</v>
      </c>
      <c r="AG1872" s="3">
        <v>3.59</v>
      </c>
      <c r="AH1872" s="3">
        <v>6.24</v>
      </c>
      <c r="AI1872" s="3">
        <v>7.56</v>
      </c>
      <c r="AJ1872" s="3">
        <v>6.68</v>
      </c>
      <c r="AK1872" s="3">
        <v>8.69</v>
      </c>
      <c r="AL1872" s="3">
        <v>9.77</v>
      </c>
      <c r="AM1872" s="3">
        <v>12.45</v>
      </c>
      <c r="AN1872" s="3">
        <v>11.56</v>
      </c>
      <c r="AO1872" s="3">
        <v>10.86</v>
      </c>
      <c r="AP1872" s="3">
        <v>13.01</v>
      </c>
      <c r="AQ1872" s="3">
        <v>8.7799999999999994</v>
      </c>
      <c r="AR1872" s="3">
        <v>8.66</v>
      </c>
      <c r="AS1872" s="3">
        <v>7.98</v>
      </c>
      <c r="AT1872" s="3">
        <v>6.23</v>
      </c>
      <c r="AU1872" s="3">
        <v>7.06</v>
      </c>
      <c r="AV1872" s="3">
        <v>7.54</v>
      </c>
      <c r="AW1872" s="3">
        <v>5.77</v>
      </c>
      <c r="AX1872" s="3">
        <v>5.41</v>
      </c>
      <c r="AY1872" s="3">
        <v>6.21</v>
      </c>
      <c r="AZ1872" s="3">
        <v>6.16</v>
      </c>
      <c r="BA1872" s="3">
        <v>5.4</v>
      </c>
      <c r="BB1872" s="3">
        <v>5</v>
      </c>
      <c r="BC1872" s="3">
        <v>6.69</v>
      </c>
      <c r="BD1872" s="3">
        <v>10</v>
      </c>
    </row>
    <row r="1873" spans="1:56" x14ac:dyDescent="0.3">
      <c r="A1873" s="3" t="s">
        <v>1565</v>
      </c>
      <c r="B1873" s="3" t="s">
        <v>35</v>
      </c>
      <c r="C1873" s="3" t="s">
        <v>424</v>
      </c>
      <c r="D1873" s="3">
        <v>0.65</v>
      </c>
      <c r="E1873" s="3">
        <v>0.75</v>
      </c>
      <c r="F1873" s="3">
        <v>0.78</v>
      </c>
      <c r="G1873" s="3">
        <v>0.83</v>
      </c>
      <c r="H1873" s="3">
        <v>0.91</v>
      </c>
      <c r="I1873" s="3">
        <v>1.06</v>
      </c>
      <c r="J1873" s="3">
        <v>1.32</v>
      </c>
      <c r="K1873" s="3">
        <v>1.65</v>
      </c>
      <c r="L1873" s="3">
        <v>1.98</v>
      </c>
      <c r="M1873" s="3">
        <v>2.4</v>
      </c>
      <c r="N1873" s="3">
        <v>3.07</v>
      </c>
      <c r="O1873" s="3">
        <v>3.84</v>
      </c>
      <c r="P1873" s="3">
        <v>4.51</v>
      </c>
      <c r="Q1873" s="3">
        <v>5.08</v>
      </c>
      <c r="R1873" s="3">
        <v>5.24</v>
      </c>
      <c r="S1873" s="3">
        <v>5.26</v>
      </c>
      <c r="T1873" s="3">
        <v>5.0199999999999996</v>
      </c>
      <c r="U1873" s="3">
        <v>4.78</v>
      </c>
      <c r="V1873" s="3">
        <v>4.7300000000000004</v>
      </c>
      <c r="W1873" s="3">
        <v>4.7699999999999996</v>
      </c>
      <c r="X1873" s="3">
        <v>4.8099999999999996</v>
      </c>
      <c r="Y1873" s="3">
        <v>4.66</v>
      </c>
      <c r="Z1873" s="3">
        <v>4.7</v>
      </c>
      <c r="AA1873" s="3">
        <v>5.19</v>
      </c>
      <c r="AB1873" s="3">
        <v>5.23</v>
      </c>
      <c r="AC1873" s="3">
        <v>4.57</v>
      </c>
      <c r="AD1873" s="3">
        <v>5.33</v>
      </c>
      <c r="AE1873" s="3">
        <v>5.68</v>
      </c>
      <c r="AF1873" s="3">
        <v>5.0999999999999996</v>
      </c>
      <c r="AG1873" s="3">
        <v>3.71</v>
      </c>
      <c r="AH1873" s="3">
        <v>6.49</v>
      </c>
      <c r="AI1873" s="3">
        <v>8.0500000000000007</v>
      </c>
      <c r="AJ1873" s="3">
        <v>7.24</v>
      </c>
      <c r="AK1873" s="3">
        <v>8.98</v>
      </c>
      <c r="AL1873" s="3">
        <v>10.220000000000001</v>
      </c>
      <c r="AM1873" s="3">
        <v>12.95</v>
      </c>
      <c r="AN1873" s="3">
        <v>12.91</v>
      </c>
      <c r="AO1873" s="3">
        <v>12.28</v>
      </c>
      <c r="AP1873" s="3">
        <v>13.9</v>
      </c>
      <c r="AQ1873" s="3">
        <v>10.73</v>
      </c>
      <c r="AR1873" s="3">
        <v>10.51</v>
      </c>
      <c r="AS1873" s="3">
        <v>10.06</v>
      </c>
      <c r="AT1873" s="3">
        <v>9.2200000000000006</v>
      </c>
      <c r="AU1873" s="3">
        <v>9.2799999999999994</v>
      </c>
      <c r="AV1873" s="3">
        <v>9.74</v>
      </c>
      <c r="AW1873" s="3">
        <v>8.57</v>
      </c>
      <c r="AX1873" s="3">
        <v>8.3000000000000007</v>
      </c>
      <c r="AY1873" s="3">
        <v>9.4600000000000009</v>
      </c>
      <c r="AZ1873" s="3">
        <v>8.57</v>
      </c>
      <c r="BA1873" s="3">
        <v>8.61</v>
      </c>
      <c r="BB1873" s="3">
        <v>8.5299999999999994</v>
      </c>
      <c r="BC1873" s="3">
        <v>9.57</v>
      </c>
      <c r="BD1873" s="3">
        <v>12.58</v>
      </c>
    </row>
    <row r="1874" spans="1:56" x14ac:dyDescent="0.3">
      <c r="A1874" s="3" t="s">
        <v>1565</v>
      </c>
      <c r="B1874" s="3" t="s">
        <v>35</v>
      </c>
      <c r="C1874" s="3" t="s">
        <v>1548</v>
      </c>
      <c r="AP1874" s="3">
        <v>1.1000000000000001</v>
      </c>
      <c r="AQ1874" s="3">
        <v>1.4</v>
      </c>
      <c r="AR1874" s="3">
        <v>4</v>
      </c>
      <c r="AS1874" s="3">
        <v>3.6</v>
      </c>
      <c r="AT1874" s="3">
        <v>5.3</v>
      </c>
      <c r="AU1874" s="3">
        <v>1.9</v>
      </c>
      <c r="AV1874" s="3">
        <v>3.1</v>
      </c>
      <c r="AW1874" s="3">
        <v>4.4000000000000004</v>
      </c>
      <c r="AX1874" s="3">
        <v>6.3</v>
      </c>
      <c r="AY1874" s="3">
        <v>3.9</v>
      </c>
      <c r="AZ1874" s="3">
        <v>5.4</v>
      </c>
      <c r="BA1874" s="3">
        <v>6.7</v>
      </c>
      <c r="BB1874" s="3">
        <v>5.7</v>
      </c>
      <c r="BC1874" s="3">
        <v>4.7</v>
      </c>
      <c r="BD1874" s="3">
        <v>9.4</v>
      </c>
    </row>
    <row r="1875" spans="1:56" x14ac:dyDescent="0.3">
      <c r="A1875" s="3" t="s">
        <v>1565</v>
      </c>
      <c r="B1875" s="3" t="s">
        <v>35</v>
      </c>
      <c r="C1875" s="3" t="s">
        <v>1550</v>
      </c>
      <c r="AP1875" s="3">
        <v>88.8</v>
      </c>
      <c r="AQ1875" s="3">
        <v>89.1</v>
      </c>
      <c r="AR1875" s="3">
        <v>94.2</v>
      </c>
      <c r="AS1875" s="3">
        <v>90.8</v>
      </c>
      <c r="AT1875" s="3">
        <v>95.1</v>
      </c>
      <c r="AU1875" s="3">
        <v>92.5</v>
      </c>
      <c r="AV1875" s="3">
        <v>91.6</v>
      </c>
      <c r="AW1875" s="3">
        <v>95.1</v>
      </c>
      <c r="AX1875" s="3">
        <v>96.7</v>
      </c>
      <c r="AY1875" s="3">
        <v>94.8</v>
      </c>
      <c r="AZ1875" s="3">
        <v>96.6</v>
      </c>
      <c r="BA1875" s="3">
        <v>94.4</v>
      </c>
      <c r="BB1875" s="3">
        <v>92</v>
      </c>
      <c r="BC1875" s="3">
        <v>95.4</v>
      </c>
      <c r="BD1875" s="3">
        <v>95.8</v>
      </c>
    </row>
    <row r="1876" spans="1:56" x14ac:dyDescent="0.3">
      <c r="A1876" s="3" t="s">
        <v>1565</v>
      </c>
      <c r="B1876" s="3" t="s">
        <v>35</v>
      </c>
      <c r="C1876" s="3" t="s">
        <v>297</v>
      </c>
      <c r="D1876" s="3">
        <v>0</v>
      </c>
      <c r="E1876" s="3">
        <v>0</v>
      </c>
      <c r="F1876" s="3">
        <v>0</v>
      </c>
      <c r="G1876" s="3">
        <v>0</v>
      </c>
      <c r="H1876" s="3">
        <v>0.11</v>
      </c>
      <c r="I1876" s="3">
        <v>0.13</v>
      </c>
      <c r="J1876" s="3">
        <v>0.13</v>
      </c>
      <c r="K1876" s="3">
        <v>0.28000000000000003</v>
      </c>
      <c r="L1876" s="3">
        <v>0.33</v>
      </c>
      <c r="M1876" s="3">
        <v>0.4</v>
      </c>
      <c r="N1876" s="3">
        <v>0.45</v>
      </c>
      <c r="O1876" s="3">
        <v>0.39</v>
      </c>
      <c r="P1876" s="3">
        <v>0.43</v>
      </c>
      <c r="Q1876" s="3">
        <v>0.52</v>
      </c>
      <c r="R1876" s="3">
        <v>0.6</v>
      </c>
      <c r="S1876" s="3">
        <v>0.72</v>
      </c>
      <c r="T1876" s="3">
        <v>0.84</v>
      </c>
      <c r="U1876" s="3">
        <v>0.94</v>
      </c>
      <c r="V1876" s="3">
        <v>1.01</v>
      </c>
      <c r="W1876" s="3">
        <v>1</v>
      </c>
      <c r="X1876" s="3">
        <v>0.87</v>
      </c>
      <c r="Y1876" s="3">
        <v>0.73</v>
      </c>
      <c r="Z1876" s="3">
        <v>0.59</v>
      </c>
      <c r="AA1876" s="3">
        <v>0.54</v>
      </c>
      <c r="AB1876" s="3">
        <v>0.57999999999999996</v>
      </c>
      <c r="AC1876" s="3">
        <v>0.55000000000000004</v>
      </c>
      <c r="AD1876" s="3">
        <v>0.51</v>
      </c>
      <c r="AE1876" s="3">
        <v>0.49</v>
      </c>
      <c r="AF1876" s="3">
        <v>0.47</v>
      </c>
      <c r="AG1876" s="3">
        <v>0.46</v>
      </c>
      <c r="AH1876" s="3">
        <v>0.45</v>
      </c>
      <c r="AI1876" s="3">
        <v>0.44</v>
      </c>
      <c r="AJ1876" s="3">
        <v>0.45</v>
      </c>
      <c r="AK1876" s="3">
        <v>0.44</v>
      </c>
      <c r="AL1876" s="3">
        <v>0.43</v>
      </c>
      <c r="AM1876" s="3">
        <v>0.44</v>
      </c>
      <c r="AN1876" s="3">
        <v>0.44</v>
      </c>
      <c r="AO1876" s="3">
        <v>0.49</v>
      </c>
      <c r="AP1876" s="3">
        <v>0.46</v>
      </c>
      <c r="AQ1876" s="3">
        <v>0.52</v>
      </c>
      <c r="AR1876" s="3">
        <v>0.63</v>
      </c>
      <c r="AS1876" s="3">
        <v>0.75</v>
      </c>
      <c r="AT1876" s="3">
        <v>0.83</v>
      </c>
      <c r="AU1876" s="3">
        <v>0.87</v>
      </c>
      <c r="AV1876" s="3">
        <v>0.86</v>
      </c>
      <c r="AW1876" s="3">
        <v>0.75</v>
      </c>
      <c r="AX1876" s="3">
        <v>0.81</v>
      </c>
      <c r="AY1876" s="3">
        <v>0.8</v>
      </c>
      <c r="AZ1876" s="3">
        <v>0.79</v>
      </c>
      <c r="BA1876" s="3">
        <v>0.77</v>
      </c>
      <c r="BB1876" s="3">
        <v>0.77</v>
      </c>
      <c r="BC1876" s="3">
        <v>0.75</v>
      </c>
      <c r="BD1876" s="3">
        <v>0.72</v>
      </c>
    </row>
    <row r="1877" spans="1:56" x14ac:dyDescent="0.3">
      <c r="A1877" s="3" t="s">
        <v>1565</v>
      </c>
      <c r="B1877" s="3" t="s">
        <v>35</v>
      </c>
      <c r="C1877" s="3" t="s">
        <v>299</v>
      </c>
      <c r="D1877" s="3">
        <v>0</v>
      </c>
      <c r="E1877" s="3">
        <v>0</v>
      </c>
      <c r="F1877" s="3">
        <v>0</v>
      </c>
      <c r="G1877" s="3">
        <v>0</v>
      </c>
      <c r="H1877" s="3">
        <v>0.11</v>
      </c>
      <c r="I1877" s="3">
        <v>0.13</v>
      </c>
      <c r="J1877" s="3">
        <v>0.13</v>
      </c>
      <c r="K1877" s="3">
        <v>0.28000000000000003</v>
      </c>
      <c r="L1877" s="3">
        <v>0.33</v>
      </c>
      <c r="M1877" s="3">
        <v>0.4</v>
      </c>
      <c r="N1877" s="3">
        <v>0.45</v>
      </c>
      <c r="O1877" s="3">
        <v>0.39</v>
      </c>
      <c r="P1877" s="3">
        <v>0.43</v>
      </c>
      <c r="Q1877" s="3">
        <v>0.52</v>
      </c>
      <c r="R1877" s="3">
        <v>0.6</v>
      </c>
      <c r="S1877" s="3">
        <v>0.72</v>
      </c>
      <c r="T1877" s="3">
        <v>0.84</v>
      </c>
      <c r="U1877" s="3">
        <v>0.94</v>
      </c>
      <c r="V1877" s="3">
        <v>1.01</v>
      </c>
      <c r="W1877" s="3">
        <v>1</v>
      </c>
      <c r="X1877" s="3">
        <v>0.87</v>
      </c>
      <c r="Y1877" s="3">
        <v>0.73</v>
      </c>
      <c r="Z1877" s="3">
        <v>0.59</v>
      </c>
      <c r="AA1877" s="3">
        <v>0.54</v>
      </c>
      <c r="AB1877" s="3">
        <v>0.57999999999999996</v>
      </c>
      <c r="AC1877" s="3">
        <v>0.55000000000000004</v>
      </c>
      <c r="AD1877" s="3">
        <v>0.51</v>
      </c>
      <c r="AE1877" s="3">
        <v>0.49</v>
      </c>
      <c r="AF1877" s="3">
        <v>0.47</v>
      </c>
      <c r="AG1877" s="3">
        <v>0.46</v>
      </c>
      <c r="AH1877" s="3">
        <v>0.45</v>
      </c>
      <c r="AI1877" s="3">
        <v>0.44</v>
      </c>
      <c r="AJ1877" s="3">
        <v>0.45</v>
      </c>
      <c r="AK1877" s="3">
        <v>0.44</v>
      </c>
      <c r="AL1877" s="3">
        <v>0.43</v>
      </c>
      <c r="AM1877" s="3">
        <v>0.44</v>
      </c>
      <c r="AN1877" s="3">
        <v>0.44</v>
      </c>
      <c r="AO1877" s="3">
        <v>0.49</v>
      </c>
      <c r="AP1877" s="3">
        <v>0.46</v>
      </c>
      <c r="AQ1877" s="3">
        <v>0.52</v>
      </c>
      <c r="AR1877" s="3">
        <v>0.63</v>
      </c>
      <c r="AS1877" s="3">
        <v>0.75</v>
      </c>
      <c r="AT1877" s="3">
        <v>0.83</v>
      </c>
      <c r="AU1877" s="3">
        <v>0.87</v>
      </c>
      <c r="AV1877" s="3">
        <v>0.86</v>
      </c>
      <c r="AW1877" s="3">
        <v>0.75</v>
      </c>
      <c r="AX1877" s="3">
        <v>0.81</v>
      </c>
      <c r="AY1877" s="3">
        <v>0.8</v>
      </c>
      <c r="AZ1877" s="3">
        <v>0.79</v>
      </c>
      <c r="BA1877" s="3">
        <v>0.77</v>
      </c>
      <c r="BB1877" s="3">
        <v>0.77</v>
      </c>
      <c r="BC1877" s="3">
        <v>0.75</v>
      </c>
      <c r="BD1877" s="3">
        <v>0.72</v>
      </c>
    </row>
    <row r="1878" spans="1:56" x14ac:dyDescent="0.3">
      <c r="A1878" s="3" t="s">
        <v>1565</v>
      </c>
      <c r="B1878" s="3" t="s">
        <v>35</v>
      </c>
      <c r="C1878" s="3" t="s">
        <v>1400</v>
      </c>
      <c r="AP1878" s="3">
        <v>4061</v>
      </c>
      <c r="AQ1878" s="3">
        <v>4061</v>
      </c>
      <c r="AR1878" s="3">
        <v>4061</v>
      </c>
      <c r="AS1878" s="3">
        <v>4061</v>
      </c>
      <c r="AT1878" s="3">
        <v>4061</v>
      </c>
      <c r="AU1878" s="3">
        <v>4061</v>
      </c>
      <c r="AV1878" s="3">
        <v>4061</v>
      </c>
      <c r="AW1878" s="3">
        <v>4061</v>
      </c>
      <c r="AX1878" s="3">
        <v>4061</v>
      </c>
      <c r="AY1878" s="3">
        <v>4061</v>
      </c>
      <c r="AZ1878" s="3">
        <v>4061</v>
      </c>
      <c r="BA1878" s="3">
        <v>4061</v>
      </c>
      <c r="BB1878" s="3">
        <v>4061</v>
      </c>
      <c r="BC1878" s="3">
        <v>4061</v>
      </c>
      <c r="BD1878" s="3">
        <v>4061</v>
      </c>
    </row>
    <row r="1879" spans="1:56" x14ac:dyDescent="0.3">
      <c r="A1879" s="3" t="s">
        <v>1565</v>
      </c>
      <c r="B1879" s="3" t="s">
        <v>35</v>
      </c>
      <c r="C1879" s="3" t="s">
        <v>1552</v>
      </c>
      <c r="AP1879" s="3">
        <v>10.4</v>
      </c>
      <c r="AQ1879" s="3">
        <v>13.2</v>
      </c>
      <c r="AR1879" s="3">
        <v>0.3</v>
      </c>
      <c r="AS1879" s="3">
        <v>0</v>
      </c>
      <c r="AT1879" s="3">
        <v>0</v>
      </c>
      <c r="AU1879" s="3">
        <v>21</v>
      </c>
      <c r="AV1879" s="3">
        <v>0.1</v>
      </c>
      <c r="AW1879" s="3">
        <v>10.9</v>
      </c>
      <c r="AX1879" s="3">
        <v>10.6</v>
      </c>
      <c r="AY1879" s="3">
        <v>12.2</v>
      </c>
      <c r="AZ1879" s="3">
        <v>21.8</v>
      </c>
      <c r="BA1879" s="3">
        <v>32.700000000000003</v>
      </c>
      <c r="BB1879" s="3">
        <v>36</v>
      </c>
      <c r="BC1879" s="3">
        <v>22.8</v>
      </c>
      <c r="BD1879" s="3">
        <v>24.8</v>
      </c>
    </row>
    <row r="1880" spans="1:56" x14ac:dyDescent="0.3">
      <c r="A1880" s="3" t="s">
        <v>1565</v>
      </c>
      <c r="B1880" s="3" t="s">
        <v>35</v>
      </c>
      <c r="C1880" s="3" t="s">
        <v>794</v>
      </c>
      <c r="AR1880" s="3">
        <v>0</v>
      </c>
      <c r="AS1880" s="3">
        <v>0</v>
      </c>
      <c r="AT1880" s="3">
        <v>0</v>
      </c>
      <c r="AU1880" s="3">
        <v>0</v>
      </c>
      <c r="AV1880" s="3">
        <v>0</v>
      </c>
      <c r="AW1880" s="3">
        <v>0</v>
      </c>
      <c r="AX1880" s="3">
        <v>0</v>
      </c>
      <c r="AY1880" s="3">
        <v>0</v>
      </c>
      <c r="AZ1880" s="3">
        <v>0</v>
      </c>
      <c r="BA1880" s="3">
        <v>0</v>
      </c>
      <c r="BB1880" s="3">
        <v>0</v>
      </c>
      <c r="BC1880" s="3">
        <v>0</v>
      </c>
      <c r="BD1880" s="3">
        <v>0</v>
      </c>
    </row>
    <row r="1881" spans="1:56" x14ac:dyDescent="0.3">
      <c r="A1881" s="3" t="s">
        <v>1565</v>
      </c>
      <c r="B1881" s="3" t="s">
        <v>35</v>
      </c>
      <c r="C1881" s="3" t="s">
        <v>1402</v>
      </c>
      <c r="AP1881" s="3">
        <v>0</v>
      </c>
      <c r="AQ1881" s="3">
        <v>0</v>
      </c>
      <c r="AR1881" s="3">
        <v>0</v>
      </c>
      <c r="AS1881" s="3">
        <v>0</v>
      </c>
      <c r="AT1881" s="3">
        <v>0</v>
      </c>
      <c r="AU1881" s="3">
        <v>0</v>
      </c>
      <c r="AV1881" s="3">
        <v>0</v>
      </c>
      <c r="AW1881" s="3">
        <v>0</v>
      </c>
      <c r="AX1881" s="3">
        <v>0</v>
      </c>
      <c r="AY1881" s="3">
        <v>0</v>
      </c>
      <c r="AZ1881" s="3">
        <v>0</v>
      </c>
      <c r="BA1881" s="3">
        <v>0</v>
      </c>
      <c r="BB1881" s="3">
        <v>0</v>
      </c>
      <c r="BC1881" s="3">
        <v>0</v>
      </c>
      <c r="BD1881" s="3">
        <v>0</v>
      </c>
    </row>
    <row r="1882" spans="1:56" x14ac:dyDescent="0.3">
      <c r="A1882" s="3" t="s">
        <v>1565</v>
      </c>
      <c r="B1882" s="3" t="s">
        <v>35</v>
      </c>
      <c r="C1882" s="3" t="s">
        <v>700</v>
      </c>
      <c r="D1882" s="3">
        <v>2.5299999999999998</v>
      </c>
      <c r="E1882" s="3">
        <v>2.3199999999999998</v>
      </c>
      <c r="F1882" s="3">
        <v>2.36</v>
      </c>
      <c r="G1882" s="3">
        <v>2.59</v>
      </c>
      <c r="H1882" s="3">
        <v>3.06</v>
      </c>
      <c r="I1882" s="3">
        <v>3.57</v>
      </c>
      <c r="J1882" s="3">
        <v>3.89</v>
      </c>
      <c r="K1882" s="3">
        <v>4.09</v>
      </c>
      <c r="L1882" s="3">
        <v>4.21</v>
      </c>
      <c r="M1882" s="3">
        <v>6.13</v>
      </c>
      <c r="N1882" s="3">
        <v>10.02</v>
      </c>
      <c r="O1882" s="3">
        <v>11.17</v>
      </c>
      <c r="P1882" s="3">
        <v>11.27</v>
      </c>
      <c r="Q1882" s="3">
        <v>10.89</v>
      </c>
      <c r="R1882" s="3">
        <v>11.02</v>
      </c>
      <c r="S1882" s="3">
        <v>11.02</v>
      </c>
      <c r="T1882" s="3">
        <v>10.54</v>
      </c>
      <c r="U1882" s="3">
        <v>10.63</v>
      </c>
      <c r="V1882" s="3">
        <v>9.59</v>
      </c>
      <c r="W1882" s="3">
        <v>11.57</v>
      </c>
      <c r="X1882" s="3">
        <v>10.71</v>
      </c>
      <c r="Y1882" s="3">
        <v>9.25</v>
      </c>
      <c r="Z1882" s="3">
        <v>11.45</v>
      </c>
      <c r="AA1882" s="3">
        <v>10.32</v>
      </c>
      <c r="AB1882" s="3">
        <v>11.54</v>
      </c>
      <c r="AC1882" s="3">
        <v>11.92</v>
      </c>
      <c r="AD1882" s="3">
        <v>13.69</v>
      </c>
      <c r="AE1882" s="3">
        <v>13.6</v>
      </c>
      <c r="AF1882" s="3">
        <v>10.34</v>
      </c>
      <c r="AG1882" s="3">
        <v>10.94</v>
      </c>
      <c r="AH1882" s="3">
        <v>13.42</v>
      </c>
      <c r="AI1882" s="3">
        <v>12.29</v>
      </c>
      <c r="AJ1882" s="3">
        <v>11.3</v>
      </c>
      <c r="AK1882" s="3">
        <v>12.55</v>
      </c>
      <c r="AL1882" s="3">
        <v>14.87</v>
      </c>
      <c r="AM1882" s="3">
        <v>18.13</v>
      </c>
      <c r="AN1882" s="3">
        <v>21.59</v>
      </c>
      <c r="AO1882" s="3">
        <v>23.81</v>
      </c>
      <c r="AP1882" s="3">
        <v>29.18</v>
      </c>
      <c r="AQ1882" s="3">
        <v>20.309999999999999</v>
      </c>
      <c r="AR1882" s="3">
        <v>26.31</v>
      </c>
      <c r="AS1882" s="3">
        <v>32.56</v>
      </c>
      <c r="AT1882" s="3">
        <v>32.65</v>
      </c>
      <c r="AU1882" s="3">
        <v>31.13</v>
      </c>
      <c r="AV1882" s="3">
        <v>29.68</v>
      </c>
      <c r="AW1882" s="3">
        <v>20.79</v>
      </c>
      <c r="AX1882" s="3">
        <v>18.57</v>
      </c>
      <c r="AY1882" s="3">
        <v>20.45</v>
      </c>
      <c r="AZ1882" s="3">
        <v>23.46</v>
      </c>
      <c r="BA1882" s="3">
        <v>22.18</v>
      </c>
      <c r="BB1882" s="3">
        <v>17.57</v>
      </c>
      <c r="BC1882" s="3">
        <v>25.25</v>
      </c>
      <c r="BD1882" s="3">
        <v>33.69</v>
      </c>
    </row>
    <row r="1883" spans="1:56" x14ac:dyDescent="0.3">
      <c r="A1883" s="3" t="s">
        <v>1565</v>
      </c>
      <c r="B1883" s="3" t="s">
        <v>35</v>
      </c>
      <c r="C1883" s="3" t="s">
        <v>704</v>
      </c>
      <c r="D1883" s="3">
        <v>2.5299999999999998</v>
      </c>
      <c r="E1883" s="3">
        <v>2.3199999999999998</v>
      </c>
      <c r="F1883" s="3">
        <v>2.36</v>
      </c>
      <c r="G1883" s="3">
        <v>2.59</v>
      </c>
      <c r="H1883" s="3">
        <v>3.06</v>
      </c>
      <c r="I1883" s="3">
        <v>3.57</v>
      </c>
      <c r="J1883" s="3">
        <v>3.89</v>
      </c>
      <c r="K1883" s="3">
        <v>4.09</v>
      </c>
      <c r="L1883" s="3">
        <v>4.21</v>
      </c>
      <c r="M1883" s="3">
        <v>6.13</v>
      </c>
      <c r="N1883" s="3">
        <v>10.02</v>
      </c>
      <c r="O1883" s="3">
        <v>11.17</v>
      </c>
      <c r="P1883" s="3">
        <v>11.27</v>
      </c>
      <c r="Q1883" s="3">
        <v>10.89</v>
      </c>
      <c r="R1883" s="3">
        <v>11.02</v>
      </c>
      <c r="S1883" s="3">
        <v>11.02</v>
      </c>
      <c r="T1883" s="3">
        <v>10.54</v>
      </c>
      <c r="U1883" s="3">
        <v>10.63</v>
      </c>
      <c r="V1883" s="3">
        <v>9.59</v>
      </c>
      <c r="W1883" s="3">
        <v>11.57</v>
      </c>
      <c r="X1883" s="3">
        <v>10.71</v>
      </c>
      <c r="Y1883" s="3">
        <v>9.25</v>
      </c>
      <c r="Z1883" s="3">
        <v>11.45</v>
      </c>
      <c r="AA1883" s="3">
        <v>10.32</v>
      </c>
      <c r="AB1883" s="3">
        <v>11.54</v>
      </c>
      <c r="AC1883" s="3">
        <v>11.92</v>
      </c>
      <c r="AD1883" s="3">
        <v>13.69</v>
      </c>
      <c r="AE1883" s="3">
        <v>13.6</v>
      </c>
      <c r="AF1883" s="3">
        <v>10.34</v>
      </c>
      <c r="AG1883" s="3">
        <v>10.94</v>
      </c>
      <c r="AH1883" s="3">
        <v>13.42</v>
      </c>
      <c r="AI1883" s="3">
        <v>12.29</v>
      </c>
      <c r="AJ1883" s="3">
        <v>11.3</v>
      </c>
      <c r="AK1883" s="3">
        <v>12.55</v>
      </c>
      <c r="AL1883" s="3">
        <v>14.87</v>
      </c>
      <c r="AM1883" s="3">
        <v>18.13</v>
      </c>
      <c r="AN1883" s="3">
        <v>21.59</v>
      </c>
      <c r="AO1883" s="3">
        <v>23.81</v>
      </c>
      <c r="AP1883" s="3">
        <v>29.18</v>
      </c>
      <c r="AQ1883" s="3">
        <v>20.309999999999999</v>
      </c>
      <c r="AR1883" s="3">
        <v>26.31</v>
      </c>
      <c r="AS1883" s="3">
        <v>32.56</v>
      </c>
      <c r="AT1883" s="3">
        <v>32.65</v>
      </c>
      <c r="AU1883" s="3">
        <v>31.13</v>
      </c>
      <c r="AV1883" s="3">
        <v>29.68</v>
      </c>
      <c r="AW1883" s="3">
        <v>20.79</v>
      </c>
      <c r="AX1883" s="3">
        <v>18.57</v>
      </c>
      <c r="AY1883" s="3">
        <v>20.45</v>
      </c>
      <c r="AZ1883" s="3">
        <v>23.46</v>
      </c>
      <c r="BA1883" s="3">
        <v>22.18</v>
      </c>
      <c r="BB1883" s="3">
        <v>17.57</v>
      </c>
      <c r="BC1883" s="3">
        <v>25.25</v>
      </c>
      <c r="BD1883" s="3">
        <v>33.69</v>
      </c>
    </row>
    <row r="1884" spans="1:56" x14ac:dyDescent="0.3">
      <c r="A1884" s="3" t="s">
        <v>1565</v>
      </c>
      <c r="B1884" s="3" t="s">
        <v>35</v>
      </c>
      <c r="C1884" s="3" t="s">
        <v>708</v>
      </c>
      <c r="D1884" s="3">
        <v>2.5299999999999998</v>
      </c>
      <c r="E1884" s="3">
        <v>2.3199999999999998</v>
      </c>
      <c r="F1884" s="3">
        <v>2.36</v>
      </c>
      <c r="G1884" s="3">
        <v>2.59</v>
      </c>
      <c r="H1884" s="3">
        <v>3.06</v>
      </c>
      <c r="I1884" s="3">
        <v>3.57</v>
      </c>
      <c r="J1884" s="3">
        <v>3.89</v>
      </c>
      <c r="K1884" s="3">
        <v>4.09</v>
      </c>
      <c r="L1884" s="3">
        <v>4.21</v>
      </c>
      <c r="M1884" s="3">
        <v>6.13</v>
      </c>
      <c r="N1884" s="3">
        <v>10.02</v>
      </c>
      <c r="O1884" s="3">
        <v>11.17</v>
      </c>
      <c r="P1884" s="3">
        <v>11.27</v>
      </c>
      <c r="Q1884" s="3">
        <v>10.89</v>
      </c>
      <c r="R1884" s="3">
        <v>11.02</v>
      </c>
      <c r="S1884" s="3">
        <v>11.02</v>
      </c>
      <c r="T1884" s="3">
        <v>10.54</v>
      </c>
      <c r="U1884" s="3">
        <v>10.63</v>
      </c>
      <c r="V1884" s="3">
        <v>9.59</v>
      </c>
      <c r="W1884" s="3">
        <v>11.57</v>
      </c>
      <c r="X1884" s="3">
        <v>10.71</v>
      </c>
      <c r="Y1884" s="3">
        <v>9.25</v>
      </c>
      <c r="Z1884" s="3">
        <v>11.45</v>
      </c>
      <c r="AA1884" s="3">
        <v>10.32</v>
      </c>
      <c r="AB1884" s="3">
        <v>11.54</v>
      </c>
      <c r="AC1884" s="3">
        <v>11.92</v>
      </c>
      <c r="AD1884" s="3">
        <v>13.69</v>
      </c>
      <c r="AE1884" s="3">
        <v>13.6</v>
      </c>
      <c r="AF1884" s="3">
        <v>10.34</v>
      </c>
      <c r="AG1884" s="3">
        <v>10.94</v>
      </c>
      <c r="AH1884" s="3">
        <v>13.42</v>
      </c>
      <c r="AI1884" s="3">
        <v>12.29</v>
      </c>
      <c r="AJ1884" s="3">
        <v>11.3</v>
      </c>
      <c r="AK1884" s="3">
        <v>12.55</v>
      </c>
      <c r="AL1884" s="3">
        <v>14.87</v>
      </c>
      <c r="AM1884" s="3">
        <v>18.13</v>
      </c>
      <c r="AN1884" s="3">
        <v>21.59</v>
      </c>
      <c r="AO1884" s="3">
        <v>23.81</v>
      </c>
      <c r="AP1884" s="3">
        <v>29.18</v>
      </c>
      <c r="AQ1884" s="3">
        <v>20.309999999999999</v>
      </c>
      <c r="AR1884" s="3">
        <v>26.31</v>
      </c>
      <c r="AS1884" s="3">
        <v>32.56</v>
      </c>
      <c r="AT1884" s="3">
        <v>32.65</v>
      </c>
      <c r="AU1884" s="3">
        <v>31.13</v>
      </c>
      <c r="AV1884" s="3">
        <v>29.68</v>
      </c>
      <c r="AW1884" s="3">
        <v>20.79</v>
      </c>
      <c r="AX1884" s="3">
        <v>18.57</v>
      </c>
      <c r="AY1884" s="3">
        <v>20.45</v>
      </c>
      <c r="AZ1884" s="3">
        <v>23.46</v>
      </c>
      <c r="BA1884" s="3">
        <v>22.18</v>
      </c>
      <c r="BB1884" s="3">
        <v>17.57</v>
      </c>
      <c r="BC1884" s="3">
        <v>25.25</v>
      </c>
      <c r="BD1884" s="3">
        <v>33.69</v>
      </c>
    </row>
    <row r="1885" spans="1:56" x14ac:dyDescent="0.3">
      <c r="A1885" s="3" t="s">
        <v>1565</v>
      </c>
      <c r="B1885" s="3" t="s">
        <v>35</v>
      </c>
      <c r="C1885" s="3" t="s">
        <v>1404</v>
      </c>
      <c r="AP1885" s="3">
        <v>0</v>
      </c>
      <c r="AQ1885" s="3">
        <v>0</v>
      </c>
      <c r="AR1885" s="3">
        <v>0</v>
      </c>
      <c r="AS1885" s="3">
        <v>0</v>
      </c>
      <c r="AT1885" s="3">
        <v>0</v>
      </c>
      <c r="AU1885" s="3">
        <v>0</v>
      </c>
      <c r="AV1885" s="3">
        <v>44</v>
      </c>
      <c r="AW1885" s="3">
        <v>0</v>
      </c>
      <c r="AX1885" s="3">
        <v>44</v>
      </c>
      <c r="AY1885" s="3">
        <v>44</v>
      </c>
      <c r="AZ1885" s="3">
        <v>0</v>
      </c>
      <c r="BA1885" s="3">
        <v>0</v>
      </c>
      <c r="BB1885" s="3">
        <v>0</v>
      </c>
      <c r="BC1885" s="3">
        <v>44</v>
      </c>
      <c r="BD1885" s="3">
        <v>0</v>
      </c>
    </row>
    <row r="1886" spans="1:56" x14ac:dyDescent="0.3">
      <c r="A1886" s="3" t="s">
        <v>1565</v>
      </c>
      <c r="B1886" s="3" t="s">
        <v>35</v>
      </c>
      <c r="C1886" s="3" t="s">
        <v>454</v>
      </c>
      <c r="D1886" s="3">
        <v>1.35</v>
      </c>
      <c r="E1886" s="3">
        <v>1.44</v>
      </c>
      <c r="F1886" s="3">
        <v>1.49</v>
      </c>
      <c r="G1886" s="3">
        <v>1.56</v>
      </c>
      <c r="H1886" s="3">
        <v>2.5</v>
      </c>
      <c r="I1886" s="3">
        <v>2.62</v>
      </c>
      <c r="J1886" s="3">
        <v>2.8</v>
      </c>
      <c r="K1886" s="3">
        <v>2.77</v>
      </c>
      <c r="L1886" s="3">
        <v>2.99</v>
      </c>
      <c r="M1886" s="3">
        <v>4.0999999999999996</v>
      </c>
      <c r="N1886" s="3">
        <v>6.12</v>
      </c>
      <c r="O1886" s="3">
        <v>7.9</v>
      </c>
      <c r="P1886" s="3">
        <v>7.01</v>
      </c>
      <c r="Q1886" s="3">
        <v>6.55</v>
      </c>
      <c r="R1886" s="3">
        <v>6.98</v>
      </c>
      <c r="S1886" s="3">
        <v>7.46</v>
      </c>
      <c r="T1886" s="3">
        <v>6.2</v>
      </c>
      <c r="U1886" s="3">
        <v>5.48</v>
      </c>
      <c r="V1886" s="3">
        <v>5.24</v>
      </c>
      <c r="W1886" s="3">
        <v>5.77</v>
      </c>
      <c r="X1886" s="3">
        <v>5.17</v>
      </c>
      <c r="Y1886" s="3">
        <v>5.52</v>
      </c>
      <c r="Z1886" s="3">
        <v>5.13</v>
      </c>
      <c r="AA1886" s="3">
        <v>4.92</v>
      </c>
      <c r="AB1886" s="3">
        <v>5.0599999999999996</v>
      </c>
      <c r="AC1886" s="3">
        <v>5.16</v>
      </c>
      <c r="AD1886" s="3">
        <v>5.32</v>
      </c>
      <c r="AE1886" s="3">
        <v>5.46</v>
      </c>
      <c r="AF1886" s="3">
        <v>5.09</v>
      </c>
      <c r="AG1886" s="3">
        <v>5.13</v>
      </c>
      <c r="AH1886" s="3">
        <v>5.78</v>
      </c>
      <c r="AI1886" s="3">
        <v>5.74</v>
      </c>
      <c r="AJ1886" s="3">
        <v>5.69</v>
      </c>
      <c r="AK1886" s="3">
        <v>6.25</v>
      </c>
      <c r="AL1886" s="3">
        <v>6.61</v>
      </c>
      <c r="AM1886" s="3">
        <v>7.76</v>
      </c>
      <c r="AN1886" s="3">
        <v>8.7100000000000009</v>
      </c>
      <c r="AO1886" s="3">
        <v>9.48</v>
      </c>
      <c r="AP1886" s="3">
        <v>11.53</v>
      </c>
      <c r="AQ1886" s="3">
        <v>12.86</v>
      </c>
      <c r="AR1886" s="3">
        <v>15.15</v>
      </c>
      <c r="AS1886" s="3">
        <v>18.32</v>
      </c>
      <c r="AT1886" s="3">
        <v>19.86</v>
      </c>
      <c r="AU1886" s="3">
        <v>22.2</v>
      </c>
      <c r="AV1886" s="3">
        <v>23.54</v>
      </c>
      <c r="AW1886" s="3">
        <v>19.45</v>
      </c>
      <c r="AX1886" s="3">
        <v>15.13</v>
      </c>
      <c r="AY1886" s="3">
        <v>14.57</v>
      </c>
      <c r="AZ1886" s="3">
        <v>17.8</v>
      </c>
      <c r="BA1886" s="3">
        <v>17.72</v>
      </c>
      <c r="BB1886" s="3">
        <v>16.28</v>
      </c>
      <c r="BC1886" s="3">
        <v>19.09</v>
      </c>
      <c r="BD1886" s="3">
        <v>25.54</v>
      </c>
    </row>
    <row r="1887" spans="1:56" x14ac:dyDescent="0.3">
      <c r="A1887" s="3" t="s">
        <v>1565</v>
      </c>
      <c r="B1887" s="3" t="s">
        <v>35</v>
      </c>
      <c r="C1887" s="3" t="s">
        <v>301</v>
      </c>
      <c r="D1887" s="3">
        <v>1.7</v>
      </c>
      <c r="E1887" s="3">
        <v>1.79</v>
      </c>
      <c r="F1887" s="3">
        <v>1.84</v>
      </c>
      <c r="G1887" s="3">
        <v>1.87</v>
      </c>
      <c r="H1887" s="3">
        <v>2.88</v>
      </c>
      <c r="I1887" s="3">
        <v>2.99</v>
      </c>
      <c r="J1887" s="3">
        <v>3.11</v>
      </c>
      <c r="K1887" s="3">
        <v>3.09</v>
      </c>
      <c r="L1887" s="3">
        <v>3.32</v>
      </c>
      <c r="M1887" s="3">
        <v>4.5999999999999996</v>
      </c>
      <c r="N1887" s="3">
        <v>6.8</v>
      </c>
      <c r="O1887" s="3">
        <v>8.7899999999999991</v>
      </c>
      <c r="P1887" s="3">
        <v>7.89</v>
      </c>
      <c r="Q1887" s="3">
        <v>7.32</v>
      </c>
      <c r="R1887" s="3">
        <v>7.72</v>
      </c>
      <c r="S1887" s="3">
        <v>8.2100000000000009</v>
      </c>
      <c r="T1887" s="3">
        <v>6.98</v>
      </c>
      <c r="U1887" s="3">
        <v>6.3</v>
      </c>
      <c r="V1887" s="3">
        <v>6.16</v>
      </c>
      <c r="W1887" s="3">
        <v>6.85</v>
      </c>
      <c r="X1887" s="3">
        <v>6.26</v>
      </c>
      <c r="Y1887" s="3">
        <v>6.73</v>
      </c>
      <c r="Z1887" s="3">
        <v>6.37</v>
      </c>
      <c r="AA1887" s="3">
        <v>6.07</v>
      </c>
      <c r="AB1887" s="3">
        <v>6.27</v>
      </c>
      <c r="AC1887" s="3">
        <v>6.28</v>
      </c>
      <c r="AD1887" s="3">
        <v>6.42</v>
      </c>
      <c r="AE1887" s="3">
        <v>6.65</v>
      </c>
      <c r="AF1887" s="3">
        <v>6.18</v>
      </c>
      <c r="AG1887" s="3">
        <v>6.14</v>
      </c>
      <c r="AH1887" s="3">
        <v>6.96</v>
      </c>
      <c r="AI1887" s="3">
        <v>6.93</v>
      </c>
      <c r="AJ1887" s="3">
        <v>6.93</v>
      </c>
      <c r="AK1887" s="3">
        <v>7.58</v>
      </c>
      <c r="AL1887" s="3">
        <v>7.94</v>
      </c>
      <c r="AM1887" s="3">
        <v>9.36</v>
      </c>
      <c r="AN1887" s="3">
        <v>10.62</v>
      </c>
      <c r="AO1887" s="3">
        <v>11.55</v>
      </c>
      <c r="AP1887" s="3">
        <v>14.18</v>
      </c>
      <c r="AQ1887" s="3">
        <v>15.42</v>
      </c>
      <c r="AR1887" s="3">
        <v>20.38</v>
      </c>
      <c r="AS1887" s="3">
        <v>25.19</v>
      </c>
      <c r="AT1887" s="3">
        <v>27.16</v>
      </c>
      <c r="AU1887" s="3">
        <v>29.12</v>
      </c>
      <c r="AV1887" s="3">
        <v>31.1</v>
      </c>
      <c r="AW1887" s="3">
        <v>27.81</v>
      </c>
      <c r="AX1887" s="3">
        <v>21.35</v>
      </c>
      <c r="AY1887" s="3">
        <v>19.600000000000001</v>
      </c>
      <c r="AZ1887" s="3">
        <v>22.94</v>
      </c>
      <c r="BA1887" s="3">
        <v>22.44</v>
      </c>
      <c r="BB1887" s="3">
        <v>21.69</v>
      </c>
      <c r="BC1887" s="3">
        <v>24.93</v>
      </c>
      <c r="BD1887" s="3">
        <v>32.200000000000003</v>
      </c>
    </row>
    <row r="1888" spans="1:56" x14ac:dyDescent="0.3">
      <c r="A1888" s="3" t="s">
        <v>1565</v>
      </c>
      <c r="B1888" s="3" t="s">
        <v>35</v>
      </c>
      <c r="C1888" s="3" t="s">
        <v>428</v>
      </c>
      <c r="D1888" s="3">
        <v>1.7</v>
      </c>
      <c r="E1888" s="3">
        <v>1.79</v>
      </c>
      <c r="F1888" s="3">
        <v>1.84</v>
      </c>
      <c r="G1888" s="3">
        <v>1.87</v>
      </c>
      <c r="H1888" s="3">
        <v>2.88</v>
      </c>
      <c r="I1888" s="3">
        <v>2.99</v>
      </c>
      <c r="J1888" s="3">
        <v>3.11</v>
      </c>
      <c r="K1888" s="3">
        <v>3.09</v>
      </c>
      <c r="L1888" s="3">
        <v>3.32</v>
      </c>
      <c r="M1888" s="3">
        <v>4.5999999999999996</v>
      </c>
      <c r="N1888" s="3">
        <v>6.8</v>
      </c>
      <c r="O1888" s="3">
        <v>8.7899999999999991</v>
      </c>
      <c r="P1888" s="3">
        <v>7.89</v>
      </c>
      <c r="Q1888" s="3">
        <v>7.32</v>
      </c>
      <c r="R1888" s="3">
        <v>7.72</v>
      </c>
      <c r="S1888" s="3">
        <v>8.2100000000000009</v>
      </c>
      <c r="T1888" s="3">
        <v>6.98</v>
      </c>
      <c r="U1888" s="3">
        <v>6.3</v>
      </c>
      <c r="V1888" s="3">
        <v>6.16</v>
      </c>
      <c r="W1888" s="3">
        <v>6.85</v>
      </c>
      <c r="X1888" s="3">
        <v>6.26</v>
      </c>
      <c r="Y1888" s="3">
        <v>6.73</v>
      </c>
      <c r="Z1888" s="3">
        <v>6.37</v>
      </c>
      <c r="AA1888" s="3">
        <v>6.07</v>
      </c>
      <c r="AB1888" s="3">
        <v>6.27</v>
      </c>
      <c r="AC1888" s="3">
        <v>6.28</v>
      </c>
      <c r="AD1888" s="3">
        <v>6.42</v>
      </c>
      <c r="AE1888" s="3">
        <v>6.65</v>
      </c>
      <c r="AF1888" s="3">
        <v>6.18</v>
      </c>
      <c r="AG1888" s="3">
        <v>6.14</v>
      </c>
      <c r="AH1888" s="3">
        <v>6.96</v>
      </c>
      <c r="AI1888" s="3">
        <v>6.93</v>
      </c>
      <c r="AJ1888" s="3">
        <v>6.93</v>
      </c>
      <c r="AK1888" s="3">
        <v>7.58</v>
      </c>
      <c r="AL1888" s="3">
        <v>7.94</v>
      </c>
      <c r="AM1888" s="3">
        <v>9.36</v>
      </c>
      <c r="AN1888" s="3">
        <v>10.62</v>
      </c>
      <c r="AO1888" s="3">
        <v>11.55</v>
      </c>
      <c r="AP1888" s="3">
        <v>14.18</v>
      </c>
      <c r="AQ1888" s="3">
        <v>15.42</v>
      </c>
      <c r="AR1888" s="3">
        <v>20.38</v>
      </c>
      <c r="AS1888" s="3">
        <v>25.19</v>
      </c>
      <c r="AT1888" s="3">
        <v>27.16</v>
      </c>
      <c r="AU1888" s="3">
        <v>29.12</v>
      </c>
      <c r="AV1888" s="3">
        <v>31.1</v>
      </c>
      <c r="AW1888" s="3">
        <v>27.81</v>
      </c>
      <c r="AX1888" s="3">
        <v>21.35</v>
      </c>
      <c r="AY1888" s="3">
        <v>19.600000000000001</v>
      </c>
      <c r="AZ1888" s="3">
        <v>22.94</v>
      </c>
      <c r="BA1888" s="3">
        <v>22.44</v>
      </c>
      <c r="BB1888" s="3">
        <v>21.69</v>
      </c>
      <c r="BC1888" s="3">
        <v>24.93</v>
      </c>
      <c r="BD1888" s="3">
        <v>32.200000000000003</v>
      </c>
    </row>
    <row r="1889" spans="1:56" x14ac:dyDescent="0.3">
      <c r="A1889" s="3" t="s">
        <v>1565</v>
      </c>
      <c r="B1889" s="3" t="s">
        <v>35</v>
      </c>
      <c r="C1889" s="3" t="s">
        <v>304</v>
      </c>
      <c r="D1889" s="3">
        <v>2.33</v>
      </c>
      <c r="E1889" s="3">
        <v>2.41</v>
      </c>
      <c r="F1889" s="3">
        <v>2.42</v>
      </c>
      <c r="G1889" s="3">
        <v>2.5499999999999998</v>
      </c>
      <c r="H1889" s="3">
        <v>3.75</v>
      </c>
      <c r="I1889" s="3">
        <v>4.1100000000000003</v>
      </c>
      <c r="J1889" s="3">
        <v>4.26</v>
      </c>
      <c r="K1889" s="3">
        <v>4.57</v>
      </c>
      <c r="L1889" s="3">
        <v>4.66</v>
      </c>
      <c r="M1889" s="3">
        <v>6.11</v>
      </c>
      <c r="N1889" s="3">
        <v>8.73</v>
      </c>
      <c r="O1889" s="3">
        <v>9.94</v>
      </c>
      <c r="P1889" s="3">
        <v>9.35</v>
      </c>
      <c r="Q1889" s="3">
        <v>8.14</v>
      </c>
      <c r="R1889" s="3">
        <v>7.88</v>
      </c>
      <c r="S1889" s="3">
        <v>7.91</v>
      </c>
      <c r="T1889" s="3">
        <v>5.81</v>
      </c>
      <c r="U1889" s="3">
        <v>6.11</v>
      </c>
      <c r="V1889" s="3">
        <v>5.91</v>
      </c>
      <c r="W1889" s="3">
        <v>6.53</v>
      </c>
      <c r="X1889" s="3">
        <v>7.7</v>
      </c>
      <c r="Y1889" s="3">
        <v>7.4</v>
      </c>
      <c r="Z1889" s="3">
        <v>7.07</v>
      </c>
      <c r="AA1889" s="3">
        <v>6.99</v>
      </c>
      <c r="AB1889" s="3">
        <v>6.95</v>
      </c>
      <c r="AC1889" s="3">
        <v>7.11</v>
      </c>
      <c r="AD1889" s="3">
        <v>7.72</v>
      </c>
      <c r="AE1889" s="3">
        <v>7.55</v>
      </c>
      <c r="AF1889" s="3">
        <v>6.44</v>
      </c>
      <c r="AG1889" s="3">
        <v>7.21</v>
      </c>
      <c r="AH1889" s="3">
        <v>9.84</v>
      </c>
      <c r="AI1889" s="3">
        <v>9.27</v>
      </c>
      <c r="AJ1889" s="3">
        <v>8.93</v>
      </c>
      <c r="AK1889" s="3">
        <v>10.29</v>
      </c>
      <c r="AL1889" s="3">
        <v>12.59</v>
      </c>
      <c r="AM1889" s="3">
        <v>16.3</v>
      </c>
      <c r="AN1889" s="3">
        <v>18.260000000000002</v>
      </c>
      <c r="AO1889" s="3">
        <v>19.84</v>
      </c>
      <c r="AP1889" s="3">
        <v>24.82</v>
      </c>
      <c r="AQ1889" s="3">
        <v>16.420000000000002</v>
      </c>
      <c r="AR1889" s="3">
        <v>19.98</v>
      </c>
      <c r="AS1889" s="3">
        <v>25.56</v>
      </c>
      <c r="AT1889" s="3">
        <v>26.51</v>
      </c>
      <c r="AU1889" s="3">
        <v>26.03</v>
      </c>
      <c r="AV1889" s="3">
        <v>25.13</v>
      </c>
      <c r="AW1889" s="3">
        <v>17.66</v>
      </c>
      <c r="AX1889" s="3">
        <v>15.61</v>
      </c>
      <c r="AY1889" s="3">
        <v>17.690000000000001</v>
      </c>
      <c r="AZ1889" s="3">
        <v>19.89</v>
      </c>
      <c r="BA1889" s="3">
        <v>18.72</v>
      </c>
      <c r="BB1889" s="3">
        <v>15.95</v>
      </c>
      <c r="BC1889" s="3">
        <v>21.45</v>
      </c>
      <c r="BD1889" s="3">
        <v>29.48</v>
      </c>
    </row>
    <row r="1890" spans="1:56" x14ac:dyDescent="0.3">
      <c r="A1890" s="3" t="s">
        <v>1565</v>
      </c>
      <c r="B1890" s="3" t="s">
        <v>35</v>
      </c>
      <c r="C1890" s="3" t="s">
        <v>1554</v>
      </c>
      <c r="AP1890" s="3">
        <v>3</v>
      </c>
      <c r="AQ1890" s="3">
        <v>3</v>
      </c>
      <c r="AR1890" s="3">
        <v>3.7</v>
      </c>
      <c r="AS1890" s="3">
        <v>4.9000000000000004</v>
      </c>
      <c r="AT1890" s="3">
        <v>3.6</v>
      </c>
      <c r="AU1890" s="3">
        <v>2.8</v>
      </c>
      <c r="AV1890" s="3">
        <v>2.7</v>
      </c>
      <c r="AW1890" s="3">
        <v>1.9</v>
      </c>
      <c r="AX1890" s="3">
        <v>1.6</v>
      </c>
      <c r="AY1890" s="3">
        <v>2.1</v>
      </c>
      <c r="AZ1890" s="3">
        <v>2.5</v>
      </c>
      <c r="BA1890" s="3">
        <v>2.2999999999999998</v>
      </c>
      <c r="BB1890" s="3">
        <v>2.1</v>
      </c>
      <c r="BC1890" s="3">
        <v>1.5</v>
      </c>
      <c r="BD1890" s="3">
        <v>4.8</v>
      </c>
    </row>
    <row r="1891" spans="1:56" x14ac:dyDescent="0.3">
      <c r="A1891" s="3" t="s">
        <v>1565</v>
      </c>
      <c r="B1891" s="3" t="s">
        <v>35</v>
      </c>
      <c r="C1891" s="3" t="s">
        <v>307</v>
      </c>
      <c r="D1891" s="3">
        <v>1.45</v>
      </c>
      <c r="E1891" s="3">
        <v>1.5</v>
      </c>
      <c r="F1891" s="3">
        <v>1.49</v>
      </c>
      <c r="G1891" s="3">
        <v>1.64</v>
      </c>
      <c r="H1891" s="3">
        <v>2.63</v>
      </c>
      <c r="I1891" s="3">
        <v>2.82</v>
      </c>
      <c r="J1891" s="3">
        <v>2.95</v>
      </c>
      <c r="K1891" s="3">
        <v>3.39</v>
      </c>
      <c r="L1891" s="3">
        <v>3.66</v>
      </c>
      <c r="M1891" s="3">
        <v>4.71</v>
      </c>
      <c r="N1891" s="3">
        <v>6.53</v>
      </c>
      <c r="O1891" s="3">
        <v>7.79</v>
      </c>
      <c r="P1891" s="3">
        <v>7.66</v>
      </c>
      <c r="Q1891" s="3">
        <v>6.43</v>
      </c>
      <c r="R1891" s="3">
        <v>6.45</v>
      </c>
      <c r="S1891" s="3">
        <v>6.81</v>
      </c>
      <c r="T1891" s="3">
        <v>4.51</v>
      </c>
      <c r="U1891" s="3">
        <v>4.8499999999999996</v>
      </c>
      <c r="V1891" s="3">
        <v>4.7</v>
      </c>
      <c r="W1891" s="3">
        <v>5.66</v>
      </c>
      <c r="X1891" s="3">
        <v>6.99</v>
      </c>
      <c r="Y1891" s="3">
        <v>7.25</v>
      </c>
      <c r="Z1891" s="3">
        <v>6.87</v>
      </c>
      <c r="AA1891" s="3">
        <v>6.46</v>
      </c>
      <c r="AB1891" s="3">
        <v>6.36</v>
      </c>
      <c r="AC1891" s="3">
        <v>5.94</v>
      </c>
      <c r="AD1891" s="3">
        <v>7.15</v>
      </c>
      <c r="AE1891" s="3">
        <v>7.72</v>
      </c>
      <c r="AF1891" s="3">
        <v>6.77</v>
      </c>
      <c r="AG1891" s="3">
        <v>6.46</v>
      </c>
      <c r="AH1891" s="3">
        <v>9.35</v>
      </c>
      <c r="AI1891" s="3">
        <v>8.33</v>
      </c>
      <c r="AJ1891" s="3">
        <v>7.7</v>
      </c>
      <c r="AK1891" s="3">
        <v>9.4499999999999993</v>
      </c>
      <c r="AL1891" s="3">
        <v>11.46</v>
      </c>
      <c r="AM1891" s="3">
        <v>14.61</v>
      </c>
      <c r="AN1891" s="3">
        <v>16.559999999999999</v>
      </c>
      <c r="AO1891" s="3">
        <v>18.22</v>
      </c>
      <c r="AP1891" s="3">
        <v>24.37</v>
      </c>
      <c r="AQ1891" s="3">
        <v>15.92</v>
      </c>
      <c r="AR1891" s="3">
        <v>19.46</v>
      </c>
      <c r="AS1891" s="3">
        <v>24.69</v>
      </c>
      <c r="AT1891" s="3">
        <v>23.49</v>
      </c>
      <c r="AU1891" s="3">
        <v>23.08</v>
      </c>
      <c r="AV1891" s="3">
        <v>22.14</v>
      </c>
      <c r="AW1891" s="3">
        <v>15.77</v>
      </c>
      <c r="AX1891" s="3">
        <v>14.14</v>
      </c>
      <c r="AY1891" s="3">
        <v>16.45</v>
      </c>
      <c r="AZ1891" s="3">
        <v>18.62</v>
      </c>
      <c r="BA1891" s="3">
        <v>17.059999999999999</v>
      </c>
      <c r="BB1891" s="3">
        <v>13.83</v>
      </c>
      <c r="BC1891" s="3">
        <v>19.82</v>
      </c>
      <c r="BD1891" s="3">
        <v>26.78</v>
      </c>
    </row>
    <row r="1892" spans="1:56" x14ac:dyDescent="0.3">
      <c r="A1892" s="3" t="s">
        <v>1565</v>
      </c>
      <c r="B1892" s="3" t="s">
        <v>35</v>
      </c>
      <c r="C1892" s="3" t="s">
        <v>309</v>
      </c>
      <c r="D1892" s="3">
        <v>0.31</v>
      </c>
      <c r="E1892" s="3">
        <v>0.56999999999999995</v>
      </c>
      <c r="F1892" s="3">
        <v>0.53</v>
      </c>
      <c r="G1892" s="3">
        <v>0.76</v>
      </c>
      <c r="H1892" s="3">
        <v>1.76</v>
      </c>
      <c r="I1892" s="3">
        <v>1.85</v>
      </c>
      <c r="J1892" s="3">
        <v>1.91</v>
      </c>
      <c r="K1892" s="3">
        <v>2.2400000000000002</v>
      </c>
      <c r="L1892" s="3">
        <v>2.11</v>
      </c>
      <c r="M1892" s="3">
        <v>2.88</v>
      </c>
      <c r="N1892" s="3">
        <v>4.4800000000000004</v>
      </c>
      <c r="O1892" s="3">
        <v>5.72</v>
      </c>
      <c r="P1892" s="3">
        <v>6.31</v>
      </c>
      <c r="Q1892" s="3">
        <v>5.81</v>
      </c>
      <c r="R1892" s="3">
        <v>5.75</v>
      </c>
      <c r="S1892" s="3">
        <v>5.22</v>
      </c>
      <c r="T1892" s="3">
        <v>2.3199999999999998</v>
      </c>
      <c r="U1892" s="3">
        <v>3.42</v>
      </c>
      <c r="V1892" s="3">
        <v>2.95</v>
      </c>
      <c r="W1892" s="3">
        <v>4.37</v>
      </c>
      <c r="X1892" s="3">
        <v>4.26</v>
      </c>
      <c r="Y1892" s="3">
        <v>4.49</v>
      </c>
      <c r="Z1892" s="3">
        <v>4.22</v>
      </c>
      <c r="AA1892" s="3">
        <v>3.5</v>
      </c>
      <c r="AB1892" s="3">
        <v>3.65</v>
      </c>
      <c r="AC1892" s="3">
        <v>3.56</v>
      </c>
      <c r="AD1892" s="3">
        <v>4.46</v>
      </c>
      <c r="AE1892" s="3">
        <v>4.26</v>
      </c>
      <c r="AF1892" s="3">
        <v>3.08</v>
      </c>
      <c r="AG1892" s="3">
        <v>3.48</v>
      </c>
      <c r="AH1892" s="3">
        <v>5.89</v>
      </c>
      <c r="AI1892" s="3">
        <v>5.95</v>
      </c>
      <c r="AJ1892" s="3">
        <v>5.0999999999999996</v>
      </c>
      <c r="AK1892" s="3">
        <v>6.37</v>
      </c>
      <c r="AL1892" s="3">
        <v>7.6</v>
      </c>
      <c r="AM1892" s="3">
        <v>10.46</v>
      </c>
      <c r="AN1892" s="3">
        <v>12.93</v>
      </c>
      <c r="AO1892" s="3">
        <v>14.51</v>
      </c>
      <c r="AP1892" s="3">
        <v>16.09</v>
      </c>
      <c r="AQ1892" s="3">
        <v>12.39</v>
      </c>
      <c r="AR1892" s="3">
        <v>16.78</v>
      </c>
      <c r="AS1892" s="3">
        <v>22.56</v>
      </c>
      <c r="AT1892" s="3">
        <v>24.24</v>
      </c>
      <c r="AU1892" s="3">
        <v>23.39</v>
      </c>
      <c r="AV1892" s="3">
        <v>21.98</v>
      </c>
      <c r="AW1892" s="3">
        <v>16.489999999999998</v>
      </c>
      <c r="AX1892" s="3">
        <v>9.68</v>
      </c>
      <c r="AY1892" s="3">
        <v>12.36</v>
      </c>
      <c r="AZ1892" s="3">
        <v>15.66</v>
      </c>
      <c r="BA1892" s="3">
        <v>14.98</v>
      </c>
      <c r="BB1892" s="3">
        <v>10.89</v>
      </c>
      <c r="BC1892" s="3">
        <v>17.63</v>
      </c>
      <c r="BD1892" s="3">
        <v>28.73</v>
      </c>
    </row>
    <row r="1893" spans="1:56" x14ac:dyDescent="0.3">
      <c r="A1893" s="3" t="s">
        <v>1565</v>
      </c>
      <c r="B1893" s="3" t="s">
        <v>35</v>
      </c>
      <c r="C1893" s="3" t="s">
        <v>1406</v>
      </c>
      <c r="AP1893" s="3">
        <v>2187</v>
      </c>
      <c r="AQ1893" s="3">
        <v>2188</v>
      </c>
      <c r="AR1893" s="3">
        <v>2189</v>
      </c>
      <c r="AS1893" s="3">
        <v>1251</v>
      </c>
      <c r="AT1893" s="3">
        <v>1220</v>
      </c>
      <c r="AU1893" s="3">
        <v>1186</v>
      </c>
      <c r="AV1893" s="3">
        <v>1205</v>
      </c>
      <c r="AW1893" s="3">
        <v>1083</v>
      </c>
      <c r="AX1893" s="3">
        <v>1035</v>
      </c>
      <c r="AY1893" s="3">
        <v>1029</v>
      </c>
      <c r="AZ1893" s="3">
        <v>1029</v>
      </c>
      <c r="BA1893" s="3">
        <v>1029</v>
      </c>
      <c r="BB1893" s="3">
        <v>1030</v>
      </c>
      <c r="BC1893" s="3">
        <v>1030</v>
      </c>
      <c r="BD1893" s="3">
        <v>1685</v>
      </c>
    </row>
    <row r="1894" spans="1:56" x14ac:dyDescent="0.3">
      <c r="A1894" s="3" t="s">
        <v>1565</v>
      </c>
      <c r="B1894" s="3" t="s">
        <v>35</v>
      </c>
      <c r="C1894" s="3" t="s">
        <v>311</v>
      </c>
      <c r="D1894" s="3">
        <v>0.81</v>
      </c>
      <c r="E1894" s="3">
        <v>0.92</v>
      </c>
      <c r="F1894" s="3">
        <v>0.92</v>
      </c>
      <c r="G1894" s="3">
        <v>1.02</v>
      </c>
      <c r="H1894" s="3">
        <v>2.09</v>
      </c>
      <c r="I1894" s="3">
        <v>2.23</v>
      </c>
      <c r="J1894" s="3">
        <v>2.38</v>
      </c>
      <c r="K1894" s="3">
        <v>2.62</v>
      </c>
      <c r="L1894" s="3">
        <v>2.79</v>
      </c>
      <c r="M1894" s="3">
        <v>3.51</v>
      </c>
      <c r="N1894" s="3">
        <v>5.17</v>
      </c>
      <c r="O1894" s="3">
        <v>6.85</v>
      </c>
      <c r="P1894" s="3">
        <v>6.39</v>
      </c>
      <c r="Q1894" s="3">
        <v>6.25</v>
      </c>
      <c r="R1894" s="3">
        <v>6.57</v>
      </c>
      <c r="S1894" s="3">
        <v>6.12</v>
      </c>
      <c r="T1894" s="3">
        <v>5.6</v>
      </c>
      <c r="U1894" s="3">
        <v>5.31</v>
      </c>
      <c r="V1894" s="3">
        <v>5.07</v>
      </c>
      <c r="W1894" s="3">
        <v>5.55</v>
      </c>
      <c r="X1894" s="3">
        <v>5.66</v>
      </c>
      <c r="Y1894" s="3">
        <v>5.84</v>
      </c>
      <c r="Z1894" s="3">
        <v>5.27</v>
      </c>
      <c r="AA1894" s="3">
        <v>5.14</v>
      </c>
      <c r="AB1894" s="3">
        <v>4.96</v>
      </c>
      <c r="AC1894" s="3">
        <v>5.08</v>
      </c>
      <c r="AD1894" s="3">
        <v>5.49</v>
      </c>
      <c r="AE1894" s="3">
        <v>5.47</v>
      </c>
      <c r="AF1894" s="3">
        <v>4.96</v>
      </c>
      <c r="AG1894" s="3">
        <v>5.23</v>
      </c>
      <c r="AH1894" s="3">
        <v>7.18</v>
      </c>
      <c r="AI1894" s="3">
        <v>6.98</v>
      </c>
      <c r="AJ1894" s="3">
        <v>6.5</v>
      </c>
      <c r="AK1894" s="3">
        <v>7.35</v>
      </c>
      <c r="AL1894" s="3">
        <v>8.2899999999999991</v>
      </c>
      <c r="AM1894" s="3">
        <v>10.67</v>
      </c>
      <c r="AN1894" s="3">
        <v>12.21</v>
      </c>
      <c r="AO1894" s="3">
        <v>12.94</v>
      </c>
      <c r="AP1894" s="3">
        <v>17.25</v>
      </c>
      <c r="AQ1894" s="3">
        <v>14.36</v>
      </c>
      <c r="AR1894" s="3">
        <v>16.96</v>
      </c>
      <c r="AS1894" s="3">
        <v>21.51</v>
      </c>
      <c r="AT1894" s="3">
        <v>22.55</v>
      </c>
      <c r="AU1894" s="3">
        <v>23.26</v>
      </c>
      <c r="AV1894" s="3">
        <v>23.45</v>
      </c>
      <c r="AW1894" s="3">
        <v>16.690000000000001</v>
      </c>
      <c r="AX1894" s="3">
        <v>13.81</v>
      </c>
      <c r="AY1894" s="3">
        <v>14.74</v>
      </c>
      <c r="AZ1894" s="3">
        <v>17.59</v>
      </c>
      <c r="BA1894" s="3">
        <v>16.809999999999999</v>
      </c>
      <c r="BB1894" s="3">
        <v>14.28</v>
      </c>
      <c r="BC1894" s="3">
        <v>17.989999999999998</v>
      </c>
      <c r="BD1894" s="3">
        <v>25.73</v>
      </c>
    </row>
    <row r="1895" spans="1:56" x14ac:dyDescent="0.3">
      <c r="A1895" s="3" t="s">
        <v>1565</v>
      </c>
      <c r="B1895" s="3" t="s">
        <v>35</v>
      </c>
      <c r="C1895" s="3" t="s">
        <v>313</v>
      </c>
      <c r="D1895" s="3">
        <v>2.1800000000000002</v>
      </c>
      <c r="E1895" s="3">
        <v>2.2200000000000002</v>
      </c>
      <c r="F1895" s="3">
        <v>2.15</v>
      </c>
      <c r="G1895" s="3">
        <v>3.37</v>
      </c>
      <c r="H1895" s="3">
        <v>3.66</v>
      </c>
      <c r="I1895" s="3">
        <v>4.18</v>
      </c>
      <c r="J1895" s="3">
        <v>4.3600000000000003</v>
      </c>
      <c r="K1895" s="3">
        <v>4.5599999999999996</v>
      </c>
      <c r="L1895" s="3">
        <v>4.63</v>
      </c>
      <c r="M1895" s="3">
        <v>5.19</v>
      </c>
      <c r="N1895" s="3">
        <v>7.53</v>
      </c>
      <c r="O1895" s="3">
        <v>8.33</v>
      </c>
      <c r="P1895" s="3">
        <v>8.77</v>
      </c>
      <c r="Q1895" s="3">
        <v>8.76</v>
      </c>
      <c r="R1895" s="3">
        <v>9.33</v>
      </c>
      <c r="S1895" s="3">
        <v>8.8000000000000007</v>
      </c>
      <c r="T1895" s="3">
        <v>8.5</v>
      </c>
      <c r="U1895" s="3">
        <v>8.6199999999999992</v>
      </c>
      <c r="V1895" s="3">
        <v>8.08</v>
      </c>
      <c r="W1895" s="3">
        <v>9.59</v>
      </c>
      <c r="X1895" s="3">
        <v>9.67</v>
      </c>
      <c r="Y1895" s="3">
        <v>10.15</v>
      </c>
      <c r="Z1895" s="3">
        <v>7.95</v>
      </c>
      <c r="AA1895" s="3">
        <v>7.85</v>
      </c>
      <c r="AB1895" s="3">
        <v>10.6</v>
      </c>
      <c r="AC1895" s="3">
        <v>10.44</v>
      </c>
      <c r="AD1895" s="3">
        <v>11.79</v>
      </c>
      <c r="AE1895" s="3">
        <v>11.67</v>
      </c>
      <c r="AF1895" s="3">
        <v>10.48</v>
      </c>
      <c r="AG1895" s="3">
        <v>10.81</v>
      </c>
      <c r="AH1895" s="3">
        <v>14.59</v>
      </c>
      <c r="AI1895" s="3">
        <v>15.56</v>
      </c>
      <c r="AJ1895" s="3">
        <v>12.84</v>
      </c>
      <c r="AK1895" s="3">
        <v>15.78</v>
      </c>
      <c r="AL1895" s="3">
        <v>17.309999999999999</v>
      </c>
      <c r="AM1895" s="3">
        <v>19.79</v>
      </c>
      <c r="AN1895" s="3">
        <v>21.73</v>
      </c>
      <c r="AO1895" s="3">
        <v>23.25</v>
      </c>
      <c r="AP1895" s="3">
        <v>27.41</v>
      </c>
      <c r="AQ1895" s="3">
        <v>22.65</v>
      </c>
      <c r="AR1895" s="3">
        <v>25.77</v>
      </c>
      <c r="AS1895" s="3">
        <v>29.62</v>
      </c>
      <c r="AT1895" s="3">
        <v>28.13</v>
      </c>
      <c r="AU1895" s="3">
        <v>28.04</v>
      </c>
      <c r="AV1895" s="3">
        <v>31.71</v>
      </c>
      <c r="AW1895" s="3">
        <v>27.53</v>
      </c>
      <c r="AX1895" s="3">
        <v>27.33</v>
      </c>
      <c r="AY1895" s="3">
        <v>30.04</v>
      </c>
      <c r="AZ1895" s="3">
        <v>30.9</v>
      </c>
      <c r="BA1895" s="3">
        <v>27.81</v>
      </c>
      <c r="BB1895" s="3">
        <v>25.39</v>
      </c>
      <c r="BC1895" s="3">
        <v>30.41</v>
      </c>
      <c r="BD1895" s="3">
        <v>32.78</v>
      </c>
    </row>
    <row r="1896" spans="1:56" x14ac:dyDescent="0.3">
      <c r="A1896" s="3" t="s">
        <v>1565</v>
      </c>
      <c r="B1896" s="3" t="s">
        <v>35</v>
      </c>
      <c r="C1896" s="3" t="s">
        <v>315</v>
      </c>
      <c r="D1896" s="3">
        <v>1.93</v>
      </c>
      <c r="E1896" s="3">
        <v>2.0299999999999998</v>
      </c>
      <c r="F1896" s="3">
        <v>1.99</v>
      </c>
      <c r="G1896" s="3">
        <v>2.14</v>
      </c>
      <c r="H1896" s="3">
        <v>3.27</v>
      </c>
      <c r="I1896" s="3">
        <v>3.65</v>
      </c>
      <c r="J1896" s="3">
        <v>3.71</v>
      </c>
      <c r="K1896" s="3">
        <v>4.01</v>
      </c>
      <c r="L1896" s="3">
        <v>4.16</v>
      </c>
      <c r="M1896" s="3">
        <v>5.52</v>
      </c>
      <c r="N1896" s="3">
        <v>8.0299999999999994</v>
      </c>
      <c r="O1896" s="3">
        <v>9.4499999999999993</v>
      </c>
      <c r="P1896" s="3">
        <v>8.94</v>
      </c>
      <c r="Q1896" s="3">
        <v>7.85</v>
      </c>
      <c r="R1896" s="3">
        <v>7.67</v>
      </c>
      <c r="S1896" s="3">
        <v>7.56</v>
      </c>
      <c r="T1896" s="3">
        <v>5.79</v>
      </c>
      <c r="U1896" s="3">
        <v>6.02</v>
      </c>
      <c r="V1896" s="3">
        <v>5.81</v>
      </c>
      <c r="W1896" s="3">
        <v>6.46</v>
      </c>
      <c r="X1896" s="3">
        <v>7.44</v>
      </c>
      <c r="Y1896" s="3">
        <v>7.26</v>
      </c>
      <c r="Z1896" s="3">
        <v>6.86</v>
      </c>
      <c r="AA1896" s="3">
        <v>6.77</v>
      </c>
      <c r="AB1896" s="3">
        <v>6.77</v>
      </c>
      <c r="AC1896" s="3">
        <v>6.9</v>
      </c>
      <c r="AD1896" s="3">
        <v>7.5</v>
      </c>
      <c r="AE1896" s="3">
        <v>7.38</v>
      </c>
      <c r="AF1896" s="3">
        <v>6.31</v>
      </c>
      <c r="AG1896" s="3">
        <v>6.98</v>
      </c>
      <c r="AH1896" s="3">
        <v>9.57</v>
      </c>
      <c r="AI1896" s="3">
        <v>9.0299999999999994</v>
      </c>
      <c r="AJ1896" s="3">
        <v>8.64</v>
      </c>
      <c r="AK1896" s="3">
        <v>9.98</v>
      </c>
      <c r="AL1896" s="3">
        <v>12.08</v>
      </c>
      <c r="AM1896" s="3">
        <v>15.59</v>
      </c>
      <c r="AN1896" s="3">
        <v>17.54</v>
      </c>
      <c r="AO1896" s="3">
        <v>19.07</v>
      </c>
      <c r="AP1896" s="3">
        <v>24.08</v>
      </c>
      <c r="AQ1896" s="3">
        <v>16.3</v>
      </c>
      <c r="AR1896" s="3">
        <v>19.8</v>
      </c>
      <c r="AS1896" s="3">
        <v>25.29</v>
      </c>
      <c r="AT1896" s="3">
        <v>26.2</v>
      </c>
      <c r="AU1896" s="3">
        <v>25.81</v>
      </c>
      <c r="AV1896" s="3">
        <v>25.03</v>
      </c>
      <c r="AW1896" s="3">
        <v>17.63</v>
      </c>
      <c r="AX1896" s="3">
        <v>15.52</v>
      </c>
      <c r="AY1896" s="3">
        <v>17.489999999999998</v>
      </c>
      <c r="AZ1896" s="3">
        <v>19.760000000000002</v>
      </c>
      <c r="BA1896" s="3">
        <v>18.600000000000001</v>
      </c>
      <c r="BB1896" s="3">
        <v>15.85</v>
      </c>
      <c r="BC1896" s="3">
        <v>21.18</v>
      </c>
      <c r="BD1896" s="3">
        <v>29.11</v>
      </c>
    </row>
    <row r="1897" spans="1:56" x14ac:dyDescent="0.3">
      <c r="A1897" s="3" t="s">
        <v>1565</v>
      </c>
      <c r="B1897" s="3" t="s">
        <v>35</v>
      </c>
      <c r="C1897" s="3" t="s">
        <v>432</v>
      </c>
      <c r="D1897" s="3">
        <v>1.96</v>
      </c>
      <c r="E1897" s="3">
        <v>2.06</v>
      </c>
      <c r="F1897" s="3">
        <v>2.06</v>
      </c>
      <c r="G1897" s="3">
        <v>2.2200000000000002</v>
      </c>
      <c r="H1897" s="3">
        <v>3.38</v>
      </c>
      <c r="I1897" s="3">
        <v>3.75</v>
      </c>
      <c r="J1897" s="3">
        <v>3.86</v>
      </c>
      <c r="K1897" s="3">
        <v>4.1500000000000004</v>
      </c>
      <c r="L1897" s="3">
        <v>4.28</v>
      </c>
      <c r="M1897" s="3">
        <v>5.58</v>
      </c>
      <c r="N1897" s="3">
        <v>8.06</v>
      </c>
      <c r="O1897" s="3">
        <v>9.48</v>
      </c>
      <c r="P1897" s="3">
        <v>8.9499999999999993</v>
      </c>
      <c r="Q1897" s="3">
        <v>7.85</v>
      </c>
      <c r="R1897" s="3">
        <v>7.68</v>
      </c>
      <c r="S1897" s="3">
        <v>7.57</v>
      </c>
      <c r="T1897" s="3">
        <v>5.8</v>
      </c>
      <c r="U1897" s="3">
        <v>6.03</v>
      </c>
      <c r="V1897" s="3">
        <v>5.82</v>
      </c>
      <c r="W1897" s="3">
        <v>6.46</v>
      </c>
      <c r="X1897" s="3">
        <v>7.45</v>
      </c>
      <c r="Y1897" s="3">
        <v>7.26</v>
      </c>
      <c r="Z1897" s="3">
        <v>6.86</v>
      </c>
      <c r="AA1897" s="3">
        <v>6.78</v>
      </c>
      <c r="AB1897" s="3">
        <v>6.78</v>
      </c>
      <c r="AC1897" s="3">
        <v>6.91</v>
      </c>
      <c r="AD1897" s="3">
        <v>7.51</v>
      </c>
      <c r="AE1897" s="3">
        <v>7.39</v>
      </c>
      <c r="AF1897" s="3">
        <v>6.34</v>
      </c>
      <c r="AG1897" s="3">
        <v>7.01</v>
      </c>
      <c r="AH1897" s="3">
        <v>9.6</v>
      </c>
      <c r="AI1897" s="3">
        <v>9.0500000000000007</v>
      </c>
      <c r="AJ1897" s="3">
        <v>8.66</v>
      </c>
      <c r="AK1897" s="3">
        <v>10</v>
      </c>
      <c r="AL1897" s="3">
        <v>12.09</v>
      </c>
      <c r="AM1897" s="3">
        <v>15.61</v>
      </c>
      <c r="AN1897" s="3">
        <v>17.55</v>
      </c>
      <c r="AO1897" s="3">
        <v>19.07</v>
      </c>
      <c r="AP1897" s="3">
        <v>24.09</v>
      </c>
      <c r="AQ1897" s="3">
        <v>16.309999999999999</v>
      </c>
      <c r="AR1897" s="3">
        <v>19.8</v>
      </c>
      <c r="AS1897" s="3">
        <v>25.29</v>
      </c>
      <c r="AT1897" s="3">
        <v>26.2</v>
      </c>
      <c r="AU1897" s="3">
        <v>25.81</v>
      </c>
      <c r="AV1897" s="3">
        <v>25.04</v>
      </c>
      <c r="AW1897" s="3">
        <v>17.63</v>
      </c>
      <c r="AX1897" s="3">
        <v>15.52</v>
      </c>
      <c r="AY1897" s="3">
        <v>17.5</v>
      </c>
      <c r="AZ1897" s="3">
        <v>19.77</v>
      </c>
      <c r="BA1897" s="3">
        <v>18.61</v>
      </c>
      <c r="BB1897" s="3">
        <v>15.85</v>
      </c>
      <c r="BC1897" s="3">
        <v>21.19</v>
      </c>
      <c r="BD1897" s="3">
        <v>29.11</v>
      </c>
    </row>
    <row r="1898" spans="1:56" x14ac:dyDescent="0.3">
      <c r="A1898" s="3" t="s">
        <v>1565</v>
      </c>
      <c r="B1898" s="3" t="s">
        <v>35</v>
      </c>
      <c r="C1898" s="3" t="s">
        <v>317</v>
      </c>
      <c r="D1898" s="3">
        <v>0</v>
      </c>
      <c r="E1898" s="3">
        <v>0</v>
      </c>
      <c r="F1898" s="3">
        <v>0</v>
      </c>
      <c r="G1898" s="3">
        <v>0</v>
      </c>
      <c r="H1898" s="3">
        <v>0</v>
      </c>
      <c r="I1898" s="3">
        <v>0</v>
      </c>
      <c r="J1898" s="3">
        <v>0</v>
      </c>
      <c r="K1898" s="3">
        <v>0</v>
      </c>
      <c r="L1898" s="3">
        <v>0</v>
      </c>
      <c r="M1898" s="3">
        <v>0</v>
      </c>
      <c r="N1898" s="3">
        <v>0</v>
      </c>
      <c r="O1898" s="3">
        <v>0</v>
      </c>
      <c r="P1898" s="3">
        <v>0</v>
      </c>
      <c r="Q1898" s="3">
        <v>0</v>
      </c>
      <c r="R1898" s="3">
        <v>0</v>
      </c>
      <c r="S1898" s="3">
        <v>0</v>
      </c>
      <c r="T1898" s="3">
        <v>0</v>
      </c>
      <c r="U1898" s="3">
        <v>0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0</v>
      </c>
      <c r="AC1898" s="3">
        <v>0</v>
      </c>
      <c r="AD1898" s="3">
        <v>0</v>
      </c>
      <c r="AE1898" s="3">
        <v>0</v>
      </c>
      <c r="AF1898" s="3">
        <v>0</v>
      </c>
      <c r="AG1898" s="3">
        <v>0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0</v>
      </c>
      <c r="AO1898" s="3">
        <v>0</v>
      </c>
      <c r="AP1898" s="3">
        <v>0</v>
      </c>
      <c r="AQ1898" s="3">
        <v>0</v>
      </c>
      <c r="AR1898" s="3">
        <v>0</v>
      </c>
      <c r="AS1898" s="3">
        <v>0</v>
      </c>
      <c r="AT1898" s="3">
        <v>0</v>
      </c>
      <c r="AU1898" s="3">
        <v>0</v>
      </c>
      <c r="AV1898" s="3">
        <v>0</v>
      </c>
      <c r="AW1898" s="3">
        <v>0</v>
      </c>
      <c r="AX1898" s="3">
        <v>0</v>
      </c>
      <c r="AY1898" s="3">
        <v>0</v>
      </c>
      <c r="AZ1898" s="3">
        <v>0</v>
      </c>
      <c r="BA1898" s="3">
        <v>0</v>
      </c>
      <c r="BB1898" s="3">
        <v>0</v>
      </c>
      <c r="BC1898" s="3">
        <v>0</v>
      </c>
      <c r="BD1898" s="3">
        <v>0</v>
      </c>
    </row>
    <row r="1899" spans="1:56" x14ac:dyDescent="0.3">
      <c r="A1899" s="3" t="s">
        <v>1565</v>
      </c>
      <c r="B1899" s="3" t="s">
        <v>35</v>
      </c>
      <c r="C1899" s="3" t="s">
        <v>319</v>
      </c>
      <c r="D1899" s="3">
        <v>0</v>
      </c>
      <c r="E1899" s="3">
        <v>0</v>
      </c>
      <c r="F1899" s="3">
        <v>0</v>
      </c>
      <c r="G1899" s="3">
        <v>0</v>
      </c>
      <c r="H1899" s="3">
        <v>0</v>
      </c>
      <c r="I1899" s="3">
        <v>0</v>
      </c>
      <c r="J1899" s="3">
        <v>0</v>
      </c>
      <c r="K1899" s="3">
        <v>0</v>
      </c>
      <c r="L1899" s="3">
        <v>0</v>
      </c>
      <c r="M1899" s="3">
        <v>0</v>
      </c>
      <c r="N1899" s="3">
        <v>0</v>
      </c>
      <c r="O1899" s="3">
        <v>0</v>
      </c>
      <c r="P1899" s="3">
        <v>0</v>
      </c>
      <c r="Q1899" s="3">
        <v>0</v>
      </c>
      <c r="R1899" s="3">
        <v>0</v>
      </c>
      <c r="S1899" s="3">
        <v>0</v>
      </c>
      <c r="T1899" s="3">
        <v>0</v>
      </c>
      <c r="U1899" s="3">
        <v>0</v>
      </c>
      <c r="V1899" s="3">
        <v>0</v>
      </c>
      <c r="W1899" s="3">
        <v>0</v>
      </c>
      <c r="X1899" s="3">
        <v>0</v>
      </c>
      <c r="Y1899" s="3">
        <v>0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>
        <v>0</v>
      </c>
      <c r="AG1899" s="3">
        <v>0</v>
      </c>
      <c r="AH1899" s="3">
        <v>0</v>
      </c>
      <c r="AI1899" s="3">
        <v>0</v>
      </c>
      <c r="AJ1899" s="3">
        <v>0</v>
      </c>
      <c r="AK1899" s="3">
        <v>0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3">
        <v>0</v>
      </c>
      <c r="AS1899" s="3">
        <v>0</v>
      </c>
      <c r="AT1899" s="3">
        <v>0</v>
      </c>
      <c r="AU1899" s="3">
        <v>0</v>
      </c>
      <c r="AV1899" s="3">
        <v>0</v>
      </c>
      <c r="AW1899" s="3">
        <v>0</v>
      </c>
      <c r="AX1899" s="3">
        <v>0</v>
      </c>
      <c r="AY1899" s="3">
        <v>0</v>
      </c>
      <c r="AZ1899" s="3">
        <v>0</v>
      </c>
      <c r="BA1899" s="3">
        <v>0</v>
      </c>
      <c r="BB1899" s="3">
        <v>0</v>
      </c>
      <c r="BC1899" s="3">
        <v>0</v>
      </c>
      <c r="BD1899" s="3">
        <v>0</v>
      </c>
    </row>
    <row r="1900" spans="1:56" x14ac:dyDescent="0.3">
      <c r="A1900" s="3" t="s">
        <v>1565</v>
      </c>
      <c r="B1900" s="3" t="s">
        <v>35</v>
      </c>
      <c r="C1900" s="3" t="s">
        <v>321</v>
      </c>
      <c r="D1900" s="3">
        <v>0</v>
      </c>
      <c r="E1900" s="3">
        <v>0</v>
      </c>
      <c r="F1900" s="3">
        <v>0</v>
      </c>
      <c r="G1900" s="3">
        <v>0</v>
      </c>
      <c r="H1900" s="3">
        <v>0</v>
      </c>
      <c r="I1900" s="3">
        <v>0</v>
      </c>
      <c r="J1900" s="3">
        <v>0</v>
      </c>
      <c r="K1900" s="3">
        <v>0</v>
      </c>
      <c r="L1900" s="3">
        <v>0</v>
      </c>
      <c r="M1900" s="3">
        <v>0</v>
      </c>
      <c r="N1900" s="3">
        <v>0</v>
      </c>
      <c r="O1900" s="3">
        <v>0</v>
      </c>
      <c r="P1900" s="3">
        <v>0</v>
      </c>
      <c r="Q1900" s="3">
        <v>0</v>
      </c>
      <c r="R1900" s="3">
        <v>0</v>
      </c>
      <c r="S1900" s="3">
        <v>0</v>
      </c>
      <c r="T1900" s="3">
        <v>0</v>
      </c>
      <c r="U1900" s="3">
        <v>0</v>
      </c>
      <c r="V1900" s="3">
        <v>0</v>
      </c>
      <c r="W1900" s="3">
        <v>0</v>
      </c>
      <c r="X1900" s="3">
        <v>0.82</v>
      </c>
      <c r="Y1900" s="3">
        <v>0.81</v>
      </c>
      <c r="Z1900" s="3">
        <v>0.75</v>
      </c>
      <c r="AA1900" s="3">
        <v>1.01</v>
      </c>
      <c r="AB1900" s="3">
        <v>0.46</v>
      </c>
      <c r="AC1900" s="3">
        <v>0.64</v>
      </c>
      <c r="AD1900" s="3">
        <v>0.92</v>
      </c>
      <c r="AE1900" s="3">
        <v>1.06</v>
      </c>
      <c r="AF1900" s="3">
        <v>0.6</v>
      </c>
      <c r="AG1900" s="3">
        <v>0.59</v>
      </c>
      <c r="AH1900" s="3">
        <v>0.57999999999999996</v>
      </c>
      <c r="AI1900" s="3">
        <v>0.78</v>
      </c>
      <c r="AJ1900" s="3">
        <v>0.61</v>
      </c>
      <c r="AK1900" s="3">
        <v>0.75</v>
      </c>
      <c r="AL1900" s="3">
        <v>0.94</v>
      </c>
      <c r="AM1900" s="3">
        <v>1.4</v>
      </c>
      <c r="AN1900" s="3">
        <v>1.55</v>
      </c>
      <c r="AO1900" s="3">
        <v>1.92</v>
      </c>
      <c r="AP1900" s="3">
        <v>2.41</v>
      </c>
      <c r="AQ1900" s="3">
        <v>2.48</v>
      </c>
      <c r="AR1900" s="3">
        <v>3.06</v>
      </c>
      <c r="AS1900" s="3">
        <v>3.82</v>
      </c>
      <c r="AT1900" s="3">
        <v>2.58</v>
      </c>
      <c r="AU1900" s="3">
        <v>2.58</v>
      </c>
      <c r="AV1900" s="3">
        <v>2.42</v>
      </c>
      <c r="AW1900" s="3">
        <v>2.12</v>
      </c>
      <c r="AX1900" s="3">
        <v>1.55</v>
      </c>
      <c r="AY1900" s="3">
        <v>2.66</v>
      </c>
      <c r="AZ1900" s="3">
        <v>3.14</v>
      </c>
      <c r="BA1900" s="3">
        <v>2.52</v>
      </c>
      <c r="BB1900" s="3">
        <v>2.21</v>
      </c>
      <c r="BC1900" s="3">
        <v>4.67</v>
      </c>
      <c r="BD1900" s="3">
        <v>7.01</v>
      </c>
    </row>
    <row r="1901" spans="1:56" x14ac:dyDescent="0.3">
      <c r="A1901" s="3" t="s">
        <v>1565</v>
      </c>
      <c r="B1901" s="3" t="s">
        <v>35</v>
      </c>
      <c r="C1901" s="3" t="s">
        <v>556</v>
      </c>
      <c r="D1901" s="3">
        <v>0</v>
      </c>
      <c r="E1901" s="3">
        <v>0</v>
      </c>
      <c r="F1901" s="3">
        <v>0</v>
      </c>
      <c r="G1901" s="3">
        <v>0</v>
      </c>
      <c r="H1901" s="3">
        <v>0</v>
      </c>
      <c r="I1901" s="3">
        <v>0</v>
      </c>
      <c r="J1901" s="3">
        <v>0</v>
      </c>
      <c r="K1901" s="3">
        <v>0</v>
      </c>
      <c r="L1901" s="3">
        <v>0</v>
      </c>
      <c r="M1901" s="3">
        <v>0</v>
      </c>
      <c r="N1901" s="3">
        <v>0</v>
      </c>
      <c r="O1901" s="3">
        <v>0</v>
      </c>
      <c r="P1901" s="3">
        <v>0</v>
      </c>
      <c r="Q1901" s="3">
        <v>0</v>
      </c>
      <c r="R1901" s="3">
        <v>0</v>
      </c>
      <c r="S1901" s="3">
        <v>0</v>
      </c>
      <c r="T1901" s="3">
        <v>0</v>
      </c>
      <c r="U1901" s="3">
        <v>0</v>
      </c>
      <c r="V1901" s="3">
        <v>0</v>
      </c>
      <c r="W1901" s="3">
        <v>0</v>
      </c>
      <c r="X1901" s="3">
        <v>0.82</v>
      </c>
      <c r="Y1901" s="3">
        <v>0.81</v>
      </c>
      <c r="Z1901" s="3">
        <v>0.75</v>
      </c>
      <c r="AA1901" s="3">
        <v>1.01</v>
      </c>
      <c r="AB1901" s="3">
        <v>0.46</v>
      </c>
      <c r="AC1901" s="3">
        <v>0.64</v>
      </c>
      <c r="AD1901" s="3">
        <v>0.92</v>
      </c>
      <c r="AE1901" s="3">
        <v>1.06</v>
      </c>
      <c r="AF1901" s="3">
        <v>0.6</v>
      </c>
      <c r="AG1901" s="3">
        <v>0.59</v>
      </c>
      <c r="AH1901" s="3">
        <v>0.57999999999999996</v>
      </c>
      <c r="AI1901" s="3">
        <v>0.78</v>
      </c>
      <c r="AJ1901" s="3">
        <v>0.61</v>
      </c>
      <c r="AK1901" s="3">
        <v>0.75</v>
      </c>
      <c r="AL1901" s="3">
        <v>0.94</v>
      </c>
      <c r="AM1901" s="3">
        <v>1.4</v>
      </c>
      <c r="AN1901" s="3">
        <v>1.55</v>
      </c>
      <c r="AO1901" s="3">
        <v>1.92</v>
      </c>
      <c r="AP1901" s="3">
        <v>2.41</v>
      </c>
      <c r="AQ1901" s="3">
        <v>2.48</v>
      </c>
      <c r="AR1901" s="3">
        <v>3.06</v>
      </c>
      <c r="AS1901" s="3">
        <v>3.82</v>
      </c>
      <c r="AT1901" s="3">
        <v>2.58</v>
      </c>
      <c r="AU1901" s="3">
        <v>2.58</v>
      </c>
      <c r="AV1901" s="3">
        <v>2.42</v>
      </c>
      <c r="AW1901" s="3">
        <v>2.12</v>
      </c>
      <c r="AX1901" s="3">
        <v>1.55</v>
      </c>
      <c r="AY1901" s="3">
        <v>2.66</v>
      </c>
      <c r="AZ1901" s="3">
        <v>3.14</v>
      </c>
      <c r="BA1901" s="3">
        <v>2.52</v>
      </c>
      <c r="BB1901" s="3">
        <v>2.21</v>
      </c>
      <c r="BC1901" s="3">
        <v>4.67</v>
      </c>
      <c r="BD1901" s="3">
        <v>7.01</v>
      </c>
    </row>
    <row r="1902" spans="1:56" x14ac:dyDescent="0.3">
      <c r="A1902" s="3" t="s">
        <v>1565</v>
      </c>
      <c r="B1902" s="3" t="s">
        <v>35</v>
      </c>
      <c r="C1902" s="3" t="s">
        <v>1202</v>
      </c>
      <c r="D1902" s="3">
        <v>0</v>
      </c>
      <c r="E1902" s="3">
        <v>0</v>
      </c>
      <c r="F1902" s="3">
        <v>0</v>
      </c>
      <c r="G1902" s="3">
        <v>0</v>
      </c>
      <c r="H1902" s="3">
        <v>0</v>
      </c>
      <c r="I1902" s="3">
        <v>0</v>
      </c>
      <c r="J1902" s="3">
        <v>0</v>
      </c>
      <c r="K1902" s="3">
        <v>0</v>
      </c>
      <c r="L1902" s="3">
        <v>0</v>
      </c>
      <c r="M1902" s="3">
        <v>0</v>
      </c>
      <c r="N1902" s="3">
        <v>0</v>
      </c>
      <c r="O1902" s="3">
        <v>0</v>
      </c>
      <c r="P1902" s="3">
        <v>0</v>
      </c>
      <c r="Q1902" s="3">
        <v>0</v>
      </c>
      <c r="R1902" s="3">
        <v>0</v>
      </c>
      <c r="S1902" s="3">
        <v>0</v>
      </c>
      <c r="T1902" s="3">
        <v>0</v>
      </c>
      <c r="U1902" s="3">
        <v>0</v>
      </c>
      <c r="V1902" s="3">
        <v>0</v>
      </c>
      <c r="W1902" s="3">
        <v>0</v>
      </c>
      <c r="X1902" s="3">
        <v>0.82</v>
      </c>
      <c r="Y1902" s="3">
        <v>0.81</v>
      </c>
      <c r="Z1902" s="3">
        <v>0.75</v>
      </c>
      <c r="AA1902" s="3">
        <v>1.01</v>
      </c>
      <c r="AB1902" s="3">
        <v>0.46</v>
      </c>
      <c r="AC1902" s="3">
        <v>0.64</v>
      </c>
      <c r="AD1902" s="3">
        <v>0.92</v>
      </c>
      <c r="AE1902" s="3">
        <v>1.06</v>
      </c>
      <c r="AF1902" s="3">
        <v>0.6</v>
      </c>
      <c r="AG1902" s="3">
        <v>0.59</v>
      </c>
      <c r="AH1902" s="3">
        <v>0.57999999999999996</v>
      </c>
      <c r="AI1902" s="3">
        <v>0.78</v>
      </c>
      <c r="AJ1902" s="3">
        <v>0.61</v>
      </c>
      <c r="AK1902" s="3">
        <v>0.75</v>
      </c>
      <c r="AL1902" s="3">
        <v>0.94</v>
      </c>
      <c r="AM1902" s="3">
        <v>1.4</v>
      </c>
      <c r="AN1902" s="3">
        <v>1.55</v>
      </c>
      <c r="AO1902" s="3">
        <v>1.92</v>
      </c>
      <c r="AP1902" s="3">
        <v>2.41</v>
      </c>
      <c r="AQ1902" s="3">
        <v>2.48</v>
      </c>
      <c r="AR1902" s="3">
        <v>3.06</v>
      </c>
      <c r="AS1902" s="3">
        <v>3.82</v>
      </c>
      <c r="AT1902" s="3">
        <v>2.58</v>
      </c>
      <c r="AU1902" s="3">
        <v>2.58</v>
      </c>
      <c r="AV1902" s="3">
        <v>2.42</v>
      </c>
      <c r="AW1902" s="3">
        <v>2.12</v>
      </c>
      <c r="AX1902" s="3">
        <v>1.55</v>
      </c>
      <c r="AY1902" s="3">
        <v>2.66</v>
      </c>
      <c r="AZ1902" s="3">
        <v>3.14</v>
      </c>
      <c r="BA1902" s="3">
        <v>2.52</v>
      </c>
      <c r="BB1902" s="3">
        <v>2.21</v>
      </c>
      <c r="BC1902" s="3">
        <v>4.67</v>
      </c>
      <c r="BD1902" s="3">
        <v>7.01</v>
      </c>
    </row>
    <row r="1903" spans="1:56" x14ac:dyDescent="0.3">
      <c r="A1903" s="3" t="s">
        <v>1565</v>
      </c>
      <c r="B1903" s="3" t="s">
        <v>35</v>
      </c>
      <c r="C1903" s="3" t="s">
        <v>325</v>
      </c>
      <c r="D1903" s="3">
        <v>2.33</v>
      </c>
      <c r="E1903" s="3">
        <v>2.41</v>
      </c>
      <c r="F1903" s="3">
        <v>2.42</v>
      </c>
      <c r="G1903" s="3">
        <v>2.5499999999999998</v>
      </c>
      <c r="H1903" s="3">
        <v>3.75</v>
      </c>
      <c r="I1903" s="3">
        <v>4.1100000000000003</v>
      </c>
      <c r="J1903" s="3">
        <v>4.26</v>
      </c>
      <c r="K1903" s="3">
        <v>4.57</v>
      </c>
      <c r="L1903" s="3">
        <v>4.66</v>
      </c>
      <c r="M1903" s="3">
        <v>6.11</v>
      </c>
      <c r="N1903" s="3">
        <v>8.73</v>
      </c>
      <c r="O1903" s="3">
        <v>9.94</v>
      </c>
      <c r="P1903" s="3">
        <v>9.35</v>
      </c>
      <c r="Q1903" s="3">
        <v>8.14</v>
      </c>
      <c r="R1903" s="3">
        <v>7.88</v>
      </c>
      <c r="S1903" s="3">
        <v>7.91</v>
      </c>
      <c r="T1903" s="3">
        <v>5.81</v>
      </c>
      <c r="U1903" s="3">
        <v>6.11</v>
      </c>
      <c r="V1903" s="3">
        <v>5.91</v>
      </c>
      <c r="W1903" s="3">
        <v>6.53</v>
      </c>
      <c r="X1903" s="3">
        <v>7.7</v>
      </c>
      <c r="Y1903" s="3">
        <v>7.4</v>
      </c>
      <c r="Z1903" s="3">
        <v>7.07</v>
      </c>
      <c r="AA1903" s="3">
        <v>6.99</v>
      </c>
      <c r="AB1903" s="3">
        <v>6.95</v>
      </c>
      <c r="AC1903" s="3">
        <v>7.11</v>
      </c>
      <c r="AD1903" s="3">
        <v>7.72</v>
      </c>
      <c r="AE1903" s="3">
        <v>7.55</v>
      </c>
      <c r="AF1903" s="3">
        <v>6.43</v>
      </c>
      <c r="AG1903" s="3">
        <v>7.21</v>
      </c>
      <c r="AH1903" s="3">
        <v>9.84</v>
      </c>
      <c r="AI1903" s="3">
        <v>9.27</v>
      </c>
      <c r="AJ1903" s="3">
        <v>8.93</v>
      </c>
      <c r="AK1903" s="3">
        <v>10.29</v>
      </c>
      <c r="AL1903" s="3">
        <v>12.59</v>
      </c>
      <c r="AM1903" s="3">
        <v>16.3</v>
      </c>
      <c r="AN1903" s="3">
        <v>18.260000000000002</v>
      </c>
      <c r="AO1903" s="3">
        <v>19.829999999999998</v>
      </c>
      <c r="AP1903" s="3">
        <v>24.8</v>
      </c>
      <c r="AQ1903" s="3">
        <v>16.41</v>
      </c>
      <c r="AR1903" s="3">
        <v>19.96</v>
      </c>
      <c r="AS1903" s="3">
        <v>25.54</v>
      </c>
      <c r="AT1903" s="3">
        <v>26.49</v>
      </c>
      <c r="AU1903" s="3">
        <v>26.02</v>
      </c>
      <c r="AV1903" s="3">
        <v>25.12</v>
      </c>
      <c r="AW1903" s="3">
        <v>17.649999999999999</v>
      </c>
      <c r="AX1903" s="3">
        <v>15.6</v>
      </c>
      <c r="AY1903" s="3">
        <v>17.68</v>
      </c>
      <c r="AZ1903" s="3">
        <v>19.88</v>
      </c>
      <c r="BA1903" s="3">
        <v>18.71</v>
      </c>
      <c r="BB1903" s="3">
        <v>15.94</v>
      </c>
      <c r="BC1903" s="3">
        <v>21.44</v>
      </c>
      <c r="BD1903" s="3">
        <v>29.46</v>
      </c>
    </row>
    <row r="1904" spans="1:56" x14ac:dyDescent="0.3">
      <c r="A1904" s="3" t="s">
        <v>1565</v>
      </c>
      <c r="B1904" s="3" t="s">
        <v>35</v>
      </c>
      <c r="C1904" s="3" t="s">
        <v>327</v>
      </c>
      <c r="D1904" s="3">
        <v>0.87</v>
      </c>
      <c r="E1904" s="3">
        <v>0.97</v>
      </c>
      <c r="F1904" s="3">
        <v>1</v>
      </c>
      <c r="G1904" s="3">
        <v>1.06</v>
      </c>
      <c r="H1904" s="3">
        <v>1.33</v>
      </c>
      <c r="I1904" s="3">
        <v>1.39</v>
      </c>
      <c r="J1904" s="3">
        <v>1.74</v>
      </c>
      <c r="K1904" s="3">
        <v>2.0499999999999998</v>
      </c>
      <c r="L1904" s="3">
        <v>2.29</v>
      </c>
      <c r="M1904" s="3">
        <v>2.74</v>
      </c>
      <c r="N1904" s="3">
        <v>3.49</v>
      </c>
      <c r="O1904" s="3">
        <v>4.5599999999999996</v>
      </c>
      <c r="P1904" s="3">
        <v>5.13</v>
      </c>
      <c r="Q1904" s="3">
        <v>5.59</v>
      </c>
      <c r="R1904" s="3">
        <v>5.73</v>
      </c>
      <c r="S1904" s="3">
        <v>5.86</v>
      </c>
      <c r="T1904" s="3">
        <v>5.19</v>
      </c>
      <c r="U1904" s="3">
        <v>5.12</v>
      </c>
      <c r="V1904" s="3">
        <v>5.13</v>
      </c>
      <c r="W1904" s="3">
        <v>5.37</v>
      </c>
      <c r="X1904" s="3">
        <v>5.9</v>
      </c>
      <c r="Y1904" s="3">
        <v>5.81</v>
      </c>
      <c r="Z1904" s="3">
        <v>5.65</v>
      </c>
      <c r="AA1904" s="3">
        <v>5.75</v>
      </c>
      <c r="AB1904" s="3">
        <v>5.99</v>
      </c>
      <c r="AC1904" s="3">
        <v>5.15</v>
      </c>
      <c r="AD1904" s="3">
        <v>5.94</v>
      </c>
      <c r="AE1904" s="3">
        <v>6.46</v>
      </c>
      <c r="AF1904" s="3">
        <v>5.92</v>
      </c>
      <c r="AG1904" s="3">
        <v>4.32</v>
      </c>
      <c r="AH1904" s="3">
        <v>7.31</v>
      </c>
      <c r="AI1904" s="3">
        <v>8.6999999999999993</v>
      </c>
      <c r="AJ1904" s="3">
        <v>7.84</v>
      </c>
      <c r="AK1904" s="3">
        <v>9.56</v>
      </c>
      <c r="AL1904" s="3">
        <v>11.09</v>
      </c>
      <c r="AM1904" s="3">
        <v>14.06</v>
      </c>
      <c r="AN1904" s="3">
        <v>14.15</v>
      </c>
      <c r="AO1904" s="3">
        <v>13.58</v>
      </c>
      <c r="AP1904" s="3">
        <v>15.34</v>
      </c>
      <c r="AQ1904" s="3">
        <v>11.96</v>
      </c>
      <c r="AR1904" s="3">
        <v>11.93</v>
      </c>
      <c r="AS1904" s="3">
        <v>12.37</v>
      </c>
      <c r="AT1904" s="3">
        <v>12.07</v>
      </c>
      <c r="AU1904" s="3">
        <v>11.64</v>
      </c>
      <c r="AV1904" s="3">
        <v>11.87</v>
      </c>
      <c r="AW1904" s="3">
        <v>10.63</v>
      </c>
      <c r="AX1904" s="3">
        <v>9.7799999999999994</v>
      </c>
      <c r="AY1904" s="3">
        <v>11.12</v>
      </c>
      <c r="AZ1904" s="3">
        <v>11.13</v>
      </c>
      <c r="BA1904" s="3">
        <v>10.63</v>
      </c>
      <c r="BB1904" s="3">
        <v>9.44</v>
      </c>
      <c r="BC1904" s="3">
        <v>11.93</v>
      </c>
      <c r="BD1904" s="3">
        <v>15.94</v>
      </c>
    </row>
    <row r="1905" spans="1:56" x14ac:dyDescent="0.3">
      <c r="A1905" s="3" t="s">
        <v>1565</v>
      </c>
      <c r="B1905" s="3" t="s">
        <v>35</v>
      </c>
      <c r="C1905" s="3" t="s">
        <v>329</v>
      </c>
      <c r="D1905" s="3">
        <v>0.35</v>
      </c>
      <c r="E1905" s="3">
        <v>0.41</v>
      </c>
      <c r="F1905" s="3">
        <v>0.44</v>
      </c>
      <c r="G1905" s="3">
        <v>0.48</v>
      </c>
      <c r="H1905" s="3">
        <v>0.89</v>
      </c>
      <c r="I1905" s="3">
        <v>0.91</v>
      </c>
      <c r="J1905" s="3">
        <v>1.01</v>
      </c>
      <c r="K1905" s="3">
        <v>1.1599999999999999</v>
      </c>
      <c r="L1905" s="3">
        <v>1.24</v>
      </c>
      <c r="M1905" s="3">
        <v>1.33</v>
      </c>
      <c r="N1905" s="3">
        <v>1.38</v>
      </c>
      <c r="O1905" s="3">
        <v>1.58</v>
      </c>
      <c r="P1905" s="3">
        <v>1.7</v>
      </c>
      <c r="Q1905" s="3">
        <v>1.73</v>
      </c>
      <c r="R1905" s="3">
        <v>1.82</v>
      </c>
      <c r="S1905" s="3">
        <v>1.73</v>
      </c>
      <c r="T1905" s="3">
        <v>1.71</v>
      </c>
      <c r="U1905" s="3">
        <v>1.63</v>
      </c>
      <c r="V1905" s="3">
        <v>1.61</v>
      </c>
      <c r="W1905" s="3">
        <v>1.53</v>
      </c>
      <c r="X1905" s="3">
        <v>1.53</v>
      </c>
      <c r="Y1905" s="3">
        <v>1.47</v>
      </c>
      <c r="Z1905" s="3">
        <v>1.4</v>
      </c>
      <c r="AA1905" s="3">
        <v>1.4</v>
      </c>
      <c r="AB1905" s="3">
        <v>1.34</v>
      </c>
      <c r="AC1905" s="3">
        <v>1.33</v>
      </c>
      <c r="AD1905" s="3">
        <v>1.26</v>
      </c>
      <c r="AE1905" s="3">
        <v>1.28</v>
      </c>
      <c r="AF1905" s="3">
        <v>1.28</v>
      </c>
      <c r="AG1905" s="3">
        <v>1.27</v>
      </c>
      <c r="AH1905" s="3">
        <v>1.36</v>
      </c>
      <c r="AI1905" s="3">
        <v>1.34</v>
      </c>
      <c r="AJ1905" s="3">
        <v>1.44</v>
      </c>
      <c r="AK1905" s="3">
        <v>1.47</v>
      </c>
      <c r="AL1905" s="3">
        <v>1.58</v>
      </c>
      <c r="AM1905" s="3">
        <v>2.21</v>
      </c>
      <c r="AN1905" s="3">
        <v>2.2599999999999998</v>
      </c>
      <c r="AO1905" s="3">
        <v>2.52</v>
      </c>
      <c r="AP1905" s="3">
        <v>2.93</v>
      </c>
      <c r="AQ1905" s="3">
        <v>2.86</v>
      </c>
      <c r="AR1905" s="3">
        <v>3.18</v>
      </c>
      <c r="AS1905" s="3">
        <v>3.03</v>
      </c>
      <c r="AT1905" s="3">
        <v>2.58</v>
      </c>
      <c r="AU1905" s="3">
        <v>2.75</v>
      </c>
      <c r="AV1905" s="3">
        <v>2.91</v>
      </c>
      <c r="AW1905" s="3">
        <v>2.33</v>
      </c>
      <c r="AX1905" s="3">
        <v>2.2400000000000002</v>
      </c>
      <c r="AY1905" s="3">
        <v>2.38</v>
      </c>
      <c r="AZ1905" s="3">
        <v>2.5299999999999998</v>
      </c>
      <c r="BA1905" s="3">
        <v>2.14</v>
      </c>
      <c r="BB1905" s="3">
        <v>1.81</v>
      </c>
      <c r="BC1905" s="3">
        <v>2.67</v>
      </c>
      <c r="BD1905" s="3">
        <v>4.59</v>
      </c>
    </row>
    <row r="1906" spans="1:56" x14ac:dyDescent="0.3">
      <c r="A1906" s="3" t="s">
        <v>1565</v>
      </c>
      <c r="B1906" s="3" t="s">
        <v>35</v>
      </c>
      <c r="C1906" s="3" t="s">
        <v>331</v>
      </c>
      <c r="D1906" s="3">
        <v>0.63</v>
      </c>
      <c r="E1906" s="3">
        <v>0.72</v>
      </c>
      <c r="F1906" s="3">
        <v>0.74</v>
      </c>
      <c r="G1906" s="3">
        <v>0.81</v>
      </c>
      <c r="H1906" s="3">
        <v>1.32</v>
      </c>
      <c r="I1906" s="3">
        <v>1.43</v>
      </c>
      <c r="J1906" s="3">
        <v>1.71</v>
      </c>
      <c r="K1906" s="3">
        <v>2.02</v>
      </c>
      <c r="L1906" s="3">
        <v>2.2000000000000002</v>
      </c>
      <c r="M1906" s="3">
        <v>2.65</v>
      </c>
      <c r="N1906" s="3">
        <v>3.55</v>
      </c>
      <c r="O1906" s="3">
        <v>4.25</v>
      </c>
      <c r="P1906" s="3">
        <v>4.37</v>
      </c>
      <c r="Q1906" s="3">
        <v>4.47</v>
      </c>
      <c r="R1906" s="3">
        <v>4.66</v>
      </c>
      <c r="S1906" s="3">
        <v>4.67</v>
      </c>
      <c r="T1906" s="3">
        <v>3.93</v>
      </c>
      <c r="U1906" s="3">
        <v>3.7</v>
      </c>
      <c r="V1906" s="3">
        <v>3.57</v>
      </c>
      <c r="W1906" s="3">
        <v>3.1</v>
      </c>
      <c r="X1906" s="3">
        <v>3.15</v>
      </c>
      <c r="Y1906" s="3">
        <v>3.06</v>
      </c>
      <c r="Z1906" s="3">
        <v>3.06</v>
      </c>
      <c r="AA1906" s="3">
        <v>3.22</v>
      </c>
      <c r="AB1906" s="3">
        <v>3.08</v>
      </c>
      <c r="AC1906" s="3">
        <v>2.89</v>
      </c>
      <c r="AD1906" s="3">
        <v>3.24</v>
      </c>
      <c r="AE1906" s="3">
        <v>3.17</v>
      </c>
      <c r="AF1906" s="3">
        <v>2.96</v>
      </c>
      <c r="AG1906" s="3">
        <v>3</v>
      </c>
      <c r="AH1906" s="3">
        <v>3.93</v>
      </c>
      <c r="AI1906" s="3">
        <v>4.5199999999999996</v>
      </c>
      <c r="AJ1906" s="3">
        <v>3.8</v>
      </c>
      <c r="AK1906" s="3">
        <v>4.75</v>
      </c>
      <c r="AL1906" s="3">
        <v>5.59</v>
      </c>
      <c r="AM1906" s="3">
        <v>7.37</v>
      </c>
      <c r="AN1906" s="3">
        <v>7.44</v>
      </c>
      <c r="AO1906" s="3">
        <v>7.29</v>
      </c>
      <c r="AP1906" s="3">
        <v>9.33</v>
      </c>
      <c r="AQ1906" s="3">
        <v>7.08</v>
      </c>
      <c r="AR1906" s="3">
        <v>7.13</v>
      </c>
      <c r="AS1906" s="3">
        <v>7.75</v>
      </c>
      <c r="AT1906" s="3">
        <v>7.3</v>
      </c>
      <c r="AU1906" s="3">
        <v>7.4</v>
      </c>
      <c r="AV1906" s="3">
        <v>7.59</v>
      </c>
      <c r="AW1906" s="3">
        <v>5.69</v>
      </c>
      <c r="AX1906" s="3">
        <v>5.5</v>
      </c>
      <c r="AY1906" s="3">
        <v>6.17</v>
      </c>
      <c r="AZ1906" s="3">
        <v>6.54</v>
      </c>
      <c r="BA1906" s="3">
        <v>6.15</v>
      </c>
      <c r="BB1906" s="3">
        <v>5.09</v>
      </c>
      <c r="BC1906" s="3">
        <v>6.83</v>
      </c>
      <c r="BD1906" s="3">
        <v>10.039999999999999</v>
      </c>
    </row>
    <row r="1907" spans="1:56" x14ac:dyDescent="0.3">
      <c r="A1907" s="3" t="s">
        <v>1565</v>
      </c>
      <c r="B1907" s="3" t="s">
        <v>35</v>
      </c>
      <c r="C1907" s="3" t="s">
        <v>333</v>
      </c>
      <c r="D1907" s="3">
        <v>1.17</v>
      </c>
      <c r="E1907" s="3">
        <v>1.26</v>
      </c>
      <c r="F1907" s="3">
        <v>1.35</v>
      </c>
      <c r="G1907" s="3">
        <v>1.57</v>
      </c>
      <c r="H1907" s="3">
        <v>1.71</v>
      </c>
      <c r="I1907" s="3">
        <v>1.84</v>
      </c>
      <c r="J1907" s="3">
        <v>2.08</v>
      </c>
      <c r="K1907" s="3">
        <v>2.29</v>
      </c>
      <c r="L1907" s="3">
        <v>2.56</v>
      </c>
      <c r="M1907" s="3">
        <v>2.99</v>
      </c>
      <c r="N1907" s="3">
        <v>4.12</v>
      </c>
      <c r="O1907" s="3">
        <v>4.7</v>
      </c>
      <c r="P1907" s="3">
        <v>5.48</v>
      </c>
      <c r="Q1907" s="3">
        <v>6.2</v>
      </c>
      <c r="R1907" s="3">
        <v>6.51</v>
      </c>
      <c r="S1907" s="3">
        <v>6.63</v>
      </c>
      <c r="T1907" s="3">
        <v>6.55</v>
      </c>
      <c r="U1907" s="3">
        <v>6.35</v>
      </c>
      <c r="V1907" s="3">
        <v>6.17</v>
      </c>
      <c r="W1907" s="3">
        <v>6.42</v>
      </c>
      <c r="X1907" s="3">
        <v>6.89</v>
      </c>
      <c r="Y1907" s="3">
        <v>6.84</v>
      </c>
      <c r="Z1907" s="3">
        <v>6.36</v>
      </c>
      <c r="AA1907" s="3">
        <v>6.59</v>
      </c>
      <c r="AB1907" s="3">
        <v>7.32</v>
      </c>
      <c r="AC1907" s="3">
        <v>6.36</v>
      </c>
      <c r="AD1907" s="3">
        <v>6.93</v>
      </c>
      <c r="AE1907" s="3">
        <v>7.58</v>
      </c>
      <c r="AF1907" s="3">
        <v>6.89</v>
      </c>
      <c r="AG1907" s="3">
        <v>5.05</v>
      </c>
      <c r="AH1907" s="3">
        <v>8.7799999999999994</v>
      </c>
      <c r="AI1907" s="3">
        <v>10.55</v>
      </c>
      <c r="AJ1907" s="3">
        <v>9.74</v>
      </c>
      <c r="AK1907" s="3">
        <v>11.71</v>
      </c>
      <c r="AL1907" s="3">
        <v>13.66</v>
      </c>
      <c r="AM1907" s="3">
        <v>16.309999999999999</v>
      </c>
      <c r="AN1907" s="3">
        <v>17.98</v>
      </c>
      <c r="AO1907" s="3">
        <v>17.38</v>
      </c>
      <c r="AP1907" s="3">
        <v>18.5</v>
      </c>
      <c r="AQ1907" s="3">
        <v>16.2</v>
      </c>
      <c r="AR1907" s="3">
        <v>15.57</v>
      </c>
      <c r="AS1907" s="3">
        <v>16.350000000000001</v>
      </c>
      <c r="AT1907" s="3">
        <v>17.09</v>
      </c>
      <c r="AU1907" s="3">
        <v>15.11</v>
      </c>
      <c r="AV1907" s="3">
        <v>15.26</v>
      </c>
      <c r="AW1907" s="3">
        <v>15.1</v>
      </c>
      <c r="AX1907" s="3">
        <v>14.95</v>
      </c>
      <c r="AY1907" s="3">
        <v>17.190000000000001</v>
      </c>
      <c r="AZ1907" s="3">
        <v>14.62</v>
      </c>
      <c r="BA1907" s="3">
        <v>15.31</v>
      </c>
      <c r="BB1907" s="3">
        <v>15.66</v>
      </c>
      <c r="BC1907" s="3">
        <v>16.3</v>
      </c>
      <c r="BD1907" s="3">
        <v>18.32</v>
      </c>
    </row>
    <row r="1908" spans="1:56" x14ac:dyDescent="0.3">
      <c r="A1908" s="3" t="s">
        <v>1565</v>
      </c>
      <c r="B1908" s="3" t="s">
        <v>35</v>
      </c>
      <c r="C1908" s="3" t="s">
        <v>335</v>
      </c>
      <c r="D1908" s="3">
        <v>1.24</v>
      </c>
      <c r="E1908" s="3">
        <v>1.32</v>
      </c>
      <c r="F1908" s="3">
        <v>1.33</v>
      </c>
      <c r="G1908" s="3">
        <v>1.44</v>
      </c>
      <c r="H1908" s="3">
        <v>2.11</v>
      </c>
      <c r="I1908" s="3">
        <v>2.2599999999999998</v>
      </c>
      <c r="J1908" s="3">
        <v>2.44</v>
      </c>
      <c r="K1908" s="3">
        <v>2.65</v>
      </c>
      <c r="L1908" s="3">
        <v>2.78</v>
      </c>
      <c r="M1908" s="3">
        <v>3.46</v>
      </c>
      <c r="N1908" s="3">
        <v>4.5</v>
      </c>
      <c r="O1908" s="3">
        <v>5.17</v>
      </c>
      <c r="P1908" s="3">
        <v>5.19</v>
      </c>
      <c r="Q1908" s="3">
        <v>4.82</v>
      </c>
      <c r="R1908" s="3">
        <v>4.76</v>
      </c>
      <c r="S1908" s="3">
        <v>4.5999999999999996</v>
      </c>
      <c r="T1908" s="3">
        <v>3.88</v>
      </c>
      <c r="U1908" s="3">
        <v>3.86</v>
      </c>
      <c r="V1908" s="3">
        <v>3.81</v>
      </c>
      <c r="W1908" s="3">
        <v>3.79</v>
      </c>
      <c r="X1908" s="3">
        <v>4.13</v>
      </c>
      <c r="Y1908" s="3">
        <v>4.05</v>
      </c>
      <c r="Z1908" s="3">
        <v>3.91</v>
      </c>
      <c r="AA1908" s="3">
        <v>4</v>
      </c>
      <c r="AB1908" s="3">
        <v>3.94</v>
      </c>
      <c r="AC1908" s="3">
        <v>3.84</v>
      </c>
      <c r="AD1908" s="3">
        <v>4.21</v>
      </c>
      <c r="AE1908" s="3">
        <v>4.08</v>
      </c>
      <c r="AF1908" s="3">
        <v>3.63</v>
      </c>
      <c r="AG1908" s="3">
        <v>3.76</v>
      </c>
      <c r="AH1908" s="3">
        <v>5.07</v>
      </c>
      <c r="AI1908" s="3">
        <v>5.14</v>
      </c>
      <c r="AJ1908" s="3">
        <v>4.8099999999999996</v>
      </c>
      <c r="AK1908" s="3">
        <v>5.64</v>
      </c>
      <c r="AL1908" s="3">
        <v>6.73</v>
      </c>
      <c r="AM1908" s="3">
        <v>8.65</v>
      </c>
      <c r="AN1908" s="3">
        <v>9.24</v>
      </c>
      <c r="AO1908" s="3">
        <v>9.5500000000000007</v>
      </c>
      <c r="AP1908" s="3">
        <v>11.76</v>
      </c>
      <c r="AQ1908" s="3">
        <v>9.0399999999999991</v>
      </c>
      <c r="AR1908" s="3">
        <v>10.34</v>
      </c>
      <c r="AS1908" s="3">
        <v>12.59</v>
      </c>
      <c r="AT1908" s="3">
        <v>12.64</v>
      </c>
      <c r="AU1908" s="3">
        <v>12.72</v>
      </c>
      <c r="AV1908" s="3">
        <v>12.1</v>
      </c>
      <c r="AW1908" s="3">
        <v>9.09</v>
      </c>
      <c r="AX1908" s="3">
        <v>8.09</v>
      </c>
      <c r="AY1908" s="3">
        <v>9.43</v>
      </c>
      <c r="AZ1908" s="3">
        <v>10.119999999999999</v>
      </c>
      <c r="BA1908" s="3">
        <v>9.5500000000000007</v>
      </c>
      <c r="BB1908" s="3">
        <v>8.23</v>
      </c>
      <c r="BC1908" s="3">
        <v>10.87</v>
      </c>
      <c r="BD1908" s="3">
        <v>15.22</v>
      </c>
    </row>
    <row r="1909" spans="1:56" x14ac:dyDescent="0.3">
      <c r="A1909" s="3" t="s">
        <v>1565</v>
      </c>
      <c r="B1909" s="3" t="s">
        <v>35</v>
      </c>
      <c r="C1909" s="3" t="s">
        <v>435</v>
      </c>
      <c r="D1909" s="3">
        <v>1.5</v>
      </c>
      <c r="E1909" s="3">
        <v>1.61</v>
      </c>
      <c r="F1909" s="3">
        <v>1.63</v>
      </c>
      <c r="G1909" s="3">
        <v>1.76</v>
      </c>
      <c r="H1909" s="3">
        <v>2.58</v>
      </c>
      <c r="I1909" s="3">
        <v>2.85</v>
      </c>
      <c r="J1909" s="3">
        <v>3.09</v>
      </c>
      <c r="K1909" s="3">
        <v>3.39</v>
      </c>
      <c r="L1909" s="3">
        <v>3.55</v>
      </c>
      <c r="M1909" s="3">
        <v>4.5</v>
      </c>
      <c r="N1909" s="3">
        <v>6.32</v>
      </c>
      <c r="O1909" s="3">
        <v>7.37</v>
      </c>
      <c r="P1909" s="3">
        <v>7.28</v>
      </c>
      <c r="Q1909" s="3">
        <v>6.73</v>
      </c>
      <c r="R1909" s="3">
        <v>6.66</v>
      </c>
      <c r="S1909" s="3">
        <v>6.66</v>
      </c>
      <c r="T1909" s="3">
        <v>5.35</v>
      </c>
      <c r="U1909" s="3">
        <v>5.43</v>
      </c>
      <c r="V1909" s="3">
        <v>5.28</v>
      </c>
      <c r="W1909" s="3">
        <v>5.34</v>
      </c>
      <c r="X1909" s="3">
        <v>6</v>
      </c>
      <c r="Y1909" s="3">
        <v>5.82</v>
      </c>
      <c r="Z1909" s="3">
        <v>5.6</v>
      </c>
      <c r="AA1909" s="3">
        <v>5.7</v>
      </c>
      <c r="AB1909" s="3">
        <v>5.7</v>
      </c>
      <c r="AC1909" s="3">
        <v>5.54</v>
      </c>
      <c r="AD1909" s="3">
        <v>6.11</v>
      </c>
      <c r="AE1909" s="3">
        <v>6.04</v>
      </c>
      <c r="AF1909" s="3">
        <v>5.34</v>
      </c>
      <c r="AG1909" s="3">
        <v>5.57</v>
      </c>
      <c r="AH1909" s="3">
        <v>7.8</v>
      </c>
      <c r="AI1909" s="3">
        <v>7.96</v>
      </c>
      <c r="AJ1909" s="3">
        <v>7.22</v>
      </c>
      <c r="AK1909" s="3">
        <v>8.7100000000000009</v>
      </c>
      <c r="AL1909" s="3">
        <v>10.53</v>
      </c>
      <c r="AM1909" s="3">
        <v>13.53</v>
      </c>
      <c r="AN1909" s="3">
        <v>14.77</v>
      </c>
      <c r="AO1909" s="3">
        <v>15.64</v>
      </c>
      <c r="AP1909" s="3">
        <v>19.47</v>
      </c>
      <c r="AQ1909" s="3">
        <v>13.95</v>
      </c>
      <c r="AR1909" s="3">
        <v>16.010000000000002</v>
      </c>
      <c r="AS1909" s="3">
        <v>19.66</v>
      </c>
      <c r="AT1909" s="3">
        <v>20.11</v>
      </c>
      <c r="AU1909" s="3">
        <v>19.46</v>
      </c>
      <c r="AV1909" s="3">
        <v>18.68</v>
      </c>
      <c r="AW1909" s="3">
        <v>13.84</v>
      </c>
      <c r="AX1909" s="3">
        <v>12.48</v>
      </c>
      <c r="AY1909" s="3">
        <v>14.32</v>
      </c>
      <c r="AZ1909" s="3">
        <v>15.37</v>
      </c>
      <c r="BA1909" s="3">
        <v>14.62</v>
      </c>
      <c r="BB1909" s="3">
        <v>12.53</v>
      </c>
      <c r="BC1909" s="3">
        <v>16.36</v>
      </c>
      <c r="BD1909" s="3">
        <v>22.33</v>
      </c>
    </row>
    <row r="1910" spans="1:56" x14ac:dyDescent="0.3">
      <c r="A1910" s="3" t="s">
        <v>1565</v>
      </c>
      <c r="B1910" s="3" t="s">
        <v>35</v>
      </c>
      <c r="C1910" s="3" t="s">
        <v>1588</v>
      </c>
      <c r="AX1910" s="3">
        <v>3.8</v>
      </c>
      <c r="AY1910" s="3">
        <v>5.6</v>
      </c>
      <c r="AZ1910" s="3">
        <v>7.5</v>
      </c>
      <c r="BA1910" s="3">
        <v>8.8000000000000007</v>
      </c>
      <c r="BB1910" s="3">
        <v>9.6999999999999993</v>
      </c>
      <c r="BC1910" s="3">
        <v>13.4</v>
      </c>
      <c r="BD1910" s="3">
        <v>16.7</v>
      </c>
    </row>
    <row r="1911" spans="1:56" x14ac:dyDescent="0.3">
      <c r="A1911" s="3" t="s">
        <v>1565</v>
      </c>
      <c r="B1911" s="3" t="s">
        <v>35</v>
      </c>
      <c r="C1911" s="3" t="s">
        <v>1644</v>
      </c>
      <c r="AZ1911" s="3">
        <v>13</v>
      </c>
      <c r="BA1911" s="3">
        <v>14</v>
      </c>
      <c r="BB1911" s="3">
        <v>17</v>
      </c>
      <c r="BC1911" s="3">
        <v>20</v>
      </c>
      <c r="BD1911" s="3">
        <v>28</v>
      </c>
    </row>
    <row r="1912" spans="1:56" x14ac:dyDescent="0.3">
      <c r="A1912" s="3" t="s">
        <v>1565</v>
      </c>
      <c r="B1912" s="3" t="s">
        <v>35</v>
      </c>
      <c r="C1912" s="3" t="s">
        <v>740</v>
      </c>
      <c r="AR1912" s="3">
        <v>24.06</v>
      </c>
      <c r="AS1912" s="3">
        <v>28.44</v>
      </c>
      <c r="AT1912" s="3">
        <v>22.11</v>
      </c>
      <c r="AU1912" s="3">
        <v>22.17</v>
      </c>
      <c r="AV1912" s="3">
        <v>24.06</v>
      </c>
      <c r="AW1912" s="3">
        <v>15.17</v>
      </c>
      <c r="AX1912" s="3">
        <v>15.26</v>
      </c>
      <c r="AY1912" s="3">
        <v>19.489999999999998</v>
      </c>
      <c r="AZ1912" s="3">
        <v>21.04</v>
      </c>
      <c r="BA1912" s="3">
        <v>17.16</v>
      </c>
      <c r="BB1912" s="3">
        <v>16.05</v>
      </c>
      <c r="BC1912" s="3">
        <v>24.62</v>
      </c>
      <c r="BD1912" s="3">
        <v>24.92</v>
      </c>
    </row>
    <row r="1913" spans="1:56" x14ac:dyDescent="0.3">
      <c r="A1913" s="3" t="s">
        <v>1565</v>
      </c>
      <c r="B1913" s="3" t="s">
        <v>35</v>
      </c>
      <c r="C1913" s="3" t="s">
        <v>744</v>
      </c>
      <c r="AR1913" s="3">
        <v>22.55</v>
      </c>
      <c r="AS1913" s="3">
        <v>26.25</v>
      </c>
      <c r="AT1913" s="3">
        <v>20.27</v>
      </c>
      <c r="AU1913" s="3">
        <v>20.329999999999998</v>
      </c>
      <c r="AV1913" s="3">
        <v>22.12</v>
      </c>
      <c r="AW1913" s="3">
        <v>12.78</v>
      </c>
      <c r="AX1913" s="3">
        <v>11.9</v>
      </c>
      <c r="AY1913" s="3">
        <v>15.81</v>
      </c>
      <c r="AZ1913" s="3">
        <v>17.239999999999998</v>
      </c>
      <c r="BA1913" s="3">
        <v>13.59</v>
      </c>
      <c r="BB1913" s="3">
        <v>12.81</v>
      </c>
      <c r="BC1913" s="3">
        <v>19.95</v>
      </c>
      <c r="BD1913" s="3">
        <v>21.17</v>
      </c>
    </row>
    <row r="1914" spans="1:56" x14ac:dyDescent="0.3">
      <c r="A1914" s="3" t="s">
        <v>1565</v>
      </c>
      <c r="B1914" s="3" t="s">
        <v>35</v>
      </c>
      <c r="C1914" s="3" t="s">
        <v>748</v>
      </c>
      <c r="AR1914" s="3">
        <v>21.11</v>
      </c>
      <c r="AS1914" s="3">
        <v>25.61</v>
      </c>
      <c r="AT1914" s="3">
        <v>19.39</v>
      </c>
      <c r="AU1914" s="3">
        <v>19.45</v>
      </c>
      <c r="AV1914" s="3">
        <v>21.31</v>
      </c>
      <c r="AW1914" s="3">
        <v>11.57</v>
      </c>
      <c r="AX1914" s="3">
        <v>10.66</v>
      </c>
      <c r="AY1914" s="3">
        <v>14.56</v>
      </c>
      <c r="AZ1914" s="3">
        <v>15.97</v>
      </c>
      <c r="BA1914" s="3">
        <v>12.29</v>
      </c>
      <c r="BB1914" s="3">
        <v>11.49</v>
      </c>
      <c r="BC1914" s="3">
        <v>18.54</v>
      </c>
      <c r="BD1914" s="3">
        <v>19.670000000000002</v>
      </c>
    </row>
    <row r="1915" spans="1:56" x14ac:dyDescent="0.3">
      <c r="A1915" s="3" t="s">
        <v>1565</v>
      </c>
      <c r="B1915" s="3" t="s">
        <v>35</v>
      </c>
      <c r="C1915" s="3" t="s">
        <v>753</v>
      </c>
      <c r="AR1915" s="3">
        <v>25.86</v>
      </c>
      <c r="AS1915" s="3">
        <v>29.69</v>
      </c>
      <c r="AT1915" s="3">
        <v>28.14</v>
      </c>
      <c r="AU1915" s="3">
        <v>28.04</v>
      </c>
      <c r="AV1915" s="3">
        <v>31.76</v>
      </c>
      <c r="AW1915" s="3">
        <v>27.65</v>
      </c>
      <c r="AX1915" s="3">
        <v>27.51</v>
      </c>
      <c r="AY1915" s="3">
        <v>30.19</v>
      </c>
      <c r="AZ1915" s="3">
        <v>31.11</v>
      </c>
      <c r="BA1915" s="3">
        <v>27.89</v>
      </c>
      <c r="BB1915" s="3">
        <v>25.48</v>
      </c>
      <c r="BC1915" s="3">
        <v>30.57</v>
      </c>
      <c r="BD1915" s="3">
        <v>32.799999999999997</v>
      </c>
    </row>
    <row r="1916" spans="1:56" x14ac:dyDescent="0.3">
      <c r="A1916" s="3" t="s">
        <v>1565</v>
      </c>
      <c r="B1916" s="3" t="s">
        <v>35</v>
      </c>
      <c r="C1916" s="3" t="s">
        <v>758</v>
      </c>
      <c r="AR1916" s="3">
        <v>23.94</v>
      </c>
      <c r="AS1916" s="3">
        <v>27.76</v>
      </c>
      <c r="AT1916" s="3">
        <v>24.39</v>
      </c>
      <c r="AU1916" s="3">
        <v>23.53</v>
      </c>
      <c r="AV1916" s="3">
        <v>26.33</v>
      </c>
      <c r="AW1916" s="3">
        <v>19.18</v>
      </c>
      <c r="AX1916" s="3">
        <v>18.71</v>
      </c>
      <c r="AY1916" s="3">
        <v>21.75</v>
      </c>
      <c r="AZ1916" s="3">
        <v>22.94</v>
      </c>
      <c r="BA1916" s="3">
        <v>19.760000000000002</v>
      </c>
      <c r="BB1916" s="3">
        <v>18.149999999999999</v>
      </c>
      <c r="BC1916" s="3">
        <v>24.03</v>
      </c>
      <c r="BD1916" s="3">
        <v>25.16</v>
      </c>
    </row>
    <row r="1917" spans="1:56" x14ac:dyDescent="0.3">
      <c r="A1917" s="3" t="s">
        <v>1565</v>
      </c>
      <c r="B1917" s="3" t="s">
        <v>35</v>
      </c>
      <c r="C1917" s="3" t="s">
        <v>762</v>
      </c>
      <c r="AR1917" s="3">
        <v>23.94</v>
      </c>
      <c r="AS1917" s="3">
        <v>27.76</v>
      </c>
      <c r="AT1917" s="3">
        <v>24.39</v>
      </c>
      <c r="AU1917" s="3">
        <v>23.53</v>
      </c>
      <c r="AV1917" s="3">
        <v>26.33</v>
      </c>
      <c r="AW1917" s="3">
        <v>19.18</v>
      </c>
      <c r="AX1917" s="3">
        <v>18.71</v>
      </c>
      <c r="AY1917" s="3">
        <v>21.75</v>
      </c>
      <c r="AZ1917" s="3">
        <v>22.94</v>
      </c>
      <c r="BA1917" s="3">
        <v>19.760000000000002</v>
      </c>
      <c r="BB1917" s="3">
        <v>18.149999999999999</v>
      </c>
      <c r="BC1917" s="3">
        <v>24.03</v>
      </c>
      <c r="BD1917" s="3">
        <v>25.16</v>
      </c>
    </row>
    <row r="1918" spans="1:56" x14ac:dyDescent="0.3">
      <c r="A1918" s="3" t="s">
        <v>1565</v>
      </c>
      <c r="B1918" s="3" t="s">
        <v>35</v>
      </c>
      <c r="C1918" s="3" t="s">
        <v>1418</v>
      </c>
      <c r="AP1918" s="3">
        <v>2642</v>
      </c>
      <c r="AQ1918" s="3">
        <v>2648</v>
      </c>
      <c r="AR1918" s="3">
        <v>2689</v>
      </c>
      <c r="AS1918" s="3">
        <v>2690</v>
      </c>
      <c r="AT1918" s="3">
        <v>2700</v>
      </c>
      <c r="AU1918" s="3">
        <v>2814</v>
      </c>
      <c r="AV1918" s="3">
        <v>2863</v>
      </c>
      <c r="AW1918" s="3">
        <v>3189</v>
      </c>
      <c r="AX1918" s="3">
        <v>4136</v>
      </c>
      <c r="AY1918" s="3">
        <v>3928</v>
      </c>
      <c r="AZ1918" s="3">
        <v>4014</v>
      </c>
      <c r="BA1918" s="3">
        <v>4603</v>
      </c>
      <c r="BB1918" s="3">
        <v>5234</v>
      </c>
      <c r="BC1918" s="3">
        <v>6065</v>
      </c>
      <c r="BD1918" s="3">
        <v>6626</v>
      </c>
    </row>
    <row r="1919" spans="1:56" x14ac:dyDescent="0.3">
      <c r="A1919" s="3" t="s">
        <v>1565</v>
      </c>
      <c r="B1919" s="3" t="s">
        <v>35</v>
      </c>
      <c r="C1919" s="3" t="s">
        <v>337</v>
      </c>
      <c r="D1919" s="3">
        <v>0.28000000000000003</v>
      </c>
      <c r="E1919" s="3">
        <v>0.48</v>
      </c>
      <c r="F1919" s="3">
        <v>0.47</v>
      </c>
      <c r="G1919" s="3">
        <v>0.51</v>
      </c>
      <c r="H1919" s="3">
        <v>1.4</v>
      </c>
      <c r="I1919" s="3">
        <v>1.52</v>
      </c>
      <c r="J1919" s="3">
        <v>1.56</v>
      </c>
      <c r="K1919" s="3">
        <v>1.81</v>
      </c>
      <c r="L1919" s="3">
        <v>1.52</v>
      </c>
      <c r="M1919" s="3">
        <v>2.4900000000000002</v>
      </c>
      <c r="N1919" s="3">
        <v>2.91</v>
      </c>
      <c r="O1919" s="3">
        <v>3.67</v>
      </c>
      <c r="P1919" s="3">
        <v>3.35</v>
      </c>
      <c r="Q1919" s="3">
        <v>4.1399999999999997</v>
      </c>
      <c r="R1919" s="3">
        <v>5.28</v>
      </c>
      <c r="S1919" s="3">
        <v>3.38</v>
      </c>
      <c r="T1919" s="3">
        <v>1.67</v>
      </c>
      <c r="U1919" s="3">
        <v>2.81</v>
      </c>
      <c r="V1919" s="3">
        <v>1.95</v>
      </c>
      <c r="W1919" s="3">
        <v>2.34</v>
      </c>
      <c r="X1919" s="3">
        <v>1.85</v>
      </c>
      <c r="Y1919" s="3">
        <v>1.94</v>
      </c>
      <c r="Z1919" s="3">
        <v>2.65</v>
      </c>
      <c r="AA1919" s="3">
        <v>1.9</v>
      </c>
      <c r="AB1919" s="3">
        <v>2.19</v>
      </c>
      <c r="AC1919" s="3">
        <v>2.17</v>
      </c>
      <c r="AD1919" s="3">
        <v>2.65</v>
      </c>
      <c r="AE1919" s="3">
        <v>2.74</v>
      </c>
      <c r="AF1919" s="3">
        <v>1.96</v>
      </c>
      <c r="AG1919" s="3">
        <v>2.57</v>
      </c>
      <c r="AH1919" s="3">
        <v>4.1100000000000003</v>
      </c>
      <c r="AI1919" s="3">
        <v>3.23</v>
      </c>
      <c r="AJ1919" s="3">
        <v>3.72</v>
      </c>
      <c r="AK1919" s="3">
        <v>4.32</v>
      </c>
      <c r="AL1919" s="3">
        <v>4.6399999999999997</v>
      </c>
      <c r="AM1919" s="3">
        <v>7.46</v>
      </c>
      <c r="AN1919" s="3">
        <v>10.38</v>
      </c>
      <c r="AO1919" s="3">
        <v>9.3699999999999992</v>
      </c>
      <c r="AP1919" s="3">
        <v>13.27</v>
      </c>
      <c r="AQ1919" s="3">
        <v>9.51</v>
      </c>
      <c r="AR1919" s="3">
        <v>11.63</v>
      </c>
      <c r="AS1919" s="3">
        <v>15.89</v>
      </c>
      <c r="AT1919" s="3">
        <v>17.68</v>
      </c>
      <c r="AU1919" s="3">
        <v>16.98</v>
      </c>
      <c r="AV1919" s="3">
        <v>19.95</v>
      </c>
      <c r="AW1919" s="3">
        <v>10.74</v>
      </c>
      <c r="AX1919" s="3">
        <v>7.8</v>
      </c>
      <c r="AY1919" s="3">
        <v>11.03</v>
      </c>
      <c r="AZ1919" s="3">
        <v>13.79</v>
      </c>
      <c r="BA1919" s="3">
        <v>12.98</v>
      </c>
      <c r="BB1919" s="3">
        <v>9.4600000000000009</v>
      </c>
      <c r="BC1919" s="3">
        <v>14.3</v>
      </c>
      <c r="BD1919" s="3">
        <v>25.95</v>
      </c>
    </row>
    <row r="1920" spans="1:56" x14ac:dyDescent="0.3">
      <c r="A1920" s="3" t="s">
        <v>1565</v>
      </c>
      <c r="B1920" s="3" t="s">
        <v>35</v>
      </c>
      <c r="C1920" s="3" t="s">
        <v>339</v>
      </c>
      <c r="D1920" s="3">
        <v>0.32</v>
      </c>
      <c r="E1920" s="3">
        <v>0.54</v>
      </c>
      <c r="F1920" s="3">
        <v>0.5</v>
      </c>
      <c r="G1920" s="3">
        <v>0.56000000000000005</v>
      </c>
      <c r="H1920" s="3">
        <v>1.57</v>
      </c>
      <c r="I1920" s="3">
        <v>1.73</v>
      </c>
      <c r="J1920" s="3">
        <v>1.72</v>
      </c>
      <c r="K1920" s="3">
        <v>2.06</v>
      </c>
      <c r="L1920" s="3">
        <v>1.94</v>
      </c>
      <c r="M1920" s="3">
        <v>2.82</v>
      </c>
      <c r="N1920" s="3">
        <v>3.44</v>
      </c>
      <c r="O1920" s="3">
        <v>4.24</v>
      </c>
      <c r="P1920" s="3">
        <v>3.7</v>
      </c>
      <c r="Q1920" s="3">
        <v>4.41</v>
      </c>
      <c r="R1920" s="3">
        <v>4.7300000000000004</v>
      </c>
      <c r="S1920" s="3">
        <v>4.2</v>
      </c>
      <c r="T1920" s="3">
        <v>2.46</v>
      </c>
      <c r="U1920" s="3">
        <v>2.9</v>
      </c>
      <c r="V1920" s="3">
        <v>2.37</v>
      </c>
      <c r="W1920" s="3">
        <v>2.72</v>
      </c>
      <c r="X1920" s="3">
        <v>3.04</v>
      </c>
      <c r="Y1920" s="3">
        <v>2.2599999999999998</v>
      </c>
      <c r="Z1920" s="3">
        <v>2.4</v>
      </c>
      <c r="AA1920" s="3">
        <v>2.4700000000000002</v>
      </c>
      <c r="AB1920" s="3">
        <v>2.54</v>
      </c>
      <c r="AC1920" s="3">
        <v>2.76</v>
      </c>
      <c r="AD1920" s="3">
        <v>3.15</v>
      </c>
      <c r="AE1920" s="3">
        <v>3.04</v>
      </c>
      <c r="AF1920" s="3">
        <v>2.34</v>
      </c>
      <c r="AG1920" s="3">
        <v>2.66</v>
      </c>
      <c r="AH1920" s="3">
        <v>4.76</v>
      </c>
      <c r="AI1920" s="3">
        <v>3.72</v>
      </c>
      <c r="AJ1920" s="3">
        <v>0</v>
      </c>
      <c r="AK1920" s="3">
        <v>4.7300000000000004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3">
        <v>12.02</v>
      </c>
      <c r="AS1920" s="3">
        <v>0</v>
      </c>
      <c r="AT1920" s="3">
        <v>0</v>
      </c>
      <c r="AU1920" s="3">
        <v>0</v>
      </c>
      <c r="AV1920" s="3">
        <v>16.690000000000001</v>
      </c>
      <c r="AW1920" s="3">
        <v>0</v>
      </c>
      <c r="AX1920" s="3">
        <v>7.24</v>
      </c>
      <c r="AY1920" s="3">
        <v>0</v>
      </c>
      <c r="AZ1920" s="3">
        <v>0</v>
      </c>
      <c r="BA1920" s="3">
        <v>0</v>
      </c>
      <c r="BB1920" s="3">
        <v>0</v>
      </c>
      <c r="BC1920" s="3">
        <v>0</v>
      </c>
      <c r="BD1920" s="3">
        <v>0</v>
      </c>
    </row>
    <row r="1921" spans="1:56" x14ac:dyDescent="0.3">
      <c r="A1921" s="3" t="s">
        <v>1565</v>
      </c>
      <c r="B1921" s="3" t="s">
        <v>35</v>
      </c>
      <c r="C1921" s="3" t="s">
        <v>341</v>
      </c>
      <c r="D1921" s="3">
        <v>0.31</v>
      </c>
      <c r="E1921" s="3">
        <v>0.53</v>
      </c>
      <c r="F1921" s="3">
        <v>0.49</v>
      </c>
      <c r="G1921" s="3">
        <v>0.56000000000000005</v>
      </c>
      <c r="H1921" s="3">
        <v>1.57</v>
      </c>
      <c r="I1921" s="3">
        <v>1.74</v>
      </c>
      <c r="J1921" s="3">
        <v>1.76</v>
      </c>
      <c r="K1921" s="3">
        <v>2.0499999999999998</v>
      </c>
      <c r="L1921" s="3">
        <v>1.95</v>
      </c>
      <c r="M1921" s="3">
        <v>2.79</v>
      </c>
      <c r="N1921" s="3">
        <v>3.47</v>
      </c>
      <c r="O1921" s="3">
        <v>4.2300000000000004</v>
      </c>
      <c r="P1921" s="3">
        <v>3.74</v>
      </c>
      <c r="Q1921" s="3">
        <v>4.51</v>
      </c>
      <c r="R1921" s="3">
        <v>5.44</v>
      </c>
      <c r="S1921" s="3">
        <v>3.59</v>
      </c>
      <c r="T1921" s="3">
        <v>1.82</v>
      </c>
      <c r="U1921" s="3">
        <v>3.09</v>
      </c>
      <c r="V1921" s="3">
        <v>2.2400000000000002</v>
      </c>
      <c r="W1921" s="3">
        <v>2.77</v>
      </c>
      <c r="X1921" s="3">
        <v>2.1800000000000002</v>
      </c>
      <c r="Y1921" s="3">
        <v>2.2200000000000002</v>
      </c>
      <c r="Z1921" s="3">
        <v>3.05</v>
      </c>
      <c r="AA1921" s="3">
        <v>2.15</v>
      </c>
      <c r="AB1921" s="3">
        <v>2.2599999999999998</v>
      </c>
      <c r="AC1921" s="3">
        <v>2.15</v>
      </c>
      <c r="AD1921" s="3">
        <v>2.67</v>
      </c>
      <c r="AE1921" s="3">
        <v>2.79</v>
      </c>
      <c r="AF1921" s="3">
        <v>2.04</v>
      </c>
      <c r="AG1921" s="3">
        <v>2.4300000000000002</v>
      </c>
      <c r="AH1921" s="3">
        <v>4.25</v>
      </c>
      <c r="AI1921" s="3">
        <v>3.56</v>
      </c>
      <c r="AJ1921" s="3">
        <v>3.71</v>
      </c>
      <c r="AK1921" s="3">
        <v>4.78</v>
      </c>
      <c r="AL1921" s="3">
        <v>4.49</v>
      </c>
      <c r="AM1921" s="3">
        <v>7.49</v>
      </c>
      <c r="AN1921" s="3">
        <v>10.3</v>
      </c>
      <c r="AO1921" s="3">
        <v>8.9</v>
      </c>
      <c r="AP1921" s="3">
        <v>13.42</v>
      </c>
      <c r="AQ1921" s="3">
        <v>9.39</v>
      </c>
      <c r="AR1921" s="3">
        <v>12.87</v>
      </c>
      <c r="AS1921" s="3">
        <v>19.14</v>
      </c>
      <c r="AT1921" s="3">
        <v>0</v>
      </c>
      <c r="AU1921" s="3">
        <v>0</v>
      </c>
      <c r="AV1921" s="3">
        <v>22.66</v>
      </c>
      <c r="AW1921" s="3">
        <v>11.78</v>
      </c>
      <c r="AX1921" s="3">
        <v>0</v>
      </c>
      <c r="AY1921" s="3">
        <v>0</v>
      </c>
      <c r="AZ1921" s="3">
        <v>0</v>
      </c>
      <c r="BA1921" s="3">
        <v>0</v>
      </c>
      <c r="BB1921" s="3">
        <v>0</v>
      </c>
      <c r="BC1921" s="3">
        <v>0</v>
      </c>
      <c r="BD1921" s="3">
        <v>0</v>
      </c>
    </row>
    <row r="1922" spans="1:56" x14ac:dyDescent="0.3">
      <c r="A1922" s="3" t="s">
        <v>1565</v>
      </c>
      <c r="B1922" s="3" t="s">
        <v>35</v>
      </c>
      <c r="C1922" s="3" t="s">
        <v>343</v>
      </c>
      <c r="D1922" s="3">
        <v>0.4</v>
      </c>
      <c r="E1922" s="3">
        <v>0.51</v>
      </c>
      <c r="F1922" s="3">
        <v>0.45</v>
      </c>
      <c r="G1922" s="3">
        <v>0.56000000000000005</v>
      </c>
      <c r="H1922" s="3">
        <v>1.76</v>
      </c>
      <c r="I1922" s="3">
        <v>1.69</v>
      </c>
      <c r="J1922" s="3">
        <v>1.74</v>
      </c>
      <c r="K1922" s="3">
        <v>2.0699999999999998</v>
      </c>
      <c r="L1922" s="3">
        <v>1.91</v>
      </c>
      <c r="M1922" s="3">
        <v>2.4300000000000002</v>
      </c>
      <c r="N1922" s="3">
        <v>3.44</v>
      </c>
      <c r="O1922" s="3">
        <v>4.7</v>
      </c>
      <c r="P1922" s="3">
        <v>4.21</v>
      </c>
      <c r="Q1922" s="3">
        <v>4.0999999999999996</v>
      </c>
      <c r="R1922" s="3">
        <v>4.7300000000000004</v>
      </c>
      <c r="S1922" s="3">
        <v>4.2</v>
      </c>
      <c r="T1922" s="3">
        <v>2.46</v>
      </c>
      <c r="U1922" s="3">
        <v>2.9</v>
      </c>
      <c r="V1922" s="3">
        <v>2.37</v>
      </c>
      <c r="W1922" s="3">
        <v>2.72</v>
      </c>
      <c r="X1922" s="3">
        <v>3.04</v>
      </c>
      <c r="Y1922" s="3">
        <v>2.2599999999999998</v>
      </c>
      <c r="Z1922" s="3">
        <v>2.4</v>
      </c>
      <c r="AA1922" s="3">
        <v>2.4700000000000002</v>
      </c>
      <c r="AB1922" s="3">
        <v>2.54</v>
      </c>
      <c r="AC1922" s="3">
        <v>2.76</v>
      </c>
      <c r="AD1922" s="3">
        <v>3.15</v>
      </c>
      <c r="AE1922" s="3">
        <v>3.04</v>
      </c>
      <c r="AF1922" s="3">
        <v>2.34</v>
      </c>
      <c r="AG1922" s="3">
        <v>2.66</v>
      </c>
      <c r="AH1922" s="3">
        <v>4.76</v>
      </c>
      <c r="AI1922" s="3">
        <v>3.72</v>
      </c>
      <c r="AJ1922" s="3">
        <v>3.87</v>
      </c>
      <c r="AK1922" s="3">
        <v>4.7300000000000004</v>
      </c>
      <c r="AL1922" s="3">
        <v>4.79</v>
      </c>
      <c r="AM1922" s="3">
        <v>6.84</v>
      </c>
      <c r="AN1922" s="3">
        <v>8.0399999999999991</v>
      </c>
      <c r="AO1922" s="3">
        <v>8.73</v>
      </c>
      <c r="AP1922" s="3">
        <v>12.85</v>
      </c>
      <c r="AQ1922" s="3">
        <v>9.6199999999999992</v>
      </c>
      <c r="AR1922" s="3">
        <v>12.02</v>
      </c>
      <c r="AS1922" s="3">
        <v>16.43</v>
      </c>
      <c r="AT1922" s="3">
        <v>17.739999999999998</v>
      </c>
      <c r="AU1922" s="3">
        <v>17.809999999999999</v>
      </c>
      <c r="AV1922" s="3">
        <v>16.690000000000001</v>
      </c>
      <c r="AW1922" s="3">
        <v>9.2200000000000006</v>
      </c>
      <c r="AX1922" s="3">
        <v>7.24</v>
      </c>
      <c r="AY1922" s="3">
        <v>9.4600000000000009</v>
      </c>
      <c r="AZ1922" s="3">
        <v>9.99</v>
      </c>
      <c r="BA1922" s="3">
        <v>9.52</v>
      </c>
      <c r="BB1922" s="3">
        <v>7.49</v>
      </c>
      <c r="BC1922" s="3">
        <v>11.21</v>
      </c>
      <c r="BD1922" s="3">
        <v>16.690000000000001</v>
      </c>
    </row>
    <row r="1923" spans="1:56" x14ac:dyDescent="0.3">
      <c r="A1923" s="3" t="s">
        <v>1565</v>
      </c>
      <c r="B1923" s="3" t="s">
        <v>35</v>
      </c>
      <c r="C1923" s="3" t="s">
        <v>347</v>
      </c>
      <c r="D1923" s="3">
        <v>0.38</v>
      </c>
      <c r="E1923" s="3">
        <v>0.51</v>
      </c>
      <c r="F1923" s="3">
        <v>0.46</v>
      </c>
      <c r="G1923" s="3">
        <v>0.56000000000000005</v>
      </c>
      <c r="H1923" s="3">
        <v>1.68</v>
      </c>
      <c r="I1923" s="3">
        <v>1.7</v>
      </c>
      <c r="J1923" s="3">
        <v>1.74</v>
      </c>
      <c r="K1923" s="3">
        <v>2.0499999999999998</v>
      </c>
      <c r="L1923" s="3">
        <v>1.91</v>
      </c>
      <c r="M1923" s="3">
        <v>2.5099999999999998</v>
      </c>
      <c r="N1923" s="3">
        <v>3.27</v>
      </c>
      <c r="O1923" s="3">
        <v>4.1500000000000004</v>
      </c>
      <c r="P1923" s="3">
        <v>3.79</v>
      </c>
      <c r="Q1923" s="3">
        <v>4.1500000000000004</v>
      </c>
      <c r="R1923" s="3">
        <v>4.8600000000000003</v>
      </c>
      <c r="S1923" s="3">
        <v>4.13</v>
      </c>
      <c r="T1923" s="3">
        <v>2.23</v>
      </c>
      <c r="U1923" s="3">
        <v>2.9</v>
      </c>
      <c r="V1923" s="3">
        <v>2.29</v>
      </c>
      <c r="W1923" s="3">
        <v>2.61</v>
      </c>
      <c r="X1923" s="3">
        <v>2.52</v>
      </c>
      <c r="Y1923" s="3">
        <v>2.11</v>
      </c>
      <c r="Z1923" s="3">
        <v>2.5499999999999998</v>
      </c>
      <c r="AA1923" s="3">
        <v>2.16</v>
      </c>
      <c r="AB1923" s="3">
        <v>2.38</v>
      </c>
      <c r="AC1923" s="3">
        <v>2.5</v>
      </c>
      <c r="AD1923" s="3">
        <v>2.98</v>
      </c>
      <c r="AE1923" s="3">
        <v>2.94</v>
      </c>
      <c r="AF1923" s="3">
        <v>2.12</v>
      </c>
      <c r="AG1923" s="3">
        <v>2.57</v>
      </c>
      <c r="AH1923" s="3">
        <v>4.4000000000000004</v>
      </c>
      <c r="AI1923" s="3">
        <v>3.45</v>
      </c>
      <c r="AJ1923" s="3">
        <v>3.78</v>
      </c>
      <c r="AK1923" s="3">
        <v>4.5199999999999996</v>
      </c>
      <c r="AL1923" s="3">
        <v>4.7</v>
      </c>
      <c r="AM1923" s="3">
        <v>7.22</v>
      </c>
      <c r="AN1923" s="3">
        <v>9.93</v>
      </c>
      <c r="AO1923" s="3">
        <v>9.25</v>
      </c>
      <c r="AP1923" s="3">
        <v>13.23</v>
      </c>
      <c r="AQ1923" s="3">
        <v>9.51</v>
      </c>
      <c r="AR1923" s="3">
        <v>11.65</v>
      </c>
      <c r="AS1923" s="3">
        <v>15.91</v>
      </c>
      <c r="AT1923" s="3">
        <v>17.68</v>
      </c>
      <c r="AU1923" s="3">
        <v>17</v>
      </c>
      <c r="AV1923" s="3">
        <v>19.66</v>
      </c>
      <c r="AW1923" s="3">
        <v>10.71</v>
      </c>
      <c r="AX1923" s="3">
        <v>7.73</v>
      </c>
      <c r="AY1923" s="3">
        <v>10.84</v>
      </c>
      <c r="AZ1923" s="3">
        <v>13.41</v>
      </c>
      <c r="BA1923" s="3">
        <v>12.33</v>
      </c>
      <c r="BB1923" s="3">
        <v>8.44</v>
      </c>
      <c r="BC1923" s="3">
        <v>13.91</v>
      </c>
      <c r="BD1923" s="3">
        <v>24.78</v>
      </c>
    </row>
    <row r="1924" spans="1:56" x14ac:dyDescent="0.3">
      <c r="A1924" s="3" t="s">
        <v>1565</v>
      </c>
      <c r="B1924" s="3" t="s">
        <v>35</v>
      </c>
      <c r="C1924" s="3" t="s">
        <v>438</v>
      </c>
      <c r="D1924" s="3">
        <v>0.39</v>
      </c>
      <c r="E1924" s="3">
        <v>0.51</v>
      </c>
      <c r="F1924" s="3">
        <v>0.45</v>
      </c>
      <c r="G1924" s="3">
        <v>0.56000000000000005</v>
      </c>
      <c r="H1924" s="3">
        <v>1.73</v>
      </c>
      <c r="I1924" s="3">
        <v>1.68</v>
      </c>
      <c r="J1924" s="3">
        <v>1.73</v>
      </c>
      <c r="K1924" s="3">
        <v>2.06</v>
      </c>
      <c r="L1924" s="3">
        <v>1.88</v>
      </c>
      <c r="M1924" s="3">
        <v>2.4500000000000002</v>
      </c>
      <c r="N1924" s="3">
        <v>3.25</v>
      </c>
      <c r="O1924" s="3">
        <v>4.1500000000000004</v>
      </c>
      <c r="P1924" s="3">
        <v>3.79</v>
      </c>
      <c r="Q1924" s="3">
        <v>4.1500000000000004</v>
      </c>
      <c r="R1924" s="3">
        <v>4.8600000000000003</v>
      </c>
      <c r="S1924" s="3">
        <v>4.13</v>
      </c>
      <c r="T1924" s="3">
        <v>2.2799999999999998</v>
      </c>
      <c r="U1924" s="3">
        <v>2.89</v>
      </c>
      <c r="V1924" s="3">
        <v>2.2999999999999998</v>
      </c>
      <c r="W1924" s="3">
        <v>2.61</v>
      </c>
      <c r="X1924" s="3">
        <v>2.5299999999999998</v>
      </c>
      <c r="Y1924" s="3">
        <v>2.11</v>
      </c>
      <c r="Z1924" s="3">
        <v>2.54</v>
      </c>
      <c r="AA1924" s="3">
        <v>2.16</v>
      </c>
      <c r="AB1924" s="3">
        <v>2.38</v>
      </c>
      <c r="AC1924" s="3">
        <v>2.5099999999999998</v>
      </c>
      <c r="AD1924" s="3">
        <v>2.99</v>
      </c>
      <c r="AE1924" s="3">
        <v>2.95</v>
      </c>
      <c r="AF1924" s="3">
        <v>2.13</v>
      </c>
      <c r="AG1924" s="3">
        <v>2.61</v>
      </c>
      <c r="AH1924" s="3">
        <v>4.4400000000000004</v>
      </c>
      <c r="AI1924" s="3">
        <v>3.43</v>
      </c>
      <c r="AJ1924" s="3">
        <v>3.78</v>
      </c>
      <c r="AK1924" s="3">
        <v>4.51</v>
      </c>
      <c r="AL1924" s="3">
        <v>4.7</v>
      </c>
      <c r="AM1924" s="3">
        <v>7.21</v>
      </c>
      <c r="AN1924" s="3">
        <v>9.93</v>
      </c>
      <c r="AO1924" s="3">
        <v>9.25</v>
      </c>
      <c r="AP1924" s="3">
        <v>13.23</v>
      </c>
      <c r="AQ1924" s="3">
        <v>9.51</v>
      </c>
      <c r="AR1924" s="3">
        <v>11.65</v>
      </c>
      <c r="AS1924" s="3">
        <v>15.91</v>
      </c>
      <c r="AT1924" s="3">
        <v>17.68</v>
      </c>
      <c r="AU1924" s="3">
        <v>17</v>
      </c>
      <c r="AV1924" s="3">
        <v>19.64</v>
      </c>
      <c r="AW1924" s="3">
        <v>10.7</v>
      </c>
      <c r="AX1924" s="3">
        <v>7.73</v>
      </c>
      <c r="AY1924" s="3">
        <v>10.84</v>
      </c>
      <c r="AZ1924" s="3">
        <v>13.41</v>
      </c>
      <c r="BA1924" s="3">
        <v>12.33</v>
      </c>
      <c r="BB1924" s="3">
        <v>8.44</v>
      </c>
      <c r="BC1924" s="3">
        <v>13.91</v>
      </c>
      <c r="BD1924" s="3">
        <v>24.78</v>
      </c>
    </row>
    <row r="1925" spans="1:56" x14ac:dyDescent="0.3">
      <c r="A1925" s="3" t="s">
        <v>1565</v>
      </c>
      <c r="B1925" s="3" t="s">
        <v>35</v>
      </c>
      <c r="C1925" s="3" t="s">
        <v>1556</v>
      </c>
      <c r="AP1925" s="3">
        <v>0</v>
      </c>
      <c r="AQ1925" s="3">
        <v>0</v>
      </c>
      <c r="AR1925" s="3">
        <v>0</v>
      </c>
      <c r="AS1925" s="3">
        <v>0</v>
      </c>
      <c r="AT1925" s="3">
        <v>0</v>
      </c>
      <c r="AU1925" s="3">
        <v>0</v>
      </c>
      <c r="AV1925" s="3">
        <v>0</v>
      </c>
      <c r="AW1925" s="3">
        <v>0</v>
      </c>
      <c r="AX1925" s="3">
        <v>0</v>
      </c>
      <c r="AY1925" s="3">
        <v>0</v>
      </c>
      <c r="AZ1925" s="3">
        <v>0</v>
      </c>
      <c r="BA1925" s="3">
        <v>0</v>
      </c>
      <c r="BB1925" s="3">
        <v>0</v>
      </c>
      <c r="BC1925" s="3">
        <v>0</v>
      </c>
      <c r="BD1925" s="3">
        <v>0</v>
      </c>
    </row>
    <row r="1926" spans="1:56" x14ac:dyDescent="0.3">
      <c r="A1926" s="3" t="s">
        <v>1565</v>
      </c>
      <c r="B1926" s="3" t="s">
        <v>35</v>
      </c>
      <c r="C1926" s="3" t="s">
        <v>349</v>
      </c>
      <c r="D1926" s="3">
        <v>1.96</v>
      </c>
      <c r="E1926" s="3">
        <v>2</v>
      </c>
      <c r="F1926" s="3">
        <v>2</v>
      </c>
      <c r="G1926" s="3">
        <v>2.08</v>
      </c>
      <c r="H1926" s="3">
        <v>2.6</v>
      </c>
      <c r="I1926" s="3">
        <v>3.12</v>
      </c>
      <c r="J1926" s="3">
        <v>3.12</v>
      </c>
      <c r="K1926" s="3">
        <v>3.12</v>
      </c>
      <c r="L1926" s="3">
        <v>3.12</v>
      </c>
      <c r="M1926" s="3">
        <v>5.04</v>
      </c>
      <c r="N1926" s="3">
        <v>10.48</v>
      </c>
      <c r="O1926" s="3">
        <v>10.72</v>
      </c>
      <c r="P1926" s="3">
        <v>10.72</v>
      </c>
      <c r="Q1926" s="3">
        <v>10.72</v>
      </c>
      <c r="R1926" s="3">
        <v>11.13</v>
      </c>
      <c r="S1926" s="3">
        <v>10.87</v>
      </c>
      <c r="T1926" s="3">
        <v>10.73</v>
      </c>
      <c r="U1926" s="3">
        <v>10.73</v>
      </c>
      <c r="V1926" s="3">
        <v>10.84</v>
      </c>
      <c r="W1926" s="3">
        <v>10</v>
      </c>
      <c r="X1926" s="3">
        <v>9.7100000000000009</v>
      </c>
      <c r="Y1926" s="3">
        <v>9.51</v>
      </c>
      <c r="Z1926" s="3">
        <v>9.5500000000000007</v>
      </c>
      <c r="AA1926" s="3">
        <v>9.4700000000000006</v>
      </c>
      <c r="AB1926" s="3">
        <v>9.57</v>
      </c>
      <c r="AC1926" s="3">
        <v>9.84</v>
      </c>
      <c r="AD1926" s="3">
        <v>10.5</v>
      </c>
      <c r="AE1926" s="3">
        <v>10.46</v>
      </c>
      <c r="AF1926" s="3">
        <v>9.02</v>
      </c>
      <c r="AG1926" s="3">
        <v>9.93</v>
      </c>
      <c r="AH1926" s="3">
        <v>12.69</v>
      </c>
      <c r="AI1926" s="3">
        <v>12.1</v>
      </c>
      <c r="AJ1926" s="3">
        <v>11.4</v>
      </c>
      <c r="AK1926" s="3">
        <v>13.16</v>
      </c>
      <c r="AL1926" s="3">
        <v>15.67</v>
      </c>
      <c r="AM1926" s="3">
        <v>19.14</v>
      </c>
      <c r="AN1926" s="3">
        <v>21.73</v>
      </c>
      <c r="AO1926" s="3">
        <v>23.79</v>
      </c>
      <c r="AP1926" s="3">
        <v>27.78</v>
      </c>
      <c r="AQ1926" s="3">
        <v>20.2</v>
      </c>
      <c r="AR1926" s="3">
        <v>24.1</v>
      </c>
      <c r="AS1926" s="3">
        <v>30.44</v>
      </c>
      <c r="AT1926" s="3">
        <v>31.33</v>
      </c>
      <c r="AU1926" s="3">
        <v>30.47</v>
      </c>
      <c r="AV1926" s="3">
        <v>29.27</v>
      </c>
      <c r="AW1926" s="3">
        <v>21.53</v>
      </c>
      <c r="AX1926" s="3">
        <v>19.21</v>
      </c>
      <c r="AY1926" s="3">
        <v>21.57</v>
      </c>
      <c r="AZ1926" s="3">
        <v>23.98</v>
      </c>
      <c r="BA1926" s="3">
        <v>23.01</v>
      </c>
      <c r="BB1926" s="3">
        <v>19.18</v>
      </c>
      <c r="BC1926" s="3">
        <v>26.41</v>
      </c>
      <c r="BD1926" s="3">
        <v>34.51</v>
      </c>
    </row>
    <row r="1927" spans="1:56" x14ac:dyDescent="0.3">
      <c r="A1927" s="3" t="s">
        <v>1565</v>
      </c>
      <c r="B1927" s="3" t="s">
        <v>35</v>
      </c>
      <c r="C1927" s="3" t="s">
        <v>1408</v>
      </c>
      <c r="AP1927" s="3">
        <v>0</v>
      </c>
      <c r="AQ1927" s="3">
        <v>0</v>
      </c>
      <c r="AR1927" s="3">
        <v>0</v>
      </c>
      <c r="AS1927" s="3">
        <v>0</v>
      </c>
      <c r="AT1927" s="3">
        <v>3</v>
      </c>
      <c r="AU1927" s="3">
        <v>61</v>
      </c>
      <c r="AV1927" s="3">
        <v>69</v>
      </c>
      <c r="AW1927" s="3">
        <v>245</v>
      </c>
      <c r="AX1927" s="3">
        <v>968</v>
      </c>
      <c r="AY1927" s="3">
        <v>975</v>
      </c>
      <c r="AZ1927" s="3">
        <v>1017</v>
      </c>
      <c r="BA1927" s="3">
        <v>1512</v>
      </c>
      <c r="BB1927" s="3">
        <v>2196</v>
      </c>
      <c r="BC1927" s="3">
        <v>3068</v>
      </c>
      <c r="BD1927" s="3">
        <v>3631</v>
      </c>
    </row>
    <row r="1928" spans="1:56" x14ac:dyDescent="0.3">
      <c r="A1928" s="3" t="s">
        <v>1565</v>
      </c>
      <c r="B1928" s="3" t="s">
        <v>35</v>
      </c>
      <c r="C1928" s="3" t="s">
        <v>1558</v>
      </c>
      <c r="AP1928" s="3">
        <v>0</v>
      </c>
      <c r="AQ1928" s="3">
        <v>0</v>
      </c>
      <c r="AR1928" s="3">
        <v>0</v>
      </c>
      <c r="AS1928" s="3">
        <v>0</v>
      </c>
      <c r="AT1928" s="3">
        <v>16.600000000000001</v>
      </c>
      <c r="AU1928" s="3">
        <v>14.7</v>
      </c>
      <c r="AV1928" s="3">
        <v>21.8</v>
      </c>
      <c r="AW1928" s="3">
        <v>19.2</v>
      </c>
      <c r="AX1928" s="3">
        <v>24</v>
      </c>
      <c r="AY1928" s="3">
        <v>23.4</v>
      </c>
      <c r="AZ1928" s="3">
        <v>22.5</v>
      </c>
      <c r="BA1928" s="3">
        <v>23</v>
      </c>
      <c r="BB1928" s="3">
        <v>23.1</v>
      </c>
      <c r="BC1928" s="3">
        <v>23.5</v>
      </c>
      <c r="BD1928" s="3">
        <v>24.7</v>
      </c>
    </row>
    <row r="1929" spans="1:56" x14ac:dyDescent="0.3">
      <c r="A1929" s="3" t="s">
        <v>1565</v>
      </c>
      <c r="B1929" s="3" t="s">
        <v>35</v>
      </c>
      <c r="C1929" s="3" t="s">
        <v>351</v>
      </c>
      <c r="D1929" s="3">
        <v>2.33</v>
      </c>
      <c r="E1929" s="3">
        <v>2.41</v>
      </c>
      <c r="F1929" s="3">
        <v>2.42</v>
      </c>
      <c r="G1929" s="3">
        <v>2.5499999999999998</v>
      </c>
      <c r="H1929" s="3">
        <v>3.75</v>
      </c>
      <c r="I1929" s="3">
        <v>4.1100000000000003</v>
      </c>
      <c r="J1929" s="3">
        <v>4.26</v>
      </c>
      <c r="K1929" s="3">
        <v>4.57</v>
      </c>
      <c r="L1929" s="3">
        <v>4.66</v>
      </c>
      <c r="M1929" s="3">
        <v>6.11</v>
      </c>
      <c r="N1929" s="3">
        <v>8.73</v>
      </c>
      <c r="O1929" s="3">
        <v>9.94</v>
      </c>
      <c r="P1929" s="3">
        <v>9.35</v>
      </c>
      <c r="Q1929" s="3">
        <v>8.14</v>
      </c>
      <c r="R1929" s="3">
        <v>7.89</v>
      </c>
      <c r="S1929" s="3">
        <v>7.91</v>
      </c>
      <c r="T1929" s="3">
        <v>5.81</v>
      </c>
      <c r="U1929" s="3">
        <v>6.11</v>
      </c>
      <c r="V1929" s="3">
        <v>5.92</v>
      </c>
      <c r="W1929" s="3">
        <v>6.54</v>
      </c>
      <c r="X1929" s="3">
        <v>7.7</v>
      </c>
      <c r="Y1929" s="3">
        <v>7.41</v>
      </c>
      <c r="Z1929" s="3">
        <v>7.08</v>
      </c>
      <c r="AA1929" s="3">
        <v>6.99</v>
      </c>
      <c r="AB1929" s="3">
        <v>6.95</v>
      </c>
      <c r="AC1929" s="3">
        <v>7.12</v>
      </c>
      <c r="AD1929" s="3">
        <v>7.72</v>
      </c>
      <c r="AE1929" s="3">
        <v>7.56</v>
      </c>
      <c r="AF1929" s="3">
        <v>6.44</v>
      </c>
      <c r="AG1929" s="3">
        <v>7.21</v>
      </c>
      <c r="AH1929" s="3">
        <v>9.84</v>
      </c>
      <c r="AI1929" s="3">
        <v>9.27</v>
      </c>
      <c r="AJ1929" s="3">
        <v>8.93</v>
      </c>
      <c r="AK1929" s="3">
        <v>10.29</v>
      </c>
      <c r="AL1929" s="3">
        <v>12.59</v>
      </c>
      <c r="AM1929" s="3">
        <v>16.3</v>
      </c>
      <c r="AN1929" s="3">
        <v>18.260000000000002</v>
      </c>
      <c r="AO1929" s="3">
        <v>19.829999999999998</v>
      </c>
      <c r="AP1929" s="3">
        <v>24.8</v>
      </c>
      <c r="AQ1929" s="3">
        <v>16.420000000000002</v>
      </c>
      <c r="AR1929" s="3">
        <v>19.96</v>
      </c>
      <c r="AS1929" s="3">
        <v>25.53</v>
      </c>
      <c r="AT1929" s="3">
        <v>26.49</v>
      </c>
      <c r="AU1929" s="3">
        <v>26.02</v>
      </c>
      <c r="AV1929" s="3">
        <v>25.12</v>
      </c>
      <c r="AW1929" s="3">
        <v>17.649999999999999</v>
      </c>
      <c r="AX1929" s="3">
        <v>15.6</v>
      </c>
      <c r="AY1929" s="3">
        <v>17.68</v>
      </c>
      <c r="AZ1929" s="3">
        <v>19.88</v>
      </c>
      <c r="BA1929" s="3">
        <v>18.71</v>
      </c>
      <c r="BB1929" s="3">
        <v>15.94</v>
      </c>
      <c r="BC1929" s="3">
        <v>21.43</v>
      </c>
      <c r="BD1929" s="3">
        <v>29.46</v>
      </c>
    </row>
    <row r="1930" spans="1:56" x14ac:dyDescent="0.3">
      <c r="A1930" s="3" t="s">
        <v>1565</v>
      </c>
      <c r="B1930" s="3" t="s">
        <v>35</v>
      </c>
      <c r="C1930" s="3" t="s">
        <v>353</v>
      </c>
      <c r="D1930" s="3">
        <v>2.59</v>
      </c>
      <c r="E1930" s="3">
        <v>2.75</v>
      </c>
      <c r="F1930" s="3">
        <v>2.94</v>
      </c>
      <c r="G1930" s="3">
        <v>3.19</v>
      </c>
      <c r="H1930" s="3">
        <v>4.09</v>
      </c>
      <c r="I1930" s="3">
        <v>4.93</v>
      </c>
      <c r="J1930" s="3">
        <v>5.52</v>
      </c>
      <c r="K1930" s="3">
        <v>5.81</v>
      </c>
      <c r="L1930" s="3">
        <v>5.98</v>
      </c>
      <c r="M1930" s="3">
        <v>6.48</v>
      </c>
      <c r="N1930" s="3">
        <v>7.64</v>
      </c>
      <c r="O1930" s="3">
        <v>8.91</v>
      </c>
      <c r="P1930" s="3">
        <v>10.36</v>
      </c>
      <c r="Q1930" s="3">
        <v>10.19</v>
      </c>
      <c r="R1930" s="3">
        <v>11.24</v>
      </c>
      <c r="S1930" s="3">
        <v>12.09</v>
      </c>
      <c r="T1930" s="3">
        <v>11.24</v>
      </c>
      <c r="U1930" s="3">
        <v>11.95</v>
      </c>
      <c r="V1930" s="3">
        <v>12.65</v>
      </c>
      <c r="W1930" s="3">
        <v>13.67</v>
      </c>
      <c r="X1930" s="3">
        <v>14.43</v>
      </c>
      <c r="Y1930" s="3">
        <v>14.67</v>
      </c>
      <c r="Z1930" s="3">
        <v>14.6</v>
      </c>
      <c r="AA1930" s="3">
        <v>14.66</v>
      </c>
      <c r="AB1930" s="3">
        <v>14.89</v>
      </c>
      <c r="AC1930" s="3">
        <v>14.55</v>
      </c>
      <c r="AD1930" s="3">
        <v>14.76</v>
      </c>
      <c r="AE1930" s="3">
        <v>15.11</v>
      </c>
      <c r="AF1930" s="3">
        <v>15.32</v>
      </c>
      <c r="AG1930" s="3">
        <v>14.73</v>
      </c>
      <c r="AH1930" s="3">
        <v>14.94</v>
      </c>
      <c r="AI1930" s="3">
        <v>15.98</v>
      </c>
      <c r="AJ1930" s="3">
        <v>15.68</v>
      </c>
      <c r="AK1930" s="3">
        <v>16.420000000000002</v>
      </c>
      <c r="AL1930" s="3">
        <v>17.25</v>
      </c>
      <c r="AM1930" s="3">
        <v>19.97</v>
      </c>
      <c r="AN1930" s="3">
        <v>20.51</v>
      </c>
      <c r="AO1930" s="3">
        <v>20.94</v>
      </c>
      <c r="AP1930" s="3">
        <v>23.43</v>
      </c>
      <c r="AQ1930" s="3">
        <v>22.05</v>
      </c>
      <c r="AR1930" s="3">
        <v>22.03</v>
      </c>
      <c r="AS1930" s="3">
        <v>23.95</v>
      </c>
      <c r="AT1930" s="3">
        <v>23.36</v>
      </c>
      <c r="AU1930" s="3">
        <v>23.7</v>
      </c>
      <c r="AV1930" s="3">
        <v>24.48</v>
      </c>
      <c r="AW1930" s="3">
        <v>22.9</v>
      </c>
      <c r="AX1930" s="3">
        <v>22.6</v>
      </c>
      <c r="AY1930" s="3">
        <v>23.61</v>
      </c>
      <c r="AZ1930" s="3">
        <v>22.74</v>
      </c>
      <c r="BA1930" s="3">
        <v>23.29</v>
      </c>
      <c r="BB1930" s="3">
        <v>22.87</v>
      </c>
      <c r="BC1930" s="3">
        <v>24.64</v>
      </c>
      <c r="BD1930" s="3">
        <v>29.05</v>
      </c>
    </row>
    <row r="1931" spans="1:56" x14ac:dyDescent="0.3">
      <c r="A1931" s="3" t="s">
        <v>1565</v>
      </c>
      <c r="B1931" s="3" t="s">
        <v>35</v>
      </c>
      <c r="C1931" s="3" t="s">
        <v>355</v>
      </c>
      <c r="D1931" s="3">
        <v>0.88</v>
      </c>
      <c r="E1931" s="3">
        <v>1.01</v>
      </c>
      <c r="F1931" s="3">
        <v>1.05</v>
      </c>
      <c r="G1931" s="3">
        <v>1.1499999999999999</v>
      </c>
      <c r="H1931" s="3">
        <v>1.8</v>
      </c>
      <c r="I1931" s="3">
        <v>2.2599999999999998</v>
      </c>
      <c r="J1931" s="3">
        <v>2.5499999999999998</v>
      </c>
      <c r="K1931" s="3">
        <v>2.95</v>
      </c>
      <c r="L1931" s="3">
        <v>3.42</v>
      </c>
      <c r="M1931" s="3">
        <v>3.76</v>
      </c>
      <c r="N1931" s="3">
        <v>4.75</v>
      </c>
      <c r="O1931" s="3">
        <v>5.61</v>
      </c>
      <c r="P1931" s="3">
        <v>6.16</v>
      </c>
      <c r="Q1931" s="3">
        <v>6.16</v>
      </c>
      <c r="R1931" s="3">
        <v>6.37</v>
      </c>
      <c r="S1931" s="3">
        <v>6.25</v>
      </c>
      <c r="T1931" s="3">
        <v>5.92</v>
      </c>
      <c r="U1931" s="3">
        <v>5.71</v>
      </c>
      <c r="V1931" s="3">
        <v>5.74</v>
      </c>
      <c r="W1931" s="3">
        <v>4.95</v>
      </c>
      <c r="X1931" s="3">
        <v>5.03</v>
      </c>
      <c r="Y1931" s="3">
        <v>4.99</v>
      </c>
      <c r="Z1931" s="3">
        <v>5.03</v>
      </c>
      <c r="AA1931" s="3">
        <v>5.17</v>
      </c>
      <c r="AB1931" s="3">
        <v>4.97</v>
      </c>
      <c r="AC1931" s="3">
        <v>4.7</v>
      </c>
      <c r="AD1931" s="3">
        <v>4.92</v>
      </c>
      <c r="AE1931" s="3">
        <v>4.8099999999999996</v>
      </c>
      <c r="AF1931" s="3">
        <v>4.82</v>
      </c>
      <c r="AG1931" s="3">
        <v>4.78</v>
      </c>
      <c r="AH1931" s="3">
        <v>5.55</v>
      </c>
      <c r="AI1931" s="3">
        <v>6.14</v>
      </c>
      <c r="AJ1931" s="3">
        <v>5.16</v>
      </c>
      <c r="AK1931" s="3">
        <v>6.12</v>
      </c>
      <c r="AL1931" s="3">
        <v>7.08</v>
      </c>
      <c r="AM1931" s="3">
        <v>8.92</v>
      </c>
      <c r="AN1931" s="3">
        <v>9.0299999999999994</v>
      </c>
      <c r="AO1931" s="3">
        <v>9.0500000000000007</v>
      </c>
      <c r="AP1931" s="3">
        <v>11.5</v>
      </c>
      <c r="AQ1931" s="3">
        <v>9.4600000000000009</v>
      </c>
      <c r="AR1931" s="3">
        <v>9.42</v>
      </c>
      <c r="AS1931" s="3">
        <v>10.23</v>
      </c>
      <c r="AT1931" s="3">
        <v>9.5399999999999991</v>
      </c>
      <c r="AU1931" s="3">
        <v>9.68</v>
      </c>
      <c r="AV1931" s="3">
        <v>9.99</v>
      </c>
      <c r="AW1931" s="3">
        <v>8.0299999999999994</v>
      </c>
      <c r="AX1931" s="3">
        <v>7.91</v>
      </c>
      <c r="AY1931" s="3">
        <v>8.57</v>
      </c>
      <c r="AZ1931" s="3">
        <v>8.86</v>
      </c>
      <c r="BA1931" s="3">
        <v>8.6300000000000008</v>
      </c>
      <c r="BB1931" s="3">
        <v>7.56</v>
      </c>
      <c r="BC1931" s="3">
        <v>9.41</v>
      </c>
      <c r="BD1931" s="3">
        <v>13.43</v>
      </c>
    </row>
    <row r="1932" spans="1:56" x14ac:dyDescent="0.3">
      <c r="A1932" s="3" t="s">
        <v>1565</v>
      </c>
      <c r="B1932" s="3" t="s">
        <v>35</v>
      </c>
      <c r="C1932" s="3" t="s">
        <v>358</v>
      </c>
      <c r="D1932" s="3">
        <v>2.2799999999999998</v>
      </c>
      <c r="E1932" s="3">
        <v>2.4500000000000002</v>
      </c>
      <c r="F1932" s="3">
        <v>2.71</v>
      </c>
      <c r="G1932" s="3">
        <v>3.06</v>
      </c>
      <c r="H1932" s="3">
        <v>3.68</v>
      </c>
      <c r="I1932" s="3">
        <v>4.2699999999999996</v>
      </c>
      <c r="J1932" s="3">
        <v>4.53</v>
      </c>
      <c r="K1932" s="3">
        <v>5.15</v>
      </c>
      <c r="L1932" s="3">
        <v>5.85</v>
      </c>
      <c r="M1932" s="3">
        <v>6.49</v>
      </c>
      <c r="N1932" s="3">
        <v>7.74</v>
      </c>
      <c r="O1932" s="3">
        <v>8.66</v>
      </c>
      <c r="P1932" s="3">
        <v>10.29</v>
      </c>
      <c r="Q1932" s="3">
        <v>10.9</v>
      </c>
      <c r="R1932" s="3">
        <v>11.23</v>
      </c>
      <c r="S1932" s="3">
        <v>11.77</v>
      </c>
      <c r="T1932" s="3">
        <v>12.26</v>
      </c>
      <c r="U1932" s="3">
        <v>12.06</v>
      </c>
      <c r="V1932" s="3">
        <v>12.16</v>
      </c>
      <c r="W1932" s="3">
        <v>12.74</v>
      </c>
      <c r="X1932" s="3">
        <v>14.07</v>
      </c>
      <c r="Y1932" s="3">
        <v>13.89</v>
      </c>
      <c r="Z1932" s="3">
        <v>13.57</v>
      </c>
      <c r="AA1932" s="3">
        <v>13.87</v>
      </c>
      <c r="AB1932" s="3">
        <v>14.37</v>
      </c>
      <c r="AC1932" s="3">
        <v>14.13</v>
      </c>
      <c r="AD1932" s="3">
        <v>14.04</v>
      </c>
      <c r="AE1932" s="3">
        <v>14.75</v>
      </c>
      <c r="AF1932" s="3">
        <v>15.04</v>
      </c>
      <c r="AG1932" s="3">
        <v>14.27</v>
      </c>
      <c r="AH1932" s="3">
        <v>15.22</v>
      </c>
      <c r="AI1932" s="3">
        <v>16.82</v>
      </c>
      <c r="AJ1932" s="3">
        <v>16.45</v>
      </c>
      <c r="AK1932" s="3">
        <v>17.38</v>
      </c>
      <c r="AL1932" s="3">
        <v>18.73</v>
      </c>
      <c r="AM1932" s="3">
        <v>21.34</v>
      </c>
      <c r="AN1932" s="3">
        <v>22.83</v>
      </c>
      <c r="AO1932" s="3">
        <v>22.94</v>
      </c>
      <c r="AP1932" s="3">
        <v>24.66</v>
      </c>
      <c r="AQ1932" s="3">
        <v>24</v>
      </c>
      <c r="AR1932" s="3">
        <v>23.49</v>
      </c>
      <c r="AS1932" s="3">
        <v>26.01</v>
      </c>
      <c r="AT1932" s="3">
        <v>26.71</v>
      </c>
      <c r="AU1932" s="3">
        <v>25.67</v>
      </c>
      <c r="AV1932" s="3">
        <v>25.88</v>
      </c>
      <c r="AW1932" s="3">
        <v>26.25</v>
      </c>
      <c r="AX1932" s="3">
        <v>26.3</v>
      </c>
      <c r="AY1932" s="3">
        <v>27.87</v>
      </c>
      <c r="AZ1932" s="3">
        <v>25.66</v>
      </c>
      <c r="BA1932" s="3">
        <v>26.76</v>
      </c>
      <c r="BB1932" s="3">
        <v>27.39</v>
      </c>
      <c r="BC1932" s="3">
        <v>28.32</v>
      </c>
      <c r="BD1932" s="3">
        <v>31.31</v>
      </c>
    </row>
    <row r="1933" spans="1:56" x14ac:dyDescent="0.3">
      <c r="A1933" s="3" t="s">
        <v>1565</v>
      </c>
      <c r="B1933" s="3" t="s">
        <v>35</v>
      </c>
      <c r="C1933" s="3" t="s">
        <v>362</v>
      </c>
      <c r="D1933" s="3">
        <v>1.85</v>
      </c>
      <c r="E1933" s="3">
        <v>1.98</v>
      </c>
      <c r="F1933" s="3">
        <v>2.04</v>
      </c>
      <c r="G1933" s="3">
        <v>2.2000000000000002</v>
      </c>
      <c r="H1933" s="3">
        <v>3.11</v>
      </c>
      <c r="I1933" s="3">
        <v>3.64</v>
      </c>
      <c r="J1933" s="3">
        <v>3.9</v>
      </c>
      <c r="K1933" s="3">
        <v>4.32</v>
      </c>
      <c r="L1933" s="3">
        <v>4.5999999999999996</v>
      </c>
      <c r="M1933" s="3">
        <v>5.45</v>
      </c>
      <c r="N1933" s="3">
        <v>7.25</v>
      </c>
      <c r="O1933" s="3">
        <v>8.3800000000000008</v>
      </c>
      <c r="P1933" s="3">
        <v>8.69</v>
      </c>
      <c r="Q1933" s="3">
        <v>8.2100000000000009</v>
      </c>
      <c r="R1933" s="3">
        <v>8.31</v>
      </c>
      <c r="S1933" s="3">
        <v>8.36</v>
      </c>
      <c r="T1933" s="3">
        <v>7.38</v>
      </c>
      <c r="U1933" s="3">
        <v>7.51</v>
      </c>
      <c r="V1933" s="3">
        <v>7.51</v>
      </c>
      <c r="W1933" s="3">
        <v>7.59</v>
      </c>
      <c r="X1933" s="3">
        <v>8.32</v>
      </c>
      <c r="Y1933" s="3">
        <v>8.23</v>
      </c>
      <c r="Z1933" s="3">
        <v>8.1199999999999992</v>
      </c>
      <c r="AA1933" s="3">
        <v>8.2200000000000006</v>
      </c>
      <c r="AB1933" s="3">
        <v>8.14</v>
      </c>
      <c r="AC1933" s="3">
        <v>8.0299999999999994</v>
      </c>
      <c r="AD1933" s="3">
        <v>8.41</v>
      </c>
      <c r="AE1933" s="3">
        <v>8.4</v>
      </c>
      <c r="AF1933" s="3">
        <v>8.0399999999999991</v>
      </c>
      <c r="AG1933" s="3">
        <v>8.14</v>
      </c>
      <c r="AH1933" s="3">
        <v>9.93</v>
      </c>
      <c r="AI1933" s="3">
        <v>10.23</v>
      </c>
      <c r="AJ1933" s="3">
        <v>9.5299999999999994</v>
      </c>
      <c r="AK1933" s="3">
        <v>10.79</v>
      </c>
      <c r="AL1933" s="3">
        <v>12.42</v>
      </c>
      <c r="AM1933" s="3">
        <v>15.29</v>
      </c>
      <c r="AN1933" s="3">
        <v>16.45</v>
      </c>
      <c r="AO1933" s="3">
        <v>17.329999999999998</v>
      </c>
      <c r="AP1933" s="3">
        <v>21.01</v>
      </c>
      <c r="AQ1933" s="3">
        <v>16.7</v>
      </c>
      <c r="AR1933" s="3">
        <v>18.309999999999999</v>
      </c>
      <c r="AS1933" s="3">
        <v>21.62</v>
      </c>
      <c r="AT1933" s="3">
        <v>21.83</v>
      </c>
      <c r="AU1933" s="3">
        <v>21.46</v>
      </c>
      <c r="AV1933" s="3">
        <v>21.14</v>
      </c>
      <c r="AW1933" s="3">
        <v>17.100000000000001</v>
      </c>
      <c r="AX1933" s="3">
        <v>16.16</v>
      </c>
      <c r="AY1933" s="3">
        <v>17.579999999999998</v>
      </c>
      <c r="AZ1933" s="3">
        <v>18.350000000000001</v>
      </c>
      <c r="BA1933" s="3">
        <v>17.95</v>
      </c>
      <c r="BB1933" s="3">
        <v>16.55</v>
      </c>
      <c r="BC1933" s="3">
        <v>19.77</v>
      </c>
      <c r="BD1933" s="3">
        <v>25.51</v>
      </c>
    </row>
    <row r="1934" spans="1:56" x14ac:dyDescent="0.3">
      <c r="A1934" s="3" t="s">
        <v>1565</v>
      </c>
      <c r="B1934" s="3" t="s">
        <v>35</v>
      </c>
      <c r="C1934" s="3" t="s">
        <v>443</v>
      </c>
      <c r="D1934" s="3">
        <v>1.85</v>
      </c>
      <c r="E1934" s="3">
        <v>1.98</v>
      </c>
      <c r="F1934" s="3">
        <v>2.04</v>
      </c>
      <c r="G1934" s="3">
        <v>2.2000000000000002</v>
      </c>
      <c r="H1934" s="3">
        <v>3.11</v>
      </c>
      <c r="I1934" s="3">
        <v>3.64</v>
      </c>
      <c r="J1934" s="3">
        <v>3.9</v>
      </c>
      <c r="K1934" s="3">
        <v>4.32</v>
      </c>
      <c r="L1934" s="3">
        <v>4.5999999999999996</v>
      </c>
      <c r="M1934" s="3">
        <v>5.45</v>
      </c>
      <c r="N1934" s="3">
        <v>7.25</v>
      </c>
      <c r="O1934" s="3">
        <v>8.3800000000000008</v>
      </c>
      <c r="P1934" s="3">
        <v>8.69</v>
      </c>
      <c r="Q1934" s="3">
        <v>8.2100000000000009</v>
      </c>
      <c r="R1934" s="3">
        <v>8.31</v>
      </c>
      <c r="S1934" s="3">
        <v>8.36</v>
      </c>
      <c r="T1934" s="3">
        <v>7.38</v>
      </c>
      <c r="U1934" s="3">
        <v>7.51</v>
      </c>
      <c r="V1934" s="3">
        <v>7.51</v>
      </c>
      <c r="W1934" s="3">
        <v>7.59</v>
      </c>
      <c r="X1934" s="3">
        <v>8.32</v>
      </c>
      <c r="Y1934" s="3">
        <v>8.23</v>
      </c>
      <c r="Z1934" s="3">
        <v>8.1199999999999992</v>
      </c>
      <c r="AA1934" s="3">
        <v>8.2200000000000006</v>
      </c>
      <c r="AB1934" s="3">
        <v>8.14</v>
      </c>
      <c r="AC1934" s="3">
        <v>8.0299999999999994</v>
      </c>
      <c r="AD1934" s="3">
        <v>8.41</v>
      </c>
      <c r="AE1934" s="3">
        <v>8.4</v>
      </c>
      <c r="AF1934" s="3">
        <v>8.0399999999999991</v>
      </c>
      <c r="AG1934" s="3">
        <v>8.14</v>
      </c>
      <c r="AH1934" s="3">
        <v>9.93</v>
      </c>
      <c r="AI1934" s="3">
        <v>10.23</v>
      </c>
      <c r="AJ1934" s="3">
        <v>9.5299999999999994</v>
      </c>
      <c r="AK1934" s="3">
        <v>10.79</v>
      </c>
      <c r="AL1934" s="3">
        <v>12.42</v>
      </c>
      <c r="AM1934" s="3">
        <v>15.29</v>
      </c>
      <c r="AN1934" s="3">
        <v>16.45</v>
      </c>
      <c r="AO1934" s="3">
        <v>17.329999999999998</v>
      </c>
      <c r="AP1934" s="3">
        <v>21.01</v>
      </c>
      <c r="AQ1934" s="3">
        <v>16.7</v>
      </c>
      <c r="AR1934" s="3">
        <v>18.309999999999999</v>
      </c>
      <c r="AS1934" s="3">
        <v>21.62</v>
      </c>
      <c r="AT1934" s="3">
        <v>21.83</v>
      </c>
      <c r="AU1934" s="3">
        <v>21.46</v>
      </c>
      <c r="AV1934" s="3">
        <v>21.14</v>
      </c>
      <c r="AW1934" s="3">
        <v>17.100000000000001</v>
      </c>
      <c r="AX1934" s="3">
        <v>16.16</v>
      </c>
      <c r="AY1934" s="3">
        <v>17.579999999999998</v>
      </c>
      <c r="AZ1934" s="3">
        <v>18.350000000000001</v>
      </c>
      <c r="BA1934" s="3">
        <v>17.95</v>
      </c>
      <c r="BB1934" s="3">
        <v>16.55</v>
      </c>
      <c r="BC1934" s="3">
        <v>19.77</v>
      </c>
      <c r="BD1934" s="3">
        <v>25.51</v>
      </c>
    </row>
    <row r="1935" spans="1:56" x14ac:dyDescent="0.3">
      <c r="A1935" s="3" t="s">
        <v>1565</v>
      </c>
      <c r="B1935" s="3" t="s">
        <v>35</v>
      </c>
      <c r="C1935" s="3" t="s">
        <v>481</v>
      </c>
      <c r="D1935" s="3">
        <v>4607</v>
      </c>
      <c r="E1935" s="3">
        <v>4712</v>
      </c>
      <c r="F1935" s="3">
        <v>4809</v>
      </c>
      <c r="G1935" s="3">
        <v>4910</v>
      </c>
      <c r="H1935" s="3">
        <v>4999</v>
      </c>
      <c r="I1935" s="3">
        <v>5064</v>
      </c>
      <c r="J1935" s="3">
        <v>5133</v>
      </c>
      <c r="K1935" s="3">
        <v>5220</v>
      </c>
      <c r="L1935" s="3">
        <v>5296</v>
      </c>
      <c r="M1935" s="3">
        <v>5401</v>
      </c>
      <c r="N1935" s="3">
        <v>5486</v>
      </c>
      <c r="O1935" s="3">
        <v>5568</v>
      </c>
      <c r="P1935" s="3">
        <v>5650</v>
      </c>
      <c r="Q1935" s="3">
        <v>5728</v>
      </c>
      <c r="R1935" s="3">
        <v>5835</v>
      </c>
      <c r="S1935" s="3">
        <v>5963</v>
      </c>
      <c r="T1935" s="3">
        <v>6085</v>
      </c>
      <c r="U1935" s="3">
        <v>6208</v>
      </c>
      <c r="V1935" s="3">
        <v>6316</v>
      </c>
      <c r="W1935" s="3">
        <v>6411</v>
      </c>
      <c r="X1935" s="3">
        <v>6513</v>
      </c>
      <c r="Y1935" s="3">
        <v>6653</v>
      </c>
      <c r="Z1935" s="3">
        <v>6817</v>
      </c>
      <c r="AA1935" s="3">
        <v>6978</v>
      </c>
      <c r="AB1935" s="3">
        <v>7157</v>
      </c>
      <c r="AC1935" s="3">
        <v>7328</v>
      </c>
      <c r="AD1935" s="3">
        <v>7501</v>
      </c>
      <c r="AE1935" s="3">
        <v>7685</v>
      </c>
      <c r="AF1935" s="3">
        <v>7864</v>
      </c>
      <c r="AG1935" s="3">
        <v>8046</v>
      </c>
      <c r="AH1935" s="3">
        <v>8227</v>
      </c>
      <c r="AI1935" s="3">
        <v>8377</v>
      </c>
      <c r="AJ1935" s="3">
        <v>8508</v>
      </c>
      <c r="AK1935" s="3">
        <v>8623</v>
      </c>
      <c r="AL1935" s="3">
        <v>8769</v>
      </c>
      <c r="AM1935" s="3">
        <v>8926</v>
      </c>
      <c r="AN1935" s="3">
        <v>9156</v>
      </c>
      <c r="AO1935" s="3">
        <v>9350</v>
      </c>
      <c r="AP1935" s="3">
        <v>9505</v>
      </c>
      <c r="AQ1935" s="3">
        <v>9621</v>
      </c>
      <c r="AR1935" s="3">
        <v>9712</v>
      </c>
      <c r="AS1935" s="3">
        <v>9804</v>
      </c>
      <c r="AT1935" s="3">
        <v>9904</v>
      </c>
      <c r="AU1935" s="3">
        <v>9976</v>
      </c>
      <c r="AV1935" s="3">
        <v>10071</v>
      </c>
      <c r="AW1935" s="3">
        <v>10183</v>
      </c>
      <c r="AX1935" s="3">
        <v>10308</v>
      </c>
      <c r="AY1935" s="3">
        <v>10417</v>
      </c>
      <c r="AZ1935" s="3">
        <v>10519</v>
      </c>
      <c r="BA1935" s="3">
        <v>10628</v>
      </c>
      <c r="BB1935" s="3">
        <v>10732</v>
      </c>
      <c r="BC1935" s="3">
        <v>10790</v>
      </c>
      <c r="BD1935" s="3">
        <v>10913</v>
      </c>
    </row>
    <row r="1936" spans="1:56" x14ac:dyDescent="0.3">
      <c r="A1936" s="3" t="s">
        <v>1565</v>
      </c>
      <c r="B1936" s="3" t="s">
        <v>35</v>
      </c>
      <c r="C1936" s="3" t="s">
        <v>1410</v>
      </c>
      <c r="AP1936" s="3">
        <v>591</v>
      </c>
      <c r="AQ1936" s="3">
        <v>587</v>
      </c>
      <c r="AR1936" s="3">
        <v>617</v>
      </c>
      <c r="AS1936" s="3">
        <v>617</v>
      </c>
      <c r="AT1936" s="3">
        <v>618</v>
      </c>
      <c r="AU1936" s="3">
        <v>672</v>
      </c>
      <c r="AV1936" s="3">
        <v>710</v>
      </c>
      <c r="AW1936" s="3">
        <v>859</v>
      </c>
      <c r="AX1936" s="3">
        <v>833</v>
      </c>
      <c r="AY1936" s="3">
        <v>843</v>
      </c>
      <c r="AZ1936" s="3">
        <v>887</v>
      </c>
      <c r="BA1936" s="3">
        <v>999</v>
      </c>
      <c r="BB1936" s="3">
        <v>999</v>
      </c>
      <c r="BC1936" s="3">
        <v>955</v>
      </c>
      <c r="BD1936" s="3">
        <v>952</v>
      </c>
    </row>
    <row r="1937" spans="1:56" x14ac:dyDescent="0.3">
      <c r="A1937" s="3" t="s">
        <v>1565</v>
      </c>
      <c r="B1937" s="3" t="s">
        <v>35</v>
      </c>
      <c r="C1937" s="3" t="s">
        <v>366</v>
      </c>
      <c r="D1937" s="3">
        <v>0.73</v>
      </c>
      <c r="E1937" s="3">
        <v>0.77</v>
      </c>
      <c r="F1937" s="3">
        <v>0.78</v>
      </c>
      <c r="G1937" s="3">
        <v>0.89</v>
      </c>
      <c r="H1937" s="3">
        <v>1.38</v>
      </c>
      <c r="I1937" s="3">
        <v>1.45</v>
      </c>
      <c r="J1937" s="3">
        <v>1.55</v>
      </c>
      <c r="K1937" s="3">
        <v>1.76</v>
      </c>
      <c r="L1937" s="3">
        <v>1.86</v>
      </c>
      <c r="M1937" s="3">
        <v>2.66</v>
      </c>
      <c r="N1937" s="3">
        <v>3.7</v>
      </c>
      <c r="O1937" s="3">
        <v>4.5599999999999996</v>
      </c>
      <c r="P1937" s="3">
        <v>4.42</v>
      </c>
      <c r="Q1937" s="3">
        <v>4.28</v>
      </c>
      <c r="R1937" s="3">
        <v>4.3600000000000003</v>
      </c>
      <c r="S1937" s="3">
        <v>4.1900000000000004</v>
      </c>
      <c r="T1937" s="3">
        <v>3.36</v>
      </c>
      <c r="U1937" s="3">
        <v>3.2</v>
      </c>
      <c r="V1937" s="3">
        <v>3.23</v>
      </c>
      <c r="W1937" s="3">
        <v>3.57</v>
      </c>
      <c r="X1937" s="3">
        <v>3.53</v>
      </c>
      <c r="Y1937" s="3">
        <v>3.38</v>
      </c>
      <c r="Z1937" s="3">
        <v>3.09</v>
      </c>
      <c r="AA1937" s="3">
        <v>3.02</v>
      </c>
      <c r="AB1937" s="3">
        <v>2.93</v>
      </c>
      <c r="AC1937" s="3">
        <v>2.87</v>
      </c>
      <c r="AD1937" s="3">
        <v>3.29</v>
      </c>
      <c r="AE1937" s="3">
        <v>3.28</v>
      </c>
      <c r="AF1937" s="3">
        <v>2.84</v>
      </c>
      <c r="AG1937" s="3">
        <v>2.91</v>
      </c>
      <c r="AH1937" s="3">
        <v>4.37</v>
      </c>
      <c r="AI1937" s="3">
        <v>4.17</v>
      </c>
      <c r="AJ1937" s="3">
        <v>3.78</v>
      </c>
      <c r="AK1937" s="3">
        <v>4.54</v>
      </c>
      <c r="AL1937" s="3">
        <v>5.16</v>
      </c>
      <c r="AM1937" s="3">
        <v>6.83</v>
      </c>
      <c r="AN1937" s="3">
        <v>7.87</v>
      </c>
      <c r="AO1937" s="3">
        <v>8.6999999999999993</v>
      </c>
      <c r="AP1937" s="3">
        <v>10.72</v>
      </c>
      <c r="AQ1937" s="3">
        <v>8.0500000000000007</v>
      </c>
      <c r="AR1937" s="3">
        <v>9.5</v>
      </c>
      <c r="AS1937" s="3">
        <v>11.42</v>
      </c>
      <c r="AT1937" s="3">
        <v>12.71</v>
      </c>
      <c r="AU1937" s="3">
        <v>12.45</v>
      </c>
      <c r="AV1937" s="3">
        <v>12.14</v>
      </c>
      <c r="AW1937" s="3">
        <v>8.3699999999999992</v>
      </c>
      <c r="AX1937" s="3">
        <v>7.15</v>
      </c>
      <c r="AY1937" s="3">
        <v>8</v>
      </c>
      <c r="AZ1937" s="3">
        <v>8.85</v>
      </c>
      <c r="BA1937" s="3">
        <v>8.51</v>
      </c>
      <c r="BB1937" s="3">
        <v>7.04</v>
      </c>
      <c r="BC1937" s="3">
        <v>8.4499999999999993</v>
      </c>
      <c r="BD1937" s="3">
        <v>13.07</v>
      </c>
    </row>
    <row r="1938" spans="1:56" x14ac:dyDescent="0.3">
      <c r="A1938" s="3" t="s">
        <v>1565</v>
      </c>
      <c r="B1938" s="3" t="s">
        <v>35</v>
      </c>
      <c r="C1938" s="3" t="s">
        <v>1412</v>
      </c>
      <c r="AP1938" s="3">
        <v>10</v>
      </c>
      <c r="AQ1938" s="3">
        <v>15</v>
      </c>
      <c r="AR1938" s="3">
        <v>20</v>
      </c>
      <c r="AS1938" s="3">
        <v>24</v>
      </c>
      <c r="AT1938" s="3">
        <v>31</v>
      </c>
      <c r="AU1938" s="3">
        <v>36</v>
      </c>
      <c r="AV1938" s="3">
        <v>38</v>
      </c>
      <c r="AW1938" s="3">
        <v>37</v>
      </c>
      <c r="AX1938" s="3">
        <v>60</v>
      </c>
      <c r="AY1938" s="3">
        <v>62</v>
      </c>
      <c r="AZ1938" s="3">
        <v>62</v>
      </c>
      <c r="BA1938" s="3">
        <v>60</v>
      </c>
      <c r="BB1938" s="3">
        <v>54</v>
      </c>
      <c r="BC1938" s="3">
        <v>56</v>
      </c>
      <c r="BD1938" s="3">
        <v>58</v>
      </c>
    </row>
    <row r="1939" spans="1:56" x14ac:dyDescent="0.3">
      <c r="A1939" s="3" t="s">
        <v>1565</v>
      </c>
      <c r="B1939" s="3" t="s">
        <v>35</v>
      </c>
      <c r="C1939" s="3" t="s">
        <v>370</v>
      </c>
      <c r="D1939" s="3">
        <v>0.73</v>
      </c>
      <c r="E1939" s="3">
        <v>0.77</v>
      </c>
      <c r="F1939" s="3">
        <v>0.78</v>
      </c>
      <c r="G1939" s="3">
        <v>0.89</v>
      </c>
      <c r="H1939" s="3">
        <v>1.38</v>
      </c>
      <c r="I1939" s="3">
        <v>1.45</v>
      </c>
      <c r="J1939" s="3">
        <v>1.55</v>
      </c>
      <c r="K1939" s="3">
        <v>1.76</v>
      </c>
      <c r="L1939" s="3">
        <v>1.86</v>
      </c>
      <c r="M1939" s="3">
        <v>2.66</v>
      </c>
      <c r="N1939" s="3">
        <v>3.7</v>
      </c>
      <c r="O1939" s="3">
        <v>4.5599999999999996</v>
      </c>
      <c r="P1939" s="3">
        <v>4.42</v>
      </c>
      <c r="Q1939" s="3">
        <v>4.28</v>
      </c>
      <c r="R1939" s="3">
        <v>4.3600000000000003</v>
      </c>
      <c r="S1939" s="3">
        <v>4.1900000000000004</v>
      </c>
      <c r="T1939" s="3">
        <v>3.36</v>
      </c>
      <c r="U1939" s="3">
        <v>3.2</v>
      </c>
      <c r="V1939" s="3">
        <v>3.23</v>
      </c>
      <c r="W1939" s="3">
        <v>3.57</v>
      </c>
      <c r="X1939" s="3">
        <v>3.53</v>
      </c>
      <c r="Y1939" s="3">
        <v>3.38</v>
      </c>
      <c r="Z1939" s="3">
        <v>3.09</v>
      </c>
      <c r="AA1939" s="3">
        <v>3.02</v>
      </c>
      <c r="AB1939" s="3">
        <v>2.93</v>
      </c>
      <c r="AC1939" s="3">
        <v>2.87</v>
      </c>
      <c r="AD1939" s="3">
        <v>3.29</v>
      </c>
      <c r="AE1939" s="3">
        <v>3.28</v>
      </c>
      <c r="AF1939" s="3">
        <v>2.84</v>
      </c>
      <c r="AG1939" s="3">
        <v>2.91</v>
      </c>
      <c r="AH1939" s="3">
        <v>4.37</v>
      </c>
      <c r="AI1939" s="3">
        <v>4.17</v>
      </c>
      <c r="AJ1939" s="3">
        <v>3.78</v>
      </c>
      <c r="AK1939" s="3">
        <v>4.54</v>
      </c>
      <c r="AL1939" s="3">
        <v>5.16</v>
      </c>
      <c r="AM1939" s="3">
        <v>6.83</v>
      </c>
      <c r="AN1939" s="3">
        <v>7.87</v>
      </c>
      <c r="AO1939" s="3">
        <v>8.6999999999999993</v>
      </c>
      <c r="AP1939" s="3">
        <v>10.72</v>
      </c>
      <c r="AQ1939" s="3">
        <v>6.61</v>
      </c>
      <c r="AR1939" s="3">
        <v>7.84</v>
      </c>
      <c r="AS1939" s="3">
        <v>9.01</v>
      </c>
      <c r="AT1939" s="3">
        <v>9.02</v>
      </c>
      <c r="AU1939" s="3">
        <v>9.5</v>
      </c>
      <c r="AV1939" s="3">
        <v>9.18</v>
      </c>
      <c r="AW1939" s="3">
        <v>6.32</v>
      </c>
      <c r="AX1939" s="3">
        <v>6.21</v>
      </c>
      <c r="AY1939" s="3">
        <v>7.88</v>
      </c>
      <c r="AZ1939" s="3">
        <v>8.85</v>
      </c>
      <c r="BA1939" s="3">
        <v>8.39</v>
      </c>
      <c r="BB1939" s="3">
        <v>7.04</v>
      </c>
      <c r="BC1939" s="3">
        <v>8.4499999999999993</v>
      </c>
      <c r="BD1939" s="3">
        <v>13.07</v>
      </c>
    </row>
    <row r="1940" spans="1:56" x14ac:dyDescent="0.3">
      <c r="A1940" s="3" t="s">
        <v>1565</v>
      </c>
      <c r="B1940" s="3" t="s">
        <v>35</v>
      </c>
      <c r="C1940" s="3" t="s">
        <v>374</v>
      </c>
      <c r="D1940" s="3">
        <v>0</v>
      </c>
      <c r="E1940" s="3">
        <v>0</v>
      </c>
      <c r="F1940" s="3">
        <v>0</v>
      </c>
      <c r="G1940" s="3">
        <v>0</v>
      </c>
      <c r="H1940" s="3">
        <v>0</v>
      </c>
      <c r="I1940" s="3">
        <v>0</v>
      </c>
      <c r="J1940" s="3">
        <v>0</v>
      </c>
      <c r="K1940" s="3">
        <v>0</v>
      </c>
      <c r="L1940" s="3">
        <v>0</v>
      </c>
      <c r="M1940" s="3">
        <v>0</v>
      </c>
      <c r="N1940" s="3">
        <v>0</v>
      </c>
      <c r="O1940" s="3">
        <v>0</v>
      </c>
      <c r="P1940" s="3">
        <v>0</v>
      </c>
      <c r="Q1940" s="3">
        <v>0</v>
      </c>
      <c r="R1940" s="3">
        <v>0</v>
      </c>
      <c r="S1940" s="3">
        <v>0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.55000000000000004</v>
      </c>
      <c r="AB1940" s="3">
        <v>0.56000000000000005</v>
      </c>
      <c r="AC1940" s="3">
        <v>0.7</v>
      </c>
      <c r="AD1940" s="3">
        <v>0.59</v>
      </c>
      <c r="AE1940" s="3">
        <v>0.5</v>
      </c>
      <c r="AF1940" s="3">
        <v>0.61</v>
      </c>
      <c r="AG1940" s="3">
        <v>0.67</v>
      </c>
      <c r="AH1940" s="3">
        <v>0.67</v>
      </c>
      <c r="AI1940" s="3">
        <v>1.36</v>
      </c>
      <c r="AJ1940" s="3">
        <v>1.64</v>
      </c>
      <c r="AK1940" s="3">
        <v>1.58</v>
      </c>
      <c r="AL1940" s="3">
        <v>1.46</v>
      </c>
      <c r="AM1940" s="3">
        <v>2.2799999999999998</v>
      </c>
      <c r="AN1940" s="3">
        <v>2.3199999999999998</v>
      </c>
      <c r="AO1940" s="3">
        <v>2.42</v>
      </c>
      <c r="AP1940" s="3">
        <v>2.66</v>
      </c>
      <c r="AQ1940" s="3">
        <v>2.2000000000000002</v>
      </c>
      <c r="AR1940" s="3">
        <v>2.4</v>
      </c>
      <c r="AS1940" s="3">
        <v>2.44</v>
      </c>
      <c r="AT1940" s="3">
        <v>2.21</v>
      </c>
      <c r="AU1940" s="3">
        <v>2.2599999999999998</v>
      </c>
      <c r="AV1940" s="3">
        <v>2.73</v>
      </c>
      <c r="AW1940" s="3">
        <v>2.62</v>
      </c>
      <c r="AX1940" s="3">
        <v>2.54</v>
      </c>
      <c r="AY1940" s="3">
        <v>2.4</v>
      </c>
      <c r="AZ1940" s="3">
        <v>2.2200000000000002</v>
      </c>
      <c r="BA1940" s="3">
        <v>2.33</v>
      </c>
      <c r="BB1940" s="3">
        <v>1.8</v>
      </c>
      <c r="BC1940" s="3">
        <v>2.39</v>
      </c>
      <c r="BD1940" s="3">
        <v>2.69</v>
      </c>
    </row>
    <row r="1941" spans="1:56" x14ac:dyDescent="0.3">
      <c r="A1941" s="3" t="s">
        <v>1565</v>
      </c>
      <c r="B1941" s="3" t="s">
        <v>35</v>
      </c>
      <c r="C1941" s="3" t="s">
        <v>376</v>
      </c>
      <c r="D1941" s="3">
        <v>1.46</v>
      </c>
      <c r="E1941" s="3">
        <v>1.46</v>
      </c>
      <c r="F1941" s="3">
        <v>1.46</v>
      </c>
      <c r="G1941" s="3">
        <v>1.46</v>
      </c>
      <c r="H1941" s="3">
        <v>1.46</v>
      </c>
      <c r="I1941" s="3">
        <v>1.46</v>
      </c>
      <c r="J1941" s="3">
        <v>1.46</v>
      </c>
      <c r="K1941" s="3">
        <v>1.46</v>
      </c>
      <c r="L1941" s="3">
        <v>1.46</v>
      </c>
      <c r="M1941" s="3">
        <v>1.46</v>
      </c>
      <c r="N1941" s="3">
        <v>1.43</v>
      </c>
      <c r="O1941" s="3">
        <v>1.43</v>
      </c>
      <c r="P1941" s="3">
        <v>1.43</v>
      </c>
      <c r="Q1941" s="3">
        <v>1.43</v>
      </c>
      <c r="R1941" s="3">
        <v>1.43</v>
      </c>
      <c r="S1941" s="3">
        <v>1.43</v>
      </c>
      <c r="T1941" s="3">
        <v>1.45</v>
      </c>
      <c r="U1941" s="3">
        <v>1.45</v>
      </c>
      <c r="V1941" s="3">
        <v>1.45</v>
      </c>
      <c r="W1941" s="3">
        <v>1.1399999999999999</v>
      </c>
      <c r="X1941" s="3">
        <v>0.93</v>
      </c>
      <c r="Y1941" s="3">
        <v>1.0900000000000001</v>
      </c>
      <c r="Z1941" s="3">
        <v>1.0900000000000001</v>
      </c>
      <c r="AA1941" s="3">
        <v>1.08</v>
      </c>
      <c r="AB1941" s="3">
        <v>1.0900000000000001</v>
      </c>
      <c r="AC1941" s="3">
        <v>1.17</v>
      </c>
      <c r="AD1941" s="3">
        <v>0.95</v>
      </c>
      <c r="AE1941" s="3">
        <v>0.95</v>
      </c>
      <c r="AF1941" s="3">
        <v>1.24</v>
      </c>
      <c r="AG1941" s="3">
        <v>1.38</v>
      </c>
      <c r="AH1941" s="3">
        <v>1.43</v>
      </c>
      <c r="AI1941" s="3">
        <v>1.98</v>
      </c>
      <c r="AJ1941" s="3">
        <v>2.13</v>
      </c>
      <c r="AK1941" s="3">
        <v>1.63</v>
      </c>
      <c r="AL1941" s="3">
        <v>1.8</v>
      </c>
      <c r="AM1941" s="3">
        <v>2.78</v>
      </c>
      <c r="AN1941" s="3">
        <v>2.71</v>
      </c>
      <c r="AO1941" s="3">
        <v>2.57</v>
      </c>
      <c r="AP1941" s="3">
        <v>2.9</v>
      </c>
      <c r="AQ1941" s="3">
        <v>2.73</v>
      </c>
      <c r="AR1941" s="3">
        <v>2.77</v>
      </c>
      <c r="AS1941" s="3">
        <v>2.83</v>
      </c>
      <c r="AT1941" s="3">
        <v>2.68</v>
      </c>
      <c r="AU1941" s="3">
        <v>2.56</v>
      </c>
      <c r="AV1941" s="3">
        <v>3.08</v>
      </c>
      <c r="AW1941" s="3">
        <v>3.01</v>
      </c>
      <c r="AX1941" s="3">
        <v>3.08</v>
      </c>
      <c r="AY1941" s="3">
        <v>3.02</v>
      </c>
      <c r="AZ1941" s="3">
        <v>2.77</v>
      </c>
      <c r="BA1941" s="3">
        <v>2.72</v>
      </c>
      <c r="BB1941" s="3">
        <v>2.21</v>
      </c>
      <c r="BC1941" s="3">
        <v>2.86</v>
      </c>
      <c r="BD1941" s="3">
        <v>3.11</v>
      </c>
    </row>
    <row r="1942" spans="1:56" x14ac:dyDescent="0.3">
      <c r="A1942" s="3" t="s">
        <v>1565</v>
      </c>
      <c r="B1942" s="3" t="s">
        <v>35</v>
      </c>
      <c r="C1942" s="3" t="s">
        <v>380</v>
      </c>
      <c r="D1942" s="3">
        <v>1.29</v>
      </c>
      <c r="E1942" s="3">
        <v>1.31</v>
      </c>
      <c r="F1942" s="3">
        <v>1.33</v>
      </c>
      <c r="G1942" s="3">
        <v>1.36</v>
      </c>
      <c r="H1942" s="3">
        <v>1.45</v>
      </c>
      <c r="I1942" s="3">
        <v>1.46</v>
      </c>
      <c r="J1942" s="3">
        <v>1.48</v>
      </c>
      <c r="K1942" s="3">
        <v>1.53</v>
      </c>
      <c r="L1942" s="3">
        <v>1.54</v>
      </c>
      <c r="M1942" s="3">
        <v>1.69</v>
      </c>
      <c r="N1942" s="3">
        <v>2.1</v>
      </c>
      <c r="O1942" s="3">
        <v>2.19</v>
      </c>
      <c r="P1942" s="3">
        <v>2.46</v>
      </c>
      <c r="Q1942" s="3">
        <v>2.13</v>
      </c>
      <c r="R1942" s="3">
        <v>2.3199999999999998</v>
      </c>
      <c r="S1942" s="3">
        <v>2.29</v>
      </c>
      <c r="T1942" s="3">
        <v>1.97</v>
      </c>
      <c r="U1942" s="3">
        <v>1.86</v>
      </c>
      <c r="V1942" s="3">
        <v>1.87</v>
      </c>
      <c r="W1942" s="3">
        <v>1.27</v>
      </c>
      <c r="X1942" s="3">
        <v>1.04</v>
      </c>
      <c r="Y1942" s="3">
        <v>1.18</v>
      </c>
      <c r="Z1942" s="3">
        <v>1.18</v>
      </c>
      <c r="AA1942" s="3">
        <v>1.2</v>
      </c>
      <c r="AB1942" s="3">
        <v>1.19</v>
      </c>
      <c r="AC1942" s="3">
        <v>1.24</v>
      </c>
      <c r="AD1942" s="3">
        <v>1.06</v>
      </c>
      <c r="AE1942" s="3">
        <v>1.02</v>
      </c>
      <c r="AF1942" s="3">
        <v>1.29</v>
      </c>
      <c r="AG1942" s="3">
        <v>1.44</v>
      </c>
      <c r="AH1942" s="3">
        <v>1.54</v>
      </c>
      <c r="AI1942" s="3">
        <v>2.0499999999999998</v>
      </c>
      <c r="AJ1942" s="3">
        <v>2.16</v>
      </c>
      <c r="AK1942" s="3">
        <v>1.71</v>
      </c>
      <c r="AL1942" s="3">
        <v>1.91</v>
      </c>
      <c r="AM1942" s="3">
        <v>2.85</v>
      </c>
      <c r="AN1942" s="3">
        <v>2.79</v>
      </c>
      <c r="AO1942" s="3">
        <v>2.68</v>
      </c>
      <c r="AP1942" s="3">
        <v>3.1</v>
      </c>
      <c r="AQ1942" s="3">
        <v>3.01</v>
      </c>
      <c r="AR1942" s="3">
        <v>3.03</v>
      </c>
      <c r="AS1942" s="3">
        <v>3.15</v>
      </c>
      <c r="AT1942" s="3">
        <v>2.99</v>
      </c>
      <c r="AU1942" s="3">
        <v>2.9</v>
      </c>
      <c r="AV1942" s="3">
        <v>3.35</v>
      </c>
      <c r="AW1942" s="3">
        <v>3.03</v>
      </c>
      <c r="AX1942" s="3">
        <v>3.08</v>
      </c>
      <c r="AY1942" s="3">
        <v>3</v>
      </c>
      <c r="AZ1942" s="3">
        <v>2.79</v>
      </c>
      <c r="BA1942" s="3">
        <v>2.73</v>
      </c>
      <c r="BB1942" s="3">
        <v>2.1800000000000002</v>
      </c>
      <c r="BC1942" s="3">
        <v>2.83</v>
      </c>
      <c r="BD1942" s="3">
        <v>3.11</v>
      </c>
    </row>
    <row r="1943" spans="1:56" x14ac:dyDescent="0.3">
      <c r="A1943" s="3" t="s">
        <v>1565</v>
      </c>
      <c r="B1943" s="3" t="s">
        <v>35</v>
      </c>
      <c r="C1943" s="3" t="s">
        <v>446</v>
      </c>
      <c r="D1943" s="3">
        <v>1.29</v>
      </c>
      <c r="E1943" s="3">
        <v>1.31</v>
      </c>
      <c r="F1943" s="3">
        <v>1.33</v>
      </c>
      <c r="G1943" s="3">
        <v>1.36</v>
      </c>
      <c r="H1943" s="3">
        <v>1.45</v>
      </c>
      <c r="I1943" s="3">
        <v>1.46</v>
      </c>
      <c r="J1943" s="3">
        <v>1.48</v>
      </c>
      <c r="K1943" s="3">
        <v>1.53</v>
      </c>
      <c r="L1943" s="3">
        <v>1.54</v>
      </c>
      <c r="M1943" s="3">
        <v>1.69</v>
      </c>
      <c r="N1943" s="3">
        <v>2.1</v>
      </c>
      <c r="O1943" s="3">
        <v>2.19</v>
      </c>
      <c r="P1943" s="3">
        <v>2.46</v>
      </c>
      <c r="Q1943" s="3">
        <v>2.13</v>
      </c>
      <c r="R1943" s="3">
        <v>2.3199999999999998</v>
      </c>
      <c r="S1943" s="3">
        <v>2.29</v>
      </c>
      <c r="T1943" s="3">
        <v>1.97</v>
      </c>
      <c r="U1943" s="3">
        <v>1.86</v>
      </c>
      <c r="V1943" s="3">
        <v>1.87</v>
      </c>
      <c r="W1943" s="3">
        <v>1.27</v>
      </c>
      <c r="X1943" s="3">
        <v>1.04</v>
      </c>
      <c r="Y1943" s="3">
        <v>1.18</v>
      </c>
      <c r="Z1943" s="3">
        <v>1.18</v>
      </c>
      <c r="AA1943" s="3">
        <v>1.2</v>
      </c>
      <c r="AB1943" s="3">
        <v>1.19</v>
      </c>
      <c r="AC1943" s="3">
        <v>1.24</v>
      </c>
      <c r="AD1943" s="3">
        <v>1.06</v>
      </c>
      <c r="AE1943" s="3">
        <v>1.03</v>
      </c>
      <c r="AF1943" s="3">
        <v>1.29</v>
      </c>
      <c r="AG1943" s="3">
        <v>1.44</v>
      </c>
      <c r="AH1943" s="3">
        <v>1.55</v>
      </c>
      <c r="AI1943" s="3">
        <v>2.0499999999999998</v>
      </c>
      <c r="AJ1943" s="3">
        <v>2.16</v>
      </c>
      <c r="AK1943" s="3">
        <v>1.71</v>
      </c>
      <c r="AL1943" s="3">
        <v>1.91</v>
      </c>
      <c r="AM1943" s="3">
        <v>2.85</v>
      </c>
      <c r="AN1943" s="3">
        <v>2.79</v>
      </c>
      <c r="AO1943" s="3">
        <v>2.68</v>
      </c>
      <c r="AP1943" s="3">
        <v>3.1</v>
      </c>
      <c r="AQ1943" s="3">
        <v>3.01</v>
      </c>
      <c r="AR1943" s="3">
        <v>3.05</v>
      </c>
      <c r="AS1943" s="3">
        <v>3.16</v>
      </c>
      <c r="AT1943" s="3">
        <v>3.01</v>
      </c>
      <c r="AU1943" s="3">
        <v>2.93</v>
      </c>
      <c r="AV1943" s="3">
        <v>3.38</v>
      </c>
      <c r="AW1943" s="3">
        <v>3.05</v>
      </c>
      <c r="AX1943" s="3">
        <v>3.11</v>
      </c>
      <c r="AY1943" s="3">
        <v>3.06</v>
      </c>
      <c r="AZ1943" s="3">
        <v>2.83</v>
      </c>
      <c r="BA1943" s="3">
        <v>2.77</v>
      </c>
      <c r="BB1943" s="3">
        <v>2.2400000000000002</v>
      </c>
      <c r="BC1943" s="3">
        <v>2.9</v>
      </c>
      <c r="BD1943" s="3">
        <v>3.17</v>
      </c>
    </row>
    <row r="1944" spans="1:56" x14ac:dyDescent="0.3">
      <c r="A1944" s="3" t="s">
        <v>1565</v>
      </c>
      <c r="B1944" s="3" t="s">
        <v>35</v>
      </c>
      <c r="C1944" s="3" t="s">
        <v>382</v>
      </c>
      <c r="D1944" s="3">
        <v>4.1399999999999997</v>
      </c>
      <c r="E1944" s="3">
        <v>3.97</v>
      </c>
      <c r="F1944" s="3">
        <v>4.2300000000000004</v>
      </c>
      <c r="G1944" s="3">
        <v>4.63</v>
      </c>
      <c r="H1944" s="3">
        <v>4.63</v>
      </c>
      <c r="I1944" s="3">
        <v>4.95</v>
      </c>
      <c r="J1944" s="3">
        <v>5.51</v>
      </c>
      <c r="K1944" s="3">
        <v>6.26</v>
      </c>
      <c r="L1944" s="3">
        <v>7.75</v>
      </c>
      <c r="M1944" s="3">
        <v>9.43</v>
      </c>
      <c r="N1944" s="3">
        <v>12.01</v>
      </c>
      <c r="O1944" s="3">
        <v>13.85</v>
      </c>
      <c r="P1944" s="3">
        <v>15.76</v>
      </c>
      <c r="Q1944" s="3">
        <v>14.29</v>
      </c>
      <c r="R1944" s="3">
        <v>13.48</v>
      </c>
      <c r="S1944" s="3">
        <v>13.38</v>
      </c>
      <c r="T1944" s="3">
        <v>14.7</v>
      </c>
      <c r="U1944" s="3">
        <v>13.85</v>
      </c>
      <c r="V1944" s="3">
        <v>11.89</v>
      </c>
      <c r="W1944" s="3">
        <v>18.190000000000001</v>
      </c>
      <c r="X1944" s="3">
        <v>14.74</v>
      </c>
      <c r="Y1944" s="3">
        <v>16.329999999999998</v>
      </c>
      <c r="Z1944" s="3">
        <v>24.75</v>
      </c>
      <c r="AA1944" s="3">
        <v>19.100000000000001</v>
      </c>
      <c r="AB1944" s="3">
        <v>24.75</v>
      </c>
      <c r="AC1944" s="3">
        <v>23.89</v>
      </c>
      <c r="AD1944" s="3">
        <v>22.95</v>
      </c>
      <c r="AE1944" s="3">
        <v>24.62</v>
      </c>
      <c r="AF1944" s="3">
        <v>20.11</v>
      </c>
      <c r="AG1944" s="3">
        <v>20.54</v>
      </c>
      <c r="AH1944" s="3">
        <v>21.33</v>
      </c>
      <c r="AI1944" s="3">
        <v>19.260000000000002</v>
      </c>
      <c r="AJ1944" s="3">
        <v>16.53</v>
      </c>
      <c r="AK1944" s="3">
        <v>15.76</v>
      </c>
      <c r="AL1944" s="3">
        <v>17.350000000000001</v>
      </c>
      <c r="AM1944" s="3">
        <v>18.25</v>
      </c>
      <c r="AN1944" s="3">
        <v>23.88</v>
      </c>
      <c r="AO1944" s="3">
        <v>26.71</v>
      </c>
      <c r="AP1944" s="3">
        <v>33.64</v>
      </c>
      <c r="AQ1944" s="3">
        <v>24.35</v>
      </c>
      <c r="AR1944" s="3">
        <v>33.44</v>
      </c>
      <c r="AS1944" s="3">
        <v>35.56</v>
      </c>
      <c r="AT1944" s="3">
        <v>34.619999999999997</v>
      </c>
      <c r="AU1944" s="3">
        <v>33.369999999999997</v>
      </c>
      <c r="AV1944" s="3">
        <v>33.909999999999997</v>
      </c>
      <c r="AW1944" s="3">
        <v>32.880000000000003</v>
      </c>
      <c r="AX1944" s="3">
        <v>32.659999999999997</v>
      </c>
      <c r="AY1944" s="3">
        <v>32.69</v>
      </c>
      <c r="AZ1944" s="3">
        <v>32.94</v>
      </c>
      <c r="BA1944" s="3">
        <v>29.79</v>
      </c>
      <c r="BB1944" s="3">
        <v>26.87</v>
      </c>
      <c r="BC1944" s="3">
        <v>31.26</v>
      </c>
      <c r="BD1944" s="3">
        <v>40.549999999999997</v>
      </c>
    </row>
    <row r="1945" spans="1:56" x14ac:dyDescent="0.3">
      <c r="A1945" s="3" t="s">
        <v>1565</v>
      </c>
      <c r="B1945" s="3" t="s">
        <v>35</v>
      </c>
      <c r="C1945" s="3" t="s">
        <v>1560</v>
      </c>
      <c r="AP1945" s="3">
        <v>0</v>
      </c>
      <c r="AQ1945" s="3">
        <v>0</v>
      </c>
      <c r="AR1945" s="3">
        <v>0</v>
      </c>
      <c r="AS1945" s="3">
        <v>0</v>
      </c>
      <c r="AT1945" s="3">
        <v>0</v>
      </c>
      <c r="AU1945" s="3">
        <v>0</v>
      </c>
      <c r="AV1945" s="3">
        <v>0</v>
      </c>
      <c r="AW1945" s="3">
        <v>0</v>
      </c>
      <c r="AX1945" s="3">
        <v>0</v>
      </c>
      <c r="AY1945" s="3">
        <v>0</v>
      </c>
      <c r="AZ1945" s="3">
        <v>0</v>
      </c>
      <c r="BA1945" s="3">
        <v>0</v>
      </c>
      <c r="BB1945" s="3">
        <v>0</v>
      </c>
      <c r="BC1945" s="3">
        <v>0</v>
      </c>
      <c r="BD1945" s="3">
        <v>0</v>
      </c>
    </row>
    <row r="1946" spans="1:56" x14ac:dyDescent="0.3">
      <c r="A1946" s="3" t="s">
        <v>1565</v>
      </c>
      <c r="B1946" s="3" t="s">
        <v>35</v>
      </c>
      <c r="C1946" s="3" t="s">
        <v>1414</v>
      </c>
      <c r="AP1946" s="3">
        <v>0</v>
      </c>
      <c r="AQ1946" s="3">
        <v>0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3">
        <v>0</v>
      </c>
    </row>
    <row r="1947" spans="1:56" x14ac:dyDescent="0.3">
      <c r="A1947" s="3" t="s">
        <v>1565</v>
      </c>
      <c r="B1947" s="3" t="s">
        <v>35</v>
      </c>
      <c r="C1947" s="3" t="s">
        <v>1365</v>
      </c>
      <c r="D1947" s="3">
        <v>1677</v>
      </c>
      <c r="E1947" s="3">
        <v>1547</v>
      </c>
      <c r="F1947" s="3">
        <v>1433</v>
      </c>
      <c r="G1947" s="3">
        <v>1605</v>
      </c>
      <c r="H1947" s="3">
        <v>1405</v>
      </c>
      <c r="I1947" s="3">
        <v>1520</v>
      </c>
      <c r="J1947" s="3">
        <v>1259</v>
      </c>
      <c r="K1947" s="3">
        <v>1780</v>
      </c>
      <c r="L1947" s="3">
        <v>1699</v>
      </c>
      <c r="M1947" s="3">
        <v>1419</v>
      </c>
      <c r="N1947" s="3">
        <v>1818</v>
      </c>
      <c r="O1947" s="3">
        <v>1583</v>
      </c>
      <c r="P1947" s="3">
        <v>1519</v>
      </c>
      <c r="Q1947" s="3">
        <v>1527</v>
      </c>
      <c r="R1947" s="3">
        <v>1496</v>
      </c>
      <c r="S1947" s="3">
        <v>1605</v>
      </c>
      <c r="T1947" s="3">
        <v>1864</v>
      </c>
      <c r="U1947" s="3">
        <v>1707</v>
      </c>
      <c r="V1947" s="3">
        <v>1528</v>
      </c>
      <c r="W1947" s="3">
        <v>1467</v>
      </c>
      <c r="X1947" s="3">
        <v>1753</v>
      </c>
      <c r="Y1947" s="3">
        <v>1691</v>
      </c>
      <c r="Z1947" s="3">
        <v>1347</v>
      </c>
      <c r="AA1947" s="3">
        <v>1754</v>
      </c>
      <c r="AB1947" s="3">
        <v>1441</v>
      </c>
      <c r="AC1947" s="3">
        <v>1684</v>
      </c>
      <c r="AD1947" s="3">
        <v>1540</v>
      </c>
      <c r="AE1947" s="3">
        <v>1410</v>
      </c>
      <c r="AF1947" s="3">
        <v>1990</v>
      </c>
      <c r="AG1947" s="3">
        <v>1691</v>
      </c>
      <c r="AH1947" s="3">
        <v>1694</v>
      </c>
      <c r="AI1947" s="3">
        <v>1521</v>
      </c>
      <c r="AJ1947" s="3">
        <v>1845</v>
      </c>
      <c r="AK1947" s="3">
        <v>1534</v>
      </c>
      <c r="AL1947" s="3">
        <v>1685</v>
      </c>
      <c r="AM1947" s="3">
        <v>1693</v>
      </c>
      <c r="AN1947" s="3">
        <v>1745</v>
      </c>
      <c r="AO1947" s="3">
        <v>1865</v>
      </c>
      <c r="AP1947" s="3">
        <v>1633</v>
      </c>
      <c r="AQ1947" s="3">
        <v>1622</v>
      </c>
      <c r="AR1947" s="3">
        <v>2044</v>
      </c>
      <c r="AS1947" s="3">
        <v>1887</v>
      </c>
      <c r="AT1947" s="3">
        <v>1803</v>
      </c>
      <c r="AU1947" s="3">
        <v>1471</v>
      </c>
      <c r="AV1947" s="3">
        <v>1625</v>
      </c>
      <c r="AW1947" s="3">
        <v>1852</v>
      </c>
      <c r="AX1947" s="3">
        <v>2078</v>
      </c>
      <c r="AY1947" s="3">
        <v>1733</v>
      </c>
      <c r="AZ1947" s="3">
        <v>1999</v>
      </c>
      <c r="BA1947" s="3">
        <v>2095</v>
      </c>
      <c r="BB1947" s="3">
        <v>1786</v>
      </c>
      <c r="BC1947" s="3">
        <v>1658</v>
      </c>
      <c r="BD1947" s="3">
        <v>1815</v>
      </c>
    </row>
    <row r="1948" spans="1:56" x14ac:dyDescent="0.3">
      <c r="A1948" s="3" t="s">
        <v>1565</v>
      </c>
      <c r="B1948" s="3" t="s">
        <v>35</v>
      </c>
      <c r="C1948" s="3" t="s">
        <v>1363</v>
      </c>
      <c r="D1948" s="3">
        <v>3219</v>
      </c>
      <c r="E1948" s="3">
        <v>2962</v>
      </c>
      <c r="F1948" s="3">
        <v>2864</v>
      </c>
      <c r="G1948" s="3">
        <v>2945</v>
      </c>
      <c r="H1948" s="3">
        <v>2640</v>
      </c>
      <c r="I1948" s="3">
        <v>2797</v>
      </c>
      <c r="J1948" s="3">
        <v>3366</v>
      </c>
      <c r="K1948" s="3">
        <v>3336</v>
      </c>
      <c r="L1948" s="3">
        <v>3369</v>
      </c>
      <c r="M1948" s="3">
        <v>3212</v>
      </c>
      <c r="N1948" s="3">
        <v>3312</v>
      </c>
      <c r="O1948" s="3">
        <v>3364</v>
      </c>
      <c r="P1948" s="3">
        <v>2806</v>
      </c>
      <c r="Q1948" s="3">
        <v>3413</v>
      </c>
      <c r="R1948" s="3">
        <v>2913</v>
      </c>
      <c r="S1948" s="3">
        <v>2910</v>
      </c>
      <c r="T1948" s="3">
        <v>2711</v>
      </c>
      <c r="U1948" s="3">
        <v>3101</v>
      </c>
      <c r="V1948" s="3">
        <v>3265</v>
      </c>
      <c r="W1948" s="3">
        <v>2987</v>
      </c>
      <c r="X1948" s="3">
        <v>2365</v>
      </c>
      <c r="Y1948" s="3">
        <v>2678</v>
      </c>
      <c r="Z1948" s="3">
        <v>3003</v>
      </c>
      <c r="AA1948" s="3">
        <v>3189</v>
      </c>
      <c r="AB1948" s="3">
        <v>2776</v>
      </c>
      <c r="AC1948" s="3">
        <v>3034</v>
      </c>
      <c r="AD1948" s="3">
        <v>3230</v>
      </c>
      <c r="AE1948" s="3">
        <v>2925</v>
      </c>
      <c r="AF1948" s="3">
        <v>2525</v>
      </c>
      <c r="AG1948" s="3">
        <v>2662</v>
      </c>
      <c r="AH1948" s="3">
        <v>3059</v>
      </c>
      <c r="AI1948" s="3">
        <v>2701</v>
      </c>
      <c r="AJ1948" s="3">
        <v>2839</v>
      </c>
      <c r="AK1948" s="3">
        <v>2931</v>
      </c>
      <c r="AL1948" s="3">
        <v>2783</v>
      </c>
      <c r="AM1948" s="3">
        <v>2869</v>
      </c>
      <c r="AN1948" s="3">
        <v>2657</v>
      </c>
      <c r="AO1948" s="3">
        <v>2628</v>
      </c>
      <c r="AP1948" s="3">
        <v>2973</v>
      </c>
      <c r="AQ1948" s="3">
        <v>3004</v>
      </c>
      <c r="AR1948" s="3">
        <v>3467</v>
      </c>
      <c r="AS1948" s="3">
        <v>2771</v>
      </c>
      <c r="AT1948" s="3">
        <v>2341</v>
      </c>
      <c r="AU1948" s="3">
        <v>2948</v>
      </c>
      <c r="AV1948" s="3">
        <v>3191</v>
      </c>
      <c r="AW1948" s="3">
        <v>2573</v>
      </c>
      <c r="AX1948" s="3">
        <v>2544</v>
      </c>
      <c r="AY1948" s="3">
        <v>2265</v>
      </c>
      <c r="AZ1948" s="3">
        <v>2798</v>
      </c>
      <c r="BA1948" s="3">
        <v>2457</v>
      </c>
      <c r="BB1948" s="3">
        <v>2403</v>
      </c>
      <c r="BC1948" s="3">
        <v>2502</v>
      </c>
      <c r="BD1948" s="3">
        <v>2682</v>
      </c>
    </row>
    <row r="1949" spans="1:56" x14ac:dyDescent="0.3">
      <c r="A1949" s="3" t="s">
        <v>1565</v>
      </c>
      <c r="B1949" s="3" t="s">
        <v>37</v>
      </c>
      <c r="C1949" s="3" t="s">
        <v>181</v>
      </c>
      <c r="D1949" s="3">
        <v>0.56000000000000005</v>
      </c>
      <c r="E1949" s="3">
        <v>0.81</v>
      </c>
      <c r="F1949" s="3">
        <v>0.81</v>
      </c>
      <c r="G1949" s="3">
        <v>0.83</v>
      </c>
      <c r="H1949" s="3">
        <v>1.67</v>
      </c>
      <c r="I1949" s="3">
        <v>1.77</v>
      </c>
      <c r="J1949" s="3">
        <v>1.57</v>
      </c>
      <c r="K1949" s="3">
        <v>1.72</v>
      </c>
      <c r="L1949" s="3">
        <v>1.89</v>
      </c>
      <c r="M1949" s="3">
        <v>2.4300000000000002</v>
      </c>
      <c r="N1949" s="3">
        <v>3.61</v>
      </c>
      <c r="O1949" s="3">
        <v>4.58</v>
      </c>
      <c r="P1949" s="3">
        <v>3.97</v>
      </c>
      <c r="Q1949" s="3">
        <v>4.16</v>
      </c>
      <c r="R1949" s="3">
        <v>4.3099999999999996</v>
      </c>
      <c r="S1949" s="3">
        <v>4.47</v>
      </c>
      <c r="T1949" s="3">
        <v>4.49</v>
      </c>
      <c r="U1949" s="3">
        <v>4.24</v>
      </c>
      <c r="V1949" s="3">
        <v>3.95</v>
      </c>
      <c r="W1949" s="3">
        <v>3.18</v>
      </c>
      <c r="X1949" s="3">
        <v>3.15</v>
      </c>
      <c r="Y1949" s="3">
        <v>3.29</v>
      </c>
      <c r="Z1949" s="3">
        <v>2.81</v>
      </c>
      <c r="AA1949" s="3">
        <v>2.94</v>
      </c>
      <c r="AB1949" s="3">
        <v>3.11</v>
      </c>
      <c r="AC1949" s="3">
        <v>3.2</v>
      </c>
      <c r="AD1949" s="3">
        <v>3.39</v>
      </c>
      <c r="AE1949" s="3">
        <v>3.46</v>
      </c>
      <c r="AF1949" s="3">
        <v>3.59</v>
      </c>
      <c r="AG1949" s="3">
        <v>3.55</v>
      </c>
      <c r="AH1949" s="3">
        <v>3.45</v>
      </c>
      <c r="AI1949" s="3">
        <v>3.72</v>
      </c>
      <c r="AJ1949" s="3">
        <v>3.83</v>
      </c>
      <c r="AK1949" s="3">
        <v>4.21</v>
      </c>
      <c r="AL1949" s="3">
        <v>4.7</v>
      </c>
      <c r="AM1949" s="3">
        <v>4.9800000000000004</v>
      </c>
      <c r="AN1949" s="3">
        <v>5.56</v>
      </c>
      <c r="AO1949" s="3">
        <v>6.65</v>
      </c>
      <c r="AP1949" s="3">
        <v>6.88</v>
      </c>
      <c r="AQ1949" s="3">
        <v>16.100000000000001</v>
      </c>
      <c r="AR1949" s="3">
        <v>16.27</v>
      </c>
      <c r="AS1949" s="3">
        <v>18.399999999999999</v>
      </c>
      <c r="AT1949" s="3">
        <v>20.82</v>
      </c>
      <c r="AU1949" s="3">
        <v>21.7</v>
      </c>
      <c r="AV1949" s="3">
        <v>21.78</v>
      </c>
      <c r="AW1949" s="3">
        <v>17.97</v>
      </c>
      <c r="AX1949" s="3">
        <v>13.01</v>
      </c>
      <c r="AY1949" s="3">
        <v>11.64</v>
      </c>
      <c r="AZ1949" s="3">
        <v>13.7</v>
      </c>
      <c r="BA1949" s="3">
        <v>13.7</v>
      </c>
      <c r="BB1949" s="3">
        <v>13.7</v>
      </c>
      <c r="BC1949" s="3">
        <v>13.7</v>
      </c>
      <c r="BD1949" s="3">
        <v>21.23</v>
      </c>
    </row>
    <row r="1950" spans="1:56" x14ac:dyDescent="0.3">
      <c r="A1950" s="3" t="s">
        <v>1565</v>
      </c>
      <c r="B1950" s="3" t="s">
        <v>37</v>
      </c>
      <c r="C1950" s="3" t="s">
        <v>183</v>
      </c>
      <c r="D1950" s="3">
        <v>0.56000000000000005</v>
      </c>
      <c r="E1950" s="3">
        <v>0.81</v>
      </c>
      <c r="F1950" s="3">
        <v>0.81</v>
      </c>
      <c r="G1950" s="3">
        <v>0.83</v>
      </c>
      <c r="H1950" s="3">
        <v>1.67</v>
      </c>
      <c r="I1950" s="3">
        <v>1.77</v>
      </c>
      <c r="J1950" s="3">
        <v>1.57</v>
      </c>
      <c r="K1950" s="3">
        <v>1.72</v>
      </c>
      <c r="L1950" s="3">
        <v>1.89</v>
      </c>
      <c r="M1950" s="3">
        <v>2.4300000000000002</v>
      </c>
      <c r="N1950" s="3">
        <v>3.61</v>
      </c>
      <c r="O1950" s="3">
        <v>4.58</v>
      </c>
      <c r="P1950" s="3">
        <v>3.97</v>
      </c>
      <c r="Q1950" s="3">
        <v>4.16</v>
      </c>
      <c r="R1950" s="3">
        <v>4.3099999999999996</v>
      </c>
      <c r="S1950" s="3">
        <v>4.47</v>
      </c>
      <c r="T1950" s="3">
        <v>4.49</v>
      </c>
      <c r="U1950" s="3">
        <v>4.24</v>
      </c>
      <c r="V1950" s="3">
        <v>3.95</v>
      </c>
      <c r="W1950" s="3">
        <v>3.18</v>
      </c>
      <c r="X1950" s="3">
        <v>3.15</v>
      </c>
      <c r="Y1950" s="3">
        <v>3.29</v>
      </c>
      <c r="Z1950" s="3">
        <v>2.81</v>
      </c>
      <c r="AA1950" s="3">
        <v>2.94</v>
      </c>
      <c r="AB1950" s="3">
        <v>3.11</v>
      </c>
      <c r="AC1950" s="3">
        <v>3.2</v>
      </c>
      <c r="AD1950" s="3">
        <v>3.39</v>
      </c>
      <c r="AE1950" s="3">
        <v>3.46</v>
      </c>
      <c r="AF1950" s="3">
        <v>3.59</v>
      </c>
      <c r="AG1950" s="3">
        <v>3.55</v>
      </c>
      <c r="AH1950" s="3">
        <v>3.45</v>
      </c>
      <c r="AI1950" s="3">
        <v>3.72</v>
      </c>
      <c r="AJ1950" s="3">
        <v>3.83</v>
      </c>
      <c r="AK1950" s="3">
        <v>4.21</v>
      </c>
      <c r="AL1950" s="3">
        <v>4.7</v>
      </c>
      <c r="AM1950" s="3">
        <v>4.9800000000000004</v>
      </c>
      <c r="AN1950" s="3">
        <v>5.56</v>
      </c>
      <c r="AO1950" s="3">
        <v>6.65</v>
      </c>
      <c r="AP1950" s="3">
        <v>6.88</v>
      </c>
      <c r="AQ1950" s="3">
        <v>16.100000000000001</v>
      </c>
      <c r="AR1950" s="3">
        <v>16.27</v>
      </c>
      <c r="AS1950" s="3">
        <v>18.399999999999999</v>
      </c>
      <c r="AT1950" s="3">
        <v>20.82</v>
      </c>
      <c r="AU1950" s="3">
        <v>21.7</v>
      </c>
      <c r="AV1950" s="3">
        <v>21.78</v>
      </c>
      <c r="AW1950" s="3">
        <v>17.97</v>
      </c>
      <c r="AX1950" s="3">
        <v>13.01</v>
      </c>
      <c r="AY1950" s="3">
        <v>11.64</v>
      </c>
      <c r="AZ1950" s="3">
        <v>13.7</v>
      </c>
      <c r="BA1950" s="3">
        <v>13.7</v>
      </c>
      <c r="BB1950" s="3">
        <v>13.7</v>
      </c>
      <c r="BC1950" s="3">
        <v>13.7</v>
      </c>
      <c r="BD1950" s="3">
        <v>21.23</v>
      </c>
    </row>
    <row r="1951" spans="1:56" x14ac:dyDescent="0.3">
      <c r="A1951" s="3" t="s">
        <v>1565</v>
      </c>
      <c r="B1951" s="3" t="s">
        <v>37</v>
      </c>
      <c r="C1951" s="3" t="s">
        <v>388</v>
      </c>
      <c r="D1951" s="3">
        <v>0.56000000000000005</v>
      </c>
      <c r="E1951" s="3">
        <v>0.81</v>
      </c>
      <c r="F1951" s="3">
        <v>0.81</v>
      </c>
      <c r="G1951" s="3">
        <v>0.83</v>
      </c>
      <c r="H1951" s="3">
        <v>1.67</v>
      </c>
      <c r="I1951" s="3">
        <v>1.77</v>
      </c>
      <c r="J1951" s="3">
        <v>1.57</v>
      </c>
      <c r="K1951" s="3">
        <v>1.72</v>
      </c>
      <c r="L1951" s="3">
        <v>1.89</v>
      </c>
      <c r="M1951" s="3">
        <v>2.4300000000000002</v>
      </c>
      <c r="N1951" s="3">
        <v>3.61</v>
      </c>
      <c r="O1951" s="3">
        <v>4.58</v>
      </c>
      <c r="P1951" s="3">
        <v>3.97</v>
      </c>
      <c r="Q1951" s="3">
        <v>4.16</v>
      </c>
      <c r="R1951" s="3">
        <v>4.3099999999999996</v>
      </c>
      <c r="S1951" s="3">
        <v>4.47</v>
      </c>
      <c r="T1951" s="3">
        <v>4.49</v>
      </c>
      <c r="U1951" s="3">
        <v>4.24</v>
      </c>
      <c r="V1951" s="3">
        <v>3.95</v>
      </c>
      <c r="W1951" s="3">
        <v>3.18</v>
      </c>
      <c r="X1951" s="3">
        <v>3.15</v>
      </c>
      <c r="Y1951" s="3">
        <v>3.29</v>
      </c>
      <c r="Z1951" s="3">
        <v>2.81</v>
      </c>
      <c r="AA1951" s="3">
        <v>2.94</v>
      </c>
      <c r="AB1951" s="3">
        <v>3.11</v>
      </c>
      <c r="AC1951" s="3">
        <v>3.2</v>
      </c>
      <c r="AD1951" s="3">
        <v>3.39</v>
      </c>
      <c r="AE1951" s="3">
        <v>3.46</v>
      </c>
      <c r="AF1951" s="3">
        <v>3.59</v>
      </c>
      <c r="AG1951" s="3">
        <v>3.55</v>
      </c>
      <c r="AH1951" s="3">
        <v>3.45</v>
      </c>
      <c r="AI1951" s="3">
        <v>3.72</v>
      </c>
      <c r="AJ1951" s="3">
        <v>3.83</v>
      </c>
      <c r="AK1951" s="3">
        <v>4.21</v>
      </c>
      <c r="AL1951" s="3">
        <v>4.7</v>
      </c>
      <c r="AM1951" s="3">
        <v>4.9800000000000004</v>
      </c>
      <c r="AN1951" s="3">
        <v>5.56</v>
      </c>
      <c r="AO1951" s="3">
        <v>6.65</v>
      </c>
      <c r="AP1951" s="3">
        <v>6.88</v>
      </c>
      <c r="AQ1951" s="3">
        <v>16.100000000000001</v>
      </c>
      <c r="AR1951" s="3">
        <v>16.27</v>
      </c>
      <c r="AS1951" s="3">
        <v>18.399999999999999</v>
      </c>
      <c r="AT1951" s="3">
        <v>20.82</v>
      </c>
      <c r="AU1951" s="3">
        <v>21.7</v>
      </c>
      <c r="AV1951" s="3">
        <v>21.78</v>
      </c>
      <c r="AW1951" s="3">
        <v>17.97</v>
      </c>
      <c r="AX1951" s="3">
        <v>13.01</v>
      </c>
      <c r="AY1951" s="3">
        <v>11.64</v>
      </c>
      <c r="AZ1951" s="3">
        <v>13.7</v>
      </c>
      <c r="BA1951" s="3">
        <v>13.7</v>
      </c>
      <c r="BB1951" s="3">
        <v>13.7</v>
      </c>
      <c r="BC1951" s="3">
        <v>13.7</v>
      </c>
      <c r="BD1951" s="3">
        <v>21.23</v>
      </c>
    </row>
    <row r="1952" spans="1:56" x14ac:dyDescent="0.3">
      <c r="A1952" s="3" t="s">
        <v>1565</v>
      </c>
      <c r="B1952" s="3" t="s">
        <v>37</v>
      </c>
      <c r="C1952" s="3" t="s">
        <v>185</v>
      </c>
      <c r="D1952" s="3">
        <v>2.17</v>
      </c>
      <c r="E1952" s="3">
        <v>2.21</v>
      </c>
      <c r="F1952" s="3">
        <v>2.19</v>
      </c>
      <c r="G1952" s="3">
        <v>2.36</v>
      </c>
      <c r="H1952" s="3">
        <v>3.23</v>
      </c>
      <c r="I1952" s="3">
        <v>3.45</v>
      </c>
      <c r="J1952" s="3">
        <v>3.59</v>
      </c>
      <c r="K1952" s="3">
        <v>3.97</v>
      </c>
      <c r="L1952" s="3">
        <v>4.29</v>
      </c>
      <c r="M1952" s="3">
        <v>5.73</v>
      </c>
      <c r="N1952" s="3">
        <v>9.02</v>
      </c>
      <c r="O1952" s="3">
        <v>10.84</v>
      </c>
      <c r="P1952" s="3">
        <v>10.92</v>
      </c>
      <c r="Q1952" s="3">
        <v>10.44</v>
      </c>
      <c r="R1952" s="3">
        <v>10.27</v>
      </c>
      <c r="S1952" s="3">
        <v>9.99</v>
      </c>
      <c r="T1952" s="3">
        <v>8.41</v>
      </c>
      <c r="U1952" s="3">
        <v>7.55</v>
      </c>
      <c r="V1952" s="3">
        <v>7.41</v>
      </c>
      <c r="W1952" s="3">
        <v>8.2799999999999994</v>
      </c>
      <c r="X1952" s="3">
        <v>9.32</v>
      </c>
      <c r="Y1952" s="3">
        <v>8.7100000000000009</v>
      </c>
      <c r="Z1952" s="3">
        <v>8.5399999999999991</v>
      </c>
      <c r="AA1952" s="3">
        <v>8.24</v>
      </c>
      <c r="AB1952" s="3">
        <v>7.96</v>
      </c>
      <c r="AC1952" s="3">
        <v>8.36</v>
      </c>
      <c r="AD1952" s="3">
        <v>9.2899999999999991</v>
      </c>
      <c r="AE1952" s="3">
        <v>9.39</v>
      </c>
      <c r="AF1952" s="3">
        <v>8.11</v>
      </c>
      <c r="AG1952" s="3">
        <v>8.81</v>
      </c>
      <c r="AH1952" s="3">
        <v>10.87</v>
      </c>
      <c r="AI1952" s="3">
        <v>11.01</v>
      </c>
      <c r="AJ1952" s="3">
        <v>10.72</v>
      </c>
      <c r="AK1952" s="3">
        <v>12.42</v>
      </c>
      <c r="AL1952" s="3">
        <v>15.13</v>
      </c>
      <c r="AM1952" s="3">
        <v>18.559999999999999</v>
      </c>
      <c r="AN1952" s="3">
        <v>22.31</v>
      </c>
      <c r="AO1952" s="3">
        <v>23.7</v>
      </c>
      <c r="AP1952" s="3">
        <v>27.23</v>
      </c>
      <c r="AQ1952" s="3">
        <v>20.32</v>
      </c>
      <c r="AR1952" s="3">
        <v>25.19</v>
      </c>
      <c r="AS1952" s="3">
        <v>31.64</v>
      </c>
      <c r="AT1952" s="3">
        <v>33.04</v>
      </c>
      <c r="AU1952" s="3">
        <v>32.71</v>
      </c>
      <c r="AV1952" s="3">
        <v>33.159999999999997</v>
      </c>
      <c r="AW1952" s="3">
        <v>24.86</v>
      </c>
      <c r="AX1952" s="3">
        <v>21.62</v>
      </c>
      <c r="AY1952" s="3">
        <v>24.13</v>
      </c>
      <c r="AZ1952" s="3">
        <v>27.04</v>
      </c>
      <c r="BA1952" s="3">
        <v>25.57</v>
      </c>
      <c r="BB1952" s="3">
        <v>22.34</v>
      </c>
      <c r="BC1952" s="3">
        <v>28.86</v>
      </c>
      <c r="BD1952" s="3">
        <v>36.020000000000003</v>
      </c>
    </row>
    <row r="1953" spans="1:56" x14ac:dyDescent="0.3">
      <c r="A1953" s="3" t="s">
        <v>1565</v>
      </c>
      <c r="B1953" s="3" t="s">
        <v>37</v>
      </c>
      <c r="C1953" s="3" t="s">
        <v>187</v>
      </c>
      <c r="D1953" s="3">
        <v>2.17</v>
      </c>
      <c r="E1953" s="3">
        <v>2.21</v>
      </c>
      <c r="F1953" s="3">
        <v>2.19</v>
      </c>
      <c r="G1953" s="3">
        <v>2.36</v>
      </c>
      <c r="H1953" s="3">
        <v>3.23</v>
      </c>
      <c r="I1953" s="3">
        <v>3.45</v>
      </c>
      <c r="J1953" s="3">
        <v>3.59</v>
      </c>
      <c r="K1953" s="3">
        <v>3.97</v>
      </c>
      <c r="L1953" s="3">
        <v>4.29</v>
      </c>
      <c r="M1953" s="3">
        <v>5.73</v>
      </c>
      <c r="N1953" s="3">
        <v>9.02</v>
      </c>
      <c r="O1953" s="3">
        <v>10.84</v>
      </c>
      <c r="P1953" s="3">
        <v>10.92</v>
      </c>
      <c r="Q1953" s="3">
        <v>10.44</v>
      </c>
      <c r="R1953" s="3">
        <v>10.27</v>
      </c>
      <c r="S1953" s="3">
        <v>9.99</v>
      </c>
      <c r="T1953" s="3">
        <v>8.41</v>
      </c>
      <c r="U1953" s="3">
        <v>7.55</v>
      </c>
      <c r="V1953" s="3">
        <v>7.41</v>
      </c>
      <c r="W1953" s="3">
        <v>8.2799999999999994</v>
      </c>
      <c r="X1953" s="3">
        <v>9.32</v>
      </c>
      <c r="Y1953" s="3">
        <v>8.7100000000000009</v>
      </c>
      <c r="Z1953" s="3">
        <v>8.5399999999999991</v>
      </c>
      <c r="AA1953" s="3">
        <v>8.24</v>
      </c>
      <c r="AB1953" s="3">
        <v>7.96</v>
      </c>
      <c r="AC1953" s="3">
        <v>8.36</v>
      </c>
      <c r="AD1953" s="3">
        <v>9.2899999999999991</v>
      </c>
      <c r="AE1953" s="3">
        <v>9.39</v>
      </c>
      <c r="AF1953" s="3">
        <v>8.11</v>
      </c>
      <c r="AG1953" s="3">
        <v>8.81</v>
      </c>
      <c r="AH1953" s="3">
        <v>10.87</v>
      </c>
      <c r="AI1953" s="3">
        <v>11.01</v>
      </c>
      <c r="AJ1953" s="3">
        <v>10.72</v>
      </c>
      <c r="AK1953" s="3">
        <v>12.42</v>
      </c>
      <c r="AL1953" s="3">
        <v>15.13</v>
      </c>
      <c r="AM1953" s="3">
        <v>18.559999999999999</v>
      </c>
      <c r="AN1953" s="3">
        <v>22.31</v>
      </c>
      <c r="AO1953" s="3">
        <v>23.7</v>
      </c>
      <c r="AP1953" s="3">
        <v>27.23</v>
      </c>
      <c r="AQ1953" s="3">
        <v>20.32</v>
      </c>
      <c r="AR1953" s="3">
        <v>25.19</v>
      </c>
      <c r="AS1953" s="3">
        <v>31.64</v>
      </c>
      <c r="AT1953" s="3">
        <v>33.04</v>
      </c>
      <c r="AU1953" s="3">
        <v>32.71</v>
      </c>
      <c r="AV1953" s="3">
        <v>33.159999999999997</v>
      </c>
      <c r="AW1953" s="3">
        <v>24.86</v>
      </c>
      <c r="AX1953" s="3">
        <v>21.62</v>
      </c>
      <c r="AY1953" s="3">
        <v>24.13</v>
      </c>
      <c r="AZ1953" s="3">
        <v>27.04</v>
      </c>
      <c r="BA1953" s="3">
        <v>25.57</v>
      </c>
      <c r="BB1953" s="3">
        <v>22.34</v>
      </c>
      <c r="BC1953" s="3">
        <v>28.86</v>
      </c>
      <c r="BD1953" s="3">
        <v>36.020000000000003</v>
      </c>
    </row>
    <row r="1954" spans="1:56" x14ac:dyDescent="0.3">
      <c r="A1954" s="3" t="s">
        <v>1565</v>
      </c>
      <c r="B1954" s="3" t="s">
        <v>37</v>
      </c>
      <c r="C1954" s="3" t="s">
        <v>163</v>
      </c>
      <c r="D1954" s="3">
        <v>2.17</v>
      </c>
      <c r="E1954" s="3">
        <v>2.21</v>
      </c>
      <c r="F1954" s="3">
        <v>2.19</v>
      </c>
      <c r="G1954" s="3">
        <v>2.36</v>
      </c>
      <c r="H1954" s="3">
        <v>3.23</v>
      </c>
      <c r="I1954" s="3">
        <v>3.45</v>
      </c>
      <c r="J1954" s="3">
        <v>3.59</v>
      </c>
      <c r="K1954" s="3">
        <v>3.97</v>
      </c>
      <c r="L1954" s="3">
        <v>4.29</v>
      </c>
      <c r="M1954" s="3">
        <v>5.73</v>
      </c>
      <c r="N1954" s="3">
        <v>9.02</v>
      </c>
      <c r="O1954" s="3">
        <v>10.84</v>
      </c>
      <c r="P1954" s="3">
        <v>10.92</v>
      </c>
      <c r="Q1954" s="3">
        <v>10.44</v>
      </c>
      <c r="R1954" s="3">
        <v>10.27</v>
      </c>
      <c r="S1954" s="3">
        <v>9.99</v>
      </c>
      <c r="T1954" s="3">
        <v>8.41</v>
      </c>
      <c r="U1954" s="3">
        <v>7.55</v>
      </c>
      <c r="V1954" s="3">
        <v>7.41</v>
      </c>
      <c r="W1954" s="3">
        <v>8.2799999999999994</v>
      </c>
      <c r="X1954" s="3">
        <v>9.32</v>
      </c>
      <c r="Y1954" s="3">
        <v>8.7100000000000009</v>
      </c>
      <c r="Z1954" s="3">
        <v>8.5399999999999991</v>
      </c>
      <c r="AA1954" s="3">
        <v>8.24</v>
      </c>
      <c r="AB1954" s="3">
        <v>7.96</v>
      </c>
      <c r="AC1954" s="3">
        <v>8.36</v>
      </c>
      <c r="AD1954" s="3">
        <v>9.2899999999999991</v>
      </c>
      <c r="AE1954" s="3">
        <v>9.39</v>
      </c>
      <c r="AF1954" s="3">
        <v>8.11</v>
      </c>
      <c r="AG1954" s="3">
        <v>8.81</v>
      </c>
      <c r="AH1954" s="3">
        <v>10.87</v>
      </c>
      <c r="AI1954" s="3">
        <v>11.01</v>
      </c>
      <c r="AJ1954" s="3">
        <v>10.72</v>
      </c>
      <c r="AK1954" s="3">
        <v>12.42</v>
      </c>
      <c r="AL1954" s="3">
        <v>15.13</v>
      </c>
      <c r="AM1954" s="3">
        <v>18.559999999999999</v>
      </c>
      <c r="AN1954" s="3">
        <v>22.31</v>
      </c>
      <c r="AO1954" s="3">
        <v>23.7</v>
      </c>
      <c r="AP1954" s="3">
        <v>27.23</v>
      </c>
      <c r="AQ1954" s="3">
        <v>20.32</v>
      </c>
      <c r="AR1954" s="3">
        <v>25.19</v>
      </c>
      <c r="AS1954" s="3">
        <v>31.64</v>
      </c>
      <c r="AT1954" s="3">
        <v>33.04</v>
      </c>
      <c r="AU1954" s="3">
        <v>32.71</v>
      </c>
      <c r="AV1954" s="3">
        <v>33.159999999999997</v>
      </c>
      <c r="AW1954" s="3">
        <v>24.86</v>
      </c>
      <c r="AX1954" s="3">
        <v>21.62</v>
      </c>
      <c r="AY1954" s="3">
        <v>24.13</v>
      </c>
      <c r="AZ1954" s="3">
        <v>27.04</v>
      </c>
      <c r="BA1954" s="3">
        <v>25.57</v>
      </c>
      <c r="BB1954" s="3">
        <v>22.34</v>
      </c>
      <c r="BC1954" s="3">
        <v>28.86</v>
      </c>
      <c r="BD1954" s="3">
        <v>36.020000000000003</v>
      </c>
    </row>
    <row r="1955" spans="1:56" x14ac:dyDescent="0.3">
      <c r="A1955" s="3" t="s">
        <v>1565</v>
      </c>
      <c r="B1955" s="3" t="s">
        <v>37</v>
      </c>
      <c r="C1955" s="3" t="s">
        <v>1534</v>
      </c>
      <c r="AP1955" s="3">
        <v>55.1</v>
      </c>
      <c r="AQ1955" s="3">
        <v>37.6</v>
      </c>
      <c r="AR1955" s="3">
        <v>25</v>
      </c>
      <c r="AS1955" s="3">
        <v>26</v>
      </c>
      <c r="AT1955" s="3">
        <v>24.6</v>
      </c>
      <c r="AU1955" s="3">
        <v>25.5</v>
      </c>
      <c r="AV1955" s="3">
        <v>26.4</v>
      </c>
      <c r="AW1955" s="3">
        <v>25.3</v>
      </c>
      <c r="AX1955" s="3">
        <v>25.6</v>
      </c>
      <c r="AY1955" s="3">
        <v>25.6</v>
      </c>
      <c r="AZ1955" s="3">
        <v>24.2</v>
      </c>
      <c r="BA1955" s="3">
        <v>38.299999999999997</v>
      </c>
      <c r="BB1955" s="3">
        <v>32.9</v>
      </c>
      <c r="BC1955" s="3">
        <v>32.4</v>
      </c>
      <c r="BD1955" s="3">
        <v>32.4</v>
      </c>
    </row>
    <row r="1956" spans="1:56" x14ac:dyDescent="0.3">
      <c r="A1956" s="3" t="s">
        <v>1565</v>
      </c>
      <c r="B1956" s="3" t="s">
        <v>37</v>
      </c>
      <c r="C1956" s="3" t="s">
        <v>1536</v>
      </c>
      <c r="AU1956" s="3">
        <v>0</v>
      </c>
      <c r="AV1956" s="3">
        <v>0</v>
      </c>
      <c r="AW1956" s="3">
        <v>0</v>
      </c>
      <c r="AX1956" s="3">
        <v>8.5</v>
      </c>
      <c r="AY1956" s="3">
        <v>0.4</v>
      </c>
      <c r="AZ1956" s="3">
        <v>0.3</v>
      </c>
      <c r="BA1956" s="3">
        <v>0.2</v>
      </c>
      <c r="BB1956" s="3">
        <v>5</v>
      </c>
      <c r="BC1956" s="3">
        <v>6.1</v>
      </c>
      <c r="BD1956" s="3">
        <v>5</v>
      </c>
    </row>
    <row r="1957" spans="1:56" x14ac:dyDescent="0.3">
      <c r="A1957" s="3" t="s">
        <v>1565</v>
      </c>
      <c r="B1957" s="3" t="s">
        <v>37</v>
      </c>
      <c r="C1957" s="3" t="s">
        <v>1387</v>
      </c>
      <c r="AP1957" s="3">
        <v>0</v>
      </c>
      <c r="AQ1957" s="3">
        <v>0</v>
      </c>
      <c r="AR1957" s="3">
        <v>0</v>
      </c>
      <c r="AS1957" s="3">
        <v>0</v>
      </c>
      <c r="AT1957" s="3">
        <v>36</v>
      </c>
      <c r="AU1957" s="3">
        <v>21</v>
      </c>
      <c r="AV1957" s="3">
        <v>21</v>
      </c>
      <c r="AW1957" s="3">
        <v>27</v>
      </c>
      <c r="AX1957" s="3">
        <v>29</v>
      </c>
      <c r="AY1957" s="3">
        <v>43</v>
      </c>
      <c r="AZ1957" s="3">
        <v>61</v>
      </c>
      <c r="BA1957" s="3">
        <v>61</v>
      </c>
      <c r="BB1957" s="3">
        <v>61</v>
      </c>
      <c r="BC1957" s="3">
        <v>76</v>
      </c>
      <c r="BD1957" s="3">
        <v>109</v>
      </c>
    </row>
    <row r="1958" spans="1:56" x14ac:dyDescent="0.3">
      <c r="A1958" s="3" t="s">
        <v>1565</v>
      </c>
      <c r="B1958" s="3" t="s">
        <v>37</v>
      </c>
      <c r="C1958" s="3" t="s">
        <v>1570</v>
      </c>
      <c r="AX1958" s="3">
        <v>4.0999999999999996</v>
      </c>
      <c r="AY1958" s="3">
        <v>5.0999999999999996</v>
      </c>
      <c r="AZ1958" s="3">
        <v>6.6</v>
      </c>
      <c r="BA1958" s="3">
        <v>8.5</v>
      </c>
      <c r="BB1958" s="3">
        <v>10.199999999999999</v>
      </c>
      <c r="BC1958" s="3">
        <v>13.9</v>
      </c>
      <c r="BD1958" s="3">
        <v>17.2</v>
      </c>
    </row>
    <row r="1959" spans="1:56" x14ac:dyDescent="0.3">
      <c r="A1959" s="3" t="s">
        <v>1565</v>
      </c>
      <c r="B1959" s="3" t="s">
        <v>37</v>
      </c>
      <c r="C1959" s="3" t="s">
        <v>1638</v>
      </c>
      <c r="AZ1959" s="3">
        <v>10</v>
      </c>
      <c r="BA1959" s="3">
        <v>13</v>
      </c>
      <c r="BB1959" s="3">
        <v>19</v>
      </c>
      <c r="BC1959" s="3">
        <v>22</v>
      </c>
      <c r="BD1959" s="3">
        <v>29</v>
      </c>
    </row>
    <row r="1960" spans="1:56" x14ac:dyDescent="0.3">
      <c r="A1960" s="3" t="s">
        <v>1565</v>
      </c>
      <c r="B1960" s="3" t="s">
        <v>37</v>
      </c>
      <c r="C1960" s="3" t="s">
        <v>194</v>
      </c>
      <c r="D1960" s="3">
        <v>0</v>
      </c>
      <c r="E1960" s="3">
        <v>0</v>
      </c>
      <c r="F1960" s="3">
        <v>0</v>
      </c>
      <c r="G1960" s="3">
        <v>0</v>
      </c>
      <c r="H1960" s="3">
        <v>0</v>
      </c>
      <c r="I1960" s="3">
        <v>0</v>
      </c>
      <c r="J1960" s="3">
        <v>0</v>
      </c>
      <c r="K1960" s="3">
        <v>0</v>
      </c>
      <c r="L1960" s="3">
        <v>0</v>
      </c>
      <c r="M1960" s="3">
        <v>0</v>
      </c>
      <c r="N1960" s="3">
        <v>0</v>
      </c>
      <c r="O1960" s="3">
        <v>0</v>
      </c>
      <c r="P1960" s="3">
        <v>0</v>
      </c>
      <c r="Q1960" s="3">
        <v>0</v>
      </c>
      <c r="R1960" s="3">
        <v>0</v>
      </c>
      <c r="S1960" s="3">
        <v>0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3">
        <v>0</v>
      </c>
      <c r="AS1960" s="3">
        <v>0</v>
      </c>
      <c r="AT1960" s="3">
        <v>0</v>
      </c>
      <c r="AU1960" s="3">
        <v>0</v>
      </c>
      <c r="AV1960" s="3">
        <v>0</v>
      </c>
      <c r="AW1960" s="3">
        <v>0</v>
      </c>
      <c r="AX1960" s="3">
        <v>0</v>
      </c>
      <c r="AY1960" s="3">
        <v>0</v>
      </c>
      <c r="AZ1960" s="3">
        <v>0</v>
      </c>
      <c r="BA1960" s="3">
        <v>0</v>
      </c>
      <c r="BB1960" s="3">
        <v>0</v>
      </c>
      <c r="BC1960" s="3">
        <v>0</v>
      </c>
      <c r="BD1960" s="3">
        <v>0</v>
      </c>
    </row>
    <row r="1961" spans="1:56" x14ac:dyDescent="0.3">
      <c r="A1961" s="3" t="s">
        <v>1565</v>
      </c>
      <c r="B1961" s="3" t="s">
        <v>37</v>
      </c>
      <c r="C1961" s="3" t="s">
        <v>1538</v>
      </c>
      <c r="AP1961" s="3">
        <v>101.1</v>
      </c>
      <c r="AQ1961" s="3">
        <v>94.2</v>
      </c>
      <c r="AR1961" s="3">
        <v>95.6</v>
      </c>
      <c r="AS1961" s="3">
        <v>87.7</v>
      </c>
      <c r="AT1961" s="3">
        <v>95</v>
      </c>
      <c r="AU1961" s="3">
        <v>87.2</v>
      </c>
      <c r="AV1961" s="3">
        <v>94</v>
      </c>
      <c r="AW1961" s="3">
        <v>83.7</v>
      </c>
      <c r="AX1961" s="3">
        <v>95.7</v>
      </c>
      <c r="AY1961" s="3">
        <v>88.5</v>
      </c>
      <c r="AZ1961" s="3">
        <v>84.1</v>
      </c>
      <c r="BA1961" s="3">
        <v>83.5</v>
      </c>
      <c r="BB1961" s="3">
        <v>74.900000000000006</v>
      </c>
      <c r="BC1961" s="3">
        <v>70.2</v>
      </c>
      <c r="BD1961" s="3">
        <v>63.5</v>
      </c>
    </row>
    <row r="1962" spans="1:56" x14ac:dyDescent="0.3">
      <c r="A1962" s="3" t="s">
        <v>1565</v>
      </c>
      <c r="B1962" s="3" t="s">
        <v>37</v>
      </c>
      <c r="C1962" s="3" t="s">
        <v>196</v>
      </c>
      <c r="D1962" s="3">
        <v>0</v>
      </c>
      <c r="E1962" s="3">
        <v>0</v>
      </c>
      <c r="F1962" s="3">
        <v>0</v>
      </c>
      <c r="G1962" s="3">
        <v>0</v>
      </c>
      <c r="H1962" s="3">
        <v>0</v>
      </c>
      <c r="I1962" s="3">
        <v>0</v>
      </c>
      <c r="J1962" s="3">
        <v>0</v>
      </c>
      <c r="K1962" s="3">
        <v>0</v>
      </c>
      <c r="L1962" s="3">
        <v>0</v>
      </c>
      <c r="M1962" s="3">
        <v>0</v>
      </c>
      <c r="N1962" s="3">
        <v>0</v>
      </c>
      <c r="O1962" s="3">
        <v>0</v>
      </c>
      <c r="P1962" s="3">
        <v>0</v>
      </c>
      <c r="Q1962" s="3">
        <v>0</v>
      </c>
      <c r="R1962" s="3">
        <v>0</v>
      </c>
      <c r="S1962" s="3">
        <v>0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3">
        <v>0</v>
      </c>
      <c r="AS1962" s="3">
        <v>0</v>
      </c>
      <c r="AT1962" s="3">
        <v>0</v>
      </c>
      <c r="AU1962" s="3">
        <v>0</v>
      </c>
      <c r="AV1962" s="3">
        <v>0</v>
      </c>
      <c r="AW1962" s="3">
        <v>0</v>
      </c>
      <c r="AX1962" s="3">
        <v>0</v>
      </c>
      <c r="AY1962" s="3">
        <v>0</v>
      </c>
      <c r="AZ1962" s="3">
        <v>0</v>
      </c>
      <c r="BA1962" s="3">
        <v>0</v>
      </c>
      <c r="BB1962" s="3">
        <v>0</v>
      </c>
      <c r="BC1962" s="3">
        <v>0</v>
      </c>
      <c r="BD1962" s="3">
        <v>0</v>
      </c>
    </row>
    <row r="1963" spans="1:56" x14ac:dyDescent="0.3">
      <c r="A1963" s="3" t="s">
        <v>1565</v>
      </c>
      <c r="B1963" s="3" t="s">
        <v>37</v>
      </c>
      <c r="C1963" s="3" t="s">
        <v>198</v>
      </c>
      <c r="D1963" s="3">
        <v>0</v>
      </c>
      <c r="E1963" s="3">
        <v>0</v>
      </c>
      <c r="F1963" s="3">
        <v>0</v>
      </c>
      <c r="G1963" s="3">
        <v>0</v>
      </c>
      <c r="H1963" s="3">
        <v>0</v>
      </c>
      <c r="I1963" s="3">
        <v>0</v>
      </c>
      <c r="J1963" s="3">
        <v>0</v>
      </c>
      <c r="K1963" s="3">
        <v>0</v>
      </c>
      <c r="L1963" s="3">
        <v>0</v>
      </c>
      <c r="M1963" s="3">
        <v>0</v>
      </c>
      <c r="N1963" s="3">
        <v>0</v>
      </c>
      <c r="O1963" s="3">
        <v>0</v>
      </c>
      <c r="P1963" s="3">
        <v>0</v>
      </c>
      <c r="Q1963" s="3">
        <v>0</v>
      </c>
      <c r="R1963" s="3">
        <v>0</v>
      </c>
      <c r="S1963" s="3">
        <v>0</v>
      </c>
      <c r="T1963" s="3">
        <v>0</v>
      </c>
      <c r="U1963" s="3">
        <v>0</v>
      </c>
      <c r="V1963" s="3">
        <v>0</v>
      </c>
      <c r="W1963" s="3">
        <v>0</v>
      </c>
      <c r="X1963" s="3">
        <v>1.49</v>
      </c>
      <c r="Y1963" s="3">
        <v>1.43</v>
      </c>
      <c r="Z1963" s="3">
        <v>1.3</v>
      </c>
      <c r="AA1963" s="3">
        <v>1.3</v>
      </c>
      <c r="AB1963" s="3">
        <v>1.28</v>
      </c>
      <c r="AC1963" s="3">
        <v>1.36</v>
      </c>
      <c r="AD1963" s="3">
        <v>1.49</v>
      </c>
      <c r="AE1963" s="3">
        <v>1.54</v>
      </c>
      <c r="AF1963" s="3">
        <v>1.38</v>
      </c>
      <c r="AG1963" s="3">
        <v>1.41</v>
      </c>
      <c r="AH1963" s="3">
        <v>1.36</v>
      </c>
      <c r="AI1963" s="3">
        <v>1.1100000000000001</v>
      </c>
      <c r="AJ1963" s="3">
        <v>1.6</v>
      </c>
      <c r="AK1963" s="3">
        <v>2.96</v>
      </c>
      <c r="AL1963" s="3">
        <v>1.88</v>
      </c>
      <c r="AM1963" s="3">
        <v>1.43</v>
      </c>
      <c r="AN1963" s="3">
        <v>1.68</v>
      </c>
      <c r="AO1963" s="3">
        <v>1.85</v>
      </c>
      <c r="AP1963" s="3">
        <v>2.19</v>
      </c>
      <c r="AQ1963" s="3">
        <v>2.2400000000000002</v>
      </c>
      <c r="AR1963" s="3">
        <v>2.2200000000000002</v>
      </c>
      <c r="AS1963" s="3">
        <v>1.66</v>
      </c>
      <c r="AT1963" s="3">
        <v>1.89</v>
      </c>
      <c r="AU1963" s="3">
        <v>1.96</v>
      </c>
      <c r="AV1963" s="3">
        <v>2.4900000000000002</v>
      </c>
      <c r="AW1963" s="3">
        <v>3.27</v>
      </c>
      <c r="AX1963" s="3">
        <v>3.08</v>
      </c>
      <c r="AY1963" s="3">
        <v>3.08</v>
      </c>
      <c r="AZ1963" s="3">
        <v>3.28</v>
      </c>
      <c r="BA1963" s="3">
        <v>3.51</v>
      </c>
      <c r="BB1963" s="3">
        <v>3.46</v>
      </c>
      <c r="BC1963" s="3">
        <v>3.37</v>
      </c>
      <c r="BD1963" s="3">
        <v>3.85</v>
      </c>
    </row>
    <row r="1964" spans="1:56" x14ac:dyDescent="0.3">
      <c r="A1964" s="3" t="s">
        <v>1565</v>
      </c>
      <c r="B1964" s="3" t="s">
        <v>37</v>
      </c>
      <c r="C1964" s="3" t="s">
        <v>1390</v>
      </c>
      <c r="AP1964" s="3">
        <v>180</v>
      </c>
      <c r="AQ1964" s="3">
        <v>180</v>
      </c>
      <c r="AR1964" s="3">
        <v>180</v>
      </c>
      <c r="AS1964" s="3">
        <v>180</v>
      </c>
      <c r="AT1964" s="3">
        <v>180</v>
      </c>
      <c r="AU1964" s="3">
        <v>180</v>
      </c>
      <c r="AV1964" s="3">
        <v>180</v>
      </c>
      <c r="AW1964" s="3">
        <v>180</v>
      </c>
      <c r="AX1964" s="3">
        <v>180</v>
      </c>
      <c r="AY1964" s="3">
        <v>180</v>
      </c>
      <c r="AZ1964" s="3">
        <v>180</v>
      </c>
      <c r="BA1964" s="3">
        <v>180</v>
      </c>
      <c r="BB1964" s="3">
        <v>180</v>
      </c>
      <c r="BC1964" s="3">
        <v>180</v>
      </c>
      <c r="BD1964" s="3">
        <v>0</v>
      </c>
    </row>
    <row r="1965" spans="1:56" x14ac:dyDescent="0.3">
      <c r="A1965" s="3" t="s">
        <v>1565</v>
      </c>
      <c r="B1965" s="3" t="s">
        <v>37</v>
      </c>
      <c r="C1965" s="3" t="s">
        <v>200</v>
      </c>
      <c r="D1965" s="3">
        <v>0</v>
      </c>
      <c r="E1965" s="3">
        <v>0</v>
      </c>
      <c r="F1965" s="3">
        <v>0</v>
      </c>
      <c r="G1965" s="3">
        <v>0</v>
      </c>
      <c r="H1965" s="3">
        <v>0</v>
      </c>
      <c r="I1965" s="3">
        <v>0</v>
      </c>
      <c r="J1965" s="3">
        <v>0</v>
      </c>
      <c r="K1965" s="3">
        <v>0</v>
      </c>
      <c r="L1965" s="3">
        <v>0</v>
      </c>
      <c r="M1965" s="3">
        <v>0</v>
      </c>
      <c r="N1965" s="3">
        <v>0</v>
      </c>
      <c r="O1965" s="3">
        <v>0</v>
      </c>
      <c r="P1965" s="3">
        <v>2.0699999999999998</v>
      </c>
      <c r="Q1965" s="3">
        <v>2.11</v>
      </c>
      <c r="R1965" s="3">
        <v>1.87</v>
      </c>
      <c r="S1965" s="3">
        <v>2.2999999999999998</v>
      </c>
      <c r="T1965" s="3">
        <v>2.36</v>
      </c>
      <c r="U1965" s="3">
        <v>1.95</v>
      </c>
      <c r="V1965" s="3">
        <v>1.8</v>
      </c>
      <c r="W1965" s="3">
        <v>1.76</v>
      </c>
      <c r="X1965" s="3">
        <v>1.82</v>
      </c>
      <c r="Y1965" s="3">
        <v>1.8</v>
      </c>
      <c r="Z1965" s="3">
        <v>1.69</v>
      </c>
      <c r="AA1965" s="3">
        <v>1.73</v>
      </c>
      <c r="AB1965" s="3">
        <v>2.02</v>
      </c>
      <c r="AC1965" s="3">
        <v>1.91</v>
      </c>
      <c r="AD1965" s="3">
        <v>1.84</v>
      </c>
      <c r="AE1965" s="3">
        <v>1.78</v>
      </c>
      <c r="AF1965" s="3">
        <v>1.78</v>
      </c>
      <c r="AG1965" s="3">
        <v>1.73</v>
      </c>
      <c r="AH1965" s="3">
        <v>2.4</v>
      </c>
      <c r="AI1965" s="3">
        <v>2.15</v>
      </c>
      <c r="AJ1965" s="3">
        <v>2.96</v>
      </c>
      <c r="AK1965" s="3">
        <v>1.54</v>
      </c>
      <c r="AL1965" s="3">
        <v>1.78</v>
      </c>
      <c r="AM1965" s="3">
        <v>2.1</v>
      </c>
      <c r="AN1965" s="3">
        <v>2.06</v>
      </c>
      <c r="AO1965" s="3">
        <v>2.67</v>
      </c>
      <c r="AP1965" s="3">
        <v>2.96</v>
      </c>
      <c r="AQ1965" s="3">
        <v>3</v>
      </c>
      <c r="AR1965" s="3">
        <v>3.42</v>
      </c>
      <c r="AS1965" s="3">
        <v>3.78</v>
      </c>
      <c r="AT1965" s="3">
        <v>3.59</v>
      </c>
      <c r="AU1965" s="3">
        <v>3.8</v>
      </c>
      <c r="AV1965" s="3">
        <v>3.78</v>
      </c>
      <c r="AW1965" s="3">
        <v>3.66</v>
      </c>
      <c r="AX1965" s="3">
        <v>3.46</v>
      </c>
      <c r="AY1965" s="3">
        <v>0</v>
      </c>
      <c r="AZ1965" s="3">
        <v>0</v>
      </c>
      <c r="BA1965" s="3">
        <v>0</v>
      </c>
      <c r="BB1965" s="3">
        <v>0</v>
      </c>
      <c r="BC1965" s="3">
        <v>0</v>
      </c>
      <c r="BD1965" s="3">
        <v>0</v>
      </c>
    </row>
    <row r="1966" spans="1:56" x14ac:dyDescent="0.3">
      <c r="A1966" s="3" t="s">
        <v>1565</v>
      </c>
      <c r="B1966" s="3" t="s">
        <v>37</v>
      </c>
      <c r="C1966" s="3" t="s">
        <v>202</v>
      </c>
      <c r="D1966" s="3">
        <v>0</v>
      </c>
      <c r="E1966" s="3">
        <v>0</v>
      </c>
      <c r="F1966" s="3">
        <v>0</v>
      </c>
      <c r="G1966" s="3">
        <v>0</v>
      </c>
      <c r="H1966" s="3">
        <v>0</v>
      </c>
      <c r="I1966" s="3">
        <v>0</v>
      </c>
      <c r="J1966" s="3">
        <v>0</v>
      </c>
      <c r="K1966" s="3">
        <v>0</v>
      </c>
      <c r="L1966" s="3">
        <v>0</v>
      </c>
      <c r="M1966" s="3">
        <v>0</v>
      </c>
      <c r="N1966" s="3">
        <v>0</v>
      </c>
      <c r="O1966" s="3">
        <v>0</v>
      </c>
      <c r="P1966" s="3">
        <v>0</v>
      </c>
      <c r="Q1966" s="3">
        <v>0</v>
      </c>
      <c r="R1966" s="3">
        <v>0</v>
      </c>
      <c r="S1966" s="3">
        <v>0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3">
        <v>0</v>
      </c>
      <c r="AS1966" s="3">
        <v>0</v>
      </c>
      <c r="AT1966" s="3">
        <v>0</v>
      </c>
      <c r="AU1966" s="3">
        <v>0</v>
      </c>
      <c r="AV1966" s="3">
        <v>0</v>
      </c>
      <c r="AW1966" s="3">
        <v>0</v>
      </c>
      <c r="AX1966" s="3">
        <v>0</v>
      </c>
      <c r="AY1966" s="3">
        <v>0</v>
      </c>
      <c r="AZ1966" s="3">
        <v>0</v>
      </c>
      <c r="BA1966" s="3">
        <v>0</v>
      </c>
      <c r="BB1966" s="3">
        <v>0</v>
      </c>
      <c r="BC1966" s="3">
        <v>0</v>
      </c>
      <c r="BD1966" s="3">
        <v>0</v>
      </c>
    </row>
    <row r="1967" spans="1:56" x14ac:dyDescent="0.3">
      <c r="A1967" s="3" t="s">
        <v>1565</v>
      </c>
      <c r="B1967" s="3" t="s">
        <v>37</v>
      </c>
      <c r="C1967" s="3" t="s">
        <v>204</v>
      </c>
      <c r="D1967" s="3">
        <v>0</v>
      </c>
      <c r="E1967" s="3">
        <v>0</v>
      </c>
      <c r="F1967" s="3">
        <v>0</v>
      </c>
      <c r="G1967" s="3">
        <v>0</v>
      </c>
      <c r="H1967" s="3">
        <v>0</v>
      </c>
      <c r="I1967" s="3">
        <v>0</v>
      </c>
      <c r="J1967" s="3">
        <v>0</v>
      </c>
      <c r="K1967" s="3">
        <v>0</v>
      </c>
      <c r="L1967" s="3">
        <v>0</v>
      </c>
      <c r="M1967" s="3">
        <v>0</v>
      </c>
      <c r="N1967" s="3">
        <v>0</v>
      </c>
      <c r="O1967" s="3">
        <v>0</v>
      </c>
      <c r="P1967" s="3">
        <v>2.0699999999999998</v>
      </c>
      <c r="Q1967" s="3">
        <v>2.11</v>
      </c>
      <c r="R1967" s="3">
        <v>1.87</v>
      </c>
      <c r="S1967" s="3">
        <v>2.2999999999999998</v>
      </c>
      <c r="T1967" s="3">
        <v>2.36</v>
      </c>
      <c r="U1967" s="3">
        <v>1.95</v>
      </c>
      <c r="V1967" s="3">
        <v>1.8</v>
      </c>
      <c r="W1967" s="3">
        <v>1.76</v>
      </c>
      <c r="X1967" s="3">
        <v>1.82</v>
      </c>
      <c r="Y1967" s="3">
        <v>1.8</v>
      </c>
      <c r="Z1967" s="3">
        <v>1.69</v>
      </c>
      <c r="AA1967" s="3">
        <v>1.73</v>
      </c>
      <c r="AB1967" s="3">
        <v>2.02</v>
      </c>
      <c r="AC1967" s="3">
        <v>1.91</v>
      </c>
      <c r="AD1967" s="3">
        <v>1.84</v>
      </c>
      <c r="AE1967" s="3">
        <v>1.78</v>
      </c>
      <c r="AF1967" s="3">
        <v>1.78</v>
      </c>
      <c r="AG1967" s="3">
        <v>1.73</v>
      </c>
      <c r="AH1967" s="3">
        <v>2.4</v>
      </c>
      <c r="AI1967" s="3">
        <v>2.15</v>
      </c>
      <c r="AJ1967" s="3">
        <v>2.96</v>
      </c>
      <c r="AK1967" s="3">
        <v>1.54</v>
      </c>
      <c r="AL1967" s="3">
        <v>1.78</v>
      </c>
      <c r="AM1967" s="3">
        <v>2.1</v>
      </c>
      <c r="AN1967" s="3">
        <v>2.06</v>
      </c>
      <c r="AO1967" s="3">
        <v>2.67</v>
      </c>
      <c r="AP1967" s="3">
        <v>2.96</v>
      </c>
      <c r="AQ1967" s="3">
        <v>3</v>
      </c>
      <c r="AR1967" s="3">
        <v>3.42</v>
      </c>
      <c r="AS1967" s="3">
        <v>3.78</v>
      </c>
      <c r="AT1967" s="3">
        <v>3.59</v>
      </c>
      <c r="AU1967" s="3">
        <v>3.8</v>
      </c>
      <c r="AV1967" s="3">
        <v>3.78</v>
      </c>
      <c r="AW1967" s="3">
        <v>3.66</v>
      </c>
      <c r="AX1967" s="3">
        <v>3.46</v>
      </c>
      <c r="AY1967" s="3">
        <v>0</v>
      </c>
      <c r="AZ1967" s="3">
        <v>0</v>
      </c>
      <c r="BA1967" s="3">
        <v>0</v>
      </c>
      <c r="BB1967" s="3">
        <v>0</v>
      </c>
      <c r="BC1967" s="3">
        <v>0</v>
      </c>
      <c r="BD1967" s="3">
        <v>0</v>
      </c>
    </row>
    <row r="1968" spans="1:56" x14ac:dyDescent="0.3">
      <c r="A1968" s="3" t="s">
        <v>1565</v>
      </c>
      <c r="B1968" s="3" t="s">
        <v>37</v>
      </c>
      <c r="C1968" s="3" t="s">
        <v>208</v>
      </c>
      <c r="D1968" s="3">
        <v>0</v>
      </c>
      <c r="E1968" s="3">
        <v>0</v>
      </c>
      <c r="F1968" s="3">
        <v>0</v>
      </c>
      <c r="G1968" s="3">
        <v>0</v>
      </c>
      <c r="H1968" s="3">
        <v>0</v>
      </c>
      <c r="I1968" s="3">
        <v>0</v>
      </c>
      <c r="J1968" s="3">
        <v>0</v>
      </c>
      <c r="K1968" s="3">
        <v>0</v>
      </c>
      <c r="L1968" s="3">
        <v>0</v>
      </c>
      <c r="M1968" s="3">
        <v>0</v>
      </c>
      <c r="N1968" s="3">
        <v>0</v>
      </c>
      <c r="O1968" s="3">
        <v>0</v>
      </c>
      <c r="P1968" s="3">
        <v>0</v>
      </c>
      <c r="Q1968" s="3">
        <v>0</v>
      </c>
      <c r="R1968" s="3">
        <v>0</v>
      </c>
      <c r="S1968" s="3">
        <v>0</v>
      </c>
      <c r="T1968" s="3">
        <v>0</v>
      </c>
      <c r="U1968" s="3">
        <v>0</v>
      </c>
      <c r="V1968" s="3">
        <v>0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0</v>
      </c>
      <c r="AG1968" s="3">
        <v>0</v>
      </c>
      <c r="AH1968" s="3">
        <v>0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3">
        <v>0</v>
      </c>
      <c r="AS1968" s="3">
        <v>0</v>
      </c>
      <c r="AT1968" s="3">
        <v>0</v>
      </c>
      <c r="AU1968" s="3">
        <v>0</v>
      </c>
      <c r="AV1968" s="3">
        <v>0</v>
      </c>
      <c r="AW1968" s="3">
        <v>0</v>
      </c>
      <c r="AX1968" s="3">
        <v>0</v>
      </c>
      <c r="AY1968" s="3">
        <v>0</v>
      </c>
      <c r="AZ1968" s="3">
        <v>0</v>
      </c>
      <c r="BA1968" s="3">
        <v>0</v>
      </c>
      <c r="BB1968" s="3">
        <v>0</v>
      </c>
      <c r="BC1968" s="3">
        <v>0</v>
      </c>
      <c r="BD1968" s="3">
        <v>0</v>
      </c>
    </row>
    <row r="1969" spans="1:56" x14ac:dyDescent="0.3">
      <c r="A1969" s="3" t="s">
        <v>1565</v>
      </c>
      <c r="B1969" s="3" t="s">
        <v>37</v>
      </c>
      <c r="C1969" s="3" t="s">
        <v>211</v>
      </c>
      <c r="D1969" s="3">
        <v>0</v>
      </c>
      <c r="E1969" s="3">
        <v>0</v>
      </c>
      <c r="F1969" s="3">
        <v>0</v>
      </c>
      <c r="G1969" s="3">
        <v>0</v>
      </c>
      <c r="H1969" s="3">
        <v>0</v>
      </c>
      <c r="I1969" s="3">
        <v>0</v>
      </c>
      <c r="J1969" s="3">
        <v>0</v>
      </c>
      <c r="K1969" s="3">
        <v>0</v>
      </c>
      <c r="L1969" s="3">
        <v>0</v>
      </c>
      <c r="M1969" s="3">
        <v>0</v>
      </c>
      <c r="N1969" s="3">
        <v>0</v>
      </c>
      <c r="O1969" s="3">
        <v>0</v>
      </c>
      <c r="P1969" s="3">
        <v>2.0699999999999998</v>
      </c>
      <c r="Q1969" s="3">
        <v>2.11</v>
      </c>
      <c r="R1969" s="3">
        <v>1.87</v>
      </c>
      <c r="S1969" s="3">
        <v>2.2999999999999998</v>
      </c>
      <c r="T1969" s="3">
        <v>2.36</v>
      </c>
      <c r="U1969" s="3">
        <v>1.95</v>
      </c>
      <c r="V1969" s="3">
        <v>1.8</v>
      </c>
      <c r="W1969" s="3">
        <v>1.76</v>
      </c>
      <c r="X1969" s="3">
        <v>1.81</v>
      </c>
      <c r="Y1969" s="3">
        <v>1.75</v>
      </c>
      <c r="Z1969" s="3">
        <v>1.36</v>
      </c>
      <c r="AA1969" s="3">
        <v>1.35</v>
      </c>
      <c r="AB1969" s="3">
        <v>1.37</v>
      </c>
      <c r="AC1969" s="3">
        <v>1.48</v>
      </c>
      <c r="AD1969" s="3">
        <v>1.55</v>
      </c>
      <c r="AE1969" s="3">
        <v>1.59</v>
      </c>
      <c r="AF1969" s="3">
        <v>1.46</v>
      </c>
      <c r="AG1969" s="3">
        <v>1.46</v>
      </c>
      <c r="AH1969" s="3">
        <v>1.49</v>
      </c>
      <c r="AI1969" s="3">
        <v>1.23</v>
      </c>
      <c r="AJ1969" s="3">
        <v>1.65</v>
      </c>
      <c r="AK1969" s="3">
        <v>2.85</v>
      </c>
      <c r="AL1969" s="3">
        <v>1.87</v>
      </c>
      <c r="AM1969" s="3">
        <v>1.49</v>
      </c>
      <c r="AN1969" s="3">
        <v>1.72</v>
      </c>
      <c r="AO1969" s="3">
        <v>1.94</v>
      </c>
      <c r="AP1969" s="3">
        <v>2.29</v>
      </c>
      <c r="AQ1969" s="3">
        <v>2.33</v>
      </c>
      <c r="AR1969" s="3">
        <v>2.3199999999999998</v>
      </c>
      <c r="AS1969" s="3">
        <v>1.83</v>
      </c>
      <c r="AT1969" s="3">
        <v>2.0099999999999998</v>
      </c>
      <c r="AU1969" s="3">
        <v>2.12</v>
      </c>
      <c r="AV1969" s="3">
        <v>2.59</v>
      </c>
      <c r="AW1969" s="3">
        <v>3.3</v>
      </c>
      <c r="AX1969" s="3">
        <v>3.09</v>
      </c>
      <c r="AY1969" s="3">
        <v>3.08</v>
      </c>
      <c r="AZ1969" s="3">
        <v>3.28</v>
      </c>
      <c r="BA1969" s="3">
        <v>3.51</v>
      </c>
      <c r="BB1969" s="3">
        <v>3.46</v>
      </c>
      <c r="BC1969" s="3">
        <v>3.37</v>
      </c>
      <c r="BD1969" s="3">
        <v>3.85</v>
      </c>
    </row>
    <row r="1970" spans="1:56" x14ac:dyDescent="0.3">
      <c r="A1970" s="3" t="s">
        <v>1565</v>
      </c>
      <c r="B1970" s="3" t="s">
        <v>37</v>
      </c>
      <c r="C1970" s="3" t="s">
        <v>392</v>
      </c>
      <c r="D1970" s="3">
        <v>0</v>
      </c>
      <c r="E1970" s="3">
        <v>0</v>
      </c>
      <c r="F1970" s="3">
        <v>0</v>
      </c>
      <c r="G1970" s="3">
        <v>0</v>
      </c>
      <c r="H1970" s="3">
        <v>0</v>
      </c>
      <c r="I1970" s="3">
        <v>0</v>
      </c>
      <c r="J1970" s="3">
        <v>0</v>
      </c>
      <c r="K1970" s="3">
        <v>0</v>
      </c>
      <c r="L1970" s="3">
        <v>0</v>
      </c>
      <c r="M1970" s="3">
        <v>0</v>
      </c>
      <c r="N1970" s="3">
        <v>0</v>
      </c>
      <c r="O1970" s="3">
        <v>0</v>
      </c>
      <c r="P1970" s="3">
        <v>2.0699999999999998</v>
      </c>
      <c r="Q1970" s="3">
        <v>2.11</v>
      </c>
      <c r="R1970" s="3">
        <v>1.87</v>
      </c>
      <c r="S1970" s="3">
        <v>2.2999999999999998</v>
      </c>
      <c r="T1970" s="3">
        <v>2.36</v>
      </c>
      <c r="U1970" s="3">
        <v>1.95</v>
      </c>
      <c r="V1970" s="3">
        <v>1.8</v>
      </c>
      <c r="W1970" s="3">
        <v>1.76</v>
      </c>
      <c r="X1970" s="3">
        <v>1.82</v>
      </c>
      <c r="Y1970" s="3">
        <v>1.8</v>
      </c>
      <c r="Z1970" s="3">
        <v>1.69</v>
      </c>
      <c r="AA1970" s="3">
        <v>1.73</v>
      </c>
      <c r="AB1970" s="3">
        <v>2.02</v>
      </c>
      <c r="AC1970" s="3">
        <v>1.91</v>
      </c>
      <c r="AD1970" s="3">
        <v>1.84</v>
      </c>
      <c r="AE1970" s="3">
        <v>1.78</v>
      </c>
      <c r="AF1970" s="3">
        <v>1.78</v>
      </c>
      <c r="AG1970" s="3">
        <v>1.73</v>
      </c>
      <c r="AH1970" s="3">
        <v>2.4</v>
      </c>
      <c r="AI1970" s="3">
        <v>2.15</v>
      </c>
      <c r="AJ1970" s="3">
        <v>2.96</v>
      </c>
      <c r="AK1970" s="3">
        <v>1.54</v>
      </c>
      <c r="AL1970" s="3">
        <v>1.78</v>
      </c>
      <c r="AM1970" s="3">
        <v>2.1</v>
      </c>
      <c r="AN1970" s="3">
        <v>2.06</v>
      </c>
      <c r="AO1970" s="3">
        <v>2.67</v>
      </c>
      <c r="AP1970" s="3">
        <v>2.96</v>
      </c>
      <c r="AQ1970" s="3">
        <v>3</v>
      </c>
      <c r="AR1970" s="3">
        <v>3.42</v>
      </c>
      <c r="AS1970" s="3">
        <v>3.78</v>
      </c>
      <c r="AT1970" s="3">
        <v>3.59</v>
      </c>
      <c r="AU1970" s="3">
        <v>3.8</v>
      </c>
      <c r="AV1970" s="3">
        <v>3.78</v>
      </c>
      <c r="AW1970" s="3">
        <v>3.66</v>
      </c>
      <c r="AX1970" s="3">
        <v>3.46</v>
      </c>
      <c r="AY1970" s="3">
        <v>0</v>
      </c>
      <c r="AZ1970" s="3">
        <v>0</v>
      </c>
      <c r="BA1970" s="3">
        <v>0</v>
      </c>
      <c r="BB1970" s="3">
        <v>0</v>
      </c>
      <c r="BC1970" s="3">
        <v>0</v>
      </c>
      <c r="BD1970" s="3">
        <v>0</v>
      </c>
    </row>
    <row r="1971" spans="1:56" x14ac:dyDescent="0.3">
      <c r="A1971" s="3" t="s">
        <v>1565</v>
      </c>
      <c r="B1971" s="3" t="s">
        <v>37</v>
      </c>
      <c r="C1971" s="3" t="s">
        <v>1540</v>
      </c>
      <c r="AP1971" s="3">
        <v>0</v>
      </c>
      <c r="AQ1971" s="3">
        <v>0</v>
      </c>
      <c r="AR1971" s="3">
        <v>0</v>
      </c>
      <c r="AS1971" s="3">
        <v>0</v>
      </c>
      <c r="AT1971" s="3">
        <v>0</v>
      </c>
      <c r="AU1971" s="3">
        <v>0</v>
      </c>
      <c r="AV1971" s="3">
        <v>0</v>
      </c>
      <c r="AW1971" s="3">
        <v>0</v>
      </c>
      <c r="AX1971" s="3">
        <v>0</v>
      </c>
      <c r="AY1971" s="3">
        <v>0</v>
      </c>
      <c r="AZ1971" s="3">
        <v>0</v>
      </c>
      <c r="BA1971" s="3">
        <v>0</v>
      </c>
      <c r="BB1971" s="3">
        <v>0</v>
      </c>
      <c r="BC1971" s="3">
        <v>0</v>
      </c>
      <c r="BD1971" s="3">
        <v>0</v>
      </c>
    </row>
    <row r="1972" spans="1:56" x14ac:dyDescent="0.3">
      <c r="A1972" s="3" t="s">
        <v>1565</v>
      </c>
      <c r="B1972" s="3" t="s">
        <v>37</v>
      </c>
      <c r="C1972" s="3" t="s">
        <v>214</v>
      </c>
      <c r="D1972" s="3">
        <v>1.37</v>
      </c>
      <c r="E1972" s="3">
        <v>1.46</v>
      </c>
      <c r="F1972" s="3">
        <v>1.47</v>
      </c>
      <c r="G1972" s="3">
        <v>1.6</v>
      </c>
      <c r="H1972" s="3">
        <v>2.35</v>
      </c>
      <c r="I1972" s="3">
        <v>2.63</v>
      </c>
      <c r="J1972" s="3">
        <v>2.85</v>
      </c>
      <c r="K1972" s="3">
        <v>3.13</v>
      </c>
      <c r="L1972" s="3">
        <v>3.42</v>
      </c>
      <c r="M1972" s="3">
        <v>4.79</v>
      </c>
      <c r="N1972" s="3">
        <v>7.39</v>
      </c>
      <c r="O1972" s="3">
        <v>8.66</v>
      </c>
      <c r="P1972" s="3">
        <v>8.51</v>
      </c>
      <c r="Q1972" s="3">
        <v>8.75</v>
      </c>
      <c r="R1972" s="3">
        <v>8.66</v>
      </c>
      <c r="S1972" s="3">
        <v>8.5299999999999994</v>
      </c>
      <c r="T1972" s="3">
        <v>7.31</v>
      </c>
      <c r="U1972" s="3">
        <v>8.2100000000000009</v>
      </c>
      <c r="V1972" s="3">
        <v>7.95</v>
      </c>
      <c r="W1972" s="3">
        <v>8.73</v>
      </c>
      <c r="X1972" s="3">
        <v>9.69</v>
      </c>
      <c r="Y1972" s="3">
        <v>10.11</v>
      </c>
      <c r="Z1972" s="3">
        <v>9.6300000000000008</v>
      </c>
      <c r="AA1972" s="3">
        <v>10.210000000000001</v>
      </c>
      <c r="AB1972" s="3">
        <v>10.16</v>
      </c>
      <c r="AC1972" s="3">
        <v>10.28</v>
      </c>
      <c r="AD1972" s="3">
        <v>11.03</v>
      </c>
      <c r="AE1972" s="3">
        <v>10.76</v>
      </c>
      <c r="AF1972" s="3">
        <v>10.36</v>
      </c>
      <c r="AG1972" s="3">
        <v>9.74</v>
      </c>
      <c r="AH1972" s="3">
        <v>12</v>
      </c>
      <c r="AI1972" s="3">
        <v>12.23</v>
      </c>
      <c r="AJ1972" s="3">
        <v>10.81</v>
      </c>
      <c r="AK1972" s="3">
        <v>12.21</v>
      </c>
      <c r="AL1972" s="3">
        <v>14.94</v>
      </c>
      <c r="AM1972" s="3">
        <v>19.64</v>
      </c>
      <c r="AN1972" s="3">
        <v>22.28</v>
      </c>
      <c r="AO1972" s="3">
        <v>22.05</v>
      </c>
      <c r="AP1972" s="3">
        <v>29.25</v>
      </c>
      <c r="AQ1972" s="3">
        <v>19.649999999999999</v>
      </c>
      <c r="AR1972" s="3">
        <v>24.99</v>
      </c>
      <c r="AS1972" s="3">
        <v>33.770000000000003</v>
      </c>
      <c r="AT1972" s="3">
        <v>35.58</v>
      </c>
      <c r="AU1972" s="3">
        <v>35.69</v>
      </c>
      <c r="AV1972" s="3">
        <v>35.32</v>
      </c>
      <c r="AW1972" s="3">
        <v>32.61</v>
      </c>
      <c r="AX1972" s="3">
        <v>29.88</v>
      </c>
      <c r="AY1972" s="3">
        <v>29.48</v>
      </c>
      <c r="AZ1972" s="3">
        <v>30.28</v>
      </c>
      <c r="BA1972" s="3">
        <v>30.94</v>
      </c>
      <c r="BB1972" s="3">
        <v>29.74</v>
      </c>
      <c r="BC1972" s="3">
        <v>31.61</v>
      </c>
      <c r="BD1972" s="3">
        <v>41.87</v>
      </c>
    </row>
    <row r="1973" spans="1:56" x14ac:dyDescent="0.3">
      <c r="A1973" s="3" t="s">
        <v>1565</v>
      </c>
      <c r="B1973" s="3" t="s">
        <v>37</v>
      </c>
      <c r="C1973" s="3" t="s">
        <v>216</v>
      </c>
      <c r="D1973" s="3">
        <v>1.1200000000000001</v>
      </c>
      <c r="E1973" s="3">
        <v>1.18</v>
      </c>
      <c r="F1973" s="3">
        <v>1.18</v>
      </c>
      <c r="G1973" s="3">
        <v>1.41</v>
      </c>
      <c r="H1973" s="3">
        <v>2.37</v>
      </c>
      <c r="I1973" s="3">
        <v>2.6</v>
      </c>
      <c r="J1973" s="3">
        <v>2.9</v>
      </c>
      <c r="K1973" s="3">
        <v>3</v>
      </c>
      <c r="L1973" s="3">
        <v>3.04</v>
      </c>
      <c r="M1973" s="3">
        <v>4.38</v>
      </c>
      <c r="N1973" s="3">
        <v>6.6</v>
      </c>
      <c r="O1973" s="3">
        <v>7.54</v>
      </c>
      <c r="P1973" s="3">
        <v>7.49</v>
      </c>
      <c r="Q1973" s="3">
        <v>6.22</v>
      </c>
      <c r="R1973" s="3">
        <v>5.96</v>
      </c>
      <c r="S1973" s="3">
        <v>5.89</v>
      </c>
      <c r="T1973" s="3">
        <v>3.49</v>
      </c>
      <c r="U1973" s="3">
        <v>4.12</v>
      </c>
      <c r="V1973" s="3">
        <v>3.79</v>
      </c>
      <c r="W1973" s="3">
        <v>4.75</v>
      </c>
      <c r="X1973" s="3">
        <v>5.57</v>
      </c>
      <c r="Y1973" s="3">
        <v>5.19</v>
      </c>
      <c r="Z1973" s="3">
        <v>4.91</v>
      </c>
      <c r="AA1973" s="3">
        <v>5.14</v>
      </c>
      <c r="AB1973" s="3">
        <v>4.72</v>
      </c>
      <c r="AC1973" s="3">
        <v>5.01</v>
      </c>
      <c r="AD1973" s="3">
        <v>5.94</v>
      </c>
      <c r="AE1973" s="3">
        <v>5.34</v>
      </c>
      <c r="AF1973" s="3">
        <v>4.08</v>
      </c>
      <c r="AG1973" s="3">
        <v>5.34</v>
      </c>
      <c r="AH1973" s="3">
        <v>7.72</v>
      </c>
      <c r="AI1973" s="3">
        <v>6.79</v>
      </c>
      <c r="AJ1973" s="3">
        <v>6.32</v>
      </c>
      <c r="AK1973" s="3">
        <v>7.66</v>
      </c>
      <c r="AL1973" s="3">
        <v>10.58</v>
      </c>
      <c r="AM1973" s="3">
        <v>14.4</v>
      </c>
      <c r="AN1973" s="3">
        <v>16.62</v>
      </c>
      <c r="AO1973" s="3">
        <v>17.760000000000002</v>
      </c>
      <c r="AP1973" s="3">
        <v>23.71</v>
      </c>
      <c r="AQ1973" s="3">
        <v>14.21</v>
      </c>
      <c r="AR1973" s="3">
        <v>18.190000000000001</v>
      </c>
      <c r="AS1973" s="3">
        <v>24.53</v>
      </c>
      <c r="AT1973" s="3">
        <v>25.27</v>
      </c>
      <c r="AU1973" s="3">
        <v>24.56</v>
      </c>
      <c r="AV1973" s="3">
        <v>23.16</v>
      </c>
      <c r="AW1973" s="3">
        <v>14.64</v>
      </c>
      <c r="AX1973" s="3">
        <v>12.37</v>
      </c>
      <c r="AY1973" s="3">
        <v>14.79</v>
      </c>
      <c r="AZ1973" s="3">
        <v>18.28</v>
      </c>
      <c r="BA1973" s="3">
        <v>17.57</v>
      </c>
      <c r="BB1973" s="3">
        <v>12.37</v>
      </c>
      <c r="BC1973" s="3">
        <v>18.71</v>
      </c>
      <c r="BD1973" s="3">
        <v>28.38</v>
      </c>
    </row>
    <row r="1974" spans="1:56" x14ac:dyDescent="0.3">
      <c r="A1974" s="3" t="s">
        <v>1565</v>
      </c>
      <c r="B1974" s="3" t="s">
        <v>37</v>
      </c>
      <c r="C1974" s="3" t="s">
        <v>218</v>
      </c>
      <c r="D1974" s="3">
        <v>0.43</v>
      </c>
      <c r="E1974" s="3">
        <v>0.53</v>
      </c>
      <c r="F1974" s="3">
        <v>0.6</v>
      </c>
      <c r="G1974" s="3">
        <v>0.76</v>
      </c>
      <c r="H1974" s="3">
        <v>1.01</v>
      </c>
      <c r="I1974" s="3">
        <v>1.71</v>
      </c>
      <c r="J1974" s="3">
        <v>1.88</v>
      </c>
      <c r="K1974" s="3">
        <v>2.25</v>
      </c>
      <c r="L1974" s="3">
        <v>2.72</v>
      </c>
      <c r="M1974" s="3">
        <v>3.54</v>
      </c>
      <c r="N1974" s="3">
        <v>5.19</v>
      </c>
      <c r="O1974" s="3">
        <v>8.8000000000000007</v>
      </c>
      <c r="P1974" s="3">
        <v>9.0299999999999994</v>
      </c>
      <c r="Q1974" s="3">
        <v>7</v>
      </c>
      <c r="R1974" s="3">
        <v>6.39</v>
      </c>
      <c r="S1974" s="3">
        <v>6.4</v>
      </c>
      <c r="T1974" s="3">
        <v>4.6900000000000004</v>
      </c>
      <c r="U1974" s="3">
        <v>4.63</v>
      </c>
      <c r="V1974" s="3">
        <v>3.82</v>
      </c>
      <c r="W1974" s="3">
        <v>3.61</v>
      </c>
      <c r="X1974" s="3">
        <v>5.79</v>
      </c>
      <c r="Y1974" s="3">
        <v>4.34</v>
      </c>
      <c r="Z1974" s="3">
        <v>5.15</v>
      </c>
      <c r="AA1974" s="3">
        <v>5.27</v>
      </c>
      <c r="AB1974" s="3">
        <v>4.37</v>
      </c>
      <c r="AC1974" s="3">
        <v>4.55</v>
      </c>
      <c r="AD1974" s="3">
        <v>5.49</v>
      </c>
      <c r="AE1974" s="3">
        <v>4.3499999999999996</v>
      </c>
      <c r="AF1974" s="3">
        <v>4.0199999999999996</v>
      </c>
      <c r="AG1974" s="3">
        <v>5.35</v>
      </c>
      <c r="AH1974" s="3">
        <v>8.11</v>
      </c>
      <c r="AI1974" s="3">
        <v>6.77</v>
      </c>
      <c r="AJ1974" s="3">
        <v>5.72</v>
      </c>
      <c r="AK1974" s="3">
        <v>7.49</v>
      </c>
      <c r="AL1974" s="3">
        <v>8.9700000000000006</v>
      </c>
      <c r="AM1974" s="3">
        <v>10.26</v>
      </c>
      <c r="AN1974" s="3">
        <v>15.42</v>
      </c>
      <c r="AO1974" s="3">
        <v>16.190000000000001</v>
      </c>
      <c r="AP1974" s="3">
        <v>22.86</v>
      </c>
      <c r="AQ1974" s="3">
        <v>13.73</v>
      </c>
      <c r="AR1974" s="3">
        <v>17.45</v>
      </c>
      <c r="AS1974" s="3">
        <v>23.57</v>
      </c>
      <c r="AT1974" s="3">
        <v>24.87</v>
      </c>
      <c r="AU1974" s="3">
        <v>23.77</v>
      </c>
      <c r="AV1974" s="3">
        <v>22.98</v>
      </c>
      <c r="AW1974" s="3">
        <v>14.21</v>
      </c>
      <c r="AX1974" s="3">
        <v>11.43</v>
      </c>
      <c r="AY1974" s="3">
        <v>13.71</v>
      </c>
      <c r="AZ1974" s="3">
        <v>16.98</v>
      </c>
      <c r="BA1974" s="3">
        <v>15.83</v>
      </c>
      <c r="BB1974" s="3">
        <v>11.22</v>
      </c>
      <c r="BC1974" s="3">
        <v>15.43</v>
      </c>
      <c r="BD1974" s="3">
        <v>25.71</v>
      </c>
    </row>
    <row r="1975" spans="1:56" x14ac:dyDescent="0.3">
      <c r="A1975" s="3" t="s">
        <v>1565</v>
      </c>
      <c r="B1975" s="3" t="s">
        <v>37</v>
      </c>
      <c r="C1975" s="3" t="s">
        <v>220</v>
      </c>
      <c r="D1975" s="3">
        <v>0.74</v>
      </c>
      <c r="E1975" s="3">
        <v>0.76</v>
      </c>
      <c r="F1975" s="3">
        <v>0.77</v>
      </c>
      <c r="G1975" s="3">
        <v>1.02</v>
      </c>
      <c r="H1975" s="3">
        <v>2.17</v>
      </c>
      <c r="I1975" s="3">
        <v>2.2200000000000002</v>
      </c>
      <c r="J1975" s="3">
        <v>2.08</v>
      </c>
      <c r="K1975" s="3">
        <v>2.68</v>
      </c>
      <c r="L1975" s="3">
        <v>2.67</v>
      </c>
      <c r="M1975" s="3">
        <v>3.81</v>
      </c>
      <c r="N1975" s="3">
        <v>5.49</v>
      </c>
      <c r="O1975" s="3">
        <v>6.42</v>
      </c>
      <c r="P1975" s="3">
        <v>8.6199999999999992</v>
      </c>
      <c r="Q1975" s="3">
        <v>6.43</v>
      </c>
      <c r="R1975" s="3">
        <v>6.25</v>
      </c>
      <c r="S1975" s="3">
        <v>6.14</v>
      </c>
      <c r="T1975" s="3">
        <v>3.82</v>
      </c>
      <c r="U1975" s="3">
        <v>4.3899999999999997</v>
      </c>
      <c r="V1975" s="3">
        <v>4.04</v>
      </c>
      <c r="W1975" s="3">
        <v>4.9400000000000004</v>
      </c>
      <c r="X1975" s="3">
        <v>5.64</v>
      </c>
      <c r="Y1975" s="3">
        <v>5.32</v>
      </c>
      <c r="Z1975" s="3">
        <v>5.34</v>
      </c>
      <c r="AA1975" s="3">
        <v>5.57</v>
      </c>
      <c r="AB1975" s="3">
        <v>5.19</v>
      </c>
      <c r="AC1975" s="3">
        <v>5.34</v>
      </c>
      <c r="AD1975" s="3">
        <v>6.28</v>
      </c>
      <c r="AE1975" s="3">
        <v>5.68</v>
      </c>
      <c r="AF1975" s="3">
        <v>4.2300000000000004</v>
      </c>
      <c r="AG1975" s="3">
        <v>5.22</v>
      </c>
      <c r="AH1975" s="3">
        <v>7.75</v>
      </c>
      <c r="AI1975" s="3">
        <v>6.88</v>
      </c>
      <c r="AJ1975" s="3">
        <v>6.6</v>
      </c>
      <c r="AK1975" s="3">
        <v>7.94</v>
      </c>
      <c r="AL1975" s="3">
        <v>10.92</v>
      </c>
      <c r="AM1975" s="3">
        <v>14.98</v>
      </c>
      <c r="AN1975" s="3">
        <v>16.87</v>
      </c>
      <c r="AO1975" s="3">
        <v>17.739999999999998</v>
      </c>
      <c r="AP1975" s="3">
        <v>23.78</v>
      </c>
      <c r="AQ1975" s="3">
        <v>14.24</v>
      </c>
      <c r="AR1975" s="3">
        <v>18.350000000000001</v>
      </c>
      <c r="AS1975" s="3">
        <v>24.44</v>
      </c>
      <c r="AT1975" s="3">
        <v>25.49</v>
      </c>
      <c r="AU1975" s="3">
        <v>24.92</v>
      </c>
      <c r="AV1975" s="3">
        <v>23.59</v>
      </c>
      <c r="AW1975" s="3">
        <v>14.8</v>
      </c>
      <c r="AX1975" s="3">
        <v>12.78</v>
      </c>
      <c r="AY1975" s="3">
        <v>15.22</v>
      </c>
      <c r="AZ1975" s="3">
        <v>18.43</v>
      </c>
      <c r="BA1975" s="3">
        <v>17.3</v>
      </c>
      <c r="BB1975" s="3">
        <v>12.07</v>
      </c>
      <c r="BC1975" s="3">
        <v>18.22</v>
      </c>
      <c r="BD1975" s="3">
        <v>28.32</v>
      </c>
    </row>
    <row r="1976" spans="1:56" x14ac:dyDescent="0.3">
      <c r="A1976" s="3" t="s">
        <v>1565</v>
      </c>
      <c r="B1976" s="3" t="s">
        <v>37</v>
      </c>
      <c r="C1976" s="3" t="s">
        <v>223</v>
      </c>
      <c r="D1976" s="3">
        <v>1.27</v>
      </c>
      <c r="E1976" s="3">
        <v>1.34</v>
      </c>
      <c r="F1976" s="3">
        <v>1.35</v>
      </c>
      <c r="G1976" s="3">
        <v>1.57</v>
      </c>
      <c r="H1976" s="3">
        <v>2.4900000000000002</v>
      </c>
      <c r="I1976" s="3">
        <v>2.8</v>
      </c>
      <c r="J1976" s="3">
        <v>3.11</v>
      </c>
      <c r="K1976" s="3">
        <v>3.21</v>
      </c>
      <c r="L1976" s="3">
        <v>3.27</v>
      </c>
      <c r="M1976" s="3">
        <v>4.4800000000000004</v>
      </c>
      <c r="N1976" s="3">
        <v>6.92</v>
      </c>
      <c r="O1976" s="3">
        <v>7.9</v>
      </c>
      <c r="P1976" s="3">
        <v>0</v>
      </c>
      <c r="Q1976" s="3">
        <v>7.98</v>
      </c>
      <c r="R1976" s="3">
        <v>7.61</v>
      </c>
      <c r="S1976" s="3">
        <v>7.57</v>
      </c>
      <c r="T1976" s="3">
        <v>5.86</v>
      </c>
      <c r="U1976" s="3">
        <v>5.83</v>
      </c>
      <c r="V1976" s="3">
        <v>5.77</v>
      </c>
      <c r="W1976" s="3">
        <v>6.49</v>
      </c>
      <c r="X1976" s="3">
        <v>7.69</v>
      </c>
      <c r="Y1976" s="3">
        <v>7.48</v>
      </c>
      <c r="Z1976" s="3">
        <v>6.91</v>
      </c>
      <c r="AA1976" s="3">
        <v>7.26</v>
      </c>
      <c r="AB1976" s="3">
        <v>6.82</v>
      </c>
      <c r="AC1976" s="3">
        <v>6.8</v>
      </c>
      <c r="AD1976" s="3">
        <v>7.5</v>
      </c>
      <c r="AE1976" s="3">
        <v>7.96</v>
      </c>
      <c r="AF1976" s="3">
        <v>6.86</v>
      </c>
      <c r="AG1976" s="3">
        <v>7.54</v>
      </c>
      <c r="AH1976" s="3">
        <v>10.46</v>
      </c>
      <c r="AI1976" s="3">
        <v>9.82</v>
      </c>
      <c r="AJ1976" s="3">
        <v>8.5</v>
      </c>
      <c r="AK1976" s="3">
        <v>10.23</v>
      </c>
      <c r="AL1976" s="3">
        <v>12.45</v>
      </c>
      <c r="AM1976" s="3">
        <v>16.399999999999999</v>
      </c>
      <c r="AN1976" s="3">
        <v>18.8</v>
      </c>
      <c r="AO1976" s="3">
        <v>20.25</v>
      </c>
      <c r="AP1976" s="3">
        <v>25.13</v>
      </c>
      <c r="AQ1976" s="3">
        <v>17.61</v>
      </c>
      <c r="AR1976" s="3">
        <v>22.34</v>
      </c>
      <c r="AS1976" s="3">
        <v>27.64</v>
      </c>
      <c r="AT1976" s="3">
        <v>28.93</v>
      </c>
      <c r="AU1976" s="3">
        <v>28.6</v>
      </c>
      <c r="AV1976" s="3">
        <v>27.95</v>
      </c>
      <c r="AW1976" s="3">
        <v>19.600000000000001</v>
      </c>
      <c r="AX1976" s="3">
        <v>16.34</v>
      </c>
      <c r="AY1976" s="3">
        <v>18.66</v>
      </c>
      <c r="AZ1976" s="3">
        <v>0</v>
      </c>
      <c r="BA1976" s="3">
        <v>0</v>
      </c>
      <c r="BB1976" s="3">
        <v>17.21</v>
      </c>
      <c r="BC1976" s="3">
        <v>20.55</v>
      </c>
      <c r="BD1976" s="3">
        <v>31.75</v>
      </c>
    </row>
    <row r="1977" spans="1:56" x14ac:dyDescent="0.3">
      <c r="A1977" s="3" t="s">
        <v>1565</v>
      </c>
      <c r="B1977" s="3" t="s">
        <v>37</v>
      </c>
      <c r="C1977" s="3" t="s">
        <v>226</v>
      </c>
      <c r="D1977" s="3">
        <v>1.04</v>
      </c>
      <c r="E1977" s="3">
        <v>1.1200000000000001</v>
      </c>
      <c r="F1977" s="3">
        <v>1.06</v>
      </c>
      <c r="G1977" s="3">
        <v>1.26</v>
      </c>
      <c r="H1977" s="3">
        <v>2.0499999999999998</v>
      </c>
      <c r="I1977" s="3">
        <v>2.2999999999999998</v>
      </c>
      <c r="J1977" s="3">
        <v>2.4900000000000002</v>
      </c>
      <c r="K1977" s="3">
        <v>2.86</v>
      </c>
      <c r="L1977" s="3">
        <v>3.07</v>
      </c>
      <c r="M1977" s="3">
        <v>4.38</v>
      </c>
      <c r="N1977" s="3">
        <v>6.58</v>
      </c>
      <c r="O1977" s="3">
        <v>8.1300000000000008</v>
      </c>
      <c r="P1977" s="3">
        <v>8.6</v>
      </c>
      <c r="Q1977" s="3">
        <v>7.82</v>
      </c>
      <c r="R1977" s="3">
        <v>7.52</v>
      </c>
      <c r="S1977" s="3">
        <v>7.86</v>
      </c>
      <c r="T1977" s="3">
        <v>6.29</v>
      </c>
      <c r="U1977" s="3">
        <v>6.04</v>
      </c>
      <c r="V1977" s="3">
        <v>6.11</v>
      </c>
      <c r="W1977" s="3">
        <v>6.77</v>
      </c>
      <c r="X1977" s="3">
        <v>7.86</v>
      </c>
      <c r="Y1977" s="3">
        <v>7.87</v>
      </c>
      <c r="Z1977" s="3">
        <v>7.22</v>
      </c>
      <c r="AA1977" s="3">
        <v>7.53</v>
      </c>
      <c r="AB1977" s="3">
        <v>7.42</v>
      </c>
      <c r="AC1977" s="3">
        <v>7.31</v>
      </c>
      <c r="AD1977" s="3">
        <v>7.74</v>
      </c>
      <c r="AE1977" s="3">
        <v>6.44</v>
      </c>
      <c r="AF1977" s="3">
        <v>5.82</v>
      </c>
      <c r="AG1977" s="3">
        <v>7.05</v>
      </c>
      <c r="AH1977" s="3">
        <v>9.3000000000000007</v>
      </c>
      <c r="AI1977" s="3">
        <v>9</v>
      </c>
      <c r="AJ1977" s="3">
        <v>7.89</v>
      </c>
      <c r="AK1977" s="3">
        <v>10.51</v>
      </c>
      <c r="AL1977" s="3">
        <v>12.84</v>
      </c>
      <c r="AM1977" s="3">
        <v>15.72</v>
      </c>
      <c r="AN1977" s="3">
        <v>19.07</v>
      </c>
      <c r="AO1977" s="3">
        <v>20.25</v>
      </c>
      <c r="AP1977" s="3">
        <v>26.12</v>
      </c>
      <c r="AQ1977" s="3">
        <v>16.84</v>
      </c>
      <c r="AR1977" s="3">
        <v>21.94</v>
      </c>
      <c r="AS1977" s="3">
        <v>29.18</v>
      </c>
      <c r="AT1977" s="3">
        <v>30.68</v>
      </c>
      <c r="AU1977" s="3">
        <v>30.26</v>
      </c>
      <c r="AV1977" s="3">
        <v>27.55</v>
      </c>
      <c r="AW1977" s="3">
        <v>22.26</v>
      </c>
      <c r="AX1977" s="3">
        <v>20.399999999999999</v>
      </c>
      <c r="AY1977" s="3">
        <v>20.99</v>
      </c>
      <c r="AZ1977" s="3">
        <v>23.71</v>
      </c>
      <c r="BA1977" s="3">
        <v>22.23</v>
      </c>
      <c r="BB1977" s="3">
        <v>19.36</v>
      </c>
      <c r="BC1977" s="3">
        <v>22.85</v>
      </c>
      <c r="BD1977" s="3">
        <v>33.04</v>
      </c>
    </row>
    <row r="1978" spans="1:56" x14ac:dyDescent="0.3">
      <c r="A1978" s="3" t="s">
        <v>1565</v>
      </c>
      <c r="B1978" s="3" t="s">
        <v>37</v>
      </c>
      <c r="C1978" s="3" t="s">
        <v>396</v>
      </c>
      <c r="D1978" s="3">
        <v>1.07</v>
      </c>
      <c r="E1978" s="3">
        <v>1.1599999999999999</v>
      </c>
      <c r="F1978" s="3">
        <v>1.1499999999999999</v>
      </c>
      <c r="G1978" s="3">
        <v>1.33</v>
      </c>
      <c r="H1978" s="3">
        <v>2.29</v>
      </c>
      <c r="I1978" s="3">
        <v>2.4700000000000002</v>
      </c>
      <c r="J1978" s="3">
        <v>2.64</v>
      </c>
      <c r="K1978" s="3">
        <v>3</v>
      </c>
      <c r="L1978" s="3">
        <v>3.17</v>
      </c>
      <c r="M1978" s="3">
        <v>4.5</v>
      </c>
      <c r="N1978" s="3">
        <v>6.83</v>
      </c>
      <c r="O1978" s="3">
        <v>8.0299999999999994</v>
      </c>
      <c r="P1978" s="3">
        <v>8.5299999999999994</v>
      </c>
      <c r="Q1978" s="3">
        <v>8.14</v>
      </c>
      <c r="R1978" s="3">
        <v>8.01</v>
      </c>
      <c r="S1978" s="3">
        <v>8.15</v>
      </c>
      <c r="T1978" s="3">
        <v>6.64</v>
      </c>
      <c r="U1978" s="3">
        <v>6.62</v>
      </c>
      <c r="V1978" s="3">
        <v>6.78</v>
      </c>
      <c r="W1978" s="3">
        <v>7.82</v>
      </c>
      <c r="X1978" s="3">
        <v>8.67</v>
      </c>
      <c r="Y1978" s="3">
        <v>8.9700000000000006</v>
      </c>
      <c r="Z1978" s="3">
        <v>8.33</v>
      </c>
      <c r="AA1978" s="3">
        <v>8.83</v>
      </c>
      <c r="AB1978" s="3">
        <v>9.01</v>
      </c>
      <c r="AC1978" s="3">
        <v>9.02</v>
      </c>
      <c r="AD1978" s="3">
        <v>9.74</v>
      </c>
      <c r="AE1978" s="3">
        <v>8.51</v>
      </c>
      <c r="AF1978" s="3">
        <v>7.96</v>
      </c>
      <c r="AG1978" s="3">
        <v>8.6300000000000008</v>
      </c>
      <c r="AH1978" s="3">
        <v>10.74</v>
      </c>
      <c r="AI1978" s="3">
        <v>11.17</v>
      </c>
      <c r="AJ1978" s="3">
        <v>10</v>
      </c>
      <c r="AK1978" s="3">
        <v>11.68</v>
      </c>
      <c r="AL1978" s="3">
        <v>14.4</v>
      </c>
      <c r="AM1978" s="3">
        <v>18.71</v>
      </c>
      <c r="AN1978" s="3">
        <v>21.18</v>
      </c>
      <c r="AO1978" s="3">
        <v>21.6</v>
      </c>
      <c r="AP1978" s="3">
        <v>28.3</v>
      </c>
      <c r="AQ1978" s="3">
        <v>18.68</v>
      </c>
      <c r="AR1978" s="3">
        <v>24.13</v>
      </c>
      <c r="AS1978" s="3">
        <v>32.31</v>
      </c>
      <c r="AT1978" s="3">
        <v>33.92</v>
      </c>
      <c r="AU1978" s="3">
        <v>33.97</v>
      </c>
      <c r="AV1978" s="3">
        <v>31.64</v>
      </c>
      <c r="AW1978" s="3">
        <v>28.9</v>
      </c>
      <c r="AX1978" s="3">
        <v>27.74</v>
      </c>
      <c r="AY1978" s="3">
        <v>26.73</v>
      </c>
      <c r="AZ1978" s="3">
        <v>28.4</v>
      </c>
      <c r="BA1978" s="3">
        <v>27.57</v>
      </c>
      <c r="BB1978" s="3">
        <v>26.02</v>
      </c>
      <c r="BC1978" s="3">
        <v>29.02</v>
      </c>
      <c r="BD1978" s="3">
        <v>39.380000000000003</v>
      </c>
    </row>
    <row r="1979" spans="1:56" x14ac:dyDescent="0.3">
      <c r="A1979" s="3" t="s">
        <v>1565</v>
      </c>
      <c r="B1979" s="3" t="s">
        <v>37</v>
      </c>
      <c r="C1979" s="3" t="s">
        <v>1360</v>
      </c>
      <c r="D1979" s="3">
        <v>0.43</v>
      </c>
      <c r="E1979" s="3">
        <v>0.53</v>
      </c>
      <c r="F1979" s="3">
        <v>0.6</v>
      </c>
      <c r="G1979" s="3">
        <v>0.76</v>
      </c>
      <c r="H1979" s="3">
        <v>1.01</v>
      </c>
      <c r="I1979" s="3">
        <v>1.71</v>
      </c>
      <c r="J1979" s="3">
        <v>1.88</v>
      </c>
      <c r="K1979" s="3">
        <v>2.25</v>
      </c>
      <c r="L1979" s="3">
        <v>2.72</v>
      </c>
      <c r="M1979" s="3">
        <v>3.54</v>
      </c>
      <c r="N1979" s="3">
        <v>5.19</v>
      </c>
      <c r="O1979" s="3">
        <v>8.8000000000000007</v>
      </c>
      <c r="P1979" s="3">
        <v>9.0299999999999994</v>
      </c>
      <c r="Q1979" s="3">
        <v>7</v>
      </c>
      <c r="R1979" s="3">
        <v>6.39</v>
      </c>
      <c r="S1979" s="3">
        <v>6.4</v>
      </c>
      <c r="T1979" s="3">
        <v>4.6900000000000004</v>
      </c>
      <c r="U1979" s="3">
        <v>4.63</v>
      </c>
      <c r="V1979" s="3">
        <v>3.82</v>
      </c>
      <c r="W1979" s="3">
        <v>3.61</v>
      </c>
      <c r="X1979" s="3">
        <v>5.79</v>
      </c>
      <c r="Y1979" s="3">
        <v>4.34</v>
      </c>
      <c r="Z1979" s="3">
        <v>5.15</v>
      </c>
      <c r="AA1979" s="3">
        <v>5.27</v>
      </c>
      <c r="AB1979" s="3">
        <v>4.37</v>
      </c>
      <c r="AC1979" s="3">
        <v>4.55</v>
      </c>
      <c r="AD1979" s="3">
        <v>5.49</v>
      </c>
      <c r="AE1979" s="3">
        <v>4.3499999999999996</v>
      </c>
      <c r="AF1979" s="3">
        <v>4.0199999999999996</v>
      </c>
      <c r="AG1979" s="3">
        <v>5.35</v>
      </c>
      <c r="AH1979" s="3">
        <v>8.11</v>
      </c>
      <c r="AI1979" s="3">
        <v>6.77</v>
      </c>
      <c r="AJ1979" s="3">
        <v>5.72</v>
      </c>
      <c r="AK1979" s="3">
        <v>7.49</v>
      </c>
      <c r="AL1979" s="3">
        <v>8.9700000000000006</v>
      </c>
      <c r="AM1979" s="3">
        <v>10.26</v>
      </c>
      <c r="AN1979" s="3">
        <v>15.42</v>
      </c>
      <c r="AO1979" s="3">
        <v>16.190000000000001</v>
      </c>
      <c r="AP1979" s="3">
        <v>22.86</v>
      </c>
      <c r="AQ1979" s="3">
        <v>13.73</v>
      </c>
      <c r="AR1979" s="3">
        <v>17.45</v>
      </c>
      <c r="AS1979" s="3">
        <v>23.57</v>
      </c>
      <c r="AT1979" s="3">
        <v>24.87</v>
      </c>
      <c r="AU1979" s="3">
        <v>23.77</v>
      </c>
      <c r="AV1979" s="3">
        <v>22.98</v>
      </c>
      <c r="AW1979" s="3">
        <v>14.21</v>
      </c>
      <c r="AX1979" s="3">
        <v>11.43</v>
      </c>
      <c r="AY1979" s="3">
        <v>13.71</v>
      </c>
      <c r="AZ1979" s="3">
        <v>16.98</v>
      </c>
      <c r="BA1979" s="3">
        <v>15.83</v>
      </c>
      <c r="BB1979" s="3">
        <v>11.22</v>
      </c>
      <c r="BC1979" s="3">
        <v>15.43</v>
      </c>
      <c r="BD1979" s="3">
        <v>25.71</v>
      </c>
    </row>
    <row r="1980" spans="1:56" x14ac:dyDescent="0.3">
      <c r="A1980" s="3" t="s">
        <v>1565</v>
      </c>
      <c r="B1980" s="3" t="s">
        <v>37</v>
      </c>
      <c r="C1980" s="3" t="s">
        <v>228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0</v>
      </c>
      <c r="AA1980" s="3">
        <v>0</v>
      </c>
      <c r="AB1980" s="3">
        <v>0</v>
      </c>
      <c r="AC1980" s="3">
        <v>0</v>
      </c>
      <c r="AD1980" s="3">
        <v>0</v>
      </c>
      <c r="AE1980" s="3">
        <v>0</v>
      </c>
      <c r="AF1980" s="3">
        <v>0</v>
      </c>
      <c r="AG1980" s="3">
        <v>0</v>
      </c>
      <c r="AH1980" s="3">
        <v>0</v>
      </c>
      <c r="AI1980" s="3">
        <v>0</v>
      </c>
      <c r="AJ1980" s="3">
        <v>0</v>
      </c>
      <c r="AK1980" s="3">
        <v>0</v>
      </c>
      <c r="AL1980" s="3">
        <v>0</v>
      </c>
      <c r="AM1980" s="3">
        <v>0</v>
      </c>
      <c r="AN1980" s="3">
        <v>0</v>
      </c>
      <c r="AO1980" s="3">
        <v>0</v>
      </c>
      <c r="AP1980" s="3">
        <v>0</v>
      </c>
      <c r="AQ1980" s="3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0</v>
      </c>
      <c r="AX1980" s="3">
        <v>0</v>
      </c>
      <c r="AY1980" s="3">
        <v>0</v>
      </c>
      <c r="AZ1980" s="3">
        <v>0</v>
      </c>
      <c r="BA1980" s="3">
        <v>0</v>
      </c>
      <c r="BB1980" s="3">
        <v>0</v>
      </c>
      <c r="BC1980" s="3">
        <v>0</v>
      </c>
      <c r="BD1980" s="3">
        <v>0</v>
      </c>
    </row>
    <row r="1981" spans="1:56" x14ac:dyDescent="0.3">
      <c r="A1981" s="3" t="s">
        <v>1565</v>
      </c>
      <c r="B1981" s="3" t="s">
        <v>37</v>
      </c>
      <c r="C1981" s="3" t="s">
        <v>1420</v>
      </c>
      <c r="AP1981" s="3">
        <v>2437</v>
      </c>
      <c r="AQ1981" s="3">
        <v>2565</v>
      </c>
      <c r="AR1981" s="3">
        <v>2536</v>
      </c>
      <c r="AS1981" s="3">
        <v>2562</v>
      </c>
      <c r="AT1981" s="3">
        <v>2730</v>
      </c>
      <c r="AU1981" s="3">
        <v>2757</v>
      </c>
      <c r="AV1981" s="3">
        <v>2672</v>
      </c>
      <c r="AW1981" s="3">
        <v>2674</v>
      </c>
      <c r="AX1981" s="3">
        <v>2645</v>
      </c>
      <c r="AY1981" s="3">
        <v>2718</v>
      </c>
      <c r="AZ1981" s="3">
        <v>2811</v>
      </c>
      <c r="BA1981" s="3">
        <v>2962</v>
      </c>
      <c r="BB1981" s="3">
        <v>2994</v>
      </c>
      <c r="BC1981" s="3">
        <v>3013</v>
      </c>
      <c r="BD1981" s="3">
        <v>2906</v>
      </c>
    </row>
    <row r="1982" spans="1:56" x14ac:dyDescent="0.3">
      <c r="A1982" s="3" t="s">
        <v>1565</v>
      </c>
      <c r="B1982" s="3" t="s">
        <v>37</v>
      </c>
      <c r="C1982" s="3" t="s">
        <v>230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0</v>
      </c>
      <c r="AX1982" s="3">
        <v>0</v>
      </c>
      <c r="AY1982" s="3">
        <v>0</v>
      </c>
      <c r="AZ1982" s="3">
        <v>0</v>
      </c>
      <c r="BA1982" s="3">
        <v>0</v>
      </c>
      <c r="BB1982" s="3">
        <v>0</v>
      </c>
      <c r="BC1982" s="3">
        <v>0</v>
      </c>
      <c r="BD1982" s="3">
        <v>0</v>
      </c>
    </row>
    <row r="1983" spans="1:56" x14ac:dyDescent="0.3">
      <c r="A1983" s="3" t="s">
        <v>1565</v>
      </c>
      <c r="B1983" s="3" t="s">
        <v>37</v>
      </c>
      <c r="C1983" s="3" t="s">
        <v>1571</v>
      </c>
      <c r="AX1983" s="3">
        <v>5.2</v>
      </c>
      <c r="AY1983" s="3">
        <v>6.9</v>
      </c>
      <c r="AZ1983" s="3">
        <v>9.1999999999999993</v>
      </c>
      <c r="BA1983" s="3">
        <v>11.5</v>
      </c>
      <c r="BB1983" s="3">
        <v>13.5</v>
      </c>
      <c r="BC1983" s="3">
        <v>18.3</v>
      </c>
      <c r="BD1983" s="3">
        <v>22.4</v>
      </c>
    </row>
    <row r="1984" spans="1:56" x14ac:dyDescent="0.3">
      <c r="A1984" s="3" t="s">
        <v>1565</v>
      </c>
      <c r="B1984" s="3" t="s">
        <v>37</v>
      </c>
      <c r="C1984" s="3" t="s">
        <v>1572</v>
      </c>
      <c r="AX1984" s="3">
        <v>0.5</v>
      </c>
      <c r="AY1984" s="3">
        <v>0.7</v>
      </c>
      <c r="AZ1984" s="3">
        <v>0.9</v>
      </c>
      <c r="BA1984" s="3">
        <v>1.1000000000000001</v>
      </c>
      <c r="BB1984" s="3">
        <v>1.4</v>
      </c>
      <c r="BC1984" s="3">
        <v>1.8</v>
      </c>
      <c r="BD1984" s="3">
        <v>2.2000000000000002</v>
      </c>
    </row>
    <row r="1985" spans="1:56" x14ac:dyDescent="0.3">
      <c r="A1985" s="3" t="s">
        <v>1565</v>
      </c>
      <c r="B1985" s="3" t="s">
        <v>37</v>
      </c>
      <c r="C1985" s="3" t="s">
        <v>232</v>
      </c>
      <c r="D1985" s="3">
        <v>0</v>
      </c>
      <c r="E1985" s="3">
        <v>0</v>
      </c>
      <c r="F1985" s="3">
        <v>0</v>
      </c>
      <c r="G1985" s="3">
        <v>0</v>
      </c>
      <c r="H1985" s="3">
        <v>0</v>
      </c>
      <c r="I1985" s="3">
        <v>0</v>
      </c>
      <c r="J1985" s="3">
        <v>0</v>
      </c>
      <c r="K1985" s="3">
        <v>0</v>
      </c>
      <c r="L1985" s="3">
        <v>0</v>
      </c>
      <c r="M1985" s="3">
        <v>0</v>
      </c>
      <c r="N1985" s="3">
        <v>0</v>
      </c>
      <c r="O1985" s="3">
        <v>0</v>
      </c>
      <c r="P1985" s="3">
        <v>0</v>
      </c>
      <c r="Q1985" s="3">
        <v>0</v>
      </c>
      <c r="R1985" s="3">
        <v>0</v>
      </c>
      <c r="S1985" s="3">
        <v>0</v>
      </c>
      <c r="T1985" s="3">
        <v>0</v>
      </c>
      <c r="U1985" s="3">
        <v>0</v>
      </c>
      <c r="V1985" s="3">
        <v>0</v>
      </c>
      <c r="W1985" s="3">
        <v>0</v>
      </c>
      <c r="X1985" s="3">
        <v>0</v>
      </c>
      <c r="Y1985" s="3">
        <v>0</v>
      </c>
      <c r="Z1985" s="3">
        <v>0</v>
      </c>
      <c r="AA1985" s="3">
        <v>0</v>
      </c>
      <c r="AB1985" s="3">
        <v>0</v>
      </c>
      <c r="AC1985" s="3">
        <v>0</v>
      </c>
      <c r="AD1985" s="3">
        <v>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0</v>
      </c>
      <c r="AK1985" s="3">
        <v>0</v>
      </c>
      <c r="AL1985" s="3">
        <v>0</v>
      </c>
      <c r="AM1985" s="3">
        <v>0</v>
      </c>
      <c r="AN1985" s="3">
        <v>0</v>
      </c>
      <c r="AO1985" s="3">
        <v>0</v>
      </c>
      <c r="AP1985" s="3">
        <v>0</v>
      </c>
      <c r="AQ1985" s="3">
        <v>0</v>
      </c>
      <c r="AR1985" s="3">
        <v>0</v>
      </c>
      <c r="AS1985" s="3">
        <v>0</v>
      </c>
      <c r="AT1985" s="3">
        <v>0</v>
      </c>
      <c r="AU1985" s="3">
        <v>0</v>
      </c>
      <c r="AV1985" s="3">
        <v>0</v>
      </c>
      <c r="AW1985" s="3">
        <v>0</v>
      </c>
      <c r="AX1985" s="3">
        <v>0</v>
      </c>
      <c r="AY1985" s="3">
        <v>0</v>
      </c>
      <c r="AZ1985" s="3">
        <v>0</v>
      </c>
      <c r="BA1985" s="3">
        <v>0</v>
      </c>
      <c r="BB1985" s="3">
        <v>0</v>
      </c>
      <c r="BC1985" s="3">
        <v>0</v>
      </c>
      <c r="BD1985" s="3">
        <v>0</v>
      </c>
    </row>
    <row r="1986" spans="1:56" x14ac:dyDescent="0.3">
      <c r="A1986" s="3" t="s">
        <v>1565</v>
      </c>
      <c r="B1986" s="3" t="s">
        <v>37</v>
      </c>
      <c r="C1986" s="3" t="s">
        <v>234</v>
      </c>
      <c r="D1986" s="3">
        <v>9.92</v>
      </c>
      <c r="E1986" s="3">
        <v>10.53</v>
      </c>
      <c r="F1986" s="3">
        <v>10.64</v>
      </c>
      <c r="G1986" s="3">
        <v>11.3</v>
      </c>
      <c r="H1986" s="3">
        <v>12.88</v>
      </c>
      <c r="I1986" s="3">
        <v>16.5</v>
      </c>
      <c r="J1986" s="3">
        <v>17.18</v>
      </c>
      <c r="K1986" s="3">
        <v>18.600000000000001</v>
      </c>
      <c r="L1986" s="3">
        <v>20.57</v>
      </c>
      <c r="M1986" s="3">
        <v>22.18</v>
      </c>
      <c r="N1986" s="3">
        <v>26.4</v>
      </c>
      <c r="O1986" s="3">
        <v>37.83</v>
      </c>
      <c r="P1986" s="3">
        <v>39.53</v>
      </c>
      <c r="Q1986" s="3">
        <v>35.75</v>
      </c>
      <c r="R1986" s="3">
        <v>35.75</v>
      </c>
      <c r="S1986" s="3">
        <v>34.409999999999997</v>
      </c>
      <c r="T1986" s="3">
        <v>27.29</v>
      </c>
      <c r="U1986" s="3">
        <v>27.52</v>
      </c>
      <c r="V1986" s="3">
        <v>25.6</v>
      </c>
      <c r="W1986" s="3">
        <v>26.97</v>
      </c>
      <c r="X1986" s="3">
        <v>29.77</v>
      </c>
      <c r="Y1986" s="3">
        <v>30.23</v>
      </c>
      <c r="Z1986" s="3">
        <v>30.81</v>
      </c>
      <c r="AA1986" s="3">
        <v>34.21</v>
      </c>
      <c r="AB1986" s="3">
        <v>34.19</v>
      </c>
      <c r="AC1986" s="3">
        <v>35.65</v>
      </c>
      <c r="AD1986" s="3">
        <v>38.049999999999997</v>
      </c>
      <c r="AE1986" s="3">
        <v>38.86</v>
      </c>
      <c r="AF1986" s="3">
        <v>36.08</v>
      </c>
      <c r="AG1986" s="3">
        <v>37.33</v>
      </c>
      <c r="AH1986" s="3">
        <v>43.41</v>
      </c>
      <c r="AI1986" s="3">
        <v>43.53</v>
      </c>
      <c r="AJ1986" s="3">
        <v>41.49</v>
      </c>
      <c r="AK1986" s="3">
        <v>44.02</v>
      </c>
      <c r="AL1986" s="3">
        <v>47.45</v>
      </c>
      <c r="AM1986" s="3">
        <v>55.79</v>
      </c>
      <c r="AN1986" s="3">
        <v>62.79</v>
      </c>
      <c r="AO1986" s="3">
        <v>64.209999999999994</v>
      </c>
      <c r="AP1986" s="3">
        <v>87.11</v>
      </c>
      <c r="AQ1986" s="3">
        <v>64.069999999999993</v>
      </c>
      <c r="AR1986" s="3">
        <v>75.989999999999995</v>
      </c>
      <c r="AS1986" s="3">
        <v>94.88</v>
      </c>
      <c r="AT1986" s="3">
        <v>102.23</v>
      </c>
      <c r="AU1986" s="3">
        <v>99.81</v>
      </c>
      <c r="AV1986" s="3">
        <v>100.27</v>
      </c>
      <c r="AW1986" s="3">
        <v>78.92</v>
      </c>
      <c r="AX1986" s="3">
        <v>72.22</v>
      </c>
      <c r="AY1986" s="3">
        <v>78.47</v>
      </c>
      <c r="AZ1986" s="3">
        <v>87.63</v>
      </c>
      <c r="BA1986" s="3">
        <v>85.67</v>
      </c>
      <c r="BB1986" s="3">
        <v>83.26</v>
      </c>
      <c r="BC1986" s="3">
        <v>90.5</v>
      </c>
      <c r="BD1986" s="3">
        <v>117.76</v>
      </c>
    </row>
    <row r="1987" spans="1:56" x14ac:dyDescent="0.3">
      <c r="A1987" s="3" t="s">
        <v>1565</v>
      </c>
      <c r="B1987" s="3" t="s">
        <v>37</v>
      </c>
      <c r="C1987" s="3" t="s">
        <v>236</v>
      </c>
      <c r="D1987" s="3">
        <v>4.59</v>
      </c>
      <c r="E1987" s="3">
        <v>4.9000000000000004</v>
      </c>
      <c r="F1987" s="3">
        <v>5.04</v>
      </c>
      <c r="G1987" s="3">
        <v>5.59</v>
      </c>
      <c r="H1987" s="3">
        <v>6.6</v>
      </c>
      <c r="I1987" s="3">
        <v>9.84</v>
      </c>
      <c r="J1987" s="3">
        <v>10.09</v>
      </c>
      <c r="K1987" s="3">
        <v>11.37</v>
      </c>
      <c r="L1987" s="3">
        <v>13.1</v>
      </c>
      <c r="M1987" s="3">
        <v>14.18</v>
      </c>
      <c r="N1987" s="3">
        <v>18.63</v>
      </c>
      <c r="O1987" s="3">
        <v>30.55</v>
      </c>
      <c r="P1987" s="3">
        <v>31.85</v>
      </c>
      <c r="Q1987" s="3">
        <v>27.67</v>
      </c>
      <c r="R1987" s="3">
        <v>26.94</v>
      </c>
      <c r="S1987" s="3">
        <v>25.08</v>
      </c>
      <c r="T1987" s="3">
        <v>18.96</v>
      </c>
      <c r="U1987" s="3">
        <v>20.079999999999998</v>
      </c>
      <c r="V1987" s="3">
        <v>18.2</v>
      </c>
      <c r="W1987" s="3">
        <v>19.420000000000002</v>
      </c>
      <c r="X1987" s="3">
        <v>22.19</v>
      </c>
      <c r="Y1987" s="3">
        <v>22.6</v>
      </c>
      <c r="Z1987" s="3">
        <v>22.96</v>
      </c>
      <c r="AA1987" s="3">
        <v>26.22</v>
      </c>
      <c r="AB1987" s="3">
        <v>25.84</v>
      </c>
      <c r="AC1987" s="3">
        <v>27.17</v>
      </c>
      <c r="AD1987" s="3">
        <v>29.39</v>
      </c>
      <c r="AE1987" s="3">
        <v>30.25</v>
      </c>
      <c r="AF1987" s="3">
        <v>27.59</v>
      </c>
      <c r="AG1987" s="3">
        <v>28.44</v>
      </c>
      <c r="AH1987" s="3">
        <v>34.25</v>
      </c>
      <c r="AI1987" s="3">
        <v>34.22</v>
      </c>
      <c r="AJ1987" s="3">
        <v>32.29</v>
      </c>
      <c r="AK1987" s="3">
        <v>35.74</v>
      </c>
      <c r="AL1987" s="3">
        <v>39.130000000000003</v>
      </c>
      <c r="AM1987" s="3">
        <v>46.27</v>
      </c>
      <c r="AN1987" s="3">
        <v>52.63</v>
      </c>
      <c r="AO1987" s="3">
        <v>53.86</v>
      </c>
      <c r="AP1987" s="3">
        <v>76.34</v>
      </c>
      <c r="AQ1987" s="3">
        <v>53.17</v>
      </c>
      <c r="AR1987" s="3">
        <v>64.319999999999993</v>
      </c>
      <c r="AS1987" s="3">
        <v>83.24</v>
      </c>
      <c r="AT1987" s="3">
        <v>90.33</v>
      </c>
      <c r="AU1987" s="3">
        <v>87.54</v>
      </c>
      <c r="AV1987" s="3">
        <v>88.56</v>
      </c>
      <c r="AW1987" s="3">
        <v>67.58</v>
      </c>
      <c r="AX1987" s="3">
        <v>60.65</v>
      </c>
      <c r="AY1987" s="3">
        <v>67.17</v>
      </c>
      <c r="AZ1987" s="3">
        <v>76.5</v>
      </c>
      <c r="BA1987" s="3">
        <v>75.48</v>
      </c>
      <c r="BB1987" s="3">
        <v>71.66</v>
      </c>
      <c r="BC1987" s="3">
        <v>79.48</v>
      </c>
      <c r="BD1987" s="3">
        <v>107.6</v>
      </c>
    </row>
    <row r="1988" spans="1:56" x14ac:dyDescent="0.3">
      <c r="A1988" s="3" t="s">
        <v>1565</v>
      </c>
      <c r="B1988" s="3" t="s">
        <v>37</v>
      </c>
      <c r="C1988" s="3" t="s">
        <v>239</v>
      </c>
      <c r="D1988" s="3">
        <v>8.2200000000000006</v>
      </c>
      <c r="E1988" s="3">
        <v>8.65</v>
      </c>
      <c r="F1988" s="3">
        <v>8.76</v>
      </c>
      <c r="G1988" s="3">
        <v>9.59</v>
      </c>
      <c r="H1988" s="3">
        <v>11.09</v>
      </c>
      <c r="I1988" s="3">
        <v>14.59</v>
      </c>
      <c r="J1988" s="3">
        <v>15.05</v>
      </c>
      <c r="K1988" s="3">
        <v>16.399999999999999</v>
      </c>
      <c r="L1988" s="3">
        <v>18.309999999999999</v>
      </c>
      <c r="M1988" s="3">
        <v>19.78</v>
      </c>
      <c r="N1988" s="3">
        <v>23.64</v>
      </c>
      <c r="O1988" s="3">
        <v>35.57</v>
      </c>
      <c r="P1988" s="3">
        <v>38.6</v>
      </c>
      <c r="Q1988" s="3">
        <v>34.880000000000003</v>
      </c>
      <c r="R1988" s="3">
        <v>34.57</v>
      </c>
      <c r="S1988" s="3">
        <v>33.29</v>
      </c>
      <c r="T1988" s="3">
        <v>27.17</v>
      </c>
      <c r="U1988" s="3">
        <v>27.63</v>
      </c>
      <c r="V1988" s="3">
        <v>25.89</v>
      </c>
      <c r="W1988" s="3">
        <v>27.19</v>
      </c>
      <c r="X1988" s="3">
        <v>30.07</v>
      </c>
      <c r="Y1988" s="3">
        <v>30.83</v>
      </c>
      <c r="Z1988" s="3">
        <v>31.95</v>
      </c>
      <c r="AA1988" s="3">
        <v>35.99</v>
      </c>
      <c r="AB1988" s="3">
        <v>36.49</v>
      </c>
      <c r="AC1988" s="3">
        <v>39.049999999999997</v>
      </c>
      <c r="AD1988" s="3">
        <v>41.79</v>
      </c>
      <c r="AE1988" s="3">
        <v>43.37</v>
      </c>
      <c r="AF1988" s="3">
        <v>40.5</v>
      </c>
      <c r="AG1988" s="3">
        <v>41.9</v>
      </c>
      <c r="AH1988" s="3">
        <v>48.09</v>
      </c>
      <c r="AI1988" s="3">
        <v>47.88</v>
      </c>
      <c r="AJ1988" s="3">
        <v>45.82</v>
      </c>
      <c r="AK1988" s="3">
        <v>49.04</v>
      </c>
      <c r="AL1988" s="3">
        <v>52.94</v>
      </c>
      <c r="AM1988" s="3">
        <v>60.67</v>
      </c>
      <c r="AN1988" s="3">
        <v>68.430000000000007</v>
      </c>
      <c r="AO1988" s="3">
        <v>70.7</v>
      </c>
      <c r="AP1988" s="3">
        <v>95.24</v>
      </c>
      <c r="AQ1988" s="3">
        <v>70.930000000000007</v>
      </c>
      <c r="AR1988" s="3">
        <v>82.36</v>
      </c>
      <c r="AS1988" s="3">
        <v>101.64</v>
      </c>
      <c r="AT1988" s="3">
        <v>109.45</v>
      </c>
      <c r="AU1988" s="3">
        <v>108.4</v>
      </c>
      <c r="AV1988" s="3">
        <v>108.56</v>
      </c>
      <c r="AW1988" s="3">
        <v>86.76</v>
      </c>
      <c r="AX1988" s="3">
        <v>80.5</v>
      </c>
      <c r="AY1988" s="3">
        <v>86.47</v>
      </c>
      <c r="AZ1988" s="3">
        <v>95.17</v>
      </c>
      <c r="BA1988" s="3">
        <v>93.97</v>
      </c>
      <c r="BB1988" s="3">
        <v>88.75</v>
      </c>
      <c r="BC1988" s="3">
        <v>98.16</v>
      </c>
      <c r="BD1988" s="3">
        <v>126.1</v>
      </c>
    </row>
    <row r="1989" spans="1:56" x14ac:dyDescent="0.3">
      <c r="A1989" s="3" t="s">
        <v>1565</v>
      </c>
      <c r="B1989" s="3" t="s">
        <v>37</v>
      </c>
      <c r="C1989" s="3" t="s">
        <v>242</v>
      </c>
      <c r="D1989" s="3">
        <v>6.98</v>
      </c>
      <c r="E1989" s="3">
        <v>7.32</v>
      </c>
      <c r="F1989" s="3">
        <v>7.46</v>
      </c>
      <c r="G1989" s="3">
        <v>8.17</v>
      </c>
      <c r="H1989" s="3">
        <v>9.43</v>
      </c>
      <c r="I1989" s="3">
        <v>12.8</v>
      </c>
      <c r="J1989" s="3">
        <v>13.26</v>
      </c>
      <c r="K1989" s="3">
        <v>14.62</v>
      </c>
      <c r="L1989" s="3">
        <v>16.45</v>
      </c>
      <c r="M1989" s="3">
        <v>17.79</v>
      </c>
      <c r="N1989" s="3">
        <v>22.01</v>
      </c>
      <c r="O1989" s="3">
        <v>33.69</v>
      </c>
      <c r="P1989" s="3">
        <v>35.549999999999997</v>
      </c>
      <c r="Q1989" s="3">
        <v>31.6</v>
      </c>
      <c r="R1989" s="3">
        <v>31.34</v>
      </c>
      <c r="S1989" s="3">
        <v>29.81</v>
      </c>
      <c r="T1989" s="3">
        <v>23.66</v>
      </c>
      <c r="U1989" s="3">
        <v>24.49</v>
      </c>
      <c r="V1989" s="3">
        <v>22.53</v>
      </c>
      <c r="W1989" s="3">
        <v>23.76</v>
      </c>
      <c r="X1989" s="3">
        <v>26.56</v>
      </c>
      <c r="Y1989" s="3">
        <v>27.14</v>
      </c>
      <c r="Z1989" s="3">
        <v>27.79</v>
      </c>
      <c r="AA1989" s="3">
        <v>31.37</v>
      </c>
      <c r="AB1989" s="3">
        <v>31.44</v>
      </c>
      <c r="AC1989" s="3">
        <v>33.24</v>
      </c>
      <c r="AD1989" s="3">
        <v>35.65</v>
      </c>
      <c r="AE1989" s="3">
        <v>36.71</v>
      </c>
      <c r="AF1989" s="3">
        <v>33.99</v>
      </c>
      <c r="AG1989" s="3">
        <v>35.21</v>
      </c>
      <c r="AH1989" s="3">
        <v>41.24</v>
      </c>
      <c r="AI1989" s="3">
        <v>41.3</v>
      </c>
      <c r="AJ1989" s="3">
        <v>39.42</v>
      </c>
      <c r="AK1989" s="3">
        <v>42.55</v>
      </c>
      <c r="AL1989" s="3">
        <v>46.16</v>
      </c>
      <c r="AM1989" s="3">
        <v>53.88</v>
      </c>
      <c r="AN1989" s="3">
        <v>60.91</v>
      </c>
      <c r="AO1989" s="3">
        <v>62.57</v>
      </c>
      <c r="AP1989" s="3">
        <v>85.78</v>
      </c>
      <c r="AQ1989" s="3">
        <v>62.36</v>
      </c>
      <c r="AR1989" s="3">
        <v>73.8</v>
      </c>
      <c r="AS1989" s="3">
        <v>92.78</v>
      </c>
      <c r="AT1989" s="3">
        <v>99.96</v>
      </c>
      <c r="AU1989" s="3">
        <v>97.51</v>
      </c>
      <c r="AV1989" s="3">
        <v>98</v>
      </c>
      <c r="AW1989" s="3">
        <v>76.75</v>
      </c>
      <c r="AX1989" s="3">
        <v>70.010000000000005</v>
      </c>
      <c r="AY1989" s="3">
        <v>76.400000000000006</v>
      </c>
      <c r="AZ1989" s="3">
        <v>85.59</v>
      </c>
      <c r="BA1989" s="3">
        <v>84.23</v>
      </c>
      <c r="BB1989" s="3">
        <v>80.78</v>
      </c>
      <c r="BC1989" s="3">
        <v>88.86</v>
      </c>
      <c r="BD1989" s="3">
        <v>116.45</v>
      </c>
    </row>
    <row r="1990" spans="1:56" x14ac:dyDescent="0.3">
      <c r="A1990" s="3" t="s">
        <v>1565</v>
      </c>
      <c r="B1990" s="3" t="s">
        <v>37</v>
      </c>
      <c r="C1990" s="3" t="s">
        <v>400</v>
      </c>
      <c r="D1990" s="3">
        <v>6.98</v>
      </c>
      <c r="E1990" s="3">
        <v>7.32</v>
      </c>
      <c r="F1990" s="3">
        <v>7.46</v>
      </c>
      <c r="G1990" s="3">
        <v>8.17</v>
      </c>
      <c r="H1990" s="3">
        <v>9.43</v>
      </c>
      <c r="I1990" s="3">
        <v>12.8</v>
      </c>
      <c r="J1990" s="3">
        <v>13.26</v>
      </c>
      <c r="K1990" s="3">
        <v>14.62</v>
      </c>
      <c r="L1990" s="3">
        <v>16.45</v>
      </c>
      <c r="M1990" s="3">
        <v>17.79</v>
      </c>
      <c r="N1990" s="3">
        <v>22.01</v>
      </c>
      <c r="O1990" s="3">
        <v>33.69</v>
      </c>
      <c r="P1990" s="3">
        <v>35.549999999999997</v>
      </c>
      <c r="Q1990" s="3">
        <v>31.6</v>
      </c>
      <c r="R1990" s="3">
        <v>31.34</v>
      </c>
      <c r="S1990" s="3">
        <v>29.81</v>
      </c>
      <c r="T1990" s="3">
        <v>23.66</v>
      </c>
      <c r="U1990" s="3">
        <v>24.49</v>
      </c>
      <c r="V1990" s="3">
        <v>22.53</v>
      </c>
      <c r="W1990" s="3">
        <v>23.76</v>
      </c>
      <c r="X1990" s="3">
        <v>26.56</v>
      </c>
      <c r="Y1990" s="3">
        <v>27.14</v>
      </c>
      <c r="Z1990" s="3">
        <v>27.79</v>
      </c>
      <c r="AA1990" s="3">
        <v>31.37</v>
      </c>
      <c r="AB1990" s="3">
        <v>31.44</v>
      </c>
      <c r="AC1990" s="3">
        <v>33.24</v>
      </c>
      <c r="AD1990" s="3">
        <v>35.65</v>
      </c>
      <c r="AE1990" s="3">
        <v>36.71</v>
      </c>
      <c r="AF1990" s="3">
        <v>33.99</v>
      </c>
      <c r="AG1990" s="3">
        <v>35.21</v>
      </c>
      <c r="AH1990" s="3">
        <v>41.24</v>
      </c>
      <c r="AI1990" s="3">
        <v>41.3</v>
      </c>
      <c r="AJ1990" s="3">
        <v>39.42</v>
      </c>
      <c r="AK1990" s="3">
        <v>42.55</v>
      </c>
      <c r="AL1990" s="3">
        <v>46.16</v>
      </c>
      <c r="AM1990" s="3">
        <v>53.88</v>
      </c>
      <c r="AN1990" s="3">
        <v>60.91</v>
      </c>
      <c r="AO1990" s="3">
        <v>62.57</v>
      </c>
      <c r="AP1990" s="3">
        <v>85.78</v>
      </c>
      <c r="AQ1990" s="3">
        <v>62.36</v>
      </c>
      <c r="AR1990" s="3">
        <v>73.8</v>
      </c>
      <c r="AS1990" s="3">
        <v>92.78</v>
      </c>
      <c r="AT1990" s="3">
        <v>99.96</v>
      </c>
      <c r="AU1990" s="3">
        <v>97.51</v>
      </c>
      <c r="AV1990" s="3">
        <v>98</v>
      </c>
      <c r="AW1990" s="3">
        <v>76.75</v>
      </c>
      <c r="AX1990" s="3">
        <v>70.010000000000005</v>
      </c>
      <c r="AY1990" s="3">
        <v>76.400000000000006</v>
      </c>
      <c r="AZ1990" s="3">
        <v>85.59</v>
      </c>
      <c r="BA1990" s="3">
        <v>84.23</v>
      </c>
      <c r="BB1990" s="3">
        <v>80.78</v>
      </c>
      <c r="BC1990" s="3">
        <v>88.86</v>
      </c>
      <c r="BD1990" s="3">
        <v>116.45</v>
      </c>
    </row>
    <row r="1991" spans="1:56" x14ac:dyDescent="0.3">
      <c r="A1991" s="3" t="s">
        <v>1565</v>
      </c>
      <c r="B1991" s="3" t="s">
        <v>37</v>
      </c>
      <c r="C1991" s="3" t="s">
        <v>1642</v>
      </c>
      <c r="AZ1991" s="3">
        <v>14</v>
      </c>
      <c r="BA1991" s="3">
        <v>17</v>
      </c>
      <c r="BB1991" s="3">
        <v>25</v>
      </c>
      <c r="BC1991" s="3">
        <v>28</v>
      </c>
      <c r="BD1991" s="3">
        <v>38</v>
      </c>
    </row>
    <row r="1992" spans="1:56" x14ac:dyDescent="0.3">
      <c r="A1992" s="3" t="s">
        <v>1565</v>
      </c>
      <c r="B1992" s="3" t="s">
        <v>37</v>
      </c>
      <c r="C1992" s="3" t="s">
        <v>1573</v>
      </c>
      <c r="AW1992" s="3">
        <v>2</v>
      </c>
      <c r="AX1992" s="3">
        <v>2</v>
      </c>
      <c r="AY1992" s="3">
        <v>3</v>
      </c>
      <c r="AZ1992" s="3">
        <v>1</v>
      </c>
      <c r="BA1992" s="3">
        <v>0</v>
      </c>
      <c r="BB1992" s="3">
        <v>0</v>
      </c>
      <c r="BC1992" s="3">
        <v>0</v>
      </c>
      <c r="BD1992" s="3">
        <v>0</v>
      </c>
    </row>
    <row r="1993" spans="1:56" x14ac:dyDescent="0.3">
      <c r="A1993" s="3" t="s">
        <v>1565</v>
      </c>
      <c r="B1993" s="3" t="s">
        <v>37</v>
      </c>
      <c r="C1993" s="3" t="s">
        <v>1574</v>
      </c>
      <c r="AW1993" s="3">
        <v>31</v>
      </c>
      <c r="AX1993" s="3">
        <v>24</v>
      </c>
      <c r="AY1993" s="3">
        <v>26</v>
      </c>
      <c r="AZ1993" s="3">
        <v>14</v>
      </c>
      <c r="BA1993" s="3">
        <v>19</v>
      </c>
      <c r="BB1993" s="3">
        <v>16</v>
      </c>
      <c r="BC1993" s="3">
        <v>30</v>
      </c>
      <c r="BD1993" s="3">
        <v>30</v>
      </c>
    </row>
    <row r="1994" spans="1:56" x14ac:dyDescent="0.3">
      <c r="A1994" s="3" t="s">
        <v>1565</v>
      </c>
      <c r="B1994" s="3" t="s">
        <v>37</v>
      </c>
      <c r="C1994" s="3" t="s">
        <v>1575</v>
      </c>
      <c r="AW1994" s="3">
        <v>543</v>
      </c>
      <c r="AX1994" s="3">
        <v>583</v>
      </c>
      <c r="AY1994" s="3">
        <v>699</v>
      </c>
      <c r="AZ1994" s="3">
        <v>634</v>
      </c>
      <c r="BA1994" s="3">
        <v>740</v>
      </c>
      <c r="BB1994" s="3">
        <v>767</v>
      </c>
      <c r="BC1994" s="3">
        <v>882</v>
      </c>
      <c r="BD1994" s="3">
        <v>934</v>
      </c>
    </row>
    <row r="1995" spans="1:56" x14ac:dyDescent="0.3">
      <c r="A1995" s="3" t="s">
        <v>1565</v>
      </c>
      <c r="B1995" s="3" t="s">
        <v>37</v>
      </c>
      <c r="C1995" s="3" t="s">
        <v>1576</v>
      </c>
      <c r="AW1995" s="3">
        <v>2.6</v>
      </c>
      <c r="AX1995" s="3">
        <v>2.64</v>
      </c>
      <c r="AY1995" s="3">
        <v>2.68</v>
      </c>
      <c r="AZ1995" s="3">
        <v>2.37</v>
      </c>
      <c r="BA1995" s="3">
        <v>2.7</v>
      </c>
      <c r="BB1995" s="3">
        <v>2.66</v>
      </c>
      <c r="BC1995" s="3">
        <v>2.5099999999999998</v>
      </c>
      <c r="BD1995" s="3">
        <v>2.6</v>
      </c>
    </row>
    <row r="1996" spans="1:56" x14ac:dyDescent="0.3">
      <c r="A1996" s="3" t="s">
        <v>1565</v>
      </c>
      <c r="B1996" s="3" t="s">
        <v>37</v>
      </c>
      <c r="C1996" s="3" t="s">
        <v>1577</v>
      </c>
      <c r="AW1996" s="3">
        <v>632</v>
      </c>
      <c r="AX1996" s="3">
        <v>686</v>
      </c>
      <c r="AY1996" s="3">
        <v>814</v>
      </c>
      <c r="AZ1996" s="3">
        <v>731</v>
      </c>
      <c r="BA1996" s="3">
        <v>841</v>
      </c>
      <c r="BB1996" s="3">
        <v>865</v>
      </c>
      <c r="BC1996" s="3">
        <v>1000</v>
      </c>
      <c r="BD1996" s="3">
        <v>1044</v>
      </c>
    </row>
    <row r="1997" spans="1:56" x14ac:dyDescent="0.3">
      <c r="A1997" s="3" t="s">
        <v>1565</v>
      </c>
      <c r="B1997" s="3" t="s">
        <v>37</v>
      </c>
      <c r="C1997" s="3" t="s">
        <v>1578</v>
      </c>
      <c r="AW1997" s="3">
        <v>225</v>
      </c>
      <c r="AX1997" s="3">
        <v>244</v>
      </c>
      <c r="AY1997" s="3">
        <v>288</v>
      </c>
      <c r="AZ1997" s="3">
        <v>293</v>
      </c>
      <c r="BA1997" s="3">
        <v>304</v>
      </c>
      <c r="BB1997" s="3">
        <v>321</v>
      </c>
      <c r="BC1997" s="3">
        <v>393</v>
      </c>
      <c r="BD1997" s="3">
        <v>401</v>
      </c>
    </row>
    <row r="1998" spans="1:56" x14ac:dyDescent="0.3">
      <c r="A1998" s="3" t="s">
        <v>1565</v>
      </c>
      <c r="B1998" s="3" t="s">
        <v>37</v>
      </c>
      <c r="C1998" s="3" t="s">
        <v>1579</v>
      </c>
      <c r="AW1998" s="3">
        <v>56</v>
      </c>
      <c r="AX1998" s="3">
        <v>77</v>
      </c>
      <c r="AY1998" s="3">
        <v>86</v>
      </c>
      <c r="AZ1998" s="3">
        <v>82</v>
      </c>
      <c r="BA1998" s="3">
        <v>82</v>
      </c>
      <c r="BB1998" s="3">
        <v>82</v>
      </c>
      <c r="BC1998" s="3">
        <v>88</v>
      </c>
      <c r="BD1998" s="3">
        <v>80</v>
      </c>
    </row>
    <row r="1999" spans="1:56" x14ac:dyDescent="0.3">
      <c r="A1999" s="3" t="s">
        <v>1565</v>
      </c>
      <c r="B1999" s="3" t="s">
        <v>37</v>
      </c>
      <c r="C1999" s="3" t="s">
        <v>1580</v>
      </c>
      <c r="AW1999" s="3">
        <v>2.2400000000000002</v>
      </c>
      <c r="AX1999" s="3">
        <v>2.41</v>
      </c>
      <c r="AY1999" s="3">
        <v>2.3199999999999998</v>
      </c>
      <c r="AZ1999" s="3">
        <v>2.48</v>
      </c>
      <c r="BA1999" s="3">
        <v>2.34</v>
      </c>
      <c r="BB1999" s="3">
        <v>2</v>
      </c>
      <c r="BC1999" s="3">
        <v>1.91</v>
      </c>
      <c r="BD1999" s="3">
        <v>1.74</v>
      </c>
    </row>
    <row r="2000" spans="1:56" x14ac:dyDescent="0.3">
      <c r="A2000" s="3" t="s">
        <v>1565</v>
      </c>
      <c r="B2000" s="3" t="s">
        <v>37</v>
      </c>
      <c r="C2000" s="3" t="s">
        <v>1581</v>
      </c>
      <c r="AW2000" s="3">
        <v>28</v>
      </c>
      <c r="AX2000" s="3">
        <v>31</v>
      </c>
      <c r="AY2000" s="3">
        <v>37</v>
      </c>
      <c r="AZ2000" s="3">
        <v>35</v>
      </c>
      <c r="BA2000" s="3">
        <v>25</v>
      </c>
      <c r="BB2000" s="3">
        <v>6</v>
      </c>
      <c r="BC2000" s="3">
        <v>6</v>
      </c>
      <c r="BD2000" s="3">
        <v>4</v>
      </c>
    </row>
    <row r="2001" spans="1:56" x14ac:dyDescent="0.3">
      <c r="A2001" s="3" t="s">
        <v>1565</v>
      </c>
      <c r="B2001" s="3" t="s">
        <v>37</v>
      </c>
      <c r="C2001" s="3" t="s">
        <v>1582</v>
      </c>
      <c r="AW2001" s="3">
        <v>101</v>
      </c>
      <c r="AX2001" s="3">
        <v>110</v>
      </c>
      <c r="AY2001" s="3">
        <v>124</v>
      </c>
      <c r="AZ2001" s="3">
        <v>122</v>
      </c>
      <c r="BA2001" s="3">
        <v>113</v>
      </c>
      <c r="BB2001" s="3">
        <v>121</v>
      </c>
      <c r="BC2001" s="3">
        <v>116</v>
      </c>
      <c r="BD2001" s="3">
        <v>119</v>
      </c>
    </row>
    <row r="2002" spans="1:56" x14ac:dyDescent="0.3">
      <c r="A2002" s="3" t="s">
        <v>1565</v>
      </c>
      <c r="B2002" s="3" t="s">
        <v>37</v>
      </c>
      <c r="C2002" s="3" t="s">
        <v>1583</v>
      </c>
      <c r="AW2002" s="3">
        <v>96</v>
      </c>
      <c r="AX2002" s="3">
        <v>103</v>
      </c>
      <c r="AY2002" s="3">
        <v>127</v>
      </c>
      <c r="AZ2002" s="3">
        <v>136</v>
      </c>
      <c r="BA2002" s="3">
        <v>166</v>
      </c>
      <c r="BB2002" s="3">
        <v>194</v>
      </c>
      <c r="BC2002" s="3">
        <v>271</v>
      </c>
      <c r="BD2002" s="3">
        <v>278</v>
      </c>
    </row>
    <row r="2003" spans="1:56" x14ac:dyDescent="0.3">
      <c r="A2003" s="3" t="s">
        <v>1565</v>
      </c>
      <c r="B2003" s="3" t="s">
        <v>37</v>
      </c>
      <c r="C2003" s="3" t="s">
        <v>1584</v>
      </c>
      <c r="AW2003" s="3">
        <v>9</v>
      </c>
      <c r="AX2003" s="3">
        <v>12</v>
      </c>
      <c r="AY2003" s="3">
        <v>12</v>
      </c>
      <c r="AZ2003" s="3">
        <v>12</v>
      </c>
      <c r="BA2003" s="3">
        <v>10</v>
      </c>
      <c r="BB2003" s="3">
        <v>10</v>
      </c>
      <c r="BC2003" s="3">
        <v>10</v>
      </c>
      <c r="BD2003" s="3">
        <v>10</v>
      </c>
    </row>
    <row r="2004" spans="1:56" x14ac:dyDescent="0.3">
      <c r="A2004" s="3" t="s">
        <v>1565</v>
      </c>
      <c r="B2004" s="3" t="s">
        <v>37</v>
      </c>
      <c r="C2004" s="3" t="s">
        <v>1585</v>
      </c>
      <c r="AW2004" s="3">
        <v>200</v>
      </c>
      <c r="AX2004" s="3">
        <v>215</v>
      </c>
      <c r="AY2004" s="3">
        <v>261</v>
      </c>
      <c r="AZ2004" s="3">
        <v>268</v>
      </c>
      <c r="BA2004" s="3">
        <v>281</v>
      </c>
      <c r="BB2004" s="3">
        <v>301</v>
      </c>
      <c r="BC2004" s="3">
        <v>371</v>
      </c>
      <c r="BD2004" s="3">
        <v>378</v>
      </c>
    </row>
    <row r="2005" spans="1:56" x14ac:dyDescent="0.3">
      <c r="A2005" s="3" t="s">
        <v>1565</v>
      </c>
      <c r="B2005" s="3" t="s">
        <v>37</v>
      </c>
      <c r="C2005" s="3" t="s">
        <v>1586</v>
      </c>
      <c r="AW2005" s="3">
        <v>16</v>
      </c>
      <c r="AX2005" s="3">
        <v>17</v>
      </c>
      <c r="AY2005" s="3">
        <v>15</v>
      </c>
      <c r="AZ2005" s="3">
        <v>13</v>
      </c>
      <c r="BA2005" s="3">
        <v>13</v>
      </c>
      <c r="BB2005" s="3">
        <v>10</v>
      </c>
      <c r="BC2005" s="3">
        <v>12</v>
      </c>
      <c r="BD2005" s="3">
        <v>13</v>
      </c>
    </row>
    <row r="2006" spans="1:56" x14ac:dyDescent="0.3">
      <c r="A2006" s="3" t="s">
        <v>1565</v>
      </c>
      <c r="B2006" s="3" t="s">
        <v>37</v>
      </c>
      <c r="C2006" s="3" t="s">
        <v>1416</v>
      </c>
      <c r="AP2006" s="3">
        <v>2208</v>
      </c>
      <c r="AQ2006" s="3">
        <v>2223</v>
      </c>
      <c r="AR2006" s="3">
        <v>2196</v>
      </c>
      <c r="AS2006" s="3">
        <v>2192</v>
      </c>
      <c r="AT2006" s="3">
        <v>2165</v>
      </c>
      <c r="AU2006" s="3">
        <v>2171</v>
      </c>
      <c r="AV2006" s="3">
        <v>2071</v>
      </c>
      <c r="AW2006" s="3">
        <v>2057</v>
      </c>
      <c r="AX2006" s="3">
        <v>2057</v>
      </c>
      <c r="AY2006" s="3">
        <v>2058</v>
      </c>
      <c r="AZ2006" s="3">
        <v>2058</v>
      </c>
      <c r="BA2006" s="3">
        <v>2171</v>
      </c>
      <c r="BB2006" s="3">
        <v>2160</v>
      </c>
      <c r="BC2006" s="3">
        <v>2187</v>
      </c>
      <c r="BD2006" s="3">
        <v>1980</v>
      </c>
    </row>
    <row r="2007" spans="1:56" x14ac:dyDescent="0.3">
      <c r="A2007" s="3" t="s">
        <v>1565</v>
      </c>
      <c r="B2007" s="3" t="s">
        <v>37</v>
      </c>
      <c r="C2007" s="3" t="s">
        <v>244</v>
      </c>
      <c r="D2007" s="3">
        <v>0</v>
      </c>
      <c r="E2007" s="3">
        <v>0</v>
      </c>
      <c r="F2007" s="3">
        <v>0</v>
      </c>
      <c r="G2007" s="3">
        <v>0</v>
      </c>
      <c r="H2007" s="3">
        <v>0</v>
      </c>
      <c r="I2007" s="3">
        <v>0</v>
      </c>
      <c r="J2007" s="3">
        <v>0</v>
      </c>
      <c r="K2007" s="3">
        <v>0</v>
      </c>
      <c r="L2007" s="3">
        <v>0</v>
      </c>
      <c r="M2007" s="3">
        <v>0</v>
      </c>
      <c r="N2007" s="3">
        <v>0</v>
      </c>
      <c r="O2007" s="3">
        <v>0</v>
      </c>
      <c r="P2007" s="3">
        <v>0</v>
      </c>
      <c r="Q2007" s="3">
        <v>0</v>
      </c>
      <c r="R2007" s="3">
        <v>0</v>
      </c>
      <c r="S2007" s="3">
        <v>0</v>
      </c>
      <c r="T2007" s="3">
        <v>0</v>
      </c>
      <c r="U2007" s="3">
        <v>0</v>
      </c>
      <c r="V2007" s="3">
        <v>0</v>
      </c>
      <c r="W2007" s="3">
        <v>0</v>
      </c>
      <c r="X2007" s="3">
        <v>0</v>
      </c>
      <c r="Y2007" s="3">
        <v>0</v>
      </c>
      <c r="Z2007" s="3">
        <v>0</v>
      </c>
      <c r="AA2007" s="3">
        <v>0</v>
      </c>
      <c r="AB2007" s="3">
        <v>0</v>
      </c>
      <c r="AC2007" s="3">
        <v>0</v>
      </c>
      <c r="AD2007" s="3">
        <v>0</v>
      </c>
      <c r="AE2007" s="3">
        <v>0</v>
      </c>
      <c r="AF2007" s="3">
        <v>0</v>
      </c>
      <c r="AG2007" s="3">
        <v>0</v>
      </c>
      <c r="AH2007" s="3">
        <v>0</v>
      </c>
      <c r="AI2007" s="3">
        <v>0</v>
      </c>
      <c r="AJ2007" s="3">
        <v>0</v>
      </c>
      <c r="AK2007" s="3">
        <v>0</v>
      </c>
      <c r="AL2007" s="3">
        <v>0</v>
      </c>
      <c r="AM2007" s="3">
        <v>0</v>
      </c>
      <c r="AN2007" s="3">
        <v>0</v>
      </c>
      <c r="AO2007" s="3">
        <v>0</v>
      </c>
      <c r="AP2007" s="3">
        <v>0</v>
      </c>
      <c r="AQ2007" s="3">
        <v>0</v>
      </c>
      <c r="AR2007" s="3">
        <v>0</v>
      </c>
      <c r="AS2007" s="3">
        <v>0</v>
      </c>
      <c r="AT2007" s="3">
        <v>0</v>
      </c>
      <c r="AU2007" s="3">
        <v>0</v>
      </c>
      <c r="AV2007" s="3">
        <v>0</v>
      </c>
      <c r="AW2007" s="3">
        <v>0</v>
      </c>
      <c r="AX2007" s="3">
        <v>0</v>
      </c>
      <c r="AY2007" s="3">
        <v>0</v>
      </c>
      <c r="AZ2007" s="3">
        <v>0</v>
      </c>
      <c r="BA2007" s="3">
        <v>0</v>
      </c>
      <c r="BB2007" s="3">
        <v>0</v>
      </c>
      <c r="BC2007" s="3">
        <v>0</v>
      </c>
      <c r="BD2007" s="3">
        <v>0</v>
      </c>
    </row>
    <row r="2008" spans="1:56" x14ac:dyDescent="0.3">
      <c r="A2008" s="3" t="s">
        <v>1565</v>
      </c>
      <c r="B2008" s="3" t="s">
        <v>37</v>
      </c>
      <c r="C2008" s="3" t="s">
        <v>246</v>
      </c>
      <c r="D2008" s="3">
        <v>0</v>
      </c>
      <c r="E2008" s="3">
        <v>0</v>
      </c>
      <c r="F2008" s="3">
        <v>0</v>
      </c>
      <c r="G2008" s="3">
        <v>0</v>
      </c>
      <c r="H2008" s="3">
        <v>0</v>
      </c>
      <c r="I2008" s="3">
        <v>0</v>
      </c>
      <c r="J2008" s="3">
        <v>0</v>
      </c>
      <c r="K2008" s="3">
        <v>0</v>
      </c>
      <c r="L2008" s="3">
        <v>0</v>
      </c>
      <c r="M2008" s="3">
        <v>0</v>
      </c>
      <c r="N2008" s="3">
        <v>0</v>
      </c>
      <c r="O2008" s="3">
        <v>0</v>
      </c>
      <c r="P2008" s="3">
        <v>0</v>
      </c>
      <c r="Q2008" s="3">
        <v>0</v>
      </c>
      <c r="R2008" s="3">
        <v>0</v>
      </c>
      <c r="S2008" s="3">
        <v>0</v>
      </c>
      <c r="T2008" s="3">
        <v>0</v>
      </c>
      <c r="U2008" s="3">
        <v>0</v>
      </c>
      <c r="V2008" s="3">
        <v>0</v>
      </c>
      <c r="W2008" s="3">
        <v>0</v>
      </c>
      <c r="X2008" s="3">
        <v>0</v>
      </c>
      <c r="Y2008" s="3">
        <v>0</v>
      </c>
      <c r="Z2008" s="3">
        <v>0</v>
      </c>
      <c r="AA2008" s="3">
        <v>0</v>
      </c>
      <c r="AB2008" s="3">
        <v>0</v>
      </c>
      <c r="AC2008" s="3">
        <v>0</v>
      </c>
      <c r="AD2008" s="3">
        <v>0</v>
      </c>
      <c r="AE2008" s="3">
        <v>0</v>
      </c>
      <c r="AF2008" s="3">
        <v>0</v>
      </c>
      <c r="AG2008" s="3">
        <v>0</v>
      </c>
      <c r="AH2008" s="3">
        <v>0</v>
      </c>
      <c r="AI2008" s="3">
        <v>0</v>
      </c>
      <c r="AJ2008" s="3">
        <v>0</v>
      </c>
      <c r="AK2008" s="3">
        <v>0</v>
      </c>
      <c r="AL2008" s="3">
        <v>0</v>
      </c>
      <c r="AM2008" s="3">
        <v>0</v>
      </c>
      <c r="AN2008" s="3">
        <v>0</v>
      </c>
      <c r="AO2008" s="3">
        <v>0</v>
      </c>
      <c r="AP2008" s="3">
        <v>0</v>
      </c>
      <c r="AQ2008" s="3">
        <v>0</v>
      </c>
      <c r="AR2008" s="3">
        <v>0</v>
      </c>
      <c r="AS2008" s="3">
        <v>0</v>
      </c>
      <c r="AT2008" s="3">
        <v>0</v>
      </c>
      <c r="AU2008" s="3">
        <v>0</v>
      </c>
      <c r="AV2008" s="3">
        <v>0</v>
      </c>
      <c r="AW2008" s="3">
        <v>0</v>
      </c>
      <c r="AX2008" s="3">
        <v>0</v>
      </c>
      <c r="AY2008" s="3">
        <v>0</v>
      </c>
      <c r="AZ2008" s="3">
        <v>0</v>
      </c>
      <c r="BA2008" s="3">
        <v>0</v>
      </c>
      <c r="BB2008" s="3">
        <v>0</v>
      </c>
      <c r="BC2008" s="3">
        <v>0</v>
      </c>
      <c r="BD2008" s="3">
        <v>0</v>
      </c>
    </row>
    <row r="2009" spans="1:56" x14ac:dyDescent="0.3">
      <c r="A2009" s="3" t="s">
        <v>1565</v>
      </c>
      <c r="B2009" s="3" t="s">
        <v>37</v>
      </c>
      <c r="C2009" s="3" t="s">
        <v>248</v>
      </c>
      <c r="D2009" s="3">
        <v>0.43</v>
      </c>
      <c r="E2009" s="3">
        <v>0.46</v>
      </c>
      <c r="F2009" s="3">
        <v>0.48</v>
      </c>
      <c r="G2009" s="3">
        <v>0.53</v>
      </c>
      <c r="H2009" s="3">
        <v>1.1499999999999999</v>
      </c>
      <c r="I2009" s="3">
        <v>1.31</v>
      </c>
      <c r="J2009" s="3">
        <v>1.38</v>
      </c>
      <c r="K2009" s="3">
        <v>1.66</v>
      </c>
      <c r="L2009" s="3">
        <v>1.19</v>
      </c>
      <c r="M2009" s="3">
        <v>2.88</v>
      </c>
      <c r="N2009" s="3">
        <v>4.04</v>
      </c>
      <c r="O2009" s="3">
        <v>4.46</v>
      </c>
      <c r="P2009" s="3">
        <v>2.72</v>
      </c>
      <c r="Q2009" s="3">
        <v>3.67</v>
      </c>
      <c r="R2009" s="3">
        <v>3.62</v>
      </c>
      <c r="S2009" s="3">
        <v>3.39</v>
      </c>
      <c r="T2009" s="3">
        <v>0</v>
      </c>
      <c r="U2009" s="3">
        <v>0</v>
      </c>
      <c r="V2009" s="3">
        <v>0</v>
      </c>
      <c r="W2009" s="3">
        <v>0</v>
      </c>
      <c r="X2009" s="3">
        <v>0</v>
      </c>
      <c r="Y2009" s="3">
        <v>0</v>
      </c>
      <c r="Z2009" s="3">
        <v>0</v>
      </c>
      <c r="AA2009" s="3">
        <v>0</v>
      </c>
      <c r="AB2009" s="3">
        <v>0</v>
      </c>
      <c r="AC2009" s="3">
        <v>0</v>
      </c>
      <c r="AD2009" s="3">
        <v>0</v>
      </c>
      <c r="AE2009" s="3">
        <v>0</v>
      </c>
      <c r="AF2009" s="3">
        <v>0</v>
      </c>
      <c r="AG2009" s="3">
        <v>0</v>
      </c>
      <c r="AH2009" s="3">
        <v>0</v>
      </c>
      <c r="AI2009" s="3">
        <v>0</v>
      </c>
      <c r="AJ2009" s="3">
        <v>0</v>
      </c>
      <c r="AK2009" s="3">
        <v>0</v>
      </c>
      <c r="AL2009" s="3">
        <v>0</v>
      </c>
      <c r="AM2009" s="3">
        <v>0</v>
      </c>
      <c r="AN2009" s="3">
        <v>0</v>
      </c>
      <c r="AO2009" s="3">
        <v>0</v>
      </c>
      <c r="AP2009" s="3">
        <v>0</v>
      </c>
      <c r="AQ2009" s="3">
        <v>0</v>
      </c>
      <c r="AR2009" s="3">
        <v>0</v>
      </c>
      <c r="AS2009" s="3">
        <v>0</v>
      </c>
      <c r="AT2009" s="3">
        <v>0</v>
      </c>
      <c r="AU2009" s="3">
        <v>0</v>
      </c>
      <c r="AV2009" s="3">
        <v>0</v>
      </c>
      <c r="AW2009" s="3">
        <v>0</v>
      </c>
      <c r="AX2009" s="3">
        <v>0</v>
      </c>
      <c r="AY2009" s="3">
        <v>0</v>
      </c>
      <c r="AZ2009" s="3">
        <v>0</v>
      </c>
      <c r="BA2009" s="3">
        <v>0</v>
      </c>
      <c r="BB2009" s="3">
        <v>0</v>
      </c>
      <c r="BC2009" s="3">
        <v>0</v>
      </c>
      <c r="BD2009" s="3">
        <v>0</v>
      </c>
    </row>
    <row r="2010" spans="1:56" x14ac:dyDescent="0.3">
      <c r="A2010" s="3" t="s">
        <v>1565</v>
      </c>
      <c r="B2010" s="3" t="s">
        <v>37</v>
      </c>
      <c r="C2010" s="3" t="s">
        <v>448</v>
      </c>
      <c r="AE2010" s="3">
        <v>37701.699999999997</v>
      </c>
      <c r="AF2010" s="3">
        <v>37503</v>
      </c>
      <c r="AG2010" s="3">
        <v>38970.400000000001</v>
      </c>
      <c r="AH2010" s="3">
        <v>41089.4</v>
      </c>
      <c r="AI2010" s="3">
        <v>42500.2</v>
      </c>
      <c r="AJ2010" s="3">
        <v>44949.5</v>
      </c>
      <c r="AK2010" s="3">
        <v>48420.7</v>
      </c>
      <c r="AL2010" s="3">
        <v>52625.7</v>
      </c>
      <c r="AM2010" s="3">
        <v>57211.8</v>
      </c>
      <c r="AN2010" s="3">
        <v>60848</v>
      </c>
      <c r="AO2010" s="3">
        <v>64106</v>
      </c>
      <c r="AP2010" s="3">
        <v>65545.5</v>
      </c>
      <c r="AQ2010" s="3">
        <v>64464.3</v>
      </c>
      <c r="AR2010" s="3">
        <v>66739.3</v>
      </c>
      <c r="AS2010" s="3">
        <v>68801.100000000006</v>
      </c>
      <c r="AT2010" s="3">
        <v>71645.600000000006</v>
      </c>
      <c r="AU2010" s="3">
        <v>74598.5</v>
      </c>
      <c r="AV2010" s="3">
        <v>77043</v>
      </c>
      <c r="AW2010" s="3">
        <v>81410.2</v>
      </c>
      <c r="AX2010" s="3">
        <v>84287.2</v>
      </c>
      <c r="AY2010" s="3">
        <v>87436.4</v>
      </c>
      <c r="AZ2010" s="3">
        <v>90933.5</v>
      </c>
      <c r="BA2010" s="3">
        <v>93356.2</v>
      </c>
      <c r="BB2010" s="3">
        <v>84615.2</v>
      </c>
      <c r="BC2010" s="3">
        <v>93089.8</v>
      </c>
      <c r="BD2010" s="3">
        <v>101082.6</v>
      </c>
    </row>
    <row r="2011" spans="1:56" x14ac:dyDescent="0.3">
      <c r="A2011" s="3" t="s">
        <v>1565</v>
      </c>
      <c r="B2011" s="3" t="s">
        <v>37</v>
      </c>
      <c r="C2011" s="3" t="s">
        <v>633</v>
      </c>
      <c r="AE2011" s="3">
        <v>60620.2</v>
      </c>
      <c r="AF2011" s="3">
        <v>58946.1</v>
      </c>
      <c r="AG2011" s="3">
        <v>59612.1</v>
      </c>
      <c r="AH2011" s="3">
        <v>60745.7</v>
      </c>
      <c r="AI2011" s="3">
        <v>60446.400000000001</v>
      </c>
      <c r="AJ2011" s="3">
        <v>62355.199999999997</v>
      </c>
      <c r="AK2011" s="3">
        <v>65623.7</v>
      </c>
      <c r="AL2011" s="3">
        <v>69332</v>
      </c>
      <c r="AM2011" s="3">
        <v>72941.899999999994</v>
      </c>
      <c r="AN2011" s="3">
        <v>74892.899999999994</v>
      </c>
      <c r="AO2011" s="3">
        <v>76434.100000000006</v>
      </c>
      <c r="AP2011" s="3">
        <v>76830.2</v>
      </c>
      <c r="AQ2011" s="3">
        <v>74118.5</v>
      </c>
      <c r="AR2011" s="3">
        <v>76130.2</v>
      </c>
      <c r="AS2011" s="3">
        <v>77174.2</v>
      </c>
      <c r="AT2011" s="3">
        <v>78694</v>
      </c>
      <c r="AU2011" s="3">
        <v>80534.899999999994</v>
      </c>
      <c r="AV2011" s="3">
        <v>81304.899999999994</v>
      </c>
      <c r="AW2011" s="3">
        <v>83857.600000000006</v>
      </c>
      <c r="AX2011" s="3">
        <v>85670.399999999994</v>
      </c>
      <c r="AY2011" s="3">
        <v>87436.4</v>
      </c>
      <c r="AZ2011" s="3">
        <v>88836.4</v>
      </c>
      <c r="BA2011" s="3">
        <v>88945.3</v>
      </c>
      <c r="BB2011" s="3">
        <v>79592.5</v>
      </c>
      <c r="BC2011" s="3">
        <v>84121.5</v>
      </c>
      <c r="BD2011" s="3">
        <v>85211.4</v>
      </c>
    </row>
    <row r="2012" spans="1:56" x14ac:dyDescent="0.3">
      <c r="A2012" s="3" t="s">
        <v>1565</v>
      </c>
      <c r="B2012" s="3" t="s">
        <v>37</v>
      </c>
      <c r="C2012" s="3" t="s">
        <v>1542</v>
      </c>
      <c r="AP2012" s="3">
        <v>86.1</v>
      </c>
      <c r="AQ2012" s="3">
        <v>61.7</v>
      </c>
      <c r="AR2012" s="3">
        <v>73.900000000000006</v>
      </c>
      <c r="AS2012" s="3">
        <v>82.4</v>
      </c>
      <c r="AT2012" s="3">
        <v>72.400000000000006</v>
      </c>
      <c r="AU2012" s="3">
        <v>73</v>
      </c>
      <c r="AV2012" s="3">
        <v>67.400000000000006</v>
      </c>
      <c r="AW2012" s="3">
        <v>61.2</v>
      </c>
      <c r="AX2012" s="3">
        <v>68.900000000000006</v>
      </c>
      <c r="AY2012" s="3">
        <v>85.6</v>
      </c>
      <c r="AZ2012" s="3">
        <v>29.2</v>
      </c>
      <c r="BA2012" s="3">
        <v>0</v>
      </c>
      <c r="BB2012" s="3">
        <v>2.6</v>
      </c>
      <c r="BC2012" s="3">
        <v>48.8</v>
      </c>
      <c r="BD2012" s="3">
        <v>55.3</v>
      </c>
    </row>
    <row r="2013" spans="1:56" x14ac:dyDescent="0.3">
      <c r="A2013" s="3" t="s">
        <v>1565</v>
      </c>
      <c r="B2013" s="3" t="s">
        <v>37</v>
      </c>
      <c r="C2013" s="3" t="s">
        <v>1392</v>
      </c>
      <c r="AP2013" s="3">
        <v>31</v>
      </c>
      <c r="AQ2013" s="3">
        <v>31</v>
      </c>
      <c r="AR2013" s="3">
        <v>31</v>
      </c>
      <c r="AS2013" s="3">
        <v>31</v>
      </c>
      <c r="AT2013" s="3">
        <v>43</v>
      </c>
      <c r="AU2013" s="3">
        <v>43</v>
      </c>
      <c r="AV2013" s="3">
        <v>43</v>
      </c>
      <c r="AW2013" s="3">
        <v>43</v>
      </c>
      <c r="AX2013" s="3">
        <v>43</v>
      </c>
      <c r="AY2013" s="3">
        <v>43</v>
      </c>
      <c r="AZ2013" s="3">
        <v>43</v>
      </c>
      <c r="BA2013" s="3">
        <v>43</v>
      </c>
      <c r="BB2013" s="3">
        <v>43</v>
      </c>
      <c r="BC2013" s="3">
        <v>43</v>
      </c>
      <c r="BD2013" s="3">
        <v>43</v>
      </c>
    </row>
    <row r="2014" spans="1:56" x14ac:dyDescent="0.3">
      <c r="A2014" s="3" t="s">
        <v>1565</v>
      </c>
      <c r="B2014" s="3" t="s">
        <v>37</v>
      </c>
      <c r="C2014" s="3" t="s">
        <v>712</v>
      </c>
      <c r="D2014" s="3">
        <v>0.89</v>
      </c>
      <c r="E2014" s="3">
        <v>0.95</v>
      </c>
      <c r="F2014" s="3">
        <v>0.95</v>
      </c>
      <c r="G2014" s="3">
        <v>1.03</v>
      </c>
      <c r="H2014" s="3">
        <v>1.83</v>
      </c>
      <c r="I2014" s="3">
        <v>1.85</v>
      </c>
      <c r="J2014" s="3">
        <v>2.0099999999999998</v>
      </c>
      <c r="K2014" s="3">
        <v>2.36</v>
      </c>
      <c r="L2014" s="3">
        <v>2.2400000000000002</v>
      </c>
      <c r="M2014" s="3">
        <v>3.94</v>
      </c>
      <c r="N2014" s="3">
        <v>3.64</v>
      </c>
      <c r="O2014" s="3">
        <v>2.73</v>
      </c>
      <c r="P2014" s="3">
        <v>4.29</v>
      </c>
      <c r="Q2014" s="3">
        <v>4.68</v>
      </c>
      <c r="R2014" s="3">
        <v>4.62</v>
      </c>
      <c r="S2014" s="3">
        <v>10.24</v>
      </c>
      <c r="T2014" s="3">
        <v>9.9</v>
      </c>
      <c r="U2014" s="3">
        <v>9.43</v>
      </c>
      <c r="V2014" s="3">
        <v>9.36</v>
      </c>
      <c r="W2014" s="3">
        <v>8.9600000000000009</v>
      </c>
      <c r="X2014" s="3">
        <v>9.93</v>
      </c>
      <c r="Y2014" s="3">
        <v>11.31</v>
      </c>
      <c r="Z2014" s="3">
        <v>11.47</v>
      </c>
      <c r="AA2014" s="3">
        <v>11.5</v>
      </c>
      <c r="AB2014" s="3">
        <v>11.98</v>
      </c>
      <c r="AC2014" s="3">
        <v>12.17</v>
      </c>
      <c r="AD2014" s="3">
        <v>12.04</v>
      </c>
      <c r="AE2014" s="3">
        <v>11.7</v>
      </c>
      <c r="AF2014" s="3">
        <v>10.27</v>
      </c>
      <c r="AG2014" s="3">
        <v>0</v>
      </c>
      <c r="AH2014" s="3">
        <v>0</v>
      </c>
      <c r="AI2014" s="3">
        <v>0</v>
      </c>
      <c r="AJ2014" s="3">
        <v>0</v>
      </c>
      <c r="AK2014" s="3">
        <v>15.3</v>
      </c>
      <c r="AL2014" s="3">
        <v>0</v>
      </c>
      <c r="AM2014" s="3">
        <v>19.8</v>
      </c>
      <c r="AN2014" s="3">
        <v>21.6</v>
      </c>
      <c r="AO2014" s="3">
        <v>23.59</v>
      </c>
      <c r="AP2014" s="3">
        <v>28.39</v>
      </c>
      <c r="AQ2014" s="3">
        <v>21.57</v>
      </c>
      <c r="AR2014" s="3">
        <v>24.66</v>
      </c>
      <c r="AS2014" s="3">
        <v>29.3</v>
      </c>
      <c r="AT2014" s="3">
        <v>21.19</v>
      </c>
      <c r="AU2014" s="3">
        <v>22.35</v>
      </c>
      <c r="AV2014" s="3">
        <v>23.24</v>
      </c>
      <c r="AW2014" s="3">
        <v>14.02</v>
      </c>
      <c r="AX2014" s="3">
        <v>14.21</v>
      </c>
      <c r="AY2014" s="3">
        <v>18.71</v>
      </c>
      <c r="AZ2014" s="3">
        <v>19.96</v>
      </c>
      <c r="BA2014" s="3">
        <v>17.399999999999999</v>
      </c>
      <c r="BB2014" s="3">
        <v>16.260000000000002</v>
      </c>
      <c r="BC2014" s="3">
        <v>0</v>
      </c>
      <c r="BD2014" s="3">
        <v>0</v>
      </c>
    </row>
    <row r="2015" spans="1:56" x14ac:dyDescent="0.3">
      <c r="A2015" s="3" t="s">
        <v>1565</v>
      </c>
      <c r="B2015" s="3" t="s">
        <v>37</v>
      </c>
      <c r="C2015" s="3" t="s">
        <v>716</v>
      </c>
      <c r="D2015" s="3">
        <v>0.89</v>
      </c>
      <c r="E2015" s="3">
        <v>0.95</v>
      </c>
      <c r="F2015" s="3">
        <v>0.95</v>
      </c>
      <c r="G2015" s="3">
        <v>1.03</v>
      </c>
      <c r="H2015" s="3">
        <v>1.83</v>
      </c>
      <c r="I2015" s="3">
        <v>1.85</v>
      </c>
      <c r="J2015" s="3">
        <v>2.0099999999999998</v>
      </c>
      <c r="K2015" s="3">
        <v>2.36</v>
      </c>
      <c r="L2015" s="3">
        <v>2.2400000000000002</v>
      </c>
      <c r="M2015" s="3">
        <v>3.94</v>
      </c>
      <c r="N2015" s="3">
        <v>3.64</v>
      </c>
      <c r="O2015" s="3">
        <v>2.73</v>
      </c>
      <c r="P2015" s="3">
        <v>4.29</v>
      </c>
      <c r="Q2015" s="3">
        <v>4.68</v>
      </c>
      <c r="R2015" s="3">
        <v>4.62</v>
      </c>
      <c r="S2015" s="3">
        <v>9.4</v>
      </c>
      <c r="T2015" s="3">
        <v>8.93</v>
      </c>
      <c r="U2015" s="3">
        <v>8.44</v>
      </c>
      <c r="V2015" s="3">
        <v>8.48</v>
      </c>
      <c r="W2015" s="3">
        <v>8.06</v>
      </c>
      <c r="X2015" s="3">
        <v>8.8699999999999992</v>
      </c>
      <c r="Y2015" s="3">
        <v>9.09</v>
      </c>
      <c r="Z2015" s="3">
        <v>9.09</v>
      </c>
      <c r="AA2015" s="3">
        <v>9</v>
      </c>
      <c r="AB2015" s="3">
        <v>9.94</v>
      </c>
      <c r="AC2015" s="3">
        <v>10.029999999999999</v>
      </c>
      <c r="AD2015" s="3">
        <v>11.25</v>
      </c>
      <c r="AE2015" s="3">
        <v>11.45</v>
      </c>
      <c r="AF2015" s="3">
        <v>10</v>
      </c>
      <c r="AG2015" s="3">
        <v>10.29</v>
      </c>
      <c r="AH2015" s="3">
        <v>12.94</v>
      </c>
      <c r="AI2015" s="3">
        <v>14.11</v>
      </c>
      <c r="AJ2015" s="3">
        <v>11.69</v>
      </c>
      <c r="AK2015" s="3">
        <v>12.6</v>
      </c>
      <c r="AL2015" s="3">
        <v>14.42</v>
      </c>
      <c r="AM2015" s="3">
        <v>17.3</v>
      </c>
      <c r="AN2015" s="3">
        <v>19.87</v>
      </c>
      <c r="AO2015" s="3">
        <v>21.57</v>
      </c>
      <c r="AP2015" s="3">
        <v>25.12</v>
      </c>
      <c r="AQ2015" s="3">
        <v>19.239999999999998</v>
      </c>
      <c r="AR2015" s="3">
        <v>20.76</v>
      </c>
      <c r="AS2015" s="3">
        <v>25.43</v>
      </c>
      <c r="AT2015" s="3">
        <v>18.73</v>
      </c>
      <c r="AU2015" s="3">
        <v>19.690000000000001</v>
      </c>
      <c r="AV2015" s="3">
        <v>20.43</v>
      </c>
      <c r="AW2015" s="3">
        <v>12.8</v>
      </c>
      <c r="AX2015" s="3">
        <v>12.96</v>
      </c>
      <c r="AY2015" s="3">
        <v>16.37</v>
      </c>
      <c r="AZ2015" s="3">
        <v>17.809999999999999</v>
      </c>
      <c r="BA2015" s="3">
        <v>14.17</v>
      </c>
      <c r="BB2015" s="3">
        <v>13.39</v>
      </c>
      <c r="BC2015" s="3">
        <v>20.58</v>
      </c>
      <c r="BD2015" s="3">
        <v>21.84</v>
      </c>
    </row>
    <row r="2016" spans="1:56" x14ac:dyDescent="0.3">
      <c r="A2016" s="3" t="s">
        <v>1565</v>
      </c>
      <c r="B2016" s="3" t="s">
        <v>37</v>
      </c>
      <c r="C2016" s="3" t="s">
        <v>720</v>
      </c>
      <c r="D2016" s="3">
        <v>0.94</v>
      </c>
      <c r="E2016" s="3">
        <v>1</v>
      </c>
      <c r="F2016" s="3">
        <v>1.01</v>
      </c>
      <c r="G2016" s="3">
        <v>1.1000000000000001</v>
      </c>
      <c r="H2016" s="3">
        <v>1.97</v>
      </c>
      <c r="I2016" s="3">
        <v>2.0099999999999998</v>
      </c>
      <c r="J2016" s="3">
        <v>2.19</v>
      </c>
      <c r="K2016" s="3">
        <v>2.62</v>
      </c>
      <c r="L2016" s="3">
        <v>2.4900000000000002</v>
      </c>
      <c r="M2016" s="3">
        <v>4.2699999999999996</v>
      </c>
      <c r="N2016" s="3">
        <v>3.97</v>
      </c>
      <c r="O2016" s="3">
        <v>3.02</v>
      </c>
      <c r="P2016" s="3">
        <v>4.79</v>
      </c>
      <c r="Q2016" s="3">
        <v>5.26</v>
      </c>
      <c r="R2016" s="3">
        <v>5.19</v>
      </c>
      <c r="S2016" s="3">
        <v>10.55</v>
      </c>
      <c r="T2016" s="3">
        <v>9.85</v>
      </c>
      <c r="U2016" s="3">
        <v>9.23</v>
      </c>
      <c r="V2016" s="3">
        <v>9.31</v>
      </c>
      <c r="W2016" s="3">
        <v>8.74</v>
      </c>
      <c r="X2016" s="3">
        <v>9.8800000000000008</v>
      </c>
      <c r="Y2016" s="3">
        <v>10.16</v>
      </c>
      <c r="Z2016" s="3">
        <v>10.09</v>
      </c>
      <c r="AA2016" s="3">
        <v>10.09</v>
      </c>
      <c r="AB2016" s="3">
        <v>11.01</v>
      </c>
      <c r="AC2016" s="3">
        <v>10.46</v>
      </c>
      <c r="AD2016" s="3">
        <v>10.11</v>
      </c>
      <c r="AE2016" s="3">
        <v>9.67</v>
      </c>
      <c r="AF2016" s="3">
        <v>8.4499999999999993</v>
      </c>
      <c r="AG2016" s="3">
        <v>9.0500000000000007</v>
      </c>
      <c r="AH2016" s="3">
        <v>12.38</v>
      </c>
      <c r="AI2016" s="3">
        <v>14.02</v>
      </c>
      <c r="AJ2016" s="3">
        <v>13.08</v>
      </c>
      <c r="AK2016" s="3">
        <v>14.63</v>
      </c>
      <c r="AL2016" s="3">
        <v>16.75</v>
      </c>
      <c r="AM2016" s="3">
        <v>19.98</v>
      </c>
      <c r="AN2016" s="3">
        <v>22.34</v>
      </c>
      <c r="AO2016" s="3">
        <v>25.69</v>
      </c>
      <c r="AP2016" s="3">
        <v>30.79</v>
      </c>
      <c r="AQ2016" s="3">
        <v>24.32</v>
      </c>
      <c r="AR2016" s="3">
        <v>22.4</v>
      </c>
      <c r="AS2016" s="3">
        <v>27.88</v>
      </c>
      <c r="AT2016" s="3">
        <v>0</v>
      </c>
      <c r="AU2016" s="3">
        <v>20.62</v>
      </c>
      <c r="AV2016" s="3">
        <v>21.56</v>
      </c>
      <c r="AW2016" s="3">
        <v>11.93</v>
      </c>
      <c r="AX2016" s="3">
        <v>12.13</v>
      </c>
      <c r="AY2016" s="3">
        <v>15.5</v>
      </c>
      <c r="AZ2016" s="3">
        <v>16.920000000000002</v>
      </c>
      <c r="BA2016" s="3">
        <v>13.26</v>
      </c>
      <c r="BB2016" s="3">
        <v>12.47</v>
      </c>
      <c r="BC2016" s="3">
        <v>19.59</v>
      </c>
      <c r="BD2016" s="3">
        <v>20.79</v>
      </c>
    </row>
    <row r="2017" spans="1:56" x14ac:dyDescent="0.3">
      <c r="A2017" s="3" t="s">
        <v>1565</v>
      </c>
      <c r="B2017" s="3" t="s">
        <v>37</v>
      </c>
      <c r="C2017" s="3" t="s">
        <v>726</v>
      </c>
      <c r="D2017" s="3">
        <v>4.0599999999999996</v>
      </c>
      <c r="E2017" s="3">
        <v>4.37</v>
      </c>
      <c r="F2017" s="3">
        <v>4.6100000000000003</v>
      </c>
      <c r="G2017" s="3">
        <v>7.38</v>
      </c>
      <c r="H2017" s="3">
        <v>7.72</v>
      </c>
      <c r="I2017" s="3">
        <v>6.2</v>
      </c>
      <c r="J2017" s="3">
        <v>6.48</v>
      </c>
      <c r="K2017" s="3">
        <v>7.14</v>
      </c>
      <c r="L2017" s="3">
        <v>7.27</v>
      </c>
      <c r="M2017" s="3">
        <v>9.59</v>
      </c>
      <c r="N2017" s="3">
        <v>11.63</v>
      </c>
      <c r="O2017" s="3">
        <v>12.35</v>
      </c>
      <c r="P2017" s="3">
        <v>13.28</v>
      </c>
      <c r="Q2017" s="3">
        <v>13.83</v>
      </c>
      <c r="R2017" s="3">
        <v>13.63</v>
      </c>
      <c r="S2017" s="3">
        <v>15.04</v>
      </c>
      <c r="T2017" s="3">
        <v>14.16</v>
      </c>
      <c r="U2017" s="3">
        <v>14.02</v>
      </c>
      <c r="V2017" s="3">
        <v>13.84</v>
      </c>
      <c r="W2017" s="3">
        <v>17.07</v>
      </c>
      <c r="X2017" s="3">
        <v>17.940000000000001</v>
      </c>
      <c r="Y2017" s="3">
        <v>18.36</v>
      </c>
      <c r="Z2017" s="3">
        <v>17.059999999999999</v>
      </c>
      <c r="AA2017" s="3">
        <v>16.87</v>
      </c>
      <c r="AB2017" s="3">
        <v>20.67</v>
      </c>
      <c r="AC2017" s="3">
        <v>22.65</v>
      </c>
      <c r="AD2017" s="3">
        <v>22.97</v>
      </c>
      <c r="AE2017" s="3">
        <v>26.54</v>
      </c>
      <c r="AF2017" s="3">
        <v>27.71</v>
      </c>
      <c r="AG2017" s="3">
        <v>26.44</v>
      </c>
      <c r="AH2017" s="3">
        <v>27.82</v>
      </c>
      <c r="AI2017" s="3">
        <v>28.71</v>
      </c>
      <c r="AJ2017" s="3">
        <v>28.04</v>
      </c>
      <c r="AK2017" s="3">
        <v>30.36</v>
      </c>
      <c r="AL2017" s="3">
        <v>31.73</v>
      </c>
      <c r="AM2017" s="3">
        <v>34.729999999999997</v>
      </c>
      <c r="AN2017" s="3">
        <v>38.14</v>
      </c>
      <c r="AO2017" s="3">
        <v>42.43</v>
      </c>
      <c r="AP2017" s="3">
        <v>49.47</v>
      </c>
      <c r="AQ2017" s="3">
        <v>46.22</v>
      </c>
      <c r="AR2017" s="3">
        <v>57.01</v>
      </c>
      <c r="AS2017" s="3">
        <v>52.79</v>
      </c>
      <c r="AT2017" s="3">
        <v>49.01</v>
      </c>
      <c r="AU2017" s="3">
        <v>48.59</v>
      </c>
      <c r="AV2017" s="3">
        <v>55.95</v>
      </c>
      <c r="AW2017" s="3">
        <v>43.85</v>
      </c>
      <c r="AX2017" s="3">
        <v>42.18</v>
      </c>
      <c r="AY2017" s="3">
        <v>47.95</v>
      </c>
      <c r="AZ2017" s="3">
        <v>49.54</v>
      </c>
      <c r="BA2017" s="3">
        <v>44.27</v>
      </c>
      <c r="BB2017" s="3">
        <v>39.72</v>
      </c>
      <c r="BC2017" s="3">
        <v>49.63</v>
      </c>
      <c r="BD2017" s="3">
        <v>54.29</v>
      </c>
    </row>
    <row r="2018" spans="1:56" x14ac:dyDescent="0.3">
      <c r="A2018" s="3" t="s">
        <v>1565</v>
      </c>
      <c r="B2018" s="3" t="s">
        <v>37</v>
      </c>
      <c r="C2018" s="3" t="s">
        <v>731</v>
      </c>
      <c r="D2018" s="3">
        <v>1.63</v>
      </c>
      <c r="E2018" s="3">
        <v>1.86</v>
      </c>
      <c r="F2018" s="3">
        <v>1.94</v>
      </c>
      <c r="G2018" s="3">
        <v>2.7</v>
      </c>
      <c r="H2018" s="3">
        <v>3.33</v>
      </c>
      <c r="I2018" s="3">
        <v>2.79</v>
      </c>
      <c r="J2018" s="3">
        <v>3.16</v>
      </c>
      <c r="K2018" s="3">
        <v>3.8</v>
      </c>
      <c r="L2018" s="3">
        <v>3.9</v>
      </c>
      <c r="M2018" s="3">
        <v>5.38</v>
      </c>
      <c r="N2018" s="3">
        <v>5.03</v>
      </c>
      <c r="O2018" s="3">
        <v>4.47</v>
      </c>
      <c r="P2018" s="3">
        <v>5.57</v>
      </c>
      <c r="Q2018" s="3">
        <v>6.22</v>
      </c>
      <c r="R2018" s="3">
        <v>7.71</v>
      </c>
      <c r="S2018" s="3">
        <v>11.42</v>
      </c>
      <c r="T2018" s="3">
        <v>10.81</v>
      </c>
      <c r="U2018" s="3">
        <v>10.44</v>
      </c>
      <c r="V2018" s="3">
        <v>10.39</v>
      </c>
      <c r="W2018" s="3">
        <v>11.2</v>
      </c>
      <c r="X2018" s="3">
        <v>11.97</v>
      </c>
      <c r="Y2018" s="3">
        <v>12.19</v>
      </c>
      <c r="Z2018" s="3">
        <v>11.84</v>
      </c>
      <c r="AA2018" s="3">
        <v>10.54</v>
      </c>
      <c r="AB2018" s="3">
        <v>11.37</v>
      </c>
      <c r="AC2018" s="3">
        <v>11.03</v>
      </c>
      <c r="AD2018" s="3">
        <v>10.9</v>
      </c>
      <c r="AE2018" s="3">
        <v>16.96</v>
      </c>
      <c r="AF2018" s="3">
        <v>15.31</v>
      </c>
      <c r="AG2018" s="3">
        <v>16.38</v>
      </c>
      <c r="AH2018" s="3">
        <v>18.16</v>
      </c>
      <c r="AI2018" s="3">
        <v>19.21</v>
      </c>
      <c r="AJ2018" s="3">
        <v>16.55</v>
      </c>
      <c r="AK2018" s="3">
        <v>18.59</v>
      </c>
      <c r="AL2018" s="3">
        <v>20.53</v>
      </c>
      <c r="AM2018" s="3">
        <v>23.73</v>
      </c>
      <c r="AN2018" s="3">
        <v>26.36</v>
      </c>
      <c r="AO2018" s="3">
        <v>28.69</v>
      </c>
      <c r="AP2018" s="3">
        <v>34.659999999999997</v>
      </c>
      <c r="AQ2018" s="3">
        <v>27.39</v>
      </c>
      <c r="AR2018" s="3">
        <v>31.49</v>
      </c>
      <c r="AS2018" s="3">
        <v>32.340000000000003</v>
      </c>
      <c r="AT2018" s="3">
        <v>29.92</v>
      </c>
      <c r="AU2018" s="3">
        <v>27.36</v>
      </c>
      <c r="AV2018" s="3">
        <v>29.33</v>
      </c>
      <c r="AW2018" s="3">
        <v>18.27</v>
      </c>
      <c r="AX2018" s="3">
        <v>19.54</v>
      </c>
      <c r="AY2018" s="3">
        <v>21.11</v>
      </c>
      <c r="AZ2018" s="3">
        <v>21.81</v>
      </c>
      <c r="BA2018" s="3">
        <v>18.18</v>
      </c>
      <c r="BB2018" s="3">
        <v>17.059999999999999</v>
      </c>
      <c r="BC2018" s="3">
        <v>24.65</v>
      </c>
      <c r="BD2018" s="3">
        <v>26.51</v>
      </c>
    </row>
    <row r="2019" spans="1:56" x14ac:dyDescent="0.3">
      <c r="A2019" s="3" t="s">
        <v>1565</v>
      </c>
      <c r="B2019" s="3" t="s">
        <v>37</v>
      </c>
      <c r="C2019" s="3" t="s">
        <v>736</v>
      </c>
      <c r="D2019" s="3">
        <v>1.63</v>
      </c>
      <c r="E2019" s="3">
        <v>1.86</v>
      </c>
      <c r="F2019" s="3">
        <v>1.94</v>
      </c>
      <c r="G2019" s="3">
        <v>2.7</v>
      </c>
      <c r="H2019" s="3">
        <v>3.33</v>
      </c>
      <c r="I2019" s="3">
        <v>2.79</v>
      </c>
      <c r="J2019" s="3">
        <v>3.16</v>
      </c>
      <c r="K2019" s="3">
        <v>3.8</v>
      </c>
      <c r="L2019" s="3">
        <v>3.9</v>
      </c>
      <c r="M2019" s="3">
        <v>5.38</v>
      </c>
      <c r="N2019" s="3">
        <v>5.03</v>
      </c>
      <c r="O2019" s="3">
        <v>4.47</v>
      </c>
      <c r="P2019" s="3">
        <v>5.57</v>
      </c>
      <c r="Q2019" s="3">
        <v>6.22</v>
      </c>
      <c r="R2019" s="3">
        <v>7.71</v>
      </c>
      <c r="S2019" s="3">
        <v>11.42</v>
      </c>
      <c r="T2019" s="3">
        <v>10.81</v>
      </c>
      <c r="U2019" s="3">
        <v>10.44</v>
      </c>
      <c r="V2019" s="3">
        <v>10.39</v>
      </c>
      <c r="W2019" s="3">
        <v>11.2</v>
      </c>
      <c r="X2019" s="3">
        <v>11.97</v>
      </c>
      <c r="Y2019" s="3">
        <v>12.19</v>
      </c>
      <c r="Z2019" s="3">
        <v>11.84</v>
      </c>
      <c r="AA2019" s="3">
        <v>10.54</v>
      </c>
      <c r="AB2019" s="3">
        <v>11.37</v>
      </c>
      <c r="AC2019" s="3">
        <v>11.03</v>
      </c>
      <c r="AD2019" s="3">
        <v>10.9</v>
      </c>
      <c r="AE2019" s="3">
        <v>16.96</v>
      </c>
      <c r="AF2019" s="3">
        <v>15.31</v>
      </c>
      <c r="AG2019" s="3">
        <v>16.38</v>
      </c>
      <c r="AH2019" s="3">
        <v>18.16</v>
      </c>
      <c r="AI2019" s="3">
        <v>19.21</v>
      </c>
      <c r="AJ2019" s="3">
        <v>16.55</v>
      </c>
      <c r="AK2019" s="3">
        <v>18.59</v>
      </c>
      <c r="AL2019" s="3">
        <v>20.53</v>
      </c>
      <c r="AM2019" s="3">
        <v>23.73</v>
      </c>
      <c r="AN2019" s="3">
        <v>26.36</v>
      </c>
      <c r="AO2019" s="3">
        <v>28.69</v>
      </c>
      <c r="AP2019" s="3">
        <v>34.659999999999997</v>
      </c>
      <c r="AQ2019" s="3">
        <v>27.39</v>
      </c>
      <c r="AR2019" s="3">
        <v>31.49</v>
      </c>
      <c r="AS2019" s="3">
        <v>32.340000000000003</v>
      </c>
      <c r="AT2019" s="3">
        <v>29.92</v>
      </c>
      <c r="AU2019" s="3">
        <v>27.36</v>
      </c>
      <c r="AV2019" s="3">
        <v>29.33</v>
      </c>
      <c r="AW2019" s="3">
        <v>18.27</v>
      </c>
      <c r="AX2019" s="3">
        <v>19.54</v>
      </c>
      <c r="AY2019" s="3">
        <v>21.11</v>
      </c>
      <c r="AZ2019" s="3">
        <v>21.81</v>
      </c>
      <c r="BA2019" s="3">
        <v>18.18</v>
      </c>
      <c r="BB2019" s="3">
        <v>17.059999999999999</v>
      </c>
      <c r="BC2019" s="3">
        <v>24.65</v>
      </c>
      <c r="BD2019" s="3">
        <v>26.51</v>
      </c>
    </row>
    <row r="2020" spans="1:56" x14ac:dyDescent="0.3">
      <c r="A2020" s="3" t="s">
        <v>1565</v>
      </c>
      <c r="B2020" s="3" t="s">
        <v>37</v>
      </c>
      <c r="C2020" s="3" t="s">
        <v>1544</v>
      </c>
      <c r="AU2020" s="3">
        <v>0</v>
      </c>
      <c r="AV2020" s="3">
        <v>0</v>
      </c>
      <c r="AW2020" s="3">
        <v>0</v>
      </c>
      <c r="AX2020" s="3">
        <v>0</v>
      </c>
      <c r="AY2020" s="3">
        <v>0</v>
      </c>
      <c r="AZ2020" s="3">
        <v>0</v>
      </c>
      <c r="BA2020" s="3">
        <v>0</v>
      </c>
      <c r="BB2020" s="3">
        <v>0</v>
      </c>
      <c r="BC2020" s="3">
        <v>0</v>
      </c>
      <c r="BD2020" s="3">
        <v>0</v>
      </c>
    </row>
    <row r="2021" spans="1:56" x14ac:dyDescent="0.3">
      <c r="A2021" s="3" t="s">
        <v>1565</v>
      </c>
      <c r="B2021" s="3" t="s">
        <v>37</v>
      </c>
      <c r="C2021" s="3" t="s">
        <v>1394</v>
      </c>
      <c r="AP2021" s="3">
        <v>0</v>
      </c>
      <c r="AQ2021" s="3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3">
        <v>0</v>
      </c>
    </row>
    <row r="2022" spans="1:56" x14ac:dyDescent="0.3">
      <c r="A2022" s="3" t="s">
        <v>1565</v>
      </c>
      <c r="B2022" s="3" t="s">
        <v>37</v>
      </c>
      <c r="C2022" s="3" t="s">
        <v>1546</v>
      </c>
      <c r="AP2022" s="3">
        <v>38.5</v>
      </c>
      <c r="AQ2022" s="3">
        <v>50.8</v>
      </c>
      <c r="AR2022" s="3">
        <v>31.9</v>
      </c>
      <c r="AS2022" s="3">
        <v>42.2</v>
      </c>
      <c r="AT2022" s="3">
        <v>48.8</v>
      </c>
      <c r="AU2022" s="3">
        <v>35.799999999999997</v>
      </c>
      <c r="AV2022" s="3">
        <v>43</v>
      </c>
      <c r="AW2022" s="3">
        <v>55.3</v>
      </c>
      <c r="AX2022" s="3">
        <v>42</v>
      </c>
      <c r="AY2022" s="3">
        <v>29.1</v>
      </c>
      <c r="AZ2022" s="3">
        <v>42.5</v>
      </c>
      <c r="BA2022" s="3">
        <v>33</v>
      </c>
      <c r="BB2022" s="3">
        <v>34.700000000000003</v>
      </c>
      <c r="BC2022" s="3">
        <v>40.5</v>
      </c>
      <c r="BD2022" s="3">
        <v>38.799999999999997</v>
      </c>
    </row>
    <row r="2023" spans="1:56" x14ac:dyDescent="0.3">
      <c r="A2023" s="3" t="s">
        <v>1565</v>
      </c>
      <c r="B2023" s="3" t="s">
        <v>37</v>
      </c>
      <c r="C2023" s="3" t="s">
        <v>1396</v>
      </c>
      <c r="AP2023" s="3">
        <v>24</v>
      </c>
      <c r="AQ2023" s="3">
        <v>24</v>
      </c>
      <c r="AR2023" s="3">
        <v>24</v>
      </c>
      <c r="AS2023" s="3">
        <v>24</v>
      </c>
      <c r="AT2023" s="3">
        <v>25</v>
      </c>
      <c r="AU2023" s="3">
        <v>25</v>
      </c>
      <c r="AV2023" s="3">
        <v>25</v>
      </c>
      <c r="AW2023" s="3">
        <v>25</v>
      </c>
      <c r="AX2023" s="3">
        <v>26</v>
      </c>
      <c r="AY2023" s="3">
        <v>26</v>
      </c>
      <c r="AZ2023" s="3">
        <v>26</v>
      </c>
      <c r="BA2023" s="3">
        <v>32</v>
      </c>
      <c r="BB2023" s="3">
        <v>32</v>
      </c>
      <c r="BC2023" s="3">
        <v>32</v>
      </c>
      <c r="BD2023" s="3">
        <v>32</v>
      </c>
    </row>
    <row r="2024" spans="1:56" x14ac:dyDescent="0.3">
      <c r="A2024" s="3" t="s">
        <v>1565</v>
      </c>
      <c r="B2024" s="3" t="s">
        <v>37</v>
      </c>
      <c r="C2024" s="3" t="s">
        <v>252</v>
      </c>
      <c r="D2024" s="3">
        <v>0.73</v>
      </c>
      <c r="E2024" s="3">
        <v>0.77</v>
      </c>
      <c r="F2024" s="3">
        <v>0.76</v>
      </c>
      <c r="G2024" s="3">
        <v>0.91</v>
      </c>
      <c r="H2024" s="3">
        <v>1.57</v>
      </c>
      <c r="I2024" s="3">
        <v>2.04</v>
      </c>
      <c r="J2024" s="3">
        <v>2.3199999999999998</v>
      </c>
      <c r="K2024" s="3">
        <v>2.62</v>
      </c>
      <c r="L2024" s="3">
        <v>2.86</v>
      </c>
      <c r="M2024" s="3">
        <v>3.79</v>
      </c>
      <c r="N2024" s="3">
        <v>6.21</v>
      </c>
      <c r="O2024" s="3">
        <v>7.56</v>
      </c>
      <c r="P2024" s="3">
        <v>7.37</v>
      </c>
      <c r="Q2024" s="3">
        <v>6.9</v>
      </c>
      <c r="R2024" s="3">
        <v>6.55</v>
      </c>
      <c r="S2024" s="3">
        <v>6.21</v>
      </c>
      <c r="T2024" s="3">
        <v>4.3600000000000003</v>
      </c>
      <c r="U2024" s="3">
        <v>4.3</v>
      </c>
      <c r="V2024" s="3">
        <v>4.04</v>
      </c>
      <c r="W2024" s="3">
        <v>4.59</v>
      </c>
      <c r="X2024" s="3">
        <v>5.99</v>
      </c>
      <c r="Y2024" s="3">
        <v>5.17</v>
      </c>
      <c r="Z2024" s="3">
        <v>4.9000000000000004</v>
      </c>
      <c r="AA2024" s="3">
        <v>4.79</v>
      </c>
      <c r="AB2024" s="3">
        <v>4.3099999999999996</v>
      </c>
      <c r="AC2024" s="3">
        <v>4.4400000000000004</v>
      </c>
      <c r="AD2024" s="3">
        <v>5.24</v>
      </c>
      <c r="AE2024" s="3">
        <v>5.03</v>
      </c>
      <c r="AF2024" s="3">
        <v>3.67</v>
      </c>
      <c r="AG2024" s="3">
        <v>4.79</v>
      </c>
      <c r="AH2024" s="3">
        <v>6.98</v>
      </c>
      <c r="AI2024" s="3">
        <v>5.87</v>
      </c>
      <c r="AJ2024" s="3">
        <v>5.45</v>
      </c>
      <c r="AK2024" s="3">
        <v>6.58</v>
      </c>
      <c r="AL2024" s="3">
        <v>9.41</v>
      </c>
      <c r="AM2024" s="3">
        <v>12.93</v>
      </c>
      <c r="AN2024" s="3">
        <v>15.1</v>
      </c>
      <c r="AO2024" s="3">
        <v>16.22</v>
      </c>
      <c r="AP2024" s="3">
        <v>22.4</v>
      </c>
      <c r="AQ2024" s="3">
        <v>12.66</v>
      </c>
      <c r="AR2024" s="3">
        <v>16.39</v>
      </c>
      <c r="AS2024" s="3">
        <v>22.67</v>
      </c>
      <c r="AT2024" s="3">
        <v>22.94</v>
      </c>
      <c r="AU2024" s="3">
        <v>22.6</v>
      </c>
      <c r="AV2024" s="3">
        <v>21.04</v>
      </c>
      <c r="AW2024" s="3">
        <v>12.33</v>
      </c>
      <c r="AX2024" s="3">
        <v>10.35</v>
      </c>
      <c r="AY2024" s="3">
        <v>12.1</v>
      </c>
      <c r="AZ2024" s="3">
        <v>15.79</v>
      </c>
      <c r="BA2024" s="3">
        <v>14.76</v>
      </c>
      <c r="BB2024" s="3">
        <v>9.75</v>
      </c>
      <c r="BC2024" s="3">
        <v>14.44</v>
      </c>
      <c r="BD2024" s="3">
        <v>25.31</v>
      </c>
    </row>
    <row r="2025" spans="1:56" x14ac:dyDescent="0.3">
      <c r="A2025" s="3" t="s">
        <v>1565</v>
      </c>
      <c r="B2025" s="3" t="s">
        <v>37</v>
      </c>
      <c r="C2025" s="3" t="s">
        <v>254</v>
      </c>
      <c r="D2025" s="3">
        <v>0.73</v>
      </c>
      <c r="E2025" s="3">
        <v>0.77</v>
      </c>
      <c r="F2025" s="3">
        <v>0.76</v>
      </c>
      <c r="G2025" s="3">
        <v>0.91</v>
      </c>
      <c r="H2025" s="3">
        <v>1.57</v>
      </c>
      <c r="I2025" s="3">
        <v>2.04</v>
      </c>
      <c r="J2025" s="3">
        <v>2.3199999999999998</v>
      </c>
      <c r="K2025" s="3">
        <v>2.62</v>
      </c>
      <c r="L2025" s="3">
        <v>2.86</v>
      </c>
      <c r="M2025" s="3">
        <v>3.79</v>
      </c>
      <c r="N2025" s="3">
        <v>6.21</v>
      </c>
      <c r="O2025" s="3">
        <v>7.56</v>
      </c>
      <c r="P2025" s="3">
        <v>7.37</v>
      </c>
      <c r="Q2025" s="3">
        <v>6.9</v>
      </c>
      <c r="R2025" s="3">
        <v>6.55</v>
      </c>
      <c r="S2025" s="3">
        <v>6.21</v>
      </c>
      <c r="T2025" s="3">
        <v>4.3600000000000003</v>
      </c>
      <c r="U2025" s="3">
        <v>4.3</v>
      </c>
      <c r="V2025" s="3">
        <v>4.04</v>
      </c>
      <c r="W2025" s="3">
        <v>4.59</v>
      </c>
      <c r="X2025" s="3">
        <v>5.99</v>
      </c>
      <c r="Y2025" s="3">
        <v>5.17</v>
      </c>
      <c r="Z2025" s="3">
        <v>4.9000000000000004</v>
      </c>
      <c r="AA2025" s="3">
        <v>4.79</v>
      </c>
      <c r="AB2025" s="3">
        <v>4.3099999999999996</v>
      </c>
      <c r="AC2025" s="3">
        <v>4.4400000000000004</v>
      </c>
      <c r="AD2025" s="3">
        <v>5.24</v>
      </c>
      <c r="AE2025" s="3">
        <v>5.03</v>
      </c>
      <c r="AF2025" s="3">
        <v>3.67</v>
      </c>
      <c r="AG2025" s="3">
        <v>4.79</v>
      </c>
      <c r="AH2025" s="3">
        <v>6.98</v>
      </c>
      <c r="AI2025" s="3">
        <v>5.87</v>
      </c>
      <c r="AJ2025" s="3">
        <v>5.45</v>
      </c>
      <c r="AK2025" s="3">
        <v>6.58</v>
      </c>
      <c r="AL2025" s="3">
        <v>9.41</v>
      </c>
      <c r="AM2025" s="3">
        <v>12.93</v>
      </c>
      <c r="AN2025" s="3">
        <v>15.1</v>
      </c>
      <c r="AO2025" s="3">
        <v>16.22</v>
      </c>
      <c r="AP2025" s="3">
        <v>22.4</v>
      </c>
      <c r="AQ2025" s="3">
        <v>12.66</v>
      </c>
      <c r="AR2025" s="3">
        <v>16.39</v>
      </c>
      <c r="AS2025" s="3">
        <v>22.67</v>
      </c>
      <c r="AT2025" s="3">
        <v>22.94</v>
      </c>
      <c r="AU2025" s="3">
        <v>22.6</v>
      </c>
      <c r="AV2025" s="3">
        <v>21.04</v>
      </c>
      <c r="AW2025" s="3">
        <v>12.33</v>
      </c>
      <c r="AX2025" s="3">
        <v>10.35</v>
      </c>
      <c r="AY2025" s="3">
        <v>12.1</v>
      </c>
      <c r="AZ2025" s="3">
        <v>15.79</v>
      </c>
      <c r="BA2025" s="3">
        <v>14.76</v>
      </c>
      <c r="BB2025" s="3">
        <v>9.75</v>
      </c>
      <c r="BC2025" s="3">
        <v>14.44</v>
      </c>
      <c r="BD2025" s="3">
        <v>25.31</v>
      </c>
    </row>
    <row r="2026" spans="1:56" x14ac:dyDescent="0.3">
      <c r="A2026" s="3" t="s">
        <v>1565</v>
      </c>
      <c r="B2026" s="3" t="s">
        <v>37</v>
      </c>
      <c r="C2026" s="3" t="s">
        <v>407</v>
      </c>
      <c r="D2026" s="3">
        <v>0.73</v>
      </c>
      <c r="E2026" s="3">
        <v>0.77</v>
      </c>
      <c r="F2026" s="3">
        <v>0.76</v>
      </c>
      <c r="G2026" s="3">
        <v>0.91</v>
      </c>
      <c r="H2026" s="3">
        <v>1.57</v>
      </c>
      <c r="I2026" s="3">
        <v>2.04</v>
      </c>
      <c r="J2026" s="3">
        <v>2.3199999999999998</v>
      </c>
      <c r="K2026" s="3">
        <v>2.62</v>
      </c>
      <c r="L2026" s="3">
        <v>2.86</v>
      </c>
      <c r="M2026" s="3">
        <v>3.79</v>
      </c>
      <c r="N2026" s="3">
        <v>6.21</v>
      </c>
      <c r="O2026" s="3">
        <v>7.56</v>
      </c>
      <c r="P2026" s="3">
        <v>7.37</v>
      </c>
      <c r="Q2026" s="3">
        <v>6.9</v>
      </c>
      <c r="R2026" s="3">
        <v>6.55</v>
      </c>
      <c r="S2026" s="3">
        <v>6.21</v>
      </c>
      <c r="T2026" s="3">
        <v>4.3600000000000003</v>
      </c>
      <c r="U2026" s="3">
        <v>4.3</v>
      </c>
      <c r="V2026" s="3">
        <v>4.04</v>
      </c>
      <c r="W2026" s="3">
        <v>4.59</v>
      </c>
      <c r="X2026" s="3">
        <v>5.99</v>
      </c>
      <c r="Y2026" s="3">
        <v>5.17</v>
      </c>
      <c r="Z2026" s="3">
        <v>4.9000000000000004</v>
      </c>
      <c r="AA2026" s="3">
        <v>4.79</v>
      </c>
      <c r="AB2026" s="3">
        <v>4.3099999999999996</v>
      </c>
      <c r="AC2026" s="3">
        <v>4.4400000000000004</v>
      </c>
      <c r="AD2026" s="3">
        <v>5.24</v>
      </c>
      <c r="AE2026" s="3">
        <v>5.03</v>
      </c>
      <c r="AF2026" s="3">
        <v>3.67</v>
      </c>
      <c r="AG2026" s="3">
        <v>4.79</v>
      </c>
      <c r="AH2026" s="3">
        <v>6.98</v>
      </c>
      <c r="AI2026" s="3">
        <v>5.87</v>
      </c>
      <c r="AJ2026" s="3">
        <v>5.45</v>
      </c>
      <c r="AK2026" s="3">
        <v>6.58</v>
      </c>
      <c r="AL2026" s="3">
        <v>9.41</v>
      </c>
      <c r="AM2026" s="3">
        <v>12.93</v>
      </c>
      <c r="AN2026" s="3">
        <v>15.1</v>
      </c>
      <c r="AO2026" s="3">
        <v>16.22</v>
      </c>
      <c r="AP2026" s="3">
        <v>22.4</v>
      </c>
      <c r="AQ2026" s="3">
        <v>12.66</v>
      </c>
      <c r="AR2026" s="3">
        <v>16.39</v>
      </c>
      <c r="AS2026" s="3">
        <v>22.67</v>
      </c>
      <c r="AT2026" s="3">
        <v>22.94</v>
      </c>
      <c r="AU2026" s="3">
        <v>22.6</v>
      </c>
      <c r="AV2026" s="3">
        <v>21.04</v>
      </c>
      <c r="AW2026" s="3">
        <v>12.33</v>
      </c>
      <c r="AX2026" s="3">
        <v>10.35</v>
      </c>
      <c r="AY2026" s="3">
        <v>12.1</v>
      </c>
      <c r="AZ2026" s="3">
        <v>15.79</v>
      </c>
      <c r="BA2026" s="3">
        <v>14.76</v>
      </c>
      <c r="BB2026" s="3">
        <v>9.75</v>
      </c>
      <c r="BC2026" s="3">
        <v>14.44</v>
      </c>
      <c r="BD2026" s="3">
        <v>25.31</v>
      </c>
    </row>
    <row r="2027" spans="1:56" x14ac:dyDescent="0.3">
      <c r="A2027" s="3" t="s">
        <v>1565</v>
      </c>
      <c r="B2027" s="3" t="s">
        <v>37</v>
      </c>
      <c r="C2027" s="3" t="s">
        <v>256</v>
      </c>
      <c r="D2027" s="3">
        <v>0.85</v>
      </c>
      <c r="E2027" s="3">
        <v>0.87</v>
      </c>
      <c r="F2027" s="3">
        <v>0.88</v>
      </c>
      <c r="G2027" s="3">
        <v>1.18</v>
      </c>
      <c r="H2027" s="3">
        <v>2.5</v>
      </c>
      <c r="I2027" s="3">
        <v>2.5</v>
      </c>
      <c r="J2027" s="3">
        <v>2.42</v>
      </c>
      <c r="K2027" s="3">
        <v>3.07</v>
      </c>
      <c r="L2027" s="3">
        <v>3.12</v>
      </c>
      <c r="M2027" s="3">
        <v>4.3099999999999996</v>
      </c>
      <c r="N2027" s="3">
        <v>0</v>
      </c>
      <c r="O2027" s="3">
        <v>0</v>
      </c>
      <c r="P2027" s="3">
        <v>0</v>
      </c>
      <c r="Q2027" s="3">
        <v>8.33</v>
      </c>
      <c r="R2027" s="3">
        <v>8.24</v>
      </c>
      <c r="S2027" s="3">
        <v>11.07</v>
      </c>
      <c r="T2027" s="3">
        <v>4.9400000000000004</v>
      </c>
      <c r="U2027" s="3">
        <v>4.6500000000000004</v>
      </c>
      <c r="V2027" s="3">
        <v>5.04</v>
      </c>
      <c r="W2027" s="3">
        <v>5.33</v>
      </c>
      <c r="X2027" s="3">
        <v>7.37</v>
      </c>
      <c r="Y2027" s="3">
        <v>5.77</v>
      </c>
      <c r="Z2027" s="3">
        <v>5.18</v>
      </c>
      <c r="AA2027" s="3">
        <v>5.67</v>
      </c>
      <c r="AB2027" s="3">
        <v>4.95</v>
      </c>
      <c r="AC2027" s="3">
        <v>5</v>
      </c>
      <c r="AD2027" s="3">
        <v>5.22</v>
      </c>
      <c r="AE2027" s="3">
        <v>4.8499999999999996</v>
      </c>
      <c r="AF2027" s="3">
        <v>6.51</v>
      </c>
      <c r="AG2027" s="3">
        <v>6.46</v>
      </c>
      <c r="AH2027" s="3">
        <v>9.57</v>
      </c>
      <c r="AI2027" s="3">
        <v>8.74</v>
      </c>
      <c r="AJ2027" s="3">
        <v>8.91</v>
      </c>
      <c r="AK2027" s="3">
        <v>8.82</v>
      </c>
      <c r="AL2027" s="3">
        <v>11.25</v>
      </c>
      <c r="AM2027" s="3">
        <v>13.34</v>
      </c>
      <c r="AN2027" s="3">
        <v>21.46</v>
      </c>
      <c r="AO2027" s="3">
        <v>23.52</v>
      </c>
      <c r="AP2027" s="3">
        <v>29.16</v>
      </c>
      <c r="AQ2027" s="3">
        <v>24.33</v>
      </c>
      <c r="AR2027" s="3">
        <v>26.1</v>
      </c>
      <c r="AS2027" s="3">
        <v>31.33</v>
      </c>
      <c r="AT2027" s="3">
        <v>32.83</v>
      </c>
      <c r="AU2027" s="3">
        <v>32.450000000000003</v>
      </c>
      <c r="AV2027" s="3">
        <v>32.29</v>
      </c>
      <c r="AW2027" s="3">
        <v>0</v>
      </c>
      <c r="AX2027" s="3">
        <v>0</v>
      </c>
      <c r="AY2027" s="3">
        <v>0</v>
      </c>
      <c r="AZ2027" s="3">
        <v>0</v>
      </c>
      <c r="BA2027" s="3">
        <v>0</v>
      </c>
      <c r="BB2027" s="3">
        <v>0</v>
      </c>
      <c r="BC2027" s="3">
        <v>0</v>
      </c>
      <c r="BD2027" s="3">
        <v>0</v>
      </c>
    </row>
    <row r="2028" spans="1:56" x14ac:dyDescent="0.3">
      <c r="A2028" s="3" t="s">
        <v>1565</v>
      </c>
      <c r="B2028" s="3" t="s">
        <v>37</v>
      </c>
      <c r="C2028" s="3" t="s">
        <v>258</v>
      </c>
      <c r="D2028" s="3">
        <v>0.85</v>
      </c>
      <c r="E2028" s="3">
        <v>0.87</v>
      </c>
      <c r="F2028" s="3">
        <v>0.88</v>
      </c>
      <c r="G2028" s="3">
        <v>1.18</v>
      </c>
      <c r="H2028" s="3">
        <v>2.5</v>
      </c>
      <c r="I2028" s="3">
        <v>2.5</v>
      </c>
      <c r="J2028" s="3">
        <v>2.42</v>
      </c>
      <c r="K2028" s="3">
        <v>3.07</v>
      </c>
      <c r="L2028" s="3">
        <v>3.12</v>
      </c>
      <c r="M2028" s="3">
        <v>4.3099999999999996</v>
      </c>
      <c r="N2028" s="3">
        <v>6.38</v>
      </c>
      <c r="O2028" s="3">
        <v>0</v>
      </c>
      <c r="P2028" s="3">
        <v>0</v>
      </c>
      <c r="Q2028" s="3">
        <v>7.06</v>
      </c>
      <c r="R2028" s="3">
        <v>6.84</v>
      </c>
      <c r="S2028" s="3">
        <v>6.85</v>
      </c>
      <c r="T2028" s="3">
        <v>4.7699999999999996</v>
      </c>
      <c r="U2028" s="3">
        <v>4.7699999999999996</v>
      </c>
      <c r="V2028" s="3">
        <v>4.93</v>
      </c>
      <c r="W2028" s="3">
        <v>5.46</v>
      </c>
      <c r="X2028" s="3">
        <v>7.12</v>
      </c>
      <c r="Y2028" s="3">
        <v>6.02</v>
      </c>
      <c r="Z2028" s="3">
        <v>5.12</v>
      </c>
      <c r="AA2028" s="3">
        <v>5.08</v>
      </c>
      <c r="AB2028" s="3">
        <v>4.95</v>
      </c>
      <c r="AC2028" s="3">
        <v>5.21</v>
      </c>
      <c r="AD2028" s="3">
        <v>5.95</v>
      </c>
      <c r="AE2028" s="3">
        <v>5.95</v>
      </c>
      <c r="AF2028" s="3">
        <v>4.12</v>
      </c>
      <c r="AG2028" s="3">
        <v>4.3</v>
      </c>
      <c r="AH2028" s="3">
        <v>8.19</v>
      </c>
      <c r="AI2028" s="3">
        <v>6.83</v>
      </c>
      <c r="AJ2028" s="3">
        <v>6.41</v>
      </c>
      <c r="AK2028" s="3">
        <v>7.99</v>
      </c>
      <c r="AL2028" s="3">
        <v>10.53</v>
      </c>
      <c r="AM2028" s="3">
        <v>12.7</v>
      </c>
      <c r="AN2028" s="3">
        <v>18.54</v>
      </c>
      <c r="AO2028" s="3">
        <v>20.77</v>
      </c>
      <c r="AP2028" s="3">
        <v>26.33</v>
      </c>
      <c r="AQ2028" s="3">
        <v>17.03</v>
      </c>
      <c r="AR2028" s="3">
        <v>21.23</v>
      </c>
      <c r="AS2028" s="3">
        <v>28.31</v>
      </c>
      <c r="AT2028" s="3">
        <v>29.21</v>
      </c>
      <c r="AU2028" s="3">
        <v>28.48</v>
      </c>
      <c r="AV2028" s="3">
        <v>26.62</v>
      </c>
      <c r="AW2028" s="3">
        <v>16.02</v>
      </c>
      <c r="AX2028" s="3">
        <v>12.77</v>
      </c>
      <c r="AY2028" s="3">
        <v>15.98</v>
      </c>
      <c r="AZ2028" s="3">
        <v>19.95</v>
      </c>
      <c r="BA2028" s="3">
        <v>0</v>
      </c>
      <c r="BB2028" s="3">
        <v>0</v>
      </c>
      <c r="BC2028" s="3">
        <v>19.11</v>
      </c>
      <c r="BD2028" s="3">
        <v>30.67</v>
      </c>
    </row>
    <row r="2029" spans="1:56" x14ac:dyDescent="0.3">
      <c r="A2029" s="3" t="s">
        <v>1565</v>
      </c>
      <c r="B2029" s="3" t="s">
        <v>37</v>
      </c>
      <c r="C2029" s="3" t="s">
        <v>260</v>
      </c>
      <c r="D2029" s="3">
        <v>0</v>
      </c>
      <c r="E2029" s="3">
        <v>0</v>
      </c>
      <c r="F2029" s="3">
        <v>0</v>
      </c>
      <c r="G2029" s="3">
        <v>0</v>
      </c>
      <c r="H2029" s="3">
        <v>0</v>
      </c>
      <c r="I2029" s="3">
        <v>0</v>
      </c>
      <c r="J2029" s="3">
        <v>0</v>
      </c>
      <c r="K2029" s="3">
        <v>0</v>
      </c>
      <c r="L2029" s="3">
        <v>0</v>
      </c>
      <c r="M2029" s="3">
        <v>0</v>
      </c>
      <c r="N2029" s="3">
        <v>0</v>
      </c>
      <c r="O2029" s="3">
        <v>0</v>
      </c>
      <c r="P2029" s="3">
        <v>0</v>
      </c>
      <c r="Q2029" s="3">
        <v>0</v>
      </c>
      <c r="R2029" s="3">
        <v>0</v>
      </c>
      <c r="S2029" s="3">
        <v>0</v>
      </c>
      <c r="T2029" s="3">
        <v>0</v>
      </c>
      <c r="U2029" s="3">
        <v>0</v>
      </c>
      <c r="V2029" s="3">
        <v>0</v>
      </c>
      <c r="W2029" s="3">
        <v>0</v>
      </c>
      <c r="X2029" s="3">
        <v>0</v>
      </c>
      <c r="Y2029" s="3">
        <v>5.77</v>
      </c>
      <c r="Z2029" s="3">
        <v>5.18</v>
      </c>
      <c r="AA2029" s="3">
        <v>5.67</v>
      </c>
      <c r="AB2029" s="3">
        <v>4.95</v>
      </c>
      <c r="AC2029" s="3">
        <v>5</v>
      </c>
      <c r="AD2029" s="3">
        <v>5.22</v>
      </c>
      <c r="AE2029" s="3">
        <v>4.8499999999999996</v>
      </c>
      <c r="AF2029" s="3">
        <v>6.51</v>
      </c>
      <c r="AG2029" s="3">
        <v>6.46</v>
      </c>
      <c r="AH2029" s="3">
        <v>9.57</v>
      </c>
      <c r="AI2029" s="3">
        <v>8.74</v>
      </c>
      <c r="AJ2029" s="3">
        <v>8.91</v>
      </c>
      <c r="AK2029" s="3">
        <v>8.82</v>
      </c>
      <c r="AL2029" s="3">
        <v>11.25</v>
      </c>
      <c r="AM2029" s="3">
        <v>13.34</v>
      </c>
      <c r="AN2029" s="3">
        <v>21.46</v>
      </c>
      <c r="AO2029" s="3">
        <v>23.52</v>
      </c>
      <c r="AP2029" s="3">
        <v>29.16</v>
      </c>
      <c r="AQ2029" s="3">
        <v>24.33</v>
      </c>
      <c r="AR2029" s="3">
        <v>26.1</v>
      </c>
      <c r="AS2029" s="3">
        <v>31.33</v>
      </c>
      <c r="AT2029" s="3">
        <v>32.83</v>
      </c>
      <c r="AU2029" s="3">
        <v>32.450000000000003</v>
      </c>
      <c r="AV2029" s="3">
        <v>32.29</v>
      </c>
      <c r="AW2029" s="3">
        <v>0</v>
      </c>
      <c r="AX2029" s="3">
        <v>0</v>
      </c>
      <c r="AY2029" s="3">
        <v>0</v>
      </c>
      <c r="AZ2029" s="3">
        <v>0</v>
      </c>
      <c r="BA2029" s="3">
        <v>0</v>
      </c>
      <c r="BB2029" s="3">
        <v>0</v>
      </c>
      <c r="BC2029" s="3">
        <v>0</v>
      </c>
      <c r="BD2029" s="3">
        <v>0</v>
      </c>
    </row>
    <row r="2030" spans="1:56" x14ac:dyDescent="0.3">
      <c r="A2030" s="3" t="s">
        <v>1565</v>
      </c>
      <c r="B2030" s="3" t="s">
        <v>37</v>
      </c>
      <c r="C2030" s="3" t="s">
        <v>262</v>
      </c>
      <c r="D2030" s="3">
        <v>0.85</v>
      </c>
      <c r="E2030" s="3">
        <v>0.87</v>
      </c>
      <c r="F2030" s="3">
        <v>0.88</v>
      </c>
      <c r="G2030" s="3">
        <v>1.18</v>
      </c>
      <c r="H2030" s="3">
        <v>2.5</v>
      </c>
      <c r="I2030" s="3">
        <v>2.5</v>
      </c>
      <c r="J2030" s="3">
        <v>2.42</v>
      </c>
      <c r="K2030" s="3">
        <v>3.07</v>
      </c>
      <c r="L2030" s="3">
        <v>3.12</v>
      </c>
      <c r="M2030" s="3">
        <v>4.3099999999999996</v>
      </c>
      <c r="N2030" s="3">
        <v>6.38</v>
      </c>
      <c r="O2030" s="3">
        <v>0</v>
      </c>
      <c r="P2030" s="3">
        <v>0</v>
      </c>
      <c r="Q2030" s="3">
        <v>8.15</v>
      </c>
      <c r="R2030" s="3">
        <v>8.0399999999999991</v>
      </c>
      <c r="S2030" s="3">
        <v>10.42</v>
      </c>
      <c r="T2030" s="3">
        <v>4.93</v>
      </c>
      <c r="U2030" s="3">
        <v>4.66</v>
      </c>
      <c r="V2030" s="3">
        <v>5</v>
      </c>
      <c r="W2030" s="3">
        <v>5.38</v>
      </c>
      <c r="X2030" s="3">
        <v>7.25</v>
      </c>
      <c r="Y2030" s="3">
        <v>5.86</v>
      </c>
      <c r="Z2030" s="3">
        <v>5.13</v>
      </c>
      <c r="AA2030" s="3">
        <v>5.45</v>
      </c>
      <c r="AB2030" s="3">
        <v>4.95</v>
      </c>
      <c r="AC2030" s="3">
        <v>5.15</v>
      </c>
      <c r="AD2030" s="3">
        <v>5.86</v>
      </c>
      <c r="AE2030" s="3">
        <v>5.54</v>
      </c>
      <c r="AF2030" s="3">
        <v>5.26</v>
      </c>
      <c r="AG2030" s="3">
        <v>5.04</v>
      </c>
      <c r="AH2030" s="3">
        <v>9.0299999999999994</v>
      </c>
      <c r="AI2030" s="3">
        <v>7.66</v>
      </c>
      <c r="AJ2030" s="3">
        <v>7.22</v>
      </c>
      <c r="AK2030" s="3">
        <v>8.26</v>
      </c>
      <c r="AL2030" s="3">
        <v>10.79</v>
      </c>
      <c r="AM2030" s="3">
        <v>12.9</v>
      </c>
      <c r="AN2030" s="3">
        <v>19.12</v>
      </c>
      <c r="AO2030" s="3">
        <v>21.51</v>
      </c>
      <c r="AP2030" s="3">
        <v>26.79</v>
      </c>
      <c r="AQ2030" s="3">
        <v>18.3</v>
      </c>
      <c r="AR2030" s="3">
        <v>21.99</v>
      </c>
      <c r="AS2030" s="3">
        <v>28.81</v>
      </c>
      <c r="AT2030" s="3">
        <v>29.11</v>
      </c>
      <c r="AU2030" s="3">
        <v>29.23</v>
      </c>
      <c r="AV2030" s="3">
        <v>27.29</v>
      </c>
      <c r="AW2030" s="3">
        <v>15.42</v>
      </c>
      <c r="AX2030" s="3">
        <v>12.75</v>
      </c>
      <c r="AY2030" s="3">
        <v>15.69</v>
      </c>
      <c r="AZ2030" s="3">
        <v>18.87</v>
      </c>
      <c r="BA2030" s="3">
        <v>0</v>
      </c>
      <c r="BB2030" s="3">
        <v>0</v>
      </c>
      <c r="BC2030" s="3">
        <v>19.14</v>
      </c>
      <c r="BD2030" s="3">
        <v>30.94</v>
      </c>
    </row>
    <row r="2031" spans="1:56" x14ac:dyDescent="0.3">
      <c r="A2031" s="3" t="s">
        <v>1565</v>
      </c>
      <c r="B2031" s="3" t="s">
        <v>37</v>
      </c>
      <c r="C2031" s="3" t="s">
        <v>411</v>
      </c>
      <c r="D2031" s="3">
        <v>0.85</v>
      </c>
      <c r="E2031" s="3">
        <v>0.87</v>
      </c>
      <c r="F2031" s="3">
        <v>0.88</v>
      </c>
      <c r="G2031" s="3">
        <v>1.18</v>
      </c>
      <c r="H2031" s="3">
        <v>2.5</v>
      </c>
      <c r="I2031" s="3">
        <v>2.5</v>
      </c>
      <c r="J2031" s="3">
        <v>2.42</v>
      </c>
      <c r="K2031" s="3">
        <v>3.07</v>
      </c>
      <c r="L2031" s="3">
        <v>3.12</v>
      </c>
      <c r="M2031" s="3">
        <v>4.3099999999999996</v>
      </c>
      <c r="N2031" s="3">
        <v>6.38</v>
      </c>
      <c r="O2031" s="3">
        <v>0</v>
      </c>
      <c r="P2031" s="3">
        <v>0</v>
      </c>
      <c r="Q2031" s="3">
        <v>8.15</v>
      </c>
      <c r="R2031" s="3">
        <v>8.0399999999999991</v>
      </c>
      <c r="S2031" s="3">
        <v>10.42</v>
      </c>
      <c r="T2031" s="3">
        <v>4.93</v>
      </c>
      <c r="U2031" s="3">
        <v>4.66</v>
      </c>
      <c r="V2031" s="3">
        <v>5</v>
      </c>
      <c r="W2031" s="3">
        <v>5.38</v>
      </c>
      <c r="X2031" s="3">
        <v>7.25</v>
      </c>
      <c r="Y2031" s="3">
        <v>5.86</v>
      </c>
      <c r="Z2031" s="3">
        <v>5.13</v>
      </c>
      <c r="AA2031" s="3">
        <v>5.45</v>
      </c>
      <c r="AB2031" s="3">
        <v>4.95</v>
      </c>
      <c r="AC2031" s="3">
        <v>5.15</v>
      </c>
      <c r="AD2031" s="3">
        <v>5.86</v>
      </c>
      <c r="AE2031" s="3">
        <v>5.54</v>
      </c>
      <c r="AF2031" s="3">
        <v>5.26</v>
      </c>
      <c r="AG2031" s="3">
        <v>5.04</v>
      </c>
      <c r="AH2031" s="3">
        <v>9.0299999999999994</v>
      </c>
      <c r="AI2031" s="3">
        <v>7.66</v>
      </c>
      <c r="AJ2031" s="3">
        <v>7.22</v>
      </c>
      <c r="AK2031" s="3">
        <v>8.26</v>
      </c>
      <c r="AL2031" s="3">
        <v>10.79</v>
      </c>
      <c r="AM2031" s="3">
        <v>12.9</v>
      </c>
      <c r="AN2031" s="3">
        <v>19.12</v>
      </c>
      <c r="AO2031" s="3">
        <v>21.51</v>
      </c>
      <c r="AP2031" s="3">
        <v>26.79</v>
      </c>
      <c r="AQ2031" s="3">
        <v>18.3</v>
      </c>
      <c r="AR2031" s="3">
        <v>21.99</v>
      </c>
      <c r="AS2031" s="3">
        <v>28.81</v>
      </c>
      <c r="AT2031" s="3">
        <v>29.11</v>
      </c>
      <c r="AU2031" s="3">
        <v>29.23</v>
      </c>
      <c r="AV2031" s="3">
        <v>27.29</v>
      </c>
      <c r="AW2031" s="3">
        <v>15.42</v>
      </c>
      <c r="AX2031" s="3">
        <v>12.75</v>
      </c>
      <c r="AY2031" s="3">
        <v>15.69</v>
      </c>
      <c r="AZ2031" s="3">
        <v>18.87</v>
      </c>
      <c r="BA2031" s="3">
        <v>0</v>
      </c>
      <c r="BB2031" s="3">
        <v>0</v>
      </c>
      <c r="BC2031" s="3">
        <v>19.14</v>
      </c>
      <c r="BD2031" s="3">
        <v>30.94</v>
      </c>
    </row>
    <row r="2032" spans="1:56" x14ac:dyDescent="0.3">
      <c r="A2032" s="3" t="s">
        <v>1565</v>
      </c>
      <c r="B2032" s="3" t="s">
        <v>37</v>
      </c>
      <c r="C2032" s="3" t="s">
        <v>1587</v>
      </c>
      <c r="AX2032" s="3">
        <v>1005.5</v>
      </c>
      <c r="AY2032" s="3">
        <v>1022.5</v>
      </c>
      <c r="AZ2032" s="3">
        <v>1029</v>
      </c>
      <c r="BA2032" s="3">
        <v>1030.5</v>
      </c>
      <c r="BB2032" s="3">
        <v>996.1</v>
      </c>
      <c r="BC2032" s="3">
        <v>1012.6</v>
      </c>
      <c r="BD2032" s="3">
        <v>1005.2</v>
      </c>
    </row>
    <row r="2033" spans="1:56" x14ac:dyDescent="0.3">
      <c r="A2033" s="3" t="s">
        <v>1565</v>
      </c>
      <c r="B2033" s="3" t="s">
        <v>37</v>
      </c>
      <c r="C2033" s="3" t="s">
        <v>265</v>
      </c>
      <c r="D2033" s="3">
        <v>5.08</v>
      </c>
      <c r="E2033" s="3">
        <v>5.27</v>
      </c>
      <c r="F2033" s="3">
        <v>5.58</v>
      </c>
      <c r="G2033" s="3">
        <v>5.33</v>
      </c>
      <c r="H2033" s="3">
        <v>7.22</v>
      </c>
      <c r="I2033" s="3">
        <v>7.48</v>
      </c>
      <c r="J2033" s="3">
        <v>7.05</v>
      </c>
      <c r="K2033" s="3">
        <v>6.97</v>
      </c>
      <c r="L2033" s="3">
        <v>7.6</v>
      </c>
      <c r="M2033" s="3">
        <v>10.210000000000001</v>
      </c>
      <c r="N2033" s="3">
        <v>14.36</v>
      </c>
      <c r="O2033" s="3">
        <v>18</v>
      </c>
      <c r="P2033" s="3">
        <v>17.25</v>
      </c>
      <c r="Q2033" s="3">
        <v>17.420000000000002</v>
      </c>
      <c r="R2033" s="3">
        <v>18.14</v>
      </c>
      <c r="S2033" s="3">
        <v>18.18</v>
      </c>
      <c r="T2033" s="3">
        <v>18.02</v>
      </c>
      <c r="U2033" s="3">
        <v>17.04</v>
      </c>
      <c r="V2033" s="3">
        <v>18.18</v>
      </c>
      <c r="W2033" s="3">
        <v>18.899999999999999</v>
      </c>
      <c r="X2033" s="3">
        <v>20.61</v>
      </c>
      <c r="Y2033" s="3">
        <v>22.58</v>
      </c>
      <c r="Z2033" s="3">
        <v>22.49</v>
      </c>
      <c r="AA2033" s="3">
        <v>22.37</v>
      </c>
      <c r="AB2033" s="3">
        <v>21.71</v>
      </c>
      <c r="AC2033" s="3">
        <v>21.75</v>
      </c>
      <c r="AD2033" s="3">
        <v>21.63</v>
      </c>
      <c r="AE2033" s="3">
        <v>21.82</v>
      </c>
      <c r="AF2033" s="3">
        <v>21.44</v>
      </c>
      <c r="AG2033" s="3">
        <v>23.04</v>
      </c>
      <c r="AH2033" s="3">
        <v>23.2</v>
      </c>
      <c r="AI2033" s="3">
        <v>24.51</v>
      </c>
      <c r="AJ2033" s="3">
        <v>26.7</v>
      </c>
      <c r="AK2033" s="3">
        <v>28.94</v>
      </c>
      <c r="AL2033" s="3">
        <v>30.11</v>
      </c>
      <c r="AM2033" s="3">
        <v>35.22</v>
      </c>
      <c r="AN2033" s="3">
        <v>43.88</v>
      </c>
      <c r="AO2033" s="3">
        <v>47.16</v>
      </c>
      <c r="AP2033" s="3">
        <v>55.12</v>
      </c>
      <c r="AQ2033" s="3">
        <v>56.07</v>
      </c>
      <c r="AR2033" s="3">
        <v>58.8</v>
      </c>
      <c r="AS2033" s="3">
        <v>69.540000000000006</v>
      </c>
      <c r="AT2033" s="3">
        <v>72.11</v>
      </c>
      <c r="AU2033" s="3">
        <v>69.42</v>
      </c>
      <c r="AV2033" s="3">
        <v>69.44</v>
      </c>
      <c r="AW2033" s="3">
        <v>67.28</v>
      </c>
      <c r="AX2033" s="3">
        <v>65.78</v>
      </c>
      <c r="AY2033" s="3">
        <v>67.25</v>
      </c>
      <c r="AZ2033" s="3">
        <v>72.37</v>
      </c>
      <c r="BA2033" s="3">
        <v>74.92</v>
      </c>
      <c r="BB2033" s="3">
        <v>75.34</v>
      </c>
      <c r="BC2033" s="3">
        <v>81.25</v>
      </c>
      <c r="BD2033" s="3">
        <v>97.37</v>
      </c>
    </row>
    <row r="2034" spans="1:56" x14ac:dyDescent="0.3">
      <c r="A2034" s="3" t="s">
        <v>1565</v>
      </c>
      <c r="B2034" s="3" t="s">
        <v>37</v>
      </c>
      <c r="C2034" s="3" t="s">
        <v>267</v>
      </c>
      <c r="D2034" s="3">
        <v>5.08</v>
      </c>
      <c r="E2034" s="3">
        <v>5.27</v>
      </c>
      <c r="F2034" s="3">
        <v>5.58</v>
      </c>
      <c r="G2034" s="3">
        <v>5.33</v>
      </c>
      <c r="H2034" s="3">
        <v>7.22</v>
      </c>
      <c r="I2034" s="3">
        <v>7.48</v>
      </c>
      <c r="J2034" s="3">
        <v>7.05</v>
      </c>
      <c r="K2034" s="3">
        <v>6.97</v>
      </c>
      <c r="L2034" s="3">
        <v>7.6</v>
      </c>
      <c r="M2034" s="3">
        <v>10.210000000000001</v>
      </c>
      <c r="N2034" s="3">
        <v>14.36</v>
      </c>
      <c r="O2034" s="3">
        <v>18</v>
      </c>
      <c r="P2034" s="3">
        <v>17.25</v>
      </c>
      <c r="Q2034" s="3">
        <v>17.420000000000002</v>
      </c>
      <c r="R2034" s="3">
        <v>18.14</v>
      </c>
      <c r="S2034" s="3">
        <v>18.18</v>
      </c>
      <c r="T2034" s="3">
        <v>18.02</v>
      </c>
      <c r="U2034" s="3">
        <v>17.04</v>
      </c>
      <c r="V2034" s="3">
        <v>18.18</v>
      </c>
      <c r="W2034" s="3">
        <v>18.899999999999999</v>
      </c>
      <c r="X2034" s="3">
        <v>20.61</v>
      </c>
      <c r="Y2034" s="3">
        <v>22.58</v>
      </c>
      <c r="Z2034" s="3">
        <v>22.49</v>
      </c>
      <c r="AA2034" s="3">
        <v>22.37</v>
      </c>
      <c r="AB2034" s="3">
        <v>21.71</v>
      </c>
      <c r="AC2034" s="3">
        <v>21.75</v>
      </c>
      <c r="AD2034" s="3">
        <v>21.63</v>
      </c>
      <c r="AE2034" s="3">
        <v>21.82</v>
      </c>
      <c r="AF2034" s="3">
        <v>21.44</v>
      </c>
      <c r="AG2034" s="3">
        <v>23.04</v>
      </c>
      <c r="AH2034" s="3">
        <v>23.2</v>
      </c>
      <c r="AI2034" s="3">
        <v>24.51</v>
      </c>
      <c r="AJ2034" s="3">
        <v>26.7</v>
      </c>
      <c r="AK2034" s="3">
        <v>28.94</v>
      </c>
      <c r="AL2034" s="3">
        <v>30.11</v>
      </c>
      <c r="AM2034" s="3">
        <v>35.22</v>
      </c>
      <c r="AN2034" s="3">
        <v>43.88</v>
      </c>
      <c r="AO2034" s="3">
        <v>47.16</v>
      </c>
      <c r="AP2034" s="3">
        <v>55.12</v>
      </c>
      <c r="AQ2034" s="3">
        <v>56.07</v>
      </c>
      <c r="AR2034" s="3">
        <v>58.8</v>
      </c>
      <c r="AS2034" s="3">
        <v>69.540000000000006</v>
      </c>
      <c r="AT2034" s="3">
        <v>72.11</v>
      </c>
      <c r="AU2034" s="3">
        <v>69.42</v>
      </c>
      <c r="AV2034" s="3">
        <v>69.44</v>
      </c>
      <c r="AW2034" s="3">
        <v>67.28</v>
      </c>
      <c r="AX2034" s="3">
        <v>65.78</v>
      </c>
      <c r="AY2034" s="3">
        <v>67.25</v>
      </c>
      <c r="AZ2034" s="3">
        <v>72.37</v>
      </c>
      <c r="BA2034" s="3">
        <v>74.92</v>
      </c>
      <c r="BB2034" s="3">
        <v>75.34</v>
      </c>
      <c r="BC2034" s="3">
        <v>81.25</v>
      </c>
      <c r="BD2034" s="3">
        <v>97.37</v>
      </c>
    </row>
    <row r="2035" spans="1:56" x14ac:dyDescent="0.3">
      <c r="A2035" s="3" t="s">
        <v>1565</v>
      </c>
      <c r="B2035" s="3" t="s">
        <v>37</v>
      </c>
      <c r="C2035" s="3" t="s">
        <v>269</v>
      </c>
      <c r="D2035" s="3">
        <v>5.08</v>
      </c>
      <c r="E2035" s="3">
        <v>5.27</v>
      </c>
      <c r="F2035" s="3">
        <v>5.58</v>
      </c>
      <c r="G2035" s="3">
        <v>5.33</v>
      </c>
      <c r="H2035" s="3">
        <v>7.22</v>
      </c>
      <c r="I2035" s="3">
        <v>7.48</v>
      </c>
      <c r="J2035" s="3">
        <v>7.05</v>
      </c>
      <c r="K2035" s="3">
        <v>6.97</v>
      </c>
      <c r="L2035" s="3">
        <v>7.6</v>
      </c>
      <c r="M2035" s="3">
        <v>10.210000000000001</v>
      </c>
      <c r="N2035" s="3">
        <v>14.36</v>
      </c>
      <c r="O2035" s="3">
        <v>18</v>
      </c>
      <c r="P2035" s="3">
        <v>17.25</v>
      </c>
      <c r="Q2035" s="3">
        <v>17.420000000000002</v>
      </c>
      <c r="R2035" s="3">
        <v>18.14</v>
      </c>
      <c r="S2035" s="3">
        <v>18.18</v>
      </c>
      <c r="T2035" s="3">
        <v>18.02</v>
      </c>
      <c r="U2035" s="3">
        <v>17.04</v>
      </c>
      <c r="V2035" s="3">
        <v>18.18</v>
      </c>
      <c r="W2035" s="3">
        <v>18.899999999999999</v>
      </c>
      <c r="X2035" s="3">
        <v>20.61</v>
      </c>
      <c r="Y2035" s="3">
        <v>22.58</v>
      </c>
      <c r="Z2035" s="3">
        <v>22.49</v>
      </c>
      <c r="AA2035" s="3">
        <v>22.37</v>
      </c>
      <c r="AB2035" s="3">
        <v>21.71</v>
      </c>
      <c r="AC2035" s="3">
        <v>21.75</v>
      </c>
      <c r="AD2035" s="3">
        <v>21.63</v>
      </c>
      <c r="AE2035" s="3">
        <v>21.82</v>
      </c>
      <c r="AF2035" s="3">
        <v>21.44</v>
      </c>
      <c r="AG2035" s="3">
        <v>23.04</v>
      </c>
      <c r="AH2035" s="3">
        <v>23.2</v>
      </c>
      <c r="AI2035" s="3">
        <v>24.51</v>
      </c>
      <c r="AJ2035" s="3">
        <v>26.7</v>
      </c>
      <c r="AK2035" s="3">
        <v>28.94</v>
      </c>
      <c r="AL2035" s="3">
        <v>30.11</v>
      </c>
      <c r="AM2035" s="3">
        <v>35.22</v>
      </c>
      <c r="AN2035" s="3">
        <v>43.88</v>
      </c>
      <c r="AO2035" s="3">
        <v>47.16</v>
      </c>
      <c r="AP2035" s="3">
        <v>55.12</v>
      </c>
      <c r="AQ2035" s="3">
        <v>56.07</v>
      </c>
      <c r="AR2035" s="3">
        <v>58.8</v>
      </c>
      <c r="AS2035" s="3">
        <v>69.540000000000006</v>
      </c>
      <c r="AT2035" s="3">
        <v>72.11</v>
      </c>
      <c r="AU2035" s="3">
        <v>69.42</v>
      </c>
      <c r="AV2035" s="3">
        <v>69.44</v>
      </c>
      <c r="AW2035" s="3">
        <v>67.28</v>
      </c>
      <c r="AX2035" s="3">
        <v>65.78</v>
      </c>
      <c r="AY2035" s="3">
        <v>67.25</v>
      </c>
      <c r="AZ2035" s="3">
        <v>72.37</v>
      </c>
      <c r="BA2035" s="3">
        <v>74.92</v>
      </c>
      <c r="BB2035" s="3">
        <v>75.34</v>
      </c>
      <c r="BC2035" s="3">
        <v>81.25</v>
      </c>
      <c r="BD2035" s="3">
        <v>97.37</v>
      </c>
    </row>
    <row r="2036" spans="1:56" x14ac:dyDescent="0.3">
      <c r="A2036" s="3" t="s">
        <v>1565</v>
      </c>
      <c r="B2036" s="3" t="s">
        <v>37</v>
      </c>
      <c r="C2036" s="3" t="s">
        <v>416</v>
      </c>
      <c r="D2036" s="3">
        <v>5.08</v>
      </c>
      <c r="E2036" s="3">
        <v>5.27</v>
      </c>
      <c r="F2036" s="3">
        <v>5.58</v>
      </c>
      <c r="G2036" s="3">
        <v>5.33</v>
      </c>
      <c r="H2036" s="3">
        <v>7.22</v>
      </c>
      <c r="I2036" s="3">
        <v>7.48</v>
      </c>
      <c r="J2036" s="3">
        <v>7.05</v>
      </c>
      <c r="K2036" s="3">
        <v>6.97</v>
      </c>
      <c r="L2036" s="3">
        <v>7.6</v>
      </c>
      <c r="M2036" s="3">
        <v>10.210000000000001</v>
      </c>
      <c r="N2036" s="3">
        <v>14.36</v>
      </c>
      <c r="O2036" s="3">
        <v>18</v>
      </c>
      <c r="P2036" s="3">
        <v>17.25</v>
      </c>
      <c r="Q2036" s="3">
        <v>17.420000000000002</v>
      </c>
      <c r="R2036" s="3">
        <v>18.14</v>
      </c>
      <c r="S2036" s="3">
        <v>18.18</v>
      </c>
      <c r="T2036" s="3">
        <v>18.02</v>
      </c>
      <c r="U2036" s="3">
        <v>17.04</v>
      </c>
      <c r="V2036" s="3">
        <v>18.18</v>
      </c>
      <c r="W2036" s="3">
        <v>18.899999999999999</v>
      </c>
      <c r="X2036" s="3">
        <v>20.61</v>
      </c>
      <c r="Y2036" s="3">
        <v>22.58</v>
      </c>
      <c r="Z2036" s="3">
        <v>22.49</v>
      </c>
      <c r="AA2036" s="3">
        <v>22.37</v>
      </c>
      <c r="AB2036" s="3">
        <v>21.71</v>
      </c>
      <c r="AC2036" s="3">
        <v>21.75</v>
      </c>
      <c r="AD2036" s="3">
        <v>21.63</v>
      </c>
      <c r="AE2036" s="3">
        <v>21.82</v>
      </c>
      <c r="AF2036" s="3">
        <v>21.44</v>
      </c>
      <c r="AG2036" s="3">
        <v>23.04</v>
      </c>
      <c r="AH2036" s="3">
        <v>23.2</v>
      </c>
      <c r="AI2036" s="3">
        <v>24.51</v>
      </c>
      <c r="AJ2036" s="3">
        <v>26.7</v>
      </c>
      <c r="AK2036" s="3">
        <v>28.94</v>
      </c>
      <c r="AL2036" s="3">
        <v>30.11</v>
      </c>
      <c r="AM2036" s="3">
        <v>35.22</v>
      </c>
      <c r="AN2036" s="3">
        <v>43.88</v>
      </c>
      <c r="AO2036" s="3">
        <v>47.16</v>
      </c>
      <c r="AP2036" s="3">
        <v>55.12</v>
      </c>
      <c r="AQ2036" s="3">
        <v>56.07</v>
      </c>
      <c r="AR2036" s="3">
        <v>58.8</v>
      </c>
      <c r="AS2036" s="3">
        <v>69.540000000000006</v>
      </c>
      <c r="AT2036" s="3">
        <v>72.11</v>
      </c>
      <c r="AU2036" s="3">
        <v>69.42</v>
      </c>
      <c r="AV2036" s="3">
        <v>69.44</v>
      </c>
      <c r="AW2036" s="3">
        <v>67.28</v>
      </c>
      <c r="AX2036" s="3">
        <v>65.78</v>
      </c>
      <c r="AY2036" s="3">
        <v>67.25</v>
      </c>
      <c r="AZ2036" s="3">
        <v>72.37</v>
      </c>
      <c r="BA2036" s="3">
        <v>74.92</v>
      </c>
      <c r="BB2036" s="3">
        <v>75.34</v>
      </c>
      <c r="BC2036" s="3">
        <v>81.25</v>
      </c>
      <c r="BD2036" s="3">
        <v>97.37</v>
      </c>
    </row>
    <row r="2037" spans="1:56" x14ac:dyDescent="0.3">
      <c r="A2037" s="3" t="s">
        <v>1565</v>
      </c>
      <c r="B2037" s="3" t="s">
        <v>37</v>
      </c>
      <c r="C2037" s="3" t="s">
        <v>271</v>
      </c>
      <c r="D2037" s="3">
        <v>3.32</v>
      </c>
      <c r="E2037" s="3">
        <v>3.38</v>
      </c>
      <c r="F2037" s="3">
        <v>3.35</v>
      </c>
      <c r="G2037" s="3">
        <v>3.61</v>
      </c>
      <c r="H2037" s="3">
        <v>4.78</v>
      </c>
      <c r="I2037" s="3">
        <v>5.44</v>
      </c>
      <c r="J2037" s="3">
        <v>5.65</v>
      </c>
      <c r="K2037" s="3">
        <v>5.88</v>
      </c>
      <c r="L2037" s="3">
        <v>6.22</v>
      </c>
      <c r="M2037" s="3">
        <v>7.79</v>
      </c>
      <c r="N2037" s="3">
        <v>10.81</v>
      </c>
      <c r="O2037" s="3">
        <v>12.47</v>
      </c>
      <c r="P2037" s="3">
        <v>12.28</v>
      </c>
      <c r="Q2037" s="3">
        <v>11.72</v>
      </c>
      <c r="R2037" s="3">
        <v>11.6</v>
      </c>
      <c r="S2037" s="3">
        <v>11.14</v>
      </c>
      <c r="T2037" s="3">
        <v>9.6300000000000008</v>
      </c>
      <c r="U2037" s="3">
        <v>9.4700000000000006</v>
      </c>
      <c r="V2037" s="3">
        <v>9.5500000000000007</v>
      </c>
      <c r="W2037" s="3">
        <v>10.42</v>
      </c>
      <c r="X2037" s="3">
        <v>11.71</v>
      </c>
      <c r="Y2037" s="3">
        <v>10.4</v>
      </c>
      <c r="Z2037" s="3">
        <v>10.95</v>
      </c>
      <c r="AA2037" s="3">
        <v>11.16</v>
      </c>
      <c r="AB2037" s="3">
        <v>11.36</v>
      </c>
      <c r="AC2037" s="3">
        <v>11.51</v>
      </c>
      <c r="AD2037" s="3">
        <v>12.16</v>
      </c>
      <c r="AE2037" s="3">
        <v>12.28</v>
      </c>
      <c r="AF2037" s="3">
        <v>12</v>
      </c>
      <c r="AG2037" s="3">
        <v>11.34</v>
      </c>
      <c r="AH2037" s="3">
        <v>13.45</v>
      </c>
      <c r="AI2037" s="3">
        <v>14.56</v>
      </c>
      <c r="AJ2037" s="3">
        <v>12.43</v>
      </c>
      <c r="AK2037" s="3">
        <v>15.21</v>
      </c>
      <c r="AL2037" s="3">
        <v>17.239999999999998</v>
      </c>
      <c r="AM2037" s="3">
        <v>20.73</v>
      </c>
      <c r="AN2037" s="3">
        <v>23.98</v>
      </c>
      <c r="AO2037" s="3">
        <v>24.6</v>
      </c>
      <c r="AP2037" s="3">
        <v>29.48</v>
      </c>
      <c r="AQ2037" s="3">
        <v>22.91</v>
      </c>
      <c r="AR2037" s="3">
        <v>27.98</v>
      </c>
      <c r="AS2037" s="3">
        <v>34.450000000000003</v>
      </c>
      <c r="AT2037" s="3">
        <v>36.200000000000003</v>
      </c>
      <c r="AU2037" s="3">
        <v>34.82</v>
      </c>
      <c r="AV2037" s="3">
        <v>33.69</v>
      </c>
      <c r="AW2037" s="3">
        <v>27.67</v>
      </c>
      <c r="AX2037" s="3">
        <v>24.07</v>
      </c>
      <c r="AY2037" s="3">
        <v>26.83</v>
      </c>
      <c r="AZ2037" s="3">
        <v>30.74</v>
      </c>
      <c r="BA2037" s="3">
        <v>31.2</v>
      </c>
      <c r="BB2037" s="3">
        <v>26.54</v>
      </c>
      <c r="BC2037" s="3">
        <v>34.630000000000003</v>
      </c>
      <c r="BD2037" s="3">
        <v>46.14</v>
      </c>
    </row>
    <row r="2038" spans="1:56" x14ac:dyDescent="0.3">
      <c r="A2038" s="3" t="s">
        <v>1565</v>
      </c>
      <c r="B2038" s="3" t="s">
        <v>37</v>
      </c>
      <c r="C2038" s="3" t="s">
        <v>273</v>
      </c>
      <c r="D2038" s="3">
        <v>3.32</v>
      </c>
      <c r="E2038" s="3">
        <v>3.38</v>
      </c>
      <c r="F2038" s="3">
        <v>3.35</v>
      </c>
      <c r="G2038" s="3">
        <v>3.61</v>
      </c>
      <c r="H2038" s="3">
        <v>4.78</v>
      </c>
      <c r="I2038" s="3">
        <v>5.44</v>
      </c>
      <c r="J2038" s="3">
        <v>5.65</v>
      </c>
      <c r="K2038" s="3">
        <v>5.88</v>
      </c>
      <c r="L2038" s="3">
        <v>6.22</v>
      </c>
      <c r="M2038" s="3">
        <v>7.79</v>
      </c>
      <c r="N2038" s="3">
        <v>10.81</v>
      </c>
      <c r="O2038" s="3">
        <v>12.47</v>
      </c>
      <c r="P2038" s="3">
        <v>12.28</v>
      </c>
      <c r="Q2038" s="3">
        <v>11.72</v>
      </c>
      <c r="R2038" s="3">
        <v>11.6</v>
      </c>
      <c r="S2038" s="3">
        <v>11.14</v>
      </c>
      <c r="T2038" s="3">
        <v>9.6300000000000008</v>
      </c>
      <c r="U2038" s="3">
        <v>9.4700000000000006</v>
      </c>
      <c r="V2038" s="3">
        <v>9.5500000000000007</v>
      </c>
      <c r="W2038" s="3">
        <v>10.42</v>
      </c>
      <c r="X2038" s="3">
        <v>11.71</v>
      </c>
      <c r="Y2038" s="3">
        <v>10.4</v>
      </c>
      <c r="Z2038" s="3">
        <v>10.95</v>
      </c>
      <c r="AA2038" s="3">
        <v>11.16</v>
      </c>
      <c r="AB2038" s="3">
        <v>11.36</v>
      </c>
      <c r="AC2038" s="3">
        <v>11.51</v>
      </c>
      <c r="AD2038" s="3">
        <v>12.16</v>
      </c>
      <c r="AE2038" s="3">
        <v>12.28</v>
      </c>
      <c r="AF2038" s="3">
        <v>12</v>
      </c>
      <c r="AG2038" s="3">
        <v>11.34</v>
      </c>
      <c r="AH2038" s="3">
        <v>13.45</v>
      </c>
      <c r="AI2038" s="3">
        <v>14.56</v>
      </c>
      <c r="AJ2038" s="3">
        <v>12.43</v>
      </c>
      <c r="AK2038" s="3">
        <v>15.21</v>
      </c>
      <c r="AL2038" s="3">
        <v>17.239999999999998</v>
      </c>
      <c r="AM2038" s="3">
        <v>20.73</v>
      </c>
      <c r="AN2038" s="3">
        <v>23.98</v>
      </c>
      <c r="AO2038" s="3">
        <v>24.6</v>
      </c>
      <c r="AP2038" s="3">
        <v>29.48</v>
      </c>
      <c r="AQ2038" s="3">
        <v>22.91</v>
      </c>
      <c r="AR2038" s="3">
        <v>27.98</v>
      </c>
      <c r="AS2038" s="3">
        <v>34.450000000000003</v>
      </c>
      <c r="AT2038" s="3">
        <v>36.200000000000003</v>
      </c>
      <c r="AU2038" s="3">
        <v>34.82</v>
      </c>
      <c r="AV2038" s="3">
        <v>33.69</v>
      </c>
      <c r="AW2038" s="3">
        <v>27.67</v>
      </c>
      <c r="AX2038" s="3">
        <v>24.07</v>
      </c>
      <c r="AY2038" s="3">
        <v>26.83</v>
      </c>
      <c r="AZ2038" s="3">
        <v>30.74</v>
      </c>
      <c r="BA2038" s="3">
        <v>31.2</v>
      </c>
      <c r="BB2038" s="3">
        <v>26.54</v>
      </c>
      <c r="BC2038" s="3">
        <v>34.630000000000003</v>
      </c>
      <c r="BD2038" s="3">
        <v>46.14</v>
      </c>
    </row>
    <row r="2039" spans="1:56" x14ac:dyDescent="0.3">
      <c r="A2039" s="3" t="s">
        <v>1565</v>
      </c>
      <c r="B2039" s="3" t="s">
        <v>37</v>
      </c>
      <c r="C2039" s="3" t="s">
        <v>275</v>
      </c>
      <c r="D2039" s="3">
        <v>3.32</v>
      </c>
      <c r="E2039" s="3">
        <v>3.38</v>
      </c>
      <c r="F2039" s="3">
        <v>3.35</v>
      </c>
      <c r="G2039" s="3">
        <v>3.61</v>
      </c>
      <c r="H2039" s="3">
        <v>4.78</v>
      </c>
      <c r="I2039" s="3">
        <v>5.44</v>
      </c>
      <c r="J2039" s="3">
        <v>5.65</v>
      </c>
      <c r="K2039" s="3">
        <v>5.88</v>
      </c>
      <c r="L2039" s="3">
        <v>6.22</v>
      </c>
      <c r="M2039" s="3">
        <v>7.79</v>
      </c>
      <c r="N2039" s="3">
        <v>10.81</v>
      </c>
      <c r="O2039" s="3">
        <v>12.47</v>
      </c>
      <c r="P2039" s="3">
        <v>12.28</v>
      </c>
      <c r="Q2039" s="3">
        <v>11.72</v>
      </c>
      <c r="R2039" s="3">
        <v>11.6</v>
      </c>
      <c r="S2039" s="3">
        <v>11.14</v>
      </c>
      <c r="T2039" s="3">
        <v>9.6300000000000008</v>
      </c>
      <c r="U2039" s="3">
        <v>9.4700000000000006</v>
      </c>
      <c r="V2039" s="3">
        <v>9.5500000000000007</v>
      </c>
      <c r="W2039" s="3">
        <v>10.42</v>
      </c>
      <c r="X2039" s="3">
        <v>11.71</v>
      </c>
      <c r="Y2039" s="3">
        <v>10.4</v>
      </c>
      <c r="Z2039" s="3">
        <v>10.95</v>
      </c>
      <c r="AA2039" s="3">
        <v>11.16</v>
      </c>
      <c r="AB2039" s="3">
        <v>11.36</v>
      </c>
      <c r="AC2039" s="3">
        <v>11.51</v>
      </c>
      <c r="AD2039" s="3">
        <v>12.16</v>
      </c>
      <c r="AE2039" s="3">
        <v>12.28</v>
      </c>
      <c r="AF2039" s="3">
        <v>12</v>
      </c>
      <c r="AG2039" s="3">
        <v>11.34</v>
      </c>
      <c r="AH2039" s="3">
        <v>13.45</v>
      </c>
      <c r="AI2039" s="3">
        <v>14.56</v>
      </c>
      <c r="AJ2039" s="3">
        <v>12.43</v>
      </c>
      <c r="AK2039" s="3">
        <v>15.21</v>
      </c>
      <c r="AL2039" s="3">
        <v>17.239999999999998</v>
      </c>
      <c r="AM2039" s="3">
        <v>20.73</v>
      </c>
      <c r="AN2039" s="3">
        <v>23.98</v>
      </c>
      <c r="AO2039" s="3">
        <v>24.6</v>
      </c>
      <c r="AP2039" s="3">
        <v>29.48</v>
      </c>
      <c r="AQ2039" s="3">
        <v>22.91</v>
      </c>
      <c r="AR2039" s="3">
        <v>27.98</v>
      </c>
      <c r="AS2039" s="3">
        <v>34.450000000000003</v>
      </c>
      <c r="AT2039" s="3">
        <v>36.200000000000003</v>
      </c>
      <c r="AU2039" s="3">
        <v>34.82</v>
      </c>
      <c r="AV2039" s="3">
        <v>33.69</v>
      </c>
      <c r="AW2039" s="3">
        <v>27.67</v>
      </c>
      <c r="AX2039" s="3">
        <v>24.07</v>
      </c>
      <c r="AY2039" s="3">
        <v>26.83</v>
      </c>
      <c r="AZ2039" s="3">
        <v>30.74</v>
      </c>
      <c r="BA2039" s="3">
        <v>31.2</v>
      </c>
      <c r="BB2039" s="3">
        <v>26.54</v>
      </c>
      <c r="BC2039" s="3">
        <v>34.630000000000003</v>
      </c>
      <c r="BD2039" s="3">
        <v>46.14</v>
      </c>
    </row>
    <row r="2040" spans="1:56" x14ac:dyDescent="0.3">
      <c r="A2040" s="3" t="s">
        <v>1565</v>
      </c>
      <c r="B2040" s="3" t="s">
        <v>37</v>
      </c>
      <c r="C2040" s="3" t="s">
        <v>277</v>
      </c>
      <c r="D2040" s="3">
        <v>3.32</v>
      </c>
      <c r="E2040" s="3">
        <v>3.38</v>
      </c>
      <c r="F2040" s="3">
        <v>3.35</v>
      </c>
      <c r="G2040" s="3">
        <v>3.61</v>
      </c>
      <c r="H2040" s="3">
        <v>4.78</v>
      </c>
      <c r="I2040" s="3">
        <v>5.44</v>
      </c>
      <c r="J2040" s="3">
        <v>5.65</v>
      </c>
      <c r="K2040" s="3">
        <v>5.88</v>
      </c>
      <c r="L2040" s="3">
        <v>6.22</v>
      </c>
      <c r="M2040" s="3">
        <v>7.79</v>
      </c>
      <c r="N2040" s="3">
        <v>10.81</v>
      </c>
      <c r="O2040" s="3">
        <v>12.47</v>
      </c>
      <c r="P2040" s="3">
        <v>12.28</v>
      </c>
      <c r="Q2040" s="3">
        <v>11.72</v>
      </c>
      <c r="R2040" s="3">
        <v>11.6</v>
      </c>
      <c r="S2040" s="3">
        <v>11.14</v>
      </c>
      <c r="T2040" s="3">
        <v>9.6300000000000008</v>
      </c>
      <c r="U2040" s="3">
        <v>9.4700000000000006</v>
      </c>
      <c r="V2040" s="3">
        <v>9.5500000000000007</v>
      </c>
      <c r="W2040" s="3">
        <v>10.42</v>
      </c>
      <c r="X2040" s="3">
        <v>11.71</v>
      </c>
      <c r="Y2040" s="3">
        <v>10.4</v>
      </c>
      <c r="Z2040" s="3">
        <v>10.95</v>
      </c>
      <c r="AA2040" s="3">
        <v>11.16</v>
      </c>
      <c r="AB2040" s="3">
        <v>11.36</v>
      </c>
      <c r="AC2040" s="3">
        <v>11.51</v>
      </c>
      <c r="AD2040" s="3">
        <v>12.16</v>
      </c>
      <c r="AE2040" s="3">
        <v>12.28</v>
      </c>
      <c r="AF2040" s="3">
        <v>12</v>
      </c>
      <c r="AG2040" s="3">
        <v>11.34</v>
      </c>
      <c r="AH2040" s="3">
        <v>13.45</v>
      </c>
      <c r="AI2040" s="3">
        <v>14.56</v>
      </c>
      <c r="AJ2040" s="3">
        <v>12.43</v>
      </c>
      <c r="AK2040" s="3">
        <v>15.21</v>
      </c>
      <c r="AL2040" s="3">
        <v>17.239999999999998</v>
      </c>
      <c r="AM2040" s="3">
        <v>20.73</v>
      </c>
      <c r="AN2040" s="3">
        <v>23.98</v>
      </c>
      <c r="AO2040" s="3">
        <v>24.6</v>
      </c>
      <c r="AP2040" s="3">
        <v>29.48</v>
      </c>
      <c r="AQ2040" s="3">
        <v>22.91</v>
      </c>
      <c r="AR2040" s="3">
        <v>27.98</v>
      </c>
      <c r="AS2040" s="3">
        <v>34.450000000000003</v>
      </c>
      <c r="AT2040" s="3">
        <v>36.200000000000003</v>
      </c>
      <c r="AU2040" s="3">
        <v>34.82</v>
      </c>
      <c r="AV2040" s="3">
        <v>33.69</v>
      </c>
      <c r="AW2040" s="3">
        <v>27.67</v>
      </c>
      <c r="AX2040" s="3">
        <v>24.07</v>
      </c>
      <c r="AY2040" s="3">
        <v>26.83</v>
      </c>
      <c r="AZ2040" s="3">
        <v>30.74</v>
      </c>
      <c r="BA2040" s="3">
        <v>31.2</v>
      </c>
      <c r="BB2040" s="3">
        <v>26.54</v>
      </c>
      <c r="BC2040" s="3">
        <v>34.630000000000003</v>
      </c>
      <c r="BD2040" s="3">
        <v>46.14</v>
      </c>
    </row>
    <row r="2041" spans="1:56" x14ac:dyDescent="0.3">
      <c r="A2041" s="3" t="s">
        <v>1565</v>
      </c>
      <c r="B2041" s="3" t="s">
        <v>37</v>
      </c>
      <c r="C2041" s="3" t="s">
        <v>420</v>
      </c>
      <c r="D2041" s="3">
        <v>3.32</v>
      </c>
      <c r="E2041" s="3">
        <v>3.38</v>
      </c>
      <c r="F2041" s="3">
        <v>3.35</v>
      </c>
      <c r="G2041" s="3">
        <v>3.61</v>
      </c>
      <c r="H2041" s="3">
        <v>4.78</v>
      </c>
      <c r="I2041" s="3">
        <v>5.44</v>
      </c>
      <c r="J2041" s="3">
        <v>5.65</v>
      </c>
      <c r="K2041" s="3">
        <v>5.88</v>
      </c>
      <c r="L2041" s="3">
        <v>6.22</v>
      </c>
      <c r="M2041" s="3">
        <v>7.79</v>
      </c>
      <c r="N2041" s="3">
        <v>10.81</v>
      </c>
      <c r="O2041" s="3">
        <v>12.47</v>
      </c>
      <c r="P2041" s="3">
        <v>12.28</v>
      </c>
      <c r="Q2041" s="3">
        <v>11.72</v>
      </c>
      <c r="R2041" s="3">
        <v>11.6</v>
      </c>
      <c r="S2041" s="3">
        <v>11.14</v>
      </c>
      <c r="T2041" s="3">
        <v>9.6300000000000008</v>
      </c>
      <c r="U2041" s="3">
        <v>9.4700000000000006</v>
      </c>
      <c r="V2041" s="3">
        <v>9.5500000000000007</v>
      </c>
      <c r="W2041" s="3">
        <v>10.42</v>
      </c>
      <c r="X2041" s="3">
        <v>11.71</v>
      </c>
      <c r="Y2041" s="3">
        <v>10.4</v>
      </c>
      <c r="Z2041" s="3">
        <v>10.95</v>
      </c>
      <c r="AA2041" s="3">
        <v>11.16</v>
      </c>
      <c r="AB2041" s="3">
        <v>11.36</v>
      </c>
      <c r="AC2041" s="3">
        <v>11.51</v>
      </c>
      <c r="AD2041" s="3">
        <v>12.16</v>
      </c>
      <c r="AE2041" s="3">
        <v>12.28</v>
      </c>
      <c r="AF2041" s="3">
        <v>12</v>
      </c>
      <c r="AG2041" s="3">
        <v>11.34</v>
      </c>
      <c r="AH2041" s="3">
        <v>13.45</v>
      </c>
      <c r="AI2041" s="3">
        <v>14.56</v>
      </c>
      <c r="AJ2041" s="3">
        <v>12.43</v>
      </c>
      <c r="AK2041" s="3">
        <v>15.21</v>
      </c>
      <c r="AL2041" s="3">
        <v>17.239999999999998</v>
      </c>
      <c r="AM2041" s="3">
        <v>20.73</v>
      </c>
      <c r="AN2041" s="3">
        <v>23.98</v>
      </c>
      <c r="AO2041" s="3">
        <v>24.6</v>
      </c>
      <c r="AP2041" s="3">
        <v>29.48</v>
      </c>
      <c r="AQ2041" s="3">
        <v>22.91</v>
      </c>
      <c r="AR2041" s="3">
        <v>27.98</v>
      </c>
      <c r="AS2041" s="3">
        <v>34.450000000000003</v>
      </c>
      <c r="AT2041" s="3">
        <v>36.200000000000003</v>
      </c>
      <c r="AU2041" s="3">
        <v>34.82</v>
      </c>
      <c r="AV2041" s="3">
        <v>33.69</v>
      </c>
      <c r="AW2041" s="3">
        <v>27.67</v>
      </c>
      <c r="AX2041" s="3">
        <v>24.07</v>
      </c>
      <c r="AY2041" s="3">
        <v>26.83</v>
      </c>
      <c r="AZ2041" s="3">
        <v>30.74</v>
      </c>
      <c r="BA2041" s="3">
        <v>31.2</v>
      </c>
      <c r="BB2041" s="3">
        <v>26.54</v>
      </c>
      <c r="BC2041" s="3">
        <v>34.630000000000003</v>
      </c>
      <c r="BD2041" s="3">
        <v>46.14</v>
      </c>
    </row>
    <row r="2042" spans="1:56" x14ac:dyDescent="0.3">
      <c r="A2042" s="3" t="s">
        <v>1565</v>
      </c>
      <c r="B2042" s="3" t="s">
        <v>37</v>
      </c>
      <c r="C2042" s="3" t="s">
        <v>279</v>
      </c>
      <c r="D2042" s="3">
        <v>0</v>
      </c>
      <c r="E2042" s="3">
        <v>0</v>
      </c>
      <c r="F2042" s="3">
        <v>0</v>
      </c>
      <c r="G2042" s="3">
        <v>0</v>
      </c>
      <c r="H2042" s="3">
        <v>0</v>
      </c>
      <c r="I2042" s="3">
        <v>0</v>
      </c>
      <c r="J2042" s="3">
        <v>0</v>
      </c>
      <c r="K2042" s="3">
        <v>0</v>
      </c>
      <c r="L2042" s="3">
        <v>0</v>
      </c>
      <c r="M2042" s="3">
        <v>0</v>
      </c>
      <c r="N2042" s="3">
        <v>0</v>
      </c>
      <c r="O2042" s="3">
        <v>0</v>
      </c>
      <c r="P2042" s="3">
        <v>0</v>
      </c>
      <c r="Q2042" s="3">
        <v>0</v>
      </c>
      <c r="R2042" s="3">
        <v>0</v>
      </c>
      <c r="S2042" s="3">
        <v>0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3">
        <v>0</v>
      </c>
      <c r="AS2042" s="3">
        <v>0</v>
      </c>
      <c r="AT2042" s="3">
        <v>0</v>
      </c>
      <c r="AU2042" s="3">
        <v>0</v>
      </c>
      <c r="AV2042" s="3">
        <v>0</v>
      </c>
      <c r="AW2042" s="3">
        <v>0</v>
      </c>
      <c r="AX2042" s="3">
        <v>0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3">
      <c r="A2043" s="3" t="s">
        <v>1565</v>
      </c>
      <c r="B2043" s="3" t="s">
        <v>37</v>
      </c>
      <c r="C2043" s="3" t="s">
        <v>281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8.49</v>
      </c>
      <c r="AN2043" s="3">
        <v>7.57</v>
      </c>
      <c r="AO2043" s="3">
        <v>0</v>
      </c>
      <c r="AP2043" s="3">
        <v>0</v>
      </c>
      <c r="AQ2043" s="3">
        <v>0</v>
      </c>
      <c r="AR2043" s="3">
        <v>0</v>
      </c>
      <c r="AS2043" s="3">
        <v>0</v>
      </c>
      <c r="AT2043" s="3">
        <v>0</v>
      </c>
      <c r="AU2043" s="3">
        <v>41.67</v>
      </c>
      <c r="AV2043" s="3">
        <v>0</v>
      </c>
      <c r="AW2043" s="3">
        <v>0</v>
      </c>
      <c r="AX2043" s="3">
        <v>0</v>
      </c>
      <c r="AY2043" s="3">
        <v>0</v>
      </c>
      <c r="AZ2043" s="3">
        <v>0</v>
      </c>
      <c r="BA2043" s="3">
        <v>0</v>
      </c>
      <c r="BB2043" s="3">
        <v>0</v>
      </c>
      <c r="BC2043" s="3">
        <v>0</v>
      </c>
      <c r="BD2043" s="3">
        <v>0</v>
      </c>
    </row>
    <row r="2044" spans="1:56" x14ac:dyDescent="0.3">
      <c r="A2044" s="3" t="s">
        <v>1565</v>
      </c>
      <c r="B2044" s="3" t="s">
        <v>37</v>
      </c>
      <c r="C2044" s="3" t="s">
        <v>283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12.7</v>
      </c>
      <c r="O2044" s="3">
        <v>15.37</v>
      </c>
      <c r="P2044" s="3">
        <v>14.37</v>
      </c>
      <c r="Q2044" s="3">
        <v>14.37</v>
      </c>
      <c r="R2044" s="3">
        <v>16.920000000000002</v>
      </c>
      <c r="S2044" s="3">
        <v>13.34</v>
      </c>
      <c r="T2044" s="3">
        <v>11.08</v>
      </c>
      <c r="U2044" s="3">
        <v>11.01</v>
      </c>
      <c r="V2044" s="3">
        <v>10.69</v>
      </c>
      <c r="W2044" s="3">
        <v>10.59</v>
      </c>
      <c r="X2044" s="3">
        <v>11.45</v>
      </c>
      <c r="Y2044" s="3">
        <v>12.37</v>
      </c>
      <c r="Z2044" s="3">
        <v>12.44</v>
      </c>
      <c r="AA2044" s="3">
        <v>12.15</v>
      </c>
      <c r="AB2044" s="3">
        <v>11.8</v>
      </c>
      <c r="AC2044" s="3">
        <v>12.4</v>
      </c>
      <c r="AD2044" s="3">
        <v>13.62</v>
      </c>
      <c r="AE2044" s="3">
        <v>15.31</v>
      </c>
      <c r="AF2044" s="3">
        <v>13.4</v>
      </c>
      <c r="AG2044" s="3">
        <v>13.58</v>
      </c>
      <c r="AH2044" s="3">
        <v>16.510000000000002</v>
      </c>
      <c r="AI2044" s="3">
        <v>17</v>
      </c>
      <c r="AJ2044" s="3">
        <v>16.8</v>
      </c>
      <c r="AK2044" s="3">
        <v>18.63</v>
      </c>
      <c r="AL2044" s="3">
        <v>20.440000000000001</v>
      </c>
      <c r="AM2044" s="3">
        <v>24.57</v>
      </c>
      <c r="AN2044" s="3">
        <v>27.98</v>
      </c>
      <c r="AO2044" s="3">
        <v>27.3</v>
      </c>
      <c r="AP2044" s="3">
        <v>37.4</v>
      </c>
      <c r="AQ2044" s="3">
        <v>28.85</v>
      </c>
      <c r="AR2044" s="3">
        <v>35.14</v>
      </c>
      <c r="AS2044" s="3">
        <v>43.49</v>
      </c>
      <c r="AT2044" s="3">
        <v>44.96</v>
      </c>
      <c r="AU2044" s="3">
        <v>41.67</v>
      </c>
      <c r="AV2044" s="3">
        <v>42.15</v>
      </c>
      <c r="AW2044" s="3">
        <v>31.74</v>
      </c>
      <c r="AX2044" s="3">
        <v>25.26</v>
      </c>
      <c r="AY2044" s="3">
        <v>28.11</v>
      </c>
      <c r="AZ2044" s="3">
        <v>32.18</v>
      </c>
      <c r="BA2044" s="3">
        <v>31.79</v>
      </c>
      <c r="BB2044" s="3">
        <v>27.9</v>
      </c>
      <c r="BC2044" s="3">
        <v>37.590000000000003</v>
      </c>
      <c r="BD2044" s="3">
        <v>48.11</v>
      </c>
    </row>
    <row r="2045" spans="1:56" x14ac:dyDescent="0.3">
      <c r="A2045" s="3" t="s">
        <v>1565</v>
      </c>
      <c r="B2045" s="3" t="s">
        <v>37</v>
      </c>
      <c r="C2045" s="3" t="s">
        <v>285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0</v>
      </c>
      <c r="AX2045" s="3">
        <v>0</v>
      </c>
      <c r="AY2045" s="3">
        <v>0</v>
      </c>
      <c r="AZ2045" s="3">
        <v>0</v>
      </c>
      <c r="BA2045" s="3">
        <v>0</v>
      </c>
      <c r="BB2045" s="3">
        <v>0</v>
      </c>
      <c r="BC2045" s="3">
        <v>0</v>
      </c>
      <c r="BD2045" s="3">
        <v>0</v>
      </c>
    </row>
    <row r="2046" spans="1:56" x14ac:dyDescent="0.3">
      <c r="A2046" s="3" t="s">
        <v>1565</v>
      </c>
      <c r="B2046" s="3" t="s">
        <v>37</v>
      </c>
      <c r="C2046" s="3" t="s">
        <v>1398</v>
      </c>
      <c r="AP2046" s="3">
        <v>0</v>
      </c>
      <c r="AQ2046" s="3">
        <v>0</v>
      </c>
      <c r="AR2046" s="3">
        <v>0</v>
      </c>
      <c r="AS2046" s="3">
        <v>0</v>
      </c>
      <c r="AT2046" s="3">
        <v>0</v>
      </c>
      <c r="AU2046" s="3">
        <v>0</v>
      </c>
      <c r="AV2046" s="3">
        <v>0</v>
      </c>
      <c r="AW2046" s="3">
        <v>0</v>
      </c>
      <c r="AX2046" s="3">
        <v>0</v>
      </c>
      <c r="AY2046" s="3">
        <v>0</v>
      </c>
      <c r="AZ2046" s="3">
        <v>0</v>
      </c>
      <c r="BA2046" s="3">
        <v>0</v>
      </c>
      <c r="BB2046" s="3">
        <v>0</v>
      </c>
      <c r="BC2046" s="3">
        <v>0</v>
      </c>
      <c r="BD2046" s="3">
        <v>0</v>
      </c>
    </row>
    <row r="2047" spans="1:56" x14ac:dyDescent="0.3">
      <c r="A2047" s="3" t="s">
        <v>1565</v>
      </c>
      <c r="B2047" s="3" t="s">
        <v>37</v>
      </c>
      <c r="C2047" s="3" t="s">
        <v>287</v>
      </c>
      <c r="D2047" s="3">
        <v>0</v>
      </c>
      <c r="E2047" s="3">
        <v>0</v>
      </c>
      <c r="F2047" s="3">
        <v>0</v>
      </c>
      <c r="G2047" s="3">
        <v>0</v>
      </c>
      <c r="H2047" s="3">
        <v>0</v>
      </c>
      <c r="I2047" s="3">
        <v>0</v>
      </c>
      <c r="J2047" s="3">
        <v>0</v>
      </c>
      <c r="K2047" s="3">
        <v>0</v>
      </c>
      <c r="L2047" s="3">
        <v>0</v>
      </c>
      <c r="M2047" s="3">
        <v>0</v>
      </c>
      <c r="N2047" s="3">
        <v>0</v>
      </c>
      <c r="O2047" s="3">
        <v>0</v>
      </c>
      <c r="P2047" s="3">
        <v>0</v>
      </c>
      <c r="Q2047" s="3">
        <v>0</v>
      </c>
      <c r="R2047" s="3">
        <v>0</v>
      </c>
      <c r="S2047" s="3">
        <v>0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10.48</v>
      </c>
      <c r="AF2047" s="3">
        <v>8.18</v>
      </c>
      <c r="AG2047" s="3">
        <v>7.78</v>
      </c>
      <c r="AH2047" s="3">
        <v>9.7100000000000009</v>
      </c>
      <c r="AI2047" s="3">
        <v>10.72</v>
      </c>
      <c r="AJ2047" s="3">
        <v>9.59</v>
      </c>
      <c r="AK2047" s="3">
        <v>11.29</v>
      </c>
      <c r="AL2047" s="3">
        <v>12.61</v>
      </c>
      <c r="AM2047" s="3">
        <v>15.82</v>
      </c>
      <c r="AN2047" s="3">
        <v>17.66</v>
      </c>
      <c r="AO2047" s="3">
        <v>17.989999999999998</v>
      </c>
      <c r="AP2047" s="3">
        <v>25.64</v>
      </c>
      <c r="AQ2047" s="3">
        <v>18.32</v>
      </c>
      <c r="AR2047" s="3">
        <v>23.17</v>
      </c>
      <c r="AS2047" s="3">
        <v>28.44</v>
      </c>
      <c r="AT2047" s="3">
        <v>29.53</v>
      </c>
      <c r="AU2047" s="3">
        <v>27.4</v>
      </c>
      <c r="AV2047" s="3">
        <v>27.89</v>
      </c>
      <c r="AW2047" s="3">
        <v>19.38</v>
      </c>
      <c r="AX2047" s="3">
        <v>18.079999999999998</v>
      </c>
      <c r="AY2047" s="3">
        <v>20.12</v>
      </c>
      <c r="AZ2047" s="3">
        <v>23.51</v>
      </c>
      <c r="BA2047" s="3">
        <v>24.09</v>
      </c>
      <c r="BB2047" s="3">
        <v>21.58</v>
      </c>
      <c r="BC2047" s="3">
        <v>27.34</v>
      </c>
      <c r="BD2047" s="3">
        <v>37.75</v>
      </c>
    </row>
    <row r="2048" spans="1:56" x14ac:dyDescent="0.3">
      <c r="A2048" s="3" t="s">
        <v>1565</v>
      </c>
      <c r="B2048" s="3" t="s">
        <v>37</v>
      </c>
      <c r="C2048" s="3" t="s">
        <v>292</v>
      </c>
      <c r="D2048" s="3">
        <v>0</v>
      </c>
      <c r="E2048" s="3">
        <v>0</v>
      </c>
      <c r="F2048" s="3">
        <v>0</v>
      </c>
      <c r="G2048" s="3">
        <v>0</v>
      </c>
      <c r="H2048" s="3">
        <v>0</v>
      </c>
      <c r="I2048" s="3">
        <v>0</v>
      </c>
      <c r="J2048" s="3">
        <v>0</v>
      </c>
      <c r="K2048" s="3">
        <v>0</v>
      </c>
      <c r="L2048" s="3">
        <v>0</v>
      </c>
      <c r="M2048" s="3">
        <v>0</v>
      </c>
      <c r="N2048" s="3">
        <v>13.5</v>
      </c>
      <c r="O2048" s="3">
        <v>16.239999999999998</v>
      </c>
      <c r="P2048" s="3">
        <v>15.88</v>
      </c>
      <c r="Q2048" s="3">
        <v>16.100000000000001</v>
      </c>
      <c r="R2048" s="3">
        <v>16.91</v>
      </c>
      <c r="S2048" s="3">
        <v>16.739999999999998</v>
      </c>
      <c r="T2048" s="3">
        <v>14.82</v>
      </c>
      <c r="U2048" s="3">
        <v>14.89</v>
      </c>
      <c r="V2048" s="3">
        <v>14.55</v>
      </c>
      <c r="W2048" s="3">
        <v>14.5</v>
      </c>
      <c r="X2048" s="3">
        <v>15.37</v>
      </c>
      <c r="Y2048" s="3">
        <v>21.23</v>
      </c>
      <c r="Z2048" s="3">
        <v>16.809999999999999</v>
      </c>
      <c r="AA2048" s="3">
        <v>16.489999999999998</v>
      </c>
      <c r="AB2048" s="3">
        <v>16.010000000000002</v>
      </c>
      <c r="AC2048" s="3">
        <v>16.739999999999998</v>
      </c>
      <c r="AD2048" s="3">
        <v>18.739999999999998</v>
      </c>
      <c r="AE2048" s="3">
        <v>21.11</v>
      </c>
      <c r="AF2048" s="3">
        <v>18.23</v>
      </c>
      <c r="AG2048" s="3">
        <v>17.98</v>
      </c>
      <c r="AH2048" s="3">
        <v>20.89</v>
      </c>
      <c r="AI2048" s="3">
        <v>21.77</v>
      </c>
      <c r="AJ2048" s="3">
        <v>21.79</v>
      </c>
      <c r="AK2048" s="3">
        <v>26.05</v>
      </c>
      <c r="AL2048" s="3">
        <v>25.91</v>
      </c>
      <c r="AM2048" s="3">
        <v>29.84</v>
      </c>
      <c r="AN2048" s="3">
        <v>33.700000000000003</v>
      </c>
      <c r="AO2048" s="3">
        <v>32.840000000000003</v>
      </c>
      <c r="AP2048" s="3">
        <v>42.73</v>
      </c>
      <c r="AQ2048" s="3">
        <v>34.97</v>
      </c>
      <c r="AR2048" s="3">
        <v>42.79</v>
      </c>
      <c r="AS2048" s="3">
        <v>52.75</v>
      </c>
      <c r="AT2048" s="3">
        <v>50.54</v>
      </c>
      <c r="AU2048" s="3">
        <v>48.84</v>
      </c>
      <c r="AV2048" s="3">
        <v>49.54</v>
      </c>
      <c r="AW2048" s="3">
        <v>40.81</v>
      </c>
      <c r="AX2048" s="3">
        <v>37.19</v>
      </c>
      <c r="AY2048" s="3">
        <v>39.880000000000003</v>
      </c>
      <c r="AZ2048" s="3">
        <v>45.2</v>
      </c>
      <c r="BA2048" s="3">
        <v>46.37</v>
      </c>
      <c r="BB2048" s="3">
        <v>39.65</v>
      </c>
      <c r="BC2048" s="3">
        <v>51.19</v>
      </c>
      <c r="BD2048" s="3">
        <v>62.66</v>
      </c>
    </row>
    <row r="2049" spans="1:56" x14ac:dyDescent="0.3">
      <c r="A2049" s="3" t="s">
        <v>1565</v>
      </c>
      <c r="B2049" s="3" t="s">
        <v>37</v>
      </c>
      <c r="C2049" s="3" t="s">
        <v>295</v>
      </c>
      <c r="D2049" s="3">
        <v>0</v>
      </c>
      <c r="E2049" s="3">
        <v>0</v>
      </c>
      <c r="F2049" s="3">
        <v>0</v>
      </c>
      <c r="G2049" s="3">
        <v>0</v>
      </c>
      <c r="H2049" s="3">
        <v>0</v>
      </c>
      <c r="I2049" s="3">
        <v>0</v>
      </c>
      <c r="J2049" s="3">
        <v>0</v>
      </c>
      <c r="K2049" s="3">
        <v>0</v>
      </c>
      <c r="L2049" s="3">
        <v>0</v>
      </c>
      <c r="M2049" s="3">
        <v>0</v>
      </c>
      <c r="N2049" s="3">
        <v>13.06</v>
      </c>
      <c r="O2049" s="3">
        <v>15.76</v>
      </c>
      <c r="P2049" s="3">
        <v>15.02</v>
      </c>
      <c r="Q2049" s="3">
        <v>15.1</v>
      </c>
      <c r="R2049" s="3">
        <v>16.91</v>
      </c>
      <c r="S2049" s="3">
        <v>14.2</v>
      </c>
      <c r="T2049" s="3">
        <v>11.96</v>
      </c>
      <c r="U2049" s="3">
        <v>11.89</v>
      </c>
      <c r="V2049" s="3">
        <v>11.52</v>
      </c>
      <c r="W2049" s="3">
        <v>11.41</v>
      </c>
      <c r="X2049" s="3">
        <v>12.24</v>
      </c>
      <c r="Y2049" s="3">
        <v>14.16</v>
      </c>
      <c r="Z2049" s="3">
        <v>13.33</v>
      </c>
      <c r="AA2049" s="3">
        <v>13.05</v>
      </c>
      <c r="AB2049" s="3">
        <v>12.68</v>
      </c>
      <c r="AC2049" s="3">
        <v>13.3</v>
      </c>
      <c r="AD2049" s="3">
        <v>14.66</v>
      </c>
      <c r="AE2049" s="3">
        <v>15.88</v>
      </c>
      <c r="AF2049" s="3">
        <v>13.71</v>
      </c>
      <c r="AG2049" s="3">
        <v>13.54</v>
      </c>
      <c r="AH2049" s="3">
        <v>16.18</v>
      </c>
      <c r="AI2049" s="3">
        <v>16.850000000000001</v>
      </c>
      <c r="AJ2049" s="3">
        <v>16.670000000000002</v>
      </c>
      <c r="AK2049" s="3">
        <v>19.03</v>
      </c>
      <c r="AL2049" s="3">
        <v>20.329999999999998</v>
      </c>
      <c r="AM2049" s="3">
        <v>24.3</v>
      </c>
      <c r="AN2049" s="3">
        <v>27.54</v>
      </c>
      <c r="AO2049" s="3">
        <v>26.83</v>
      </c>
      <c r="AP2049" s="3">
        <v>36.729999999999997</v>
      </c>
      <c r="AQ2049" s="3">
        <v>28.82</v>
      </c>
      <c r="AR2049" s="3">
        <v>35.29</v>
      </c>
      <c r="AS2049" s="3">
        <v>43.43</v>
      </c>
      <c r="AT2049" s="3">
        <v>44.19</v>
      </c>
      <c r="AU2049" s="3">
        <v>41.19</v>
      </c>
      <c r="AV2049" s="3">
        <v>41.67</v>
      </c>
      <c r="AW2049" s="3">
        <v>31.65</v>
      </c>
      <c r="AX2049" s="3">
        <v>27.31</v>
      </c>
      <c r="AY2049" s="3">
        <v>30.06</v>
      </c>
      <c r="AZ2049" s="3">
        <v>34.29</v>
      </c>
      <c r="BA2049" s="3">
        <v>34.130000000000003</v>
      </c>
      <c r="BB2049" s="3">
        <v>30.63</v>
      </c>
      <c r="BC2049" s="3">
        <v>40.229999999999997</v>
      </c>
      <c r="BD2049" s="3">
        <v>50.71</v>
      </c>
    </row>
    <row r="2050" spans="1:56" x14ac:dyDescent="0.3">
      <c r="A2050" s="3" t="s">
        <v>1565</v>
      </c>
      <c r="B2050" s="3" t="s">
        <v>37</v>
      </c>
      <c r="C2050" s="3" t="s">
        <v>424</v>
      </c>
      <c r="D2050" s="3">
        <v>0</v>
      </c>
      <c r="E2050" s="3">
        <v>0</v>
      </c>
      <c r="F2050" s="3">
        <v>0</v>
      </c>
      <c r="G2050" s="3">
        <v>0</v>
      </c>
      <c r="H2050" s="3">
        <v>0</v>
      </c>
      <c r="I2050" s="3">
        <v>0</v>
      </c>
      <c r="J2050" s="3">
        <v>0</v>
      </c>
      <c r="K2050" s="3">
        <v>0</v>
      </c>
      <c r="L2050" s="3">
        <v>0</v>
      </c>
      <c r="M2050" s="3">
        <v>0</v>
      </c>
      <c r="N2050" s="3">
        <v>13.06</v>
      </c>
      <c r="O2050" s="3">
        <v>15.76</v>
      </c>
      <c r="P2050" s="3">
        <v>15.02</v>
      </c>
      <c r="Q2050" s="3">
        <v>15.1</v>
      </c>
      <c r="R2050" s="3">
        <v>16.91</v>
      </c>
      <c r="S2050" s="3">
        <v>14.2</v>
      </c>
      <c r="T2050" s="3">
        <v>11.96</v>
      </c>
      <c r="U2050" s="3">
        <v>11.89</v>
      </c>
      <c r="V2050" s="3">
        <v>11.52</v>
      </c>
      <c r="W2050" s="3">
        <v>11.41</v>
      </c>
      <c r="X2050" s="3">
        <v>12.24</v>
      </c>
      <c r="Y2050" s="3">
        <v>14.16</v>
      </c>
      <c r="Z2050" s="3">
        <v>13.33</v>
      </c>
      <c r="AA2050" s="3">
        <v>13.05</v>
      </c>
      <c r="AB2050" s="3">
        <v>12.68</v>
      </c>
      <c r="AC2050" s="3">
        <v>13.3</v>
      </c>
      <c r="AD2050" s="3">
        <v>14.66</v>
      </c>
      <c r="AE2050" s="3">
        <v>15.88</v>
      </c>
      <c r="AF2050" s="3">
        <v>13.71</v>
      </c>
      <c r="AG2050" s="3">
        <v>13.54</v>
      </c>
      <c r="AH2050" s="3">
        <v>16.18</v>
      </c>
      <c r="AI2050" s="3">
        <v>16.850000000000001</v>
      </c>
      <c r="AJ2050" s="3">
        <v>16.670000000000002</v>
      </c>
      <c r="AK2050" s="3">
        <v>19.03</v>
      </c>
      <c r="AL2050" s="3">
        <v>20.329999999999998</v>
      </c>
      <c r="AM2050" s="3">
        <v>24.3</v>
      </c>
      <c r="AN2050" s="3">
        <v>27.54</v>
      </c>
      <c r="AO2050" s="3">
        <v>26.83</v>
      </c>
      <c r="AP2050" s="3">
        <v>36.729999999999997</v>
      </c>
      <c r="AQ2050" s="3">
        <v>28.82</v>
      </c>
      <c r="AR2050" s="3">
        <v>35.29</v>
      </c>
      <c r="AS2050" s="3">
        <v>43.43</v>
      </c>
      <c r="AT2050" s="3">
        <v>44.19</v>
      </c>
      <c r="AU2050" s="3">
        <v>41.19</v>
      </c>
      <c r="AV2050" s="3">
        <v>41.67</v>
      </c>
      <c r="AW2050" s="3">
        <v>31.65</v>
      </c>
      <c r="AX2050" s="3">
        <v>27.31</v>
      </c>
      <c r="AY2050" s="3">
        <v>30.06</v>
      </c>
      <c r="AZ2050" s="3">
        <v>34.29</v>
      </c>
      <c r="BA2050" s="3">
        <v>34.130000000000003</v>
      </c>
      <c r="BB2050" s="3">
        <v>30.63</v>
      </c>
      <c r="BC2050" s="3">
        <v>40.229999999999997</v>
      </c>
      <c r="BD2050" s="3">
        <v>50.71</v>
      </c>
    </row>
    <row r="2051" spans="1:56" x14ac:dyDescent="0.3">
      <c r="A2051" s="3" t="s">
        <v>1565</v>
      </c>
      <c r="B2051" s="3" t="s">
        <v>37</v>
      </c>
      <c r="C2051" s="3" t="s">
        <v>1548</v>
      </c>
      <c r="AP2051" s="3">
        <v>0</v>
      </c>
      <c r="AQ2051" s="3">
        <v>0</v>
      </c>
      <c r="AR2051" s="3">
        <v>0</v>
      </c>
      <c r="AS2051" s="3">
        <v>0</v>
      </c>
      <c r="AT2051" s="3">
        <v>0</v>
      </c>
      <c r="AU2051" s="3">
        <v>0</v>
      </c>
      <c r="AV2051" s="3">
        <v>0</v>
      </c>
      <c r="AW2051" s="3">
        <v>0</v>
      </c>
      <c r="AX2051" s="3">
        <v>0</v>
      </c>
      <c r="AY2051" s="3">
        <v>0</v>
      </c>
      <c r="AZ2051" s="3">
        <v>0</v>
      </c>
      <c r="BA2051" s="3">
        <v>0</v>
      </c>
      <c r="BB2051" s="3">
        <v>0</v>
      </c>
      <c r="BC2051" s="3">
        <v>0</v>
      </c>
      <c r="BD2051" s="3">
        <v>0</v>
      </c>
    </row>
    <row r="2052" spans="1:56" x14ac:dyDescent="0.3">
      <c r="A2052" s="3" t="s">
        <v>1565</v>
      </c>
      <c r="B2052" s="3" t="s">
        <v>37</v>
      </c>
      <c r="C2052" s="3" t="s">
        <v>1550</v>
      </c>
      <c r="AP2052" s="3">
        <v>0</v>
      </c>
      <c r="AQ2052" s="3">
        <v>0</v>
      </c>
      <c r="AR2052" s="3">
        <v>0</v>
      </c>
      <c r="AS2052" s="3">
        <v>0</v>
      </c>
      <c r="AT2052" s="3">
        <v>0</v>
      </c>
      <c r="AU2052" s="3">
        <v>0</v>
      </c>
      <c r="AV2052" s="3">
        <v>0</v>
      </c>
      <c r="AW2052" s="3">
        <v>0</v>
      </c>
      <c r="AX2052" s="3">
        <v>0</v>
      </c>
      <c r="AY2052" s="3">
        <v>0</v>
      </c>
      <c r="AZ2052" s="3">
        <v>0</v>
      </c>
      <c r="BA2052" s="3">
        <v>0</v>
      </c>
      <c r="BB2052" s="3">
        <v>0</v>
      </c>
      <c r="BC2052" s="3">
        <v>0</v>
      </c>
      <c r="BD2052" s="3">
        <v>0</v>
      </c>
    </row>
    <row r="2053" spans="1:56" x14ac:dyDescent="0.3">
      <c r="A2053" s="3" t="s">
        <v>1565</v>
      </c>
      <c r="B2053" s="3" t="s">
        <v>37</v>
      </c>
      <c r="C2053" s="3" t="s">
        <v>297</v>
      </c>
      <c r="D2053" s="3">
        <v>0</v>
      </c>
      <c r="E2053" s="3">
        <v>0</v>
      </c>
      <c r="F2053" s="3">
        <v>0</v>
      </c>
      <c r="G2053" s="3">
        <v>0</v>
      </c>
      <c r="H2053" s="3">
        <v>0</v>
      </c>
      <c r="I2053" s="3">
        <v>0</v>
      </c>
      <c r="J2053" s="3">
        <v>0</v>
      </c>
      <c r="K2053" s="3">
        <v>0</v>
      </c>
      <c r="L2053" s="3">
        <v>0</v>
      </c>
      <c r="M2053" s="3">
        <v>0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0</v>
      </c>
      <c r="AR2053" s="3">
        <v>0</v>
      </c>
      <c r="AS2053" s="3">
        <v>0</v>
      </c>
      <c r="AT2053" s="3">
        <v>0</v>
      </c>
      <c r="AU2053" s="3">
        <v>0</v>
      </c>
      <c r="AV2053" s="3">
        <v>0</v>
      </c>
      <c r="AW2053" s="3">
        <v>0</v>
      </c>
      <c r="AX2053" s="3">
        <v>0</v>
      </c>
      <c r="AY2053" s="3">
        <v>0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</row>
    <row r="2054" spans="1:56" x14ac:dyDescent="0.3">
      <c r="A2054" s="3" t="s">
        <v>1565</v>
      </c>
      <c r="B2054" s="3" t="s">
        <v>37</v>
      </c>
      <c r="C2054" s="3" t="s">
        <v>299</v>
      </c>
      <c r="D2054" s="3">
        <v>0</v>
      </c>
      <c r="E2054" s="3">
        <v>0</v>
      </c>
      <c r="F2054" s="3">
        <v>0</v>
      </c>
      <c r="G2054" s="3">
        <v>0</v>
      </c>
      <c r="H2054" s="3">
        <v>0</v>
      </c>
      <c r="I2054" s="3">
        <v>0</v>
      </c>
      <c r="J2054" s="3">
        <v>0</v>
      </c>
      <c r="K2054" s="3">
        <v>0</v>
      </c>
      <c r="L2054" s="3">
        <v>0</v>
      </c>
      <c r="M2054" s="3">
        <v>0</v>
      </c>
      <c r="N2054" s="3">
        <v>0</v>
      </c>
      <c r="O2054" s="3">
        <v>0</v>
      </c>
      <c r="P2054" s="3">
        <v>0</v>
      </c>
      <c r="Q2054" s="3">
        <v>0</v>
      </c>
      <c r="R2054" s="3">
        <v>0</v>
      </c>
      <c r="S2054" s="3">
        <v>0</v>
      </c>
      <c r="T2054" s="3">
        <v>0</v>
      </c>
      <c r="U2054" s="3">
        <v>0</v>
      </c>
      <c r="V2054" s="3">
        <v>0</v>
      </c>
      <c r="W2054" s="3">
        <v>0</v>
      </c>
      <c r="X2054" s="3">
        <v>0</v>
      </c>
      <c r="Y2054" s="3">
        <v>0</v>
      </c>
      <c r="Z2054" s="3">
        <v>0</v>
      </c>
      <c r="AA2054" s="3">
        <v>0</v>
      </c>
      <c r="AB2054" s="3">
        <v>0</v>
      </c>
      <c r="AC2054" s="3">
        <v>0</v>
      </c>
      <c r="AD2054" s="3">
        <v>0</v>
      </c>
      <c r="AE2054" s="3">
        <v>0</v>
      </c>
      <c r="AF2054" s="3">
        <v>0</v>
      </c>
      <c r="AG2054" s="3">
        <v>0</v>
      </c>
      <c r="AH2054" s="3">
        <v>0</v>
      </c>
      <c r="AI2054" s="3">
        <v>0</v>
      </c>
      <c r="AJ2054" s="3">
        <v>0</v>
      </c>
      <c r="AK2054" s="3">
        <v>0</v>
      </c>
      <c r="AL2054" s="3">
        <v>0</v>
      </c>
      <c r="AM2054" s="3">
        <v>0</v>
      </c>
      <c r="AN2054" s="3">
        <v>0</v>
      </c>
      <c r="AO2054" s="3">
        <v>0</v>
      </c>
      <c r="AP2054" s="3">
        <v>0</v>
      </c>
      <c r="AQ2054" s="3">
        <v>0</v>
      </c>
      <c r="AR2054" s="3">
        <v>0</v>
      </c>
      <c r="AS2054" s="3">
        <v>0</v>
      </c>
      <c r="AT2054" s="3">
        <v>0</v>
      </c>
      <c r="AU2054" s="3">
        <v>0</v>
      </c>
      <c r="AV2054" s="3">
        <v>0</v>
      </c>
      <c r="AW2054" s="3">
        <v>0</v>
      </c>
      <c r="AX2054" s="3">
        <v>0</v>
      </c>
      <c r="AY2054" s="3">
        <v>0</v>
      </c>
      <c r="AZ2054" s="3">
        <v>0</v>
      </c>
      <c r="BA2054" s="3">
        <v>0</v>
      </c>
      <c r="BB2054" s="3">
        <v>0</v>
      </c>
      <c r="BC2054" s="3">
        <v>0</v>
      </c>
      <c r="BD2054" s="3">
        <v>0</v>
      </c>
    </row>
    <row r="2055" spans="1:56" x14ac:dyDescent="0.3">
      <c r="A2055" s="3" t="s">
        <v>1565</v>
      </c>
      <c r="B2055" s="3" t="s">
        <v>37</v>
      </c>
      <c r="C2055" s="3" t="s">
        <v>1400</v>
      </c>
      <c r="AP2055" s="3">
        <v>0</v>
      </c>
      <c r="AQ2055" s="3">
        <v>0</v>
      </c>
      <c r="AR2055" s="3">
        <v>0</v>
      </c>
      <c r="AS2055" s="3">
        <v>0</v>
      </c>
      <c r="AT2055" s="3">
        <v>0</v>
      </c>
      <c r="AU2055" s="3">
        <v>0</v>
      </c>
      <c r="AV2055" s="3">
        <v>0</v>
      </c>
      <c r="AW2055" s="3">
        <v>0</v>
      </c>
      <c r="AX2055" s="3">
        <v>0</v>
      </c>
      <c r="AY2055" s="3">
        <v>0</v>
      </c>
      <c r="AZ2055" s="3">
        <v>0</v>
      </c>
      <c r="BA2055" s="3">
        <v>0</v>
      </c>
      <c r="BB2055" s="3">
        <v>0</v>
      </c>
      <c r="BC2055" s="3">
        <v>0</v>
      </c>
      <c r="BD2055" s="3">
        <v>0</v>
      </c>
    </row>
    <row r="2056" spans="1:56" x14ac:dyDescent="0.3">
      <c r="A2056" s="3" t="s">
        <v>1565</v>
      </c>
      <c r="B2056" s="3" t="s">
        <v>37</v>
      </c>
      <c r="C2056" s="3" t="s">
        <v>1552</v>
      </c>
      <c r="AP2056" s="3">
        <v>0</v>
      </c>
      <c r="AQ2056" s="3">
        <v>0</v>
      </c>
      <c r="AR2056" s="3">
        <v>0</v>
      </c>
      <c r="AS2056" s="3">
        <v>0</v>
      </c>
      <c r="AT2056" s="3">
        <v>0</v>
      </c>
      <c r="AU2056" s="3">
        <v>0</v>
      </c>
      <c r="AV2056" s="3">
        <v>0</v>
      </c>
      <c r="AW2056" s="3">
        <v>0</v>
      </c>
      <c r="AX2056" s="3">
        <v>0</v>
      </c>
      <c r="AY2056" s="3">
        <v>0</v>
      </c>
      <c r="AZ2056" s="3">
        <v>0</v>
      </c>
      <c r="BA2056" s="3">
        <v>0</v>
      </c>
      <c r="BB2056" s="3">
        <v>0</v>
      </c>
      <c r="BC2056" s="3">
        <v>0</v>
      </c>
      <c r="BD2056" s="3">
        <v>0</v>
      </c>
    </row>
    <row r="2057" spans="1:56" x14ac:dyDescent="0.3">
      <c r="A2057" s="3" t="s">
        <v>1565</v>
      </c>
      <c r="B2057" s="3" t="s">
        <v>37</v>
      </c>
      <c r="C2057" s="3" t="s">
        <v>794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</row>
    <row r="2058" spans="1:56" x14ac:dyDescent="0.3">
      <c r="A2058" s="3" t="s">
        <v>1565</v>
      </c>
      <c r="B2058" s="3" t="s">
        <v>37</v>
      </c>
      <c r="C2058" s="3" t="s">
        <v>1402</v>
      </c>
      <c r="AP2058" s="3">
        <v>9</v>
      </c>
      <c r="AQ2058" s="3">
        <v>9</v>
      </c>
      <c r="AR2058" s="3">
        <v>9</v>
      </c>
      <c r="AS2058" s="3">
        <v>12</v>
      </c>
      <c r="AT2058" s="3">
        <v>6</v>
      </c>
      <c r="AU2058" s="3">
        <v>6</v>
      </c>
      <c r="AV2058" s="3">
        <v>6</v>
      </c>
      <c r="AW2058" s="3">
        <v>10</v>
      </c>
      <c r="AX2058" s="3">
        <v>6</v>
      </c>
      <c r="AY2058" s="3">
        <v>6</v>
      </c>
      <c r="AZ2058" s="3">
        <v>6</v>
      </c>
      <c r="BA2058" s="3">
        <v>0</v>
      </c>
      <c r="BB2058" s="3">
        <v>0</v>
      </c>
      <c r="BC2058" s="3">
        <v>0</v>
      </c>
      <c r="BD2058" s="3">
        <v>0</v>
      </c>
    </row>
    <row r="2059" spans="1:56" x14ac:dyDescent="0.3">
      <c r="A2059" s="3" t="s">
        <v>1565</v>
      </c>
      <c r="B2059" s="3" t="s">
        <v>37</v>
      </c>
      <c r="C2059" s="3" t="s">
        <v>700</v>
      </c>
      <c r="D2059" s="3">
        <v>0.43</v>
      </c>
      <c r="E2059" s="3">
        <v>0.46</v>
      </c>
      <c r="F2059" s="3">
        <v>0.48</v>
      </c>
      <c r="G2059" s="3">
        <v>0.53</v>
      </c>
      <c r="H2059" s="3">
        <v>1.1499999999999999</v>
      </c>
      <c r="I2059" s="3">
        <v>1.31</v>
      </c>
      <c r="J2059" s="3">
        <v>1.38</v>
      </c>
      <c r="K2059" s="3">
        <v>1.66</v>
      </c>
      <c r="L2059" s="3">
        <v>1.19</v>
      </c>
      <c r="M2059" s="3">
        <v>2.88</v>
      </c>
      <c r="N2059" s="3">
        <v>4.04</v>
      </c>
      <c r="O2059" s="3">
        <v>4.46</v>
      </c>
      <c r="P2059" s="3">
        <v>2.72</v>
      </c>
      <c r="Q2059" s="3">
        <v>3.67</v>
      </c>
      <c r="R2059" s="3">
        <v>3.62</v>
      </c>
      <c r="S2059" s="3">
        <v>3.39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16.329999999999998</v>
      </c>
      <c r="Z2059" s="3">
        <v>24.75</v>
      </c>
      <c r="AA2059" s="3">
        <v>19.100000000000001</v>
      </c>
      <c r="AB2059" s="3">
        <v>24.75</v>
      </c>
      <c r="AC2059" s="3">
        <v>23.89</v>
      </c>
      <c r="AD2059" s="3">
        <v>22.95</v>
      </c>
      <c r="AE2059" s="3">
        <v>24.62</v>
      </c>
      <c r="AF2059" s="3">
        <v>20.11</v>
      </c>
      <c r="AG2059" s="3">
        <v>20.54</v>
      </c>
      <c r="AH2059" s="3">
        <v>21.33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23.88</v>
      </c>
      <c r="AO2059" s="3">
        <v>26.71</v>
      </c>
      <c r="AP2059" s="3">
        <v>33.64</v>
      </c>
      <c r="AQ2059" s="3">
        <v>24.35</v>
      </c>
      <c r="AR2059" s="3">
        <v>33.44</v>
      </c>
      <c r="AS2059" s="3">
        <v>35.56</v>
      </c>
      <c r="AT2059" s="3">
        <v>34.619999999999997</v>
      </c>
      <c r="AU2059" s="3">
        <v>0</v>
      </c>
      <c r="AV2059" s="3">
        <v>0</v>
      </c>
      <c r="AW2059" s="3">
        <v>0</v>
      </c>
      <c r="AX2059" s="3">
        <v>0</v>
      </c>
      <c r="AY2059" s="3">
        <v>0</v>
      </c>
      <c r="AZ2059" s="3">
        <v>0</v>
      </c>
      <c r="BA2059" s="3">
        <v>0</v>
      </c>
      <c r="BB2059" s="3">
        <v>0</v>
      </c>
      <c r="BC2059" s="3">
        <v>0</v>
      </c>
      <c r="BD2059" s="3">
        <v>0</v>
      </c>
    </row>
    <row r="2060" spans="1:56" x14ac:dyDescent="0.3">
      <c r="A2060" s="3" t="s">
        <v>1565</v>
      </c>
      <c r="B2060" s="3" t="s">
        <v>37</v>
      </c>
      <c r="C2060" s="3" t="s">
        <v>704</v>
      </c>
      <c r="D2060" s="3">
        <v>0.43</v>
      </c>
      <c r="E2060" s="3">
        <v>0.46</v>
      </c>
      <c r="F2060" s="3">
        <v>0.48</v>
      </c>
      <c r="G2060" s="3">
        <v>0.53</v>
      </c>
      <c r="H2060" s="3">
        <v>1.1499999999999999</v>
      </c>
      <c r="I2060" s="3">
        <v>1.31</v>
      </c>
      <c r="J2060" s="3">
        <v>1.38</v>
      </c>
      <c r="K2060" s="3">
        <v>1.66</v>
      </c>
      <c r="L2060" s="3">
        <v>1.19</v>
      </c>
      <c r="M2060" s="3">
        <v>2.88</v>
      </c>
      <c r="N2060" s="3">
        <v>4.04</v>
      </c>
      <c r="O2060" s="3">
        <v>4.46</v>
      </c>
      <c r="P2060" s="3">
        <v>2.72</v>
      </c>
      <c r="Q2060" s="3">
        <v>3.67</v>
      </c>
      <c r="R2060" s="3">
        <v>3.62</v>
      </c>
      <c r="S2060" s="3">
        <v>3.39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16.329999999999998</v>
      </c>
      <c r="Z2060" s="3">
        <v>24.75</v>
      </c>
      <c r="AA2060" s="3">
        <v>19.100000000000001</v>
      </c>
      <c r="AB2060" s="3">
        <v>24.75</v>
      </c>
      <c r="AC2060" s="3">
        <v>23.89</v>
      </c>
      <c r="AD2060" s="3">
        <v>22.95</v>
      </c>
      <c r="AE2060" s="3">
        <v>24.62</v>
      </c>
      <c r="AF2060" s="3">
        <v>20.11</v>
      </c>
      <c r="AG2060" s="3">
        <v>20.54</v>
      </c>
      <c r="AH2060" s="3">
        <v>21.33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23.88</v>
      </c>
      <c r="AO2060" s="3">
        <v>26.71</v>
      </c>
      <c r="AP2060" s="3">
        <v>33.64</v>
      </c>
      <c r="AQ2060" s="3">
        <v>24.35</v>
      </c>
      <c r="AR2060" s="3">
        <v>33.44</v>
      </c>
      <c r="AS2060" s="3">
        <v>35.56</v>
      </c>
      <c r="AT2060" s="3">
        <v>34.619999999999997</v>
      </c>
      <c r="AU2060" s="3">
        <v>0</v>
      </c>
      <c r="AV2060" s="3">
        <v>0</v>
      </c>
      <c r="AW2060" s="3">
        <v>0</v>
      </c>
      <c r="AX2060" s="3">
        <v>0</v>
      </c>
      <c r="AY2060" s="3">
        <v>0</v>
      </c>
      <c r="AZ2060" s="3">
        <v>0</v>
      </c>
      <c r="BA2060" s="3">
        <v>0</v>
      </c>
      <c r="BB2060" s="3">
        <v>0</v>
      </c>
      <c r="BC2060" s="3">
        <v>0</v>
      </c>
      <c r="BD2060" s="3">
        <v>0</v>
      </c>
    </row>
    <row r="2061" spans="1:56" x14ac:dyDescent="0.3">
      <c r="A2061" s="3" t="s">
        <v>1565</v>
      </c>
      <c r="B2061" s="3" t="s">
        <v>37</v>
      </c>
      <c r="C2061" s="3" t="s">
        <v>708</v>
      </c>
      <c r="D2061" s="3">
        <v>0.43</v>
      </c>
      <c r="E2061" s="3">
        <v>0.46</v>
      </c>
      <c r="F2061" s="3">
        <v>0.48</v>
      </c>
      <c r="G2061" s="3">
        <v>0.53</v>
      </c>
      <c r="H2061" s="3">
        <v>1.1499999999999999</v>
      </c>
      <c r="I2061" s="3">
        <v>1.31</v>
      </c>
      <c r="J2061" s="3">
        <v>1.38</v>
      </c>
      <c r="K2061" s="3">
        <v>1.66</v>
      </c>
      <c r="L2061" s="3">
        <v>1.19</v>
      </c>
      <c r="M2061" s="3">
        <v>2.88</v>
      </c>
      <c r="N2061" s="3">
        <v>4.04</v>
      </c>
      <c r="O2061" s="3">
        <v>4.46</v>
      </c>
      <c r="P2061" s="3">
        <v>2.72</v>
      </c>
      <c r="Q2061" s="3">
        <v>3.67</v>
      </c>
      <c r="R2061" s="3">
        <v>3.62</v>
      </c>
      <c r="S2061" s="3">
        <v>3.39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16.329999999999998</v>
      </c>
      <c r="Z2061" s="3">
        <v>24.75</v>
      </c>
      <c r="AA2061" s="3">
        <v>19.100000000000001</v>
      </c>
      <c r="AB2061" s="3">
        <v>24.75</v>
      </c>
      <c r="AC2061" s="3">
        <v>23.89</v>
      </c>
      <c r="AD2061" s="3">
        <v>22.95</v>
      </c>
      <c r="AE2061" s="3">
        <v>24.62</v>
      </c>
      <c r="AF2061" s="3">
        <v>20.11</v>
      </c>
      <c r="AG2061" s="3">
        <v>20.54</v>
      </c>
      <c r="AH2061" s="3">
        <v>21.33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23.88</v>
      </c>
      <c r="AO2061" s="3">
        <v>26.71</v>
      </c>
      <c r="AP2061" s="3">
        <v>33.64</v>
      </c>
      <c r="AQ2061" s="3">
        <v>24.35</v>
      </c>
      <c r="AR2061" s="3">
        <v>33.44</v>
      </c>
      <c r="AS2061" s="3">
        <v>35.56</v>
      </c>
      <c r="AT2061" s="3">
        <v>34.619999999999997</v>
      </c>
      <c r="AU2061" s="3">
        <v>0</v>
      </c>
      <c r="AV2061" s="3">
        <v>0</v>
      </c>
      <c r="AW2061" s="3">
        <v>0</v>
      </c>
      <c r="AX2061" s="3">
        <v>0</v>
      </c>
      <c r="AY2061" s="3">
        <v>0</v>
      </c>
      <c r="AZ2061" s="3">
        <v>0</v>
      </c>
      <c r="BA2061" s="3">
        <v>0</v>
      </c>
      <c r="BB2061" s="3">
        <v>0</v>
      </c>
      <c r="BC2061" s="3">
        <v>0</v>
      </c>
      <c r="BD2061" s="3">
        <v>0</v>
      </c>
    </row>
    <row r="2062" spans="1:56" x14ac:dyDescent="0.3">
      <c r="A2062" s="3" t="s">
        <v>1565</v>
      </c>
      <c r="B2062" s="3" t="s">
        <v>37</v>
      </c>
      <c r="C2062" s="3" t="s">
        <v>1404</v>
      </c>
      <c r="AP2062" s="3">
        <v>0</v>
      </c>
      <c r="AQ2062" s="3">
        <v>0</v>
      </c>
      <c r="AR2062" s="3">
        <v>0</v>
      </c>
      <c r="AS2062" s="3">
        <v>0</v>
      </c>
      <c r="AT2062" s="3">
        <v>27</v>
      </c>
      <c r="AU2062" s="3">
        <v>27</v>
      </c>
      <c r="AV2062" s="3">
        <v>27</v>
      </c>
      <c r="AW2062" s="3">
        <v>27</v>
      </c>
      <c r="AX2062" s="3">
        <v>27</v>
      </c>
      <c r="AY2062" s="3">
        <v>27</v>
      </c>
      <c r="AZ2062" s="3">
        <v>27</v>
      </c>
      <c r="BA2062" s="3">
        <v>27</v>
      </c>
      <c r="BB2062" s="3">
        <v>27</v>
      </c>
      <c r="BC2062" s="3">
        <v>0</v>
      </c>
      <c r="BD2062" s="3">
        <v>28</v>
      </c>
    </row>
    <row r="2063" spans="1:56" x14ac:dyDescent="0.3">
      <c r="A2063" s="3" t="s">
        <v>1565</v>
      </c>
      <c r="B2063" s="3" t="s">
        <v>37</v>
      </c>
      <c r="C2063" s="3" t="s">
        <v>454</v>
      </c>
      <c r="D2063" s="3">
        <v>0.62</v>
      </c>
      <c r="E2063" s="3">
        <v>0.99</v>
      </c>
      <c r="F2063" s="3">
        <v>1.02</v>
      </c>
      <c r="G2063" s="3">
        <v>1.03</v>
      </c>
      <c r="H2063" s="3">
        <v>1.99</v>
      </c>
      <c r="I2063" s="3">
        <v>2.1</v>
      </c>
      <c r="J2063" s="3">
        <v>1.94</v>
      </c>
      <c r="K2063" s="3">
        <v>2.06</v>
      </c>
      <c r="L2063" s="3">
        <v>2.2000000000000002</v>
      </c>
      <c r="M2063" s="3">
        <v>3.09</v>
      </c>
      <c r="N2063" s="3">
        <v>4.2699999999999996</v>
      </c>
      <c r="O2063" s="3">
        <v>5.6</v>
      </c>
      <c r="P2063" s="3">
        <v>4.84</v>
      </c>
      <c r="Q2063" s="3">
        <v>4.84</v>
      </c>
      <c r="R2063" s="3">
        <v>5.17</v>
      </c>
      <c r="S2063" s="3">
        <v>4.9800000000000004</v>
      </c>
      <c r="T2063" s="3">
        <v>5.25</v>
      </c>
      <c r="U2063" s="3">
        <v>4.79</v>
      </c>
      <c r="V2063" s="3">
        <v>4.63</v>
      </c>
      <c r="W2063" s="3">
        <v>4.08</v>
      </c>
      <c r="X2063" s="3">
        <v>3.96</v>
      </c>
      <c r="Y2063" s="3">
        <v>4.3099999999999996</v>
      </c>
      <c r="Z2063" s="3">
        <v>3.92</v>
      </c>
      <c r="AA2063" s="3">
        <v>3.94</v>
      </c>
      <c r="AB2063" s="3">
        <v>4.32</v>
      </c>
      <c r="AC2063" s="3">
        <v>4.3</v>
      </c>
      <c r="AD2063" s="3">
        <v>4.59</v>
      </c>
      <c r="AE2063" s="3">
        <v>4.71</v>
      </c>
      <c r="AF2063" s="3">
        <v>4.9800000000000004</v>
      </c>
      <c r="AG2063" s="3">
        <v>4.8899999999999997</v>
      </c>
      <c r="AH2063" s="3">
        <v>4.24</v>
      </c>
      <c r="AI2063" s="3">
        <v>4.72</v>
      </c>
      <c r="AJ2063" s="3">
        <v>6.97</v>
      </c>
      <c r="AK2063" s="3">
        <v>7.3</v>
      </c>
      <c r="AL2063" s="3">
        <v>7.67</v>
      </c>
      <c r="AM2063" s="3">
        <v>7.22</v>
      </c>
      <c r="AN2063" s="3">
        <v>33.35</v>
      </c>
      <c r="AO2063" s="3">
        <v>37.28</v>
      </c>
      <c r="AP2063" s="3">
        <v>44.59</v>
      </c>
      <c r="AQ2063" s="3">
        <v>16.899999999999999</v>
      </c>
      <c r="AR2063" s="3">
        <v>17.87</v>
      </c>
      <c r="AS2063" s="3">
        <v>20.23</v>
      </c>
      <c r="AT2063" s="3">
        <v>23.4</v>
      </c>
      <c r="AU2063" s="3">
        <v>23.18</v>
      </c>
      <c r="AV2063" s="3">
        <v>23.38</v>
      </c>
      <c r="AW2063" s="3">
        <v>19.899999999999999</v>
      </c>
      <c r="AX2063" s="3">
        <v>16.23</v>
      </c>
      <c r="AY2063" s="3">
        <v>16.84</v>
      </c>
      <c r="AZ2063" s="3">
        <v>19.68</v>
      </c>
      <c r="BA2063" s="3">
        <v>20.25</v>
      </c>
      <c r="BB2063" s="3">
        <v>20.46</v>
      </c>
      <c r="BC2063" s="3">
        <v>19.309999999999999</v>
      </c>
      <c r="BD2063" s="3">
        <v>27.33</v>
      </c>
    </row>
    <row r="2064" spans="1:56" x14ac:dyDescent="0.3">
      <c r="A2064" s="3" t="s">
        <v>1565</v>
      </c>
      <c r="B2064" s="3" t="s">
        <v>37</v>
      </c>
      <c r="C2064" s="3" t="s">
        <v>301</v>
      </c>
      <c r="D2064" s="3">
        <v>1.26</v>
      </c>
      <c r="E2064" s="3">
        <v>1.62</v>
      </c>
      <c r="F2064" s="3">
        <v>1.68</v>
      </c>
      <c r="G2064" s="3">
        <v>1.7</v>
      </c>
      <c r="H2064" s="3">
        <v>2.8</v>
      </c>
      <c r="I2064" s="3">
        <v>2.85</v>
      </c>
      <c r="J2064" s="3">
        <v>2.72</v>
      </c>
      <c r="K2064" s="3">
        <v>2.97</v>
      </c>
      <c r="L2064" s="3">
        <v>3.26</v>
      </c>
      <c r="M2064" s="3">
        <v>4.67</v>
      </c>
      <c r="N2064" s="3">
        <v>6.75</v>
      </c>
      <c r="O2064" s="3">
        <v>9.19</v>
      </c>
      <c r="P2064" s="3">
        <v>8.52</v>
      </c>
      <c r="Q2064" s="3">
        <v>7.84</v>
      </c>
      <c r="R2064" s="3">
        <v>8.4499999999999993</v>
      </c>
      <c r="S2064" s="3">
        <v>7.58</v>
      </c>
      <c r="T2064" s="3">
        <v>7.81</v>
      </c>
      <c r="U2064" s="3">
        <v>6.81</v>
      </c>
      <c r="V2064" s="3">
        <v>6.92</v>
      </c>
      <c r="W2064" s="3">
        <v>7.28</v>
      </c>
      <c r="X2064" s="3">
        <v>7.31</v>
      </c>
      <c r="Y2064" s="3">
        <v>7.32</v>
      </c>
      <c r="Z2064" s="3">
        <v>6.81</v>
      </c>
      <c r="AA2064" s="3">
        <v>6.63</v>
      </c>
      <c r="AB2064" s="3">
        <v>6.98</v>
      </c>
      <c r="AC2064" s="3">
        <v>6.93</v>
      </c>
      <c r="AD2064" s="3">
        <v>7.31</v>
      </c>
      <c r="AE2064" s="3">
        <v>7.44</v>
      </c>
      <c r="AF2064" s="3">
        <v>7.82</v>
      </c>
      <c r="AG2064" s="3">
        <v>7.87</v>
      </c>
      <c r="AH2064" s="3">
        <v>6.37</v>
      </c>
      <c r="AI2064" s="3">
        <v>8.01</v>
      </c>
      <c r="AJ2064" s="3">
        <v>13.5</v>
      </c>
      <c r="AK2064" s="3">
        <v>14.12</v>
      </c>
      <c r="AL2064" s="3">
        <v>14.62</v>
      </c>
      <c r="AM2064" s="3">
        <v>13.9</v>
      </c>
      <c r="AN2064" s="3">
        <v>35.65</v>
      </c>
      <c r="AO2064" s="3">
        <v>38.76</v>
      </c>
      <c r="AP2064" s="3">
        <v>46.81</v>
      </c>
      <c r="AQ2064" s="3">
        <v>19.54</v>
      </c>
      <c r="AR2064" s="3">
        <v>21.27</v>
      </c>
      <c r="AS2064" s="3">
        <v>25.13</v>
      </c>
      <c r="AT2064" s="3">
        <v>29.75</v>
      </c>
      <c r="AU2064" s="3">
        <v>27.38</v>
      </c>
      <c r="AV2064" s="3">
        <v>27.4</v>
      </c>
      <c r="AW2064" s="3">
        <v>24.33</v>
      </c>
      <c r="AX2064" s="3">
        <v>22.24</v>
      </c>
      <c r="AY2064" s="3">
        <v>22.83</v>
      </c>
      <c r="AZ2064" s="3">
        <v>26.82</v>
      </c>
      <c r="BA2064" s="3">
        <v>28.62</v>
      </c>
      <c r="BB2064" s="3">
        <v>27.29</v>
      </c>
      <c r="BC2064" s="3">
        <v>26.86</v>
      </c>
      <c r="BD2064" s="3">
        <v>36.14</v>
      </c>
    </row>
    <row r="2065" spans="1:56" x14ac:dyDescent="0.3">
      <c r="A2065" s="3" t="s">
        <v>1565</v>
      </c>
      <c r="B2065" s="3" t="s">
        <v>37</v>
      </c>
      <c r="C2065" s="3" t="s">
        <v>428</v>
      </c>
      <c r="D2065" s="3">
        <v>1.26</v>
      </c>
      <c r="E2065" s="3">
        <v>1.62</v>
      </c>
      <c r="F2065" s="3">
        <v>1.68</v>
      </c>
      <c r="G2065" s="3">
        <v>1.7</v>
      </c>
      <c r="H2065" s="3">
        <v>2.8</v>
      </c>
      <c r="I2065" s="3">
        <v>2.85</v>
      </c>
      <c r="J2065" s="3">
        <v>2.72</v>
      </c>
      <c r="K2065" s="3">
        <v>2.97</v>
      </c>
      <c r="L2065" s="3">
        <v>3.26</v>
      </c>
      <c r="M2065" s="3">
        <v>4.67</v>
      </c>
      <c r="N2065" s="3">
        <v>6.75</v>
      </c>
      <c r="O2065" s="3">
        <v>9.19</v>
      </c>
      <c r="P2065" s="3">
        <v>8.52</v>
      </c>
      <c r="Q2065" s="3">
        <v>7.84</v>
      </c>
      <c r="R2065" s="3">
        <v>8.4499999999999993</v>
      </c>
      <c r="S2065" s="3">
        <v>7.58</v>
      </c>
      <c r="T2065" s="3">
        <v>7.81</v>
      </c>
      <c r="U2065" s="3">
        <v>6.81</v>
      </c>
      <c r="V2065" s="3">
        <v>6.92</v>
      </c>
      <c r="W2065" s="3">
        <v>7.28</v>
      </c>
      <c r="X2065" s="3">
        <v>7.31</v>
      </c>
      <c r="Y2065" s="3">
        <v>7.32</v>
      </c>
      <c r="Z2065" s="3">
        <v>6.81</v>
      </c>
      <c r="AA2065" s="3">
        <v>6.63</v>
      </c>
      <c r="AB2065" s="3">
        <v>6.98</v>
      </c>
      <c r="AC2065" s="3">
        <v>6.93</v>
      </c>
      <c r="AD2065" s="3">
        <v>7.31</v>
      </c>
      <c r="AE2065" s="3">
        <v>7.44</v>
      </c>
      <c r="AF2065" s="3">
        <v>7.82</v>
      </c>
      <c r="AG2065" s="3">
        <v>7.87</v>
      </c>
      <c r="AH2065" s="3">
        <v>6.37</v>
      </c>
      <c r="AI2065" s="3">
        <v>8.01</v>
      </c>
      <c r="AJ2065" s="3">
        <v>13.5</v>
      </c>
      <c r="AK2065" s="3">
        <v>14.12</v>
      </c>
      <c r="AL2065" s="3">
        <v>14.62</v>
      </c>
      <c r="AM2065" s="3">
        <v>13.9</v>
      </c>
      <c r="AN2065" s="3">
        <v>35.65</v>
      </c>
      <c r="AO2065" s="3">
        <v>38.76</v>
      </c>
      <c r="AP2065" s="3">
        <v>46.81</v>
      </c>
      <c r="AQ2065" s="3">
        <v>19.54</v>
      </c>
      <c r="AR2065" s="3">
        <v>21.27</v>
      </c>
      <c r="AS2065" s="3">
        <v>25.13</v>
      </c>
      <c r="AT2065" s="3">
        <v>29.75</v>
      </c>
      <c r="AU2065" s="3">
        <v>27.38</v>
      </c>
      <c r="AV2065" s="3">
        <v>27.4</v>
      </c>
      <c r="AW2065" s="3">
        <v>24.33</v>
      </c>
      <c r="AX2065" s="3">
        <v>22.24</v>
      </c>
      <c r="AY2065" s="3">
        <v>22.83</v>
      </c>
      <c r="AZ2065" s="3">
        <v>26.82</v>
      </c>
      <c r="BA2065" s="3">
        <v>28.62</v>
      </c>
      <c r="BB2065" s="3">
        <v>27.29</v>
      </c>
      <c r="BC2065" s="3">
        <v>26.86</v>
      </c>
      <c r="BD2065" s="3">
        <v>36.14</v>
      </c>
    </row>
    <row r="2066" spans="1:56" x14ac:dyDescent="0.3">
      <c r="A2066" s="3" t="s">
        <v>1565</v>
      </c>
      <c r="B2066" s="3" t="s">
        <v>37</v>
      </c>
      <c r="C2066" s="3" t="s">
        <v>304</v>
      </c>
      <c r="D2066" s="3">
        <v>1.34</v>
      </c>
      <c r="E2066" s="3">
        <v>1.35</v>
      </c>
      <c r="F2066" s="3">
        <v>1.39</v>
      </c>
      <c r="G2066" s="3">
        <v>1.58</v>
      </c>
      <c r="H2066" s="3">
        <v>2.4300000000000002</v>
      </c>
      <c r="I2066" s="3">
        <v>2.96</v>
      </c>
      <c r="J2066" s="3">
        <v>3.24</v>
      </c>
      <c r="K2066" s="3">
        <v>3.49</v>
      </c>
      <c r="L2066" s="3">
        <v>3.77</v>
      </c>
      <c r="M2066" s="3">
        <v>4.88</v>
      </c>
      <c r="N2066" s="3">
        <v>7.4</v>
      </c>
      <c r="O2066" s="3">
        <v>9.16</v>
      </c>
      <c r="P2066" s="3">
        <v>9.2899999999999991</v>
      </c>
      <c r="Q2066" s="3">
        <v>8.4700000000000006</v>
      </c>
      <c r="R2066" s="3">
        <v>8.18</v>
      </c>
      <c r="S2066" s="3">
        <v>7.81</v>
      </c>
      <c r="T2066" s="3">
        <v>6.42</v>
      </c>
      <c r="U2066" s="3">
        <v>6.36</v>
      </c>
      <c r="V2066" s="3">
        <v>6.21</v>
      </c>
      <c r="W2066" s="3">
        <v>6.72</v>
      </c>
      <c r="X2066" s="3">
        <v>7.93</v>
      </c>
      <c r="Y2066" s="3">
        <v>7.39</v>
      </c>
      <c r="Z2066" s="3">
        <v>7.06</v>
      </c>
      <c r="AA2066" s="3">
        <v>7.51</v>
      </c>
      <c r="AB2066" s="3">
        <v>7.34</v>
      </c>
      <c r="AC2066" s="3">
        <v>7.46</v>
      </c>
      <c r="AD2066" s="3">
        <v>8.5</v>
      </c>
      <c r="AE2066" s="3">
        <v>8.39</v>
      </c>
      <c r="AF2066" s="3">
        <v>7.59</v>
      </c>
      <c r="AG2066" s="3">
        <v>7.66</v>
      </c>
      <c r="AH2066" s="3">
        <v>9.6300000000000008</v>
      </c>
      <c r="AI2066" s="3">
        <v>9.7200000000000006</v>
      </c>
      <c r="AJ2066" s="3">
        <v>8.8800000000000008</v>
      </c>
      <c r="AK2066" s="3">
        <v>10.5</v>
      </c>
      <c r="AL2066" s="3">
        <v>12.74</v>
      </c>
      <c r="AM2066" s="3">
        <v>16.03</v>
      </c>
      <c r="AN2066" s="3">
        <v>18.350000000000001</v>
      </c>
      <c r="AO2066" s="3">
        <v>19.12</v>
      </c>
      <c r="AP2066" s="3">
        <v>25.74</v>
      </c>
      <c r="AQ2066" s="3">
        <v>17.71</v>
      </c>
      <c r="AR2066" s="3">
        <v>21.31</v>
      </c>
      <c r="AS2066" s="3">
        <v>27.99</v>
      </c>
      <c r="AT2066" s="3">
        <v>28.71</v>
      </c>
      <c r="AU2066" s="3">
        <v>27.92</v>
      </c>
      <c r="AV2066" s="3">
        <v>26.18</v>
      </c>
      <c r="AW2066" s="3">
        <v>18.89</v>
      </c>
      <c r="AX2066" s="3">
        <v>16.37</v>
      </c>
      <c r="AY2066" s="3">
        <v>17.940000000000001</v>
      </c>
      <c r="AZ2066" s="3">
        <v>21.52</v>
      </c>
      <c r="BA2066" s="3">
        <v>20.76</v>
      </c>
      <c r="BB2066" s="3">
        <v>18.28</v>
      </c>
      <c r="BC2066" s="3">
        <v>22.44</v>
      </c>
      <c r="BD2066" s="3">
        <v>32.83</v>
      </c>
    </row>
    <row r="2067" spans="1:56" x14ac:dyDescent="0.3">
      <c r="A2067" s="3" t="s">
        <v>1565</v>
      </c>
      <c r="B2067" s="3" t="s">
        <v>37</v>
      </c>
      <c r="C2067" s="3" t="s">
        <v>1554</v>
      </c>
      <c r="AP2067" s="3">
        <v>45.1</v>
      </c>
      <c r="AQ2067" s="3">
        <v>44.2</v>
      </c>
      <c r="AR2067" s="3">
        <v>44.2</v>
      </c>
      <c r="AS2067" s="3">
        <v>43.5</v>
      </c>
      <c r="AT2067" s="3">
        <v>39.799999999999997</v>
      </c>
      <c r="AU2067" s="3">
        <v>36.1</v>
      </c>
      <c r="AV2067" s="3">
        <v>37.4</v>
      </c>
      <c r="AW2067" s="3">
        <v>36</v>
      </c>
      <c r="AX2067" s="3">
        <v>34.700000000000003</v>
      </c>
      <c r="AY2067" s="3">
        <v>34.299999999999997</v>
      </c>
      <c r="AZ2067" s="3">
        <v>34.299999999999997</v>
      </c>
      <c r="BA2067" s="3">
        <v>32.299999999999997</v>
      </c>
      <c r="BB2067" s="3">
        <v>29.8</v>
      </c>
      <c r="BC2067" s="3">
        <v>29.3</v>
      </c>
      <c r="BD2067" s="3">
        <v>32.200000000000003</v>
      </c>
    </row>
    <row r="2068" spans="1:56" x14ac:dyDescent="0.3">
      <c r="A2068" s="3" t="s">
        <v>1565</v>
      </c>
      <c r="B2068" s="3" t="s">
        <v>37</v>
      </c>
      <c r="C2068" s="3" t="s">
        <v>307</v>
      </c>
      <c r="D2068" s="3">
        <v>1.38</v>
      </c>
      <c r="E2068" s="3">
        <v>1.29</v>
      </c>
      <c r="F2068" s="3">
        <v>1.33</v>
      </c>
      <c r="G2068" s="3">
        <v>1.54</v>
      </c>
      <c r="H2068" s="3">
        <v>2.3199999999999998</v>
      </c>
      <c r="I2068" s="3">
        <v>2.9</v>
      </c>
      <c r="J2068" s="3">
        <v>2.78</v>
      </c>
      <c r="K2068" s="3">
        <v>3.09</v>
      </c>
      <c r="L2068" s="3">
        <v>3.17</v>
      </c>
      <c r="M2068" s="3">
        <v>4.55</v>
      </c>
      <c r="N2068" s="3">
        <v>5.89</v>
      </c>
      <c r="O2068" s="3">
        <v>6.02</v>
      </c>
      <c r="P2068" s="3">
        <v>6.29</v>
      </c>
      <c r="Q2068" s="3">
        <v>5.96</v>
      </c>
      <c r="R2068" s="3">
        <v>6.61</v>
      </c>
      <c r="S2068" s="3">
        <v>7.4</v>
      </c>
      <c r="T2068" s="3">
        <v>4.82</v>
      </c>
      <c r="U2068" s="3">
        <v>4.8600000000000003</v>
      </c>
      <c r="V2068" s="3">
        <v>3.22</v>
      </c>
      <c r="W2068" s="3">
        <v>3.78</v>
      </c>
      <c r="X2068" s="3">
        <v>4.87</v>
      </c>
      <c r="Y2068" s="3">
        <v>5.78</v>
      </c>
      <c r="Z2068" s="3">
        <v>4.2300000000000004</v>
      </c>
      <c r="AA2068" s="3">
        <v>5.42</v>
      </c>
      <c r="AB2068" s="3">
        <v>3.98</v>
      </c>
      <c r="AC2068" s="3">
        <v>5.3</v>
      </c>
      <c r="AD2068" s="3">
        <v>6.96</v>
      </c>
      <c r="AE2068" s="3">
        <v>6.58</v>
      </c>
      <c r="AF2068" s="3">
        <v>3.62</v>
      </c>
      <c r="AG2068" s="3">
        <v>7.22</v>
      </c>
      <c r="AH2068" s="3">
        <v>10.25</v>
      </c>
      <c r="AI2068" s="3">
        <v>11.25</v>
      </c>
      <c r="AJ2068" s="3">
        <v>8.59</v>
      </c>
      <c r="AK2068" s="3">
        <v>9.57</v>
      </c>
      <c r="AL2068" s="3">
        <v>11.78</v>
      </c>
      <c r="AM2068" s="3">
        <v>15.33</v>
      </c>
      <c r="AN2068" s="3">
        <v>17.71</v>
      </c>
      <c r="AO2068" s="3">
        <v>19.2</v>
      </c>
      <c r="AP2068" s="3">
        <v>24.59</v>
      </c>
      <c r="AQ2068" s="3">
        <v>17.170000000000002</v>
      </c>
      <c r="AR2068" s="3">
        <v>19.8</v>
      </c>
      <c r="AS2068" s="3">
        <v>25.19</v>
      </c>
      <c r="AT2068" s="3">
        <v>21.71</v>
      </c>
      <c r="AU2068" s="3">
        <v>21.81</v>
      </c>
      <c r="AV2068" s="3">
        <v>21.76</v>
      </c>
      <c r="AW2068" s="3">
        <v>17.75</v>
      </c>
      <c r="AX2068" s="3">
        <v>16.510000000000002</v>
      </c>
      <c r="AY2068" s="3">
        <v>18.940000000000001</v>
      </c>
      <c r="AZ2068" s="3">
        <v>21.54</v>
      </c>
      <c r="BA2068" s="3">
        <v>19.39</v>
      </c>
      <c r="BB2068" s="3">
        <v>16.940000000000001</v>
      </c>
      <c r="BC2068" s="3">
        <v>23.83</v>
      </c>
      <c r="BD2068" s="3">
        <v>29.93</v>
      </c>
    </row>
    <row r="2069" spans="1:56" x14ac:dyDescent="0.3">
      <c r="A2069" s="3" t="s">
        <v>1565</v>
      </c>
      <c r="B2069" s="3" t="s">
        <v>37</v>
      </c>
      <c r="C2069" s="3" t="s">
        <v>309</v>
      </c>
      <c r="D2069" s="3">
        <v>0.4</v>
      </c>
      <c r="E2069" s="3">
        <v>0.48</v>
      </c>
      <c r="F2069" s="3">
        <v>0.55000000000000004</v>
      </c>
      <c r="G2069" s="3">
        <v>0.67</v>
      </c>
      <c r="H2069" s="3">
        <v>0.89</v>
      </c>
      <c r="I2069" s="3">
        <v>1.58</v>
      </c>
      <c r="J2069" s="3">
        <v>1.56</v>
      </c>
      <c r="K2069" s="3">
        <v>1.87</v>
      </c>
      <c r="L2069" s="3">
        <v>2.16</v>
      </c>
      <c r="M2069" s="3">
        <v>2.69</v>
      </c>
      <c r="N2069" s="3">
        <v>3.97</v>
      </c>
      <c r="O2069" s="3">
        <v>6.66</v>
      </c>
      <c r="P2069" s="3">
        <v>6.35</v>
      </c>
      <c r="Q2069" s="3">
        <v>5.61</v>
      </c>
      <c r="R2069" s="3">
        <v>5.48</v>
      </c>
      <c r="S2069" s="3">
        <v>4.95</v>
      </c>
      <c r="T2069" s="3">
        <v>2.98</v>
      </c>
      <c r="U2069" s="3">
        <v>3.54</v>
      </c>
      <c r="V2069" s="3">
        <v>2.95</v>
      </c>
      <c r="W2069" s="3">
        <v>3.32</v>
      </c>
      <c r="X2069" s="3">
        <v>4.33</v>
      </c>
      <c r="Y2069" s="3">
        <v>3.43</v>
      </c>
      <c r="Z2069" s="3">
        <v>3.25</v>
      </c>
      <c r="AA2069" s="3">
        <v>3.45</v>
      </c>
      <c r="AB2069" s="3">
        <v>2.98</v>
      </c>
      <c r="AC2069" s="3">
        <v>3.23</v>
      </c>
      <c r="AD2069" s="3">
        <v>3.85</v>
      </c>
      <c r="AE2069" s="3">
        <v>3.76</v>
      </c>
      <c r="AF2069" s="3">
        <v>2.85</v>
      </c>
      <c r="AG2069" s="3">
        <v>3.58</v>
      </c>
      <c r="AH2069" s="3">
        <v>5.62</v>
      </c>
      <c r="AI2069" s="3">
        <v>5.28</v>
      </c>
      <c r="AJ2069" s="3">
        <v>5.09</v>
      </c>
      <c r="AK2069" s="3">
        <v>5.3</v>
      </c>
      <c r="AL2069" s="3">
        <v>5.71</v>
      </c>
      <c r="AM2069" s="3">
        <v>8.9600000000000009</v>
      </c>
      <c r="AN2069" s="3">
        <v>10.8</v>
      </c>
      <c r="AO2069" s="3">
        <v>11.77</v>
      </c>
      <c r="AP2069" s="3">
        <v>17.239999999999998</v>
      </c>
      <c r="AQ2069" s="3">
        <v>10.130000000000001</v>
      </c>
      <c r="AR2069" s="3">
        <v>14.15</v>
      </c>
      <c r="AS2069" s="3">
        <v>20.2</v>
      </c>
      <c r="AT2069" s="3">
        <v>21.99</v>
      </c>
      <c r="AU2069" s="3">
        <v>20.79</v>
      </c>
      <c r="AV2069" s="3">
        <v>19.89</v>
      </c>
      <c r="AW2069" s="3">
        <v>10.8</v>
      </c>
      <c r="AX2069" s="3">
        <v>8.5500000000000007</v>
      </c>
      <c r="AY2069" s="3">
        <v>11.06</v>
      </c>
      <c r="AZ2069" s="3">
        <v>13.98</v>
      </c>
      <c r="BA2069" s="3">
        <v>13.01</v>
      </c>
      <c r="BB2069" s="3">
        <v>9.4600000000000009</v>
      </c>
      <c r="BC2069" s="3">
        <v>13.97</v>
      </c>
      <c r="BD2069" s="3">
        <v>24.23</v>
      </c>
    </row>
    <row r="2070" spans="1:56" x14ac:dyDescent="0.3">
      <c r="A2070" s="3" t="s">
        <v>1565</v>
      </c>
      <c r="B2070" s="3" t="s">
        <v>37</v>
      </c>
      <c r="C2070" s="3" t="s">
        <v>1406</v>
      </c>
      <c r="AP2070" s="3">
        <v>2019</v>
      </c>
      <c r="AQ2070" s="3">
        <v>2034</v>
      </c>
      <c r="AR2070" s="3">
        <v>2007</v>
      </c>
      <c r="AS2070" s="3">
        <v>2000</v>
      </c>
      <c r="AT2070" s="3">
        <v>1979</v>
      </c>
      <c r="AU2070" s="3">
        <v>1985</v>
      </c>
      <c r="AV2070" s="3">
        <v>1885</v>
      </c>
      <c r="AW2070" s="3">
        <v>1868</v>
      </c>
      <c r="AX2070" s="3">
        <v>1871</v>
      </c>
      <c r="AY2070" s="3">
        <v>1872</v>
      </c>
      <c r="AZ2070" s="3">
        <v>1872</v>
      </c>
      <c r="BA2070" s="3">
        <v>1991</v>
      </c>
      <c r="BB2070" s="3">
        <v>1980</v>
      </c>
      <c r="BC2070" s="3">
        <v>2007</v>
      </c>
      <c r="BD2070" s="3">
        <v>1980</v>
      </c>
    </row>
    <row r="2071" spans="1:56" x14ac:dyDescent="0.3">
      <c r="A2071" s="3" t="s">
        <v>1565</v>
      </c>
      <c r="B2071" s="3" t="s">
        <v>37</v>
      </c>
      <c r="C2071" s="3" t="s">
        <v>311</v>
      </c>
      <c r="D2071" s="3">
        <v>0.61</v>
      </c>
      <c r="E2071" s="3">
        <v>0.83</v>
      </c>
      <c r="F2071" s="3">
        <v>0.83</v>
      </c>
      <c r="G2071" s="3">
        <v>1.02</v>
      </c>
      <c r="H2071" s="3">
        <v>1.94</v>
      </c>
      <c r="I2071" s="3">
        <v>2.11</v>
      </c>
      <c r="J2071" s="3">
        <v>2.1</v>
      </c>
      <c r="K2071" s="3">
        <v>2.34</v>
      </c>
      <c r="L2071" s="3">
        <v>2.4900000000000002</v>
      </c>
      <c r="M2071" s="3">
        <v>3.64</v>
      </c>
      <c r="N2071" s="3">
        <v>4.5999999999999996</v>
      </c>
      <c r="O2071" s="3">
        <v>5.32</v>
      </c>
      <c r="P2071" s="3">
        <v>6.2</v>
      </c>
      <c r="Q2071" s="3">
        <v>5.52</v>
      </c>
      <c r="R2071" s="3">
        <v>5.62</v>
      </c>
      <c r="S2071" s="3">
        <v>5.25</v>
      </c>
      <c r="T2071" s="3">
        <v>3.52</v>
      </c>
      <c r="U2071" s="3">
        <v>4.1399999999999997</v>
      </c>
      <c r="V2071" s="3">
        <v>3.57</v>
      </c>
      <c r="W2071" s="3">
        <v>4.1900000000000004</v>
      </c>
      <c r="X2071" s="3">
        <v>4.74</v>
      </c>
      <c r="Y2071" s="3">
        <v>4.33</v>
      </c>
      <c r="Z2071" s="3">
        <v>4.3899999999999997</v>
      </c>
      <c r="AA2071" s="3">
        <v>5.32</v>
      </c>
      <c r="AB2071" s="3">
        <v>5.9</v>
      </c>
      <c r="AC2071" s="3">
        <v>5.75</v>
      </c>
      <c r="AD2071" s="3">
        <v>6.86</v>
      </c>
      <c r="AE2071" s="3">
        <v>5.76</v>
      </c>
      <c r="AF2071" s="3">
        <v>6.15</v>
      </c>
      <c r="AG2071" s="3">
        <v>5.53</v>
      </c>
      <c r="AH2071" s="3">
        <v>6.39</v>
      </c>
      <c r="AI2071" s="3">
        <v>7.02</v>
      </c>
      <c r="AJ2071" s="3">
        <v>8.52</v>
      </c>
      <c r="AK2071" s="3">
        <v>9.3800000000000008</v>
      </c>
      <c r="AL2071" s="3">
        <v>11.75</v>
      </c>
      <c r="AM2071" s="3">
        <v>13.04</v>
      </c>
      <c r="AN2071" s="3">
        <v>17.239999999999998</v>
      </c>
      <c r="AO2071" s="3">
        <v>20.82</v>
      </c>
      <c r="AP2071" s="3">
        <v>25.83</v>
      </c>
      <c r="AQ2071" s="3">
        <v>17.100000000000001</v>
      </c>
      <c r="AR2071" s="3">
        <v>18.98</v>
      </c>
      <c r="AS2071" s="3">
        <v>22.68</v>
      </c>
      <c r="AT2071" s="3">
        <v>25.48</v>
      </c>
      <c r="AU2071" s="3">
        <v>24.2</v>
      </c>
      <c r="AV2071" s="3">
        <v>24.59</v>
      </c>
      <c r="AW2071" s="3">
        <v>20.03</v>
      </c>
      <c r="AX2071" s="3">
        <v>15.39</v>
      </c>
      <c r="AY2071" s="3">
        <v>16.02</v>
      </c>
      <c r="AZ2071" s="3">
        <v>20.05</v>
      </c>
      <c r="BA2071" s="3">
        <v>18.54</v>
      </c>
      <c r="BB2071" s="3">
        <v>18.96</v>
      </c>
      <c r="BC2071" s="3">
        <v>19.32</v>
      </c>
      <c r="BD2071" s="3">
        <v>28.57</v>
      </c>
    </row>
    <row r="2072" spans="1:56" x14ac:dyDescent="0.3">
      <c r="A2072" s="3" t="s">
        <v>1565</v>
      </c>
      <c r="B2072" s="3" t="s">
        <v>37</v>
      </c>
      <c r="C2072" s="3" t="s">
        <v>313</v>
      </c>
      <c r="D2072" s="3">
        <v>4.03</v>
      </c>
      <c r="E2072" s="3">
        <v>4.3499999999999996</v>
      </c>
      <c r="F2072" s="3">
        <v>4.59</v>
      </c>
      <c r="G2072" s="3">
        <v>7.34</v>
      </c>
      <c r="H2072" s="3">
        <v>7.69</v>
      </c>
      <c r="I2072" s="3">
        <v>6.18</v>
      </c>
      <c r="J2072" s="3">
        <v>6.47</v>
      </c>
      <c r="K2072" s="3">
        <v>7.12</v>
      </c>
      <c r="L2072" s="3">
        <v>7.24</v>
      </c>
      <c r="M2072" s="3">
        <v>9.5399999999999991</v>
      </c>
      <c r="N2072" s="3">
        <v>11.59</v>
      </c>
      <c r="O2072" s="3">
        <v>12.31</v>
      </c>
      <c r="P2072" s="3">
        <v>13.28</v>
      </c>
      <c r="Q2072" s="3">
        <v>13.8</v>
      </c>
      <c r="R2072" s="3">
        <v>13.46</v>
      </c>
      <c r="S2072" s="3">
        <v>14.97</v>
      </c>
      <c r="T2072" s="3">
        <v>13.95</v>
      </c>
      <c r="U2072" s="3">
        <v>13.86</v>
      </c>
      <c r="V2072" s="3">
        <v>13.52</v>
      </c>
      <c r="W2072" s="3">
        <v>16.97</v>
      </c>
      <c r="X2072" s="3">
        <v>17.86</v>
      </c>
      <c r="Y2072" s="3">
        <v>18.25</v>
      </c>
      <c r="Z2072" s="3">
        <v>17.03</v>
      </c>
      <c r="AA2072" s="3">
        <v>16.190000000000001</v>
      </c>
      <c r="AB2072" s="3">
        <v>19.8</v>
      </c>
      <c r="AC2072" s="3">
        <v>21.59</v>
      </c>
      <c r="AD2072" s="3">
        <v>22.84</v>
      </c>
      <c r="AE2072" s="3">
        <v>26.39</v>
      </c>
      <c r="AF2072" s="3">
        <v>27.67</v>
      </c>
      <c r="AG2072" s="3">
        <v>26.38</v>
      </c>
      <c r="AH2072" s="3">
        <v>27.77</v>
      </c>
      <c r="AI2072" s="3">
        <v>28.67</v>
      </c>
      <c r="AJ2072" s="3">
        <v>28</v>
      </c>
      <c r="AK2072" s="3">
        <v>30.3</v>
      </c>
      <c r="AL2072" s="3">
        <v>31.67</v>
      </c>
      <c r="AM2072" s="3">
        <v>34.68</v>
      </c>
      <c r="AN2072" s="3">
        <v>37.54</v>
      </c>
      <c r="AO2072" s="3">
        <v>41.6</v>
      </c>
      <c r="AP2072" s="3">
        <v>48.77</v>
      </c>
      <c r="AQ2072" s="3">
        <v>45.72</v>
      </c>
      <c r="AR2072" s="3">
        <v>56.99</v>
      </c>
      <c r="AS2072" s="3">
        <v>52.77</v>
      </c>
      <c r="AT2072" s="3">
        <v>49.01</v>
      </c>
      <c r="AU2072" s="3">
        <v>48.58</v>
      </c>
      <c r="AV2072" s="3">
        <v>55.95</v>
      </c>
      <c r="AW2072" s="3">
        <v>43.76</v>
      </c>
      <c r="AX2072" s="3">
        <v>42.17</v>
      </c>
      <c r="AY2072" s="3">
        <v>47.91</v>
      </c>
      <c r="AZ2072" s="3">
        <v>49.54</v>
      </c>
      <c r="BA2072" s="3">
        <v>44.27</v>
      </c>
      <c r="BB2072" s="3">
        <v>39.700000000000003</v>
      </c>
      <c r="BC2072" s="3">
        <v>49.6</v>
      </c>
      <c r="BD2072" s="3">
        <v>54.26</v>
      </c>
    </row>
    <row r="2073" spans="1:56" x14ac:dyDescent="0.3">
      <c r="A2073" s="3" t="s">
        <v>1565</v>
      </c>
      <c r="B2073" s="3" t="s">
        <v>37</v>
      </c>
      <c r="C2073" s="3" t="s">
        <v>315</v>
      </c>
      <c r="D2073" s="3">
        <v>1.08</v>
      </c>
      <c r="E2073" s="3">
        <v>1.1200000000000001</v>
      </c>
      <c r="F2073" s="3">
        <v>1.1399999999999999</v>
      </c>
      <c r="G2073" s="3">
        <v>1.33</v>
      </c>
      <c r="H2073" s="3">
        <v>1.99</v>
      </c>
      <c r="I2073" s="3">
        <v>2.52</v>
      </c>
      <c r="J2073" s="3">
        <v>2.68</v>
      </c>
      <c r="K2073" s="3">
        <v>2.96</v>
      </c>
      <c r="L2073" s="3">
        <v>3.23</v>
      </c>
      <c r="M2073" s="3">
        <v>4.21</v>
      </c>
      <c r="N2073" s="3">
        <v>6.16</v>
      </c>
      <c r="O2073" s="3">
        <v>7.97</v>
      </c>
      <c r="P2073" s="3">
        <v>7.88</v>
      </c>
      <c r="Q2073" s="3">
        <v>7.34</v>
      </c>
      <c r="R2073" s="3">
        <v>7.16</v>
      </c>
      <c r="S2073" s="3">
        <v>6.79</v>
      </c>
      <c r="T2073" s="3">
        <v>5.05</v>
      </c>
      <c r="U2073" s="3">
        <v>5.21</v>
      </c>
      <c r="V2073" s="3">
        <v>4.83</v>
      </c>
      <c r="W2073" s="3">
        <v>5.38</v>
      </c>
      <c r="X2073" s="3">
        <v>6.4</v>
      </c>
      <c r="Y2073" s="3">
        <v>5.92</v>
      </c>
      <c r="Z2073" s="3">
        <v>5.54</v>
      </c>
      <c r="AA2073" s="3">
        <v>5.97</v>
      </c>
      <c r="AB2073" s="3">
        <v>5.74</v>
      </c>
      <c r="AC2073" s="3">
        <v>5.9</v>
      </c>
      <c r="AD2073" s="3">
        <v>6.65</v>
      </c>
      <c r="AE2073" s="3">
        <v>6.48</v>
      </c>
      <c r="AF2073" s="3">
        <v>5.6</v>
      </c>
      <c r="AG2073" s="3">
        <v>6.06</v>
      </c>
      <c r="AH2073" s="3">
        <v>8.0500000000000007</v>
      </c>
      <c r="AI2073" s="3">
        <v>8.07</v>
      </c>
      <c r="AJ2073" s="3">
        <v>7.48</v>
      </c>
      <c r="AK2073" s="3">
        <v>8.84</v>
      </c>
      <c r="AL2073" s="3">
        <v>10.5</v>
      </c>
      <c r="AM2073" s="3">
        <v>13.79</v>
      </c>
      <c r="AN2073" s="3">
        <v>16</v>
      </c>
      <c r="AO2073" s="3">
        <v>17</v>
      </c>
      <c r="AP2073" s="3">
        <v>22.75</v>
      </c>
      <c r="AQ2073" s="3">
        <v>15.1</v>
      </c>
      <c r="AR2073" s="3">
        <v>19.079999999999998</v>
      </c>
      <c r="AS2073" s="3">
        <v>25.46</v>
      </c>
      <c r="AT2073" s="3">
        <v>26.64</v>
      </c>
      <c r="AU2073" s="3">
        <v>25.76</v>
      </c>
      <c r="AV2073" s="3">
        <v>24.39</v>
      </c>
      <c r="AW2073" s="3">
        <v>16.71</v>
      </c>
      <c r="AX2073" s="3">
        <v>14.31</v>
      </c>
      <c r="AY2073" s="3">
        <v>16.190000000000001</v>
      </c>
      <c r="AZ2073" s="3">
        <v>19.579999999999998</v>
      </c>
      <c r="BA2073" s="3">
        <v>18.690000000000001</v>
      </c>
      <c r="BB2073" s="3">
        <v>15.34</v>
      </c>
      <c r="BC2073" s="3">
        <v>20.079999999999998</v>
      </c>
      <c r="BD2073" s="3">
        <v>30.23</v>
      </c>
    </row>
    <row r="2074" spans="1:56" x14ac:dyDescent="0.3">
      <c r="A2074" s="3" t="s">
        <v>1565</v>
      </c>
      <c r="B2074" s="3" t="s">
        <v>37</v>
      </c>
      <c r="C2074" s="3" t="s">
        <v>432</v>
      </c>
      <c r="D2074" s="3">
        <v>1.27</v>
      </c>
      <c r="E2074" s="3">
        <v>1.32</v>
      </c>
      <c r="F2074" s="3">
        <v>1.35</v>
      </c>
      <c r="G2074" s="3">
        <v>1.55</v>
      </c>
      <c r="H2074" s="3">
        <v>2.41</v>
      </c>
      <c r="I2074" s="3">
        <v>2.89</v>
      </c>
      <c r="J2074" s="3">
        <v>3.15</v>
      </c>
      <c r="K2074" s="3">
        <v>3.41</v>
      </c>
      <c r="L2074" s="3">
        <v>3.67</v>
      </c>
      <c r="M2074" s="3">
        <v>4.79</v>
      </c>
      <c r="N2074" s="3">
        <v>7.05</v>
      </c>
      <c r="O2074" s="3">
        <v>8.59</v>
      </c>
      <c r="P2074" s="3">
        <v>8.67</v>
      </c>
      <c r="Q2074" s="3">
        <v>8.24</v>
      </c>
      <c r="R2074" s="3">
        <v>7.98</v>
      </c>
      <c r="S2074" s="3">
        <v>7.6</v>
      </c>
      <c r="T2074" s="3">
        <v>6.08</v>
      </c>
      <c r="U2074" s="3">
        <v>6.11</v>
      </c>
      <c r="V2074" s="3">
        <v>5.71</v>
      </c>
      <c r="W2074" s="3">
        <v>6.36</v>
      </c>
      <c r="X2074" s="3">
        <v>7.53</v>
      </c>
      <c r="Y2074" s="3">
        <v>7.1</v>
      </c>
      <c r="Z2074" s="3">
        <v>6.7</v>
      </c>
      <c r="AA2074" s="3">
        <v>7.27</v>
      </c>
      <c r="AB2074" s="3">
        <v>7.11</v>
      </c>
      <c r="AC2074" s="3">
        <v>7.27</v>
      </c>
      <c r="AD2074" s="3">
        <v>8.35</v>
      </c>
      <c r="AE2074" s="3">
        <v>8.19</v>
      </c>
      <c r="AF2074" s="3">
        <v>7.26</v>
      </c>
      <c r="AG2074" s="3">
        <v>7.62</v>
      </c>
      <c r="AH2074" s="3">
        <v>9.5399999999999991</v>
      </c>
      <c r="AI2074" s="3">
        <v>9.73</v>
      </c>
      <c r="AJ2074" s="3">
        <v>8.9600000000000009</v>
      </c>
      <c r="AK2074" s="3">
        <v>10.52</v>
      </c>
      <c r="AL2074" s="3">
        <v>12.76</v>
      </c>
      <c r="AM2074" s="3">
        <v>15.99</v>
      </c>
      <c r="AN2074" s="3">
        <v>18.38</v>
      </c>
      <c r="AO2074" s="3">
        <v>19.21</v>
      </c>
      <c r="AP2074" s="3">
        <v>25.89</v>
      </c>
      <c r="AQ2074" s="3">
        <v>17.84</v>
      </c>
      <c r="AR2074" s="3">
        <v>21.36</v>
      </c>
      <c r="AS2074" s="3">
        <v>27.8</v>
      </c>
      <c r="AT2074" s="3">
        <v>28.59</v>
      </c>
      <c r="AU2074" s="3">
        <v>27.72</v>
      </c>
      <c r="AV2074" s="3">
        <v>26.14</v>
      </c>
      <c r="AW2074" s="3">
        <v>18.98</v>
      </c>
      <c r="AX2074" s="3">
        <v>16.440000000000001</v>
      </c>
      <c r="AY2074" s="3">
        <v>17.98</v>
      </c>
      <c r="AZ2074" s="3">
        <v>21.54</v>
      </c>
      <c r="BA2074" s="3">
        <v>20.67</v>
      </c>
      <c r="BB2074" s="3">
        <v>18.329999999999998</v>
      </c>
      <c r="BC2074" s="3">
        <v>22.44</v>
      </c>
      <c r="BD2074" s="3">
        <v>32.58</v>
      </c>
    </row>
    <row r="2075" spans="1:56" x14ac:dyDescent="0.3">
      <c r="A2075" s="3" t="s">
        <v>1565</v>
      </c>
      <c r="B2075" s="3" t="s">
        <v>37</v>
      </c>
      <c r="C2075" s="3" t="s">
        <v>317</v>
      </c>
      <c r="D2075" s="3">
        <v>0</v>
      </c>
      <c r="E2075" s="3">
        <v>0</v>
      </c>
      <c r="F2075" s="3">
        <v>0</v>
      </c>
      <c r="G2075" s="3">
        <v>0</v>
      </c>
      <c r="H2075" s="3">
        <v>0</v>
      </c>
      <c r="I2075" s="3">
        <v>0</v>
      </c>
      <c r="J2075" s="3">
        <v>0</v>
      </c>
      <c r="K2075" s="3">
        <v>0</v>
      </c>
      <c r="L2075" s="3">
        <v>0</v>
      </c>
      <c r="M2075" s="3">
        <v>0</v>
      </c>
      <c r="N2075" s="3">
        <v>0</v>
      </c>
      <c r="O2075" s="3">
        <v>0</v>
      </c>
      <c r="P2075" s="3">
        <v>0</v>
      </c>
      <c r="Q2075" s="3">
        <v>0</v>
      </c>
      <c r="R2075" s="3">
        <v>0</v>
      </c>
      <c r="S2075" s="3">
        <v>0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3">
        <v>0</v>
      </c>
      <c r="AS2075" s="3">
        <v>0</v>
      </c>
      <c r="AT2075" s="3">
        <v>0</v>
      </c>
      <c r="AU2075" s="3">
        <v>0</v>
      </c>
      <c r="AV2075" s="3">
        <v>0</v>
      </c>
      <c r="AW2075" s="3">
        <v>0</v>
      </c>
      <c r="AX2075" s="3">
        <v>0</v>
      </c>
      <c r="AY2075" s="3">
        <v>0</v>
      </c>
      <c r="AZ2075" s="3">
        <v>0</v>
      </c>
      <c r="BA2075" s="3">
        <v>0</v>
      </c>
      <c r="BB2075" s="3">
        <v>0</v>
      </c>
      <c r="BC2075" s="3">
        <v>0</v>
      </c>
      <c r="BD2075" s="3">
        <v>0</v>
      </c>
    </row>
    <row r="2076" spans="1:56" x14ac:dyDescent="0.3">
      <c r="A2076" s="3" t="s">
        <v>1565</v>
      </c>
      <c r="B2076" s="3" t="s">
        <v>37</v>
      </c>
      <c r="C2076" s="3" t="s">
        <v>319</v>
      </c>
      <c r="D2076" s="3">
        <v>0</v>
      </c>
      <c r="E2076" s="3">
        <v>0</v>
      </c>
      <c r="F2076" s="3">
        <v>0</v>
      </c>
      <c r="G2076" s="3">
        <v>0</v>
      </c>
      <c r="H2076" s="3">
        <v>0</v>
      </c>
      <c r="I2076" s="3">
        <v>0</v>
      </c>
      <c r="J2076" s="3">
        <v>0</v>
      </c>
      <c r="K2076" s="3">
        <v>0</v>
      </c>
      <c r="L2076" s="3">
        <v>0</v>
      </c>
      <c r="M2076" s="3">
        <v>0</v>
      </c>
      <c r="N2076" s="3">
        <v>0</v>
      </c>
      <c r="O2076" s="3">
        <v>0</v>
      </c>
      <c r="P2076" s="3">
        <v>0</v>
      </c>
      <c r="Q2076" s="3">
        <v>0</v>
      </c>
      <c r="R2076" s="3">
        <v>0</v>
      </c>
      <c r="S2076" s="3">
        <v>0</v>
      </c>
      <c r="T2076" s="3">
        <v>0</v>
      </c>
      <c r="U2076" s="3">
        <v>0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3">
        <v>0</v>
      </c>
      <c r="AS2076" s="3">
        <v>0</v>
      </c>
      <c r="AT2076" s="3">
        <v>0</v>
      </c>
      <c r="AU2076" s="3">
        <v>0</v>
      </c>
      <c r="AV2076" s="3">
        <v>0</v>
      </c>
      <c r="AW2076" s="3">
        <v>0</v>
      </c>
      <c r="AX2076" s="3">
        <v>0</v>
      </c>
      <c r="AY2076" s="3">
        <v>0</v>
      </c>
      <c r="AZ2076" s="3">
        <v>0</v>
      </c>
      <c r="BA2076" s="3">
        <v>0</v>
      </c>
      <c r="BB2076" s="3">
        <v>0</v>
      </c>
      <c r="BC2076" s="3">
        <v>0</v>
      </c>
      <c r="BD2076" s="3">
        <v>0</v>
      </c>
    </row>
    <row r="2077" spans="1:56" x14ac:dyDescent="0.3">
      <c r="A2077" s="3" t="s">
        <v>1565</v>
      </c>
      <c r="B2077" s="3" t="s">
        <v>37</v>
      </c>
      <c r="C2077" s="3" t="s">
        <v>321</v>
      </c>
      <c r="D2077" s="3">
        <v>0</v>
      </c>
      <c r="E2077" s="3">
        <v>0</v>
      </c>
      <c r="F2077" s="3">
        <v>0</v>
      </c>
      <c r="G2077" s="3">
        <v>0</v>
      </c>
      <c r="H2077" s="3">
        <v>0</v>
      </c>
      <c r="I2077" s="3">
        <v>0</v>
      </c>
      <c r="J2077" s="3">
        <v>0</v>
      </c>
      <c r="K2077" s="3">
        <v>0</v>
      </c>
      <c r="L2077" s="3">
        <v>0</v>
      </c>
      <c r="M2077" s="3">
        <v>0</v>
      </c>
      <c r="N2077" s="3">
        <v>0</v>
      </c>
      <c r="O2077" s="3">
        <v>0</v>
      </c>
      <c r="P2077" s="3">
        <v>0</v>
      </c>
      <c r="Q2077" s="3">
        <v>0</v>
      </c>
      <c r="R2077" s="3">
        <v>0</v>
      </c>
      <c r="S2077" s="3">
        <v>0</v>
      </c>
      <c r="T2077" s="3">
        <v>0</v>
      </c>
      <c r="U2077" s="3">
        <v>0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</row>
    <row r="2078" spans="1:56" x14ac:dyDescent="0.3">
      <c r="A2078" s="3" t="s">
        <v>1565</v>
      </c>
      <c r="B2078" s="3" t="s">
        <v>37</v>
      </c>
      <c r="C2078" s="3" t="s">
        <v>556</v>
      </c>
      <c r="D2078" s="3">
        <v>0</v>
      </c>
      <c r="E2078" s="3">
        <v>0</v>
      </c>
      <c r="F2078" s="3">
        <v>0</v>
      </c>
      <c r="G2078" s="3">
        <v>0</v>
      </c>
      <c r="H2078" s="3">
        <v>0</v>
      </c>
      <c r="I2078" s="3">
        <v>0</v>
      </c>
      <c r="J2078" s="3">
        <v>0</v>
      </c>
      <c r="K2078" s="3">
        <v>0</v>
      </c>
      <c r="L2078" s="3">
        <v>0</v>
      </c>
      <c r="M2078" s="3">
        <v>0</v>
      </c>
      <c r="N2078" s="3">
        <v>0</v>
      </c>
      <c r="O2078" s="3">
        <v>0</v>
      </c>
      <c r="P2078" s="3">
        <v>0</v>
      </c>
      <c r="Q2078" s="3">
        <v>0</v>
      </c>
      <c r="R2078" s="3">
        <v>0</v>
      </c>
      <c r="S2078" s="3">
        <v>0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0</v>
      </c>
      <c r="AY2078" s="3">
        <v>0</v>
      </c>
      <c r="AZ2078" s="3">
        <v>0</v>
      </c>
      <c r="BA2078" s="3">
        <v>0</v>
      </c>
      <c r="BB2078" s="3">
        <v>0</v>
      </c>
      <c r="BC2078" s="3">
        <v>0</v>
      </c>
      <c r="BD2078" s="3">
        <v>0</v>
      </c>
    </row>
    <row r="2079" spans="1:56" x14ac:dyDescent="0.3">
      <c r="A2079" s="3" t="s">
        <v>1565</v>
      </c>
      <c r="B2079" s="3" t="s">
        <v>37</v>
      </c>
      <c r="C2079" s="3" t="s">
        <v>1202</v>
      </c>
      <c r="D2079" s="3">
        <v>0</v>
      </c>
      <c r="E2079" s="3">
        <v>0</v>
      </c>
      <c r="F2079" s="3">
        <v>0</v>
      </c>
      <c r="G2079" s="3">
        <v>0</v>
      </c>
      <c r="H2079" s="3">
        <v>0</v>
      </c>
      <c r="I2079" s="3">
        <v>0</v>
      </c>
      <c r="J2079" s="3">
        <v>0</v>
      </c>
      <c r="K2079" s="3">
        <v>0</v>
      </c>
      <c r="L2079" s="3">
        <v>0</v>
      </c>
      <c r="M2079" s="3">
        <v>0</v>
      </c>
      <c r="N2079" s="3">
        <v>0</v>
      </c>
      <c r="O2079" s="3">
        <v>0</v>
      </c>
      <c r="P2079" s="3">
        <v>0</v>
      </c>
      <c r="Q2079" s="3">
        <v>0</v>
      </c>
      <c r="R2079" s="3">
        <v>0</v>
      </c>
      <c r="S2079" s="3">
        <v>0</v>
      </c>
      <c r="T2079" s="3">
        <v>0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0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0</v>
      </c>
      <c r="AR2079" s="3">
        <v>0</v>
      </c>
      <c r="AS2079" s="3">
        <v>0</v>
      </c>
      <c r="AT2079" s="3">
        <v>0</v>
      </c>
      <c r="AU2079" s="3">
        <v>0</v>
      </c>
      <c r="AV2079" s="3">
        <v>0</v>
      </c>
      <c r="AW2079" s="3">
        <v>0</v>
      </c>
      <c r="AX2079" s="3">
        <v>0</v>
      </c>
      <c r="AY2079" s="3">
        <v>0</v>
      </c>
      <c r="AZ2079" s="3">
        <v>0</v>
      </c>
      <c r="BA2079" s="3">
        <v>0</v>
      </c>
      <c r="BB2079" s="3">
        <v>0</v>
      </c>
      <c r="BC2079" s="3">
        <v>0</v>
      </c>
      <c r="BD2079" s="3">
        <v>0</v>
      </c>
    </row>
    <row r="2080" spans="1:56" x14ac:dyDescent="0.3">
      <c r="A2080" s="3" t="s">
        <v>1565</v>
      </c>
      <c r="B2080" s="3" t="s">
        <v>37</v>
      </c>
      <c r="C2080" s="3" t="s">
        <v>325</v>
      </c>
      <c r="D2080" s="3">
        <v>1.34</v>
      </c>
      <c r="E2080" s="3">
        <v>1.35</v>
      </c>
      <c r="F2080" s="3">
        <v>1.39</v>
      </c>
      <c r="G2080" s="3">
        <v>1.58</v>
      </c>
      <c r="H2080" s="3">
        <v>2.4300000000000002</v>
      </c>
      <c r="I2080" s="3">
        <v>2.96</v>
      </c>
      <c r="J2080" s="3">
        <v>3.24</v>
      </c>
      <c r="K2080" s="3">
        <v>3.49</v>
      </c>
      <c r="L2080" s="3">
        <v>3.77</v>
      </c>
      <c r="M2080" s="3">
        <v>4.88</v>
      </c>
      <c r="N2080" s="3">
        <v>7.4</v>
      </c>
      <c r="O2080" s="3">
        <v>9.16</v>
      </c>
      <c r="P2080" s="3">
        <v>9.2899999999999991</v>
      </c>
      <c r="Q2080" s="3">
        <v>8.4700000000000006</v>
      </c>
      <c r="R2080" s="3">
        <v>8.18</v>
      </c>
      <c r="S2080" s="3">
        <v>7.81</v>
      </c>
      <c r="T2080" s="3">
        <v>6.42</v>
      </c>
      <c r="U2080" s="3">
        <v>6.36</v>
      </c>
      <c r="V2080" s="3">
        <v>6.21</v>
      </c>
      <c r="W2080" s="3">
        <v>6.72</v>
      </c>
      <c r="X2080" s="3">
        <v>7.93</v>
      </c>
      <c r="Y2080" s="3">
        <v>7.39</v>
      </c>
      <c r="Z2080" s="3">
        <v>7.06</v>
      </c>
      <c r="AA2080" s="3">
        <v>7.51</v>
      </c>
      <c r="AB2080" s="3">
        <v>7.34</v>
      </c>
      <c r="AC2080" s="3">
        <v>7.46</v>
      </c>
      <c r="AD2080" s="3">
        <v>8.5</v>
      </c>
      <c r="AE2080" s="3">
        <v>8.39</v>
      </c>
      <c r="AF2080" s="3">
        <v>7.59</v>
      </c>
      <c r="AG2080" s="3">
        <v>7.66</v>
      </c>
      <c r="AH2080" s="3">
        <v>9.6300000000000008</v>
      </c>
      <c r="AI2080" s="3">
        <v>9.7200000000000006</v>
      </c>
      <c r="AJ2080" s="3">
        <v>8.8800000000000008</v>
      </c>
      <c r="AK2080" s="3">
        <v>10.5</v>
      </c>
      <c r="AL2080" s="3">
        <v>12.74</v>
      </c>
      <c r="AM2080" s="3">
        <v>16.03</v>
      </c>
      <c r="AN2080" s="3">
        <v>18.350000000000001</v>
      </c>
      <c r="AO2080" s="3">
        <v>19.12</v>
      </c>
      <c r="AP2080" s="3">
        <v>25.74</v>
      </c>
      <c r="AQ2080" s="3">
        <v>17.71</v>
      </c>
      <c r="AR2080" s="3">
        <v>21.31</v>
      </c>
      <c r="AS2080" s="3">
        <v>27.99</v>
      </c>
      <c r="AT2080" s="3">
        <v>28.71</v>
      </c>
      <c r="AU2080" s="3">
        <v>27.92</v>
      </c>
      <c r="AV2080" s="3">
        <v>26.18</v>
      </c>
      <c r="AW2080" s="3">
        <v>18.89</v>
      </c>
      <c r="AX2080" s="3">
        <v>16.37</v>
      </c>
      <c r="AY2080" s="3">
        <v>17.940000000000001</v>
      </c>
      <c r="AZ2080" s="3">
        <v>21.52</v>
      </c>
      <c r="BA2080" s="3">
        <v>20.76</v>
      </c>
      <c r="BB2080" s="3">
        <v>18.28</v>
      </c>
      <c r="BC2080" s="3">
        <v>22.44</v>
      </c>
      <c r="BD2080" s="3">
        <v>32.83</v>
      </c>
    </row>
    <row r="2081" spans="1:56" x14ac:dyDescent="0.3">
      <c r="A2081" s="3" t="s">
        <v>1565</v>
      </c>
      <c r="B2081" s="3" t="s">
        <v>37</v>
      </c>
      <c r="C2081" s="3" t="s">
        <v>327</v>
      </c>
      <c r="D2081" s="3">
        <v>1.38</v>
      </c>
      <c r="E2081" s="3">
        <v>1.29</v>
      </c>
      <c r="F2081" s="3">
        <v>1.33</v>
      </c>
      <c r="G2081" s="3">
        <v>1.54</v>
      </c>
      <c r="H2081" s="3">
        <v>2.3199999999999998</v>
      </c>
      <c r="I2081" s="3">
        <v>2.9</v>
      </c>
      <c r="J2081" s="3">
        <v>2.78</v>
      </c>
      <c r="K2081" s="3">
        <v>3.09</v>
      </c>
      <c r="L2081" s="3">
        <v>3.17</v>
      </c>
      <c r="M2081" s="3">
        <v>4.55</v>
      </c>
      <c r="N2081" s="3">
        <v>7.89</v>
      </c>
      <c r="O2081" s="3">
        <v>9.32</v>
      </c>
      <c r="P2081" s="3">
        <v>9.5299999999999994</v>
      </c>
      <c r="Q2081" s="3">
        <v>9.51</v>
      </c>
      <c r="R2081" s="3">
        <v>11.86</v>
      </c>
      <c r="S2081" s="3">
        <v>10.86</v>
      </c>
      <c r="T2081" s="3">
        <v>7.98</v>
      </c>
      <c r="U2081" s="3">
        <v>7.29</v>
      </c>
      <c r="V2081" s="3">
        <v>4.18</v>
      </c>
      <c r="W2081" s="3">
        <v>4.82</v>
      </c>
      <c r="X2081" s="3">
        <v>6.31</v>
      </c>
      <c r="Y2081" s="3">
        <v>8.09</v>
      </c>
      <c r="Z2081" s="3">
        <v>5.66</v>
      </c>
      <c r="AA2081" s="3">
        <v>8.34</v>
      </c>
      <c r="AB2081" s="3">
        <v>6.36</v>
      </c>
      <c r="AC2081" s="3">
        <v>8.58</v>
      </c>
      <c r="AD2081" s="3">
        <v>10.72</v>
      </c>
      <c r="AE2081" s="3">
        <v>9.8800000000000008</v>
      </c>
      <c r="AF2081" s="3">
        <v>4.79</v>
      </c>
      <c r="AG2081" s="3">
        <v>9.92</v>
      </c>
      <c r="AH2081" s="3">
        <v>12.85</v>
      </c>
      <c r="AI2081" s="3">
        <v>13.89</v>
      </c>
      <c r="AJ2081" s="3">
        <v>11.62</v>
      </c>
      <c r="AK2081" s="3">
        <v>13.29</v>
      </c>
      <c r="AL2081" s="3">
        <v>11.22</v>
      </c>
      <c r="AM2081" s="3">
        <v>14.69</v>
      </c>
      <c r="AN2081" s="3">
        <v>15.99</v>
      </c>
      <c r="AO2081" s="3">
        <v>16.600000000000001</v>
      </c>
      <c r="AP2081" s="3">
        <v>20.05</v>
      </c>
      <c r="AQ2081" s="3">
        <v>15.01</v>
      </c>
      <c r="AR2081" s="3">
        <v>17.579999999999998</v>
      </c>
      <c r="AS2081" s="3">
        <v>22.64</v>
      </c>
      <c r="AT2081" s="3">
        <v>21.83</v>
      </c>
      <c r="AU2081" s="3">
        <v>18.71</v>
      </c>
      <c r="AV2081" s="3">
        <v>18.850000000000001</v>
      </c>
      <c r="AW2081" s="3">
        <v>15.24</v>
      </c>
      <c r="AX2081" s="3">
        <v>12.99</v>
      </c>
      <c r="AY2081" s="3">
        <v>15.26</v>
      </c>
      <c r="AZ2081" s="3">
        <v>17.2</v>
      </c>
      <c r="BA2081" s="3">
        <v>16.73</v>
      </c>
      <c r="BB2081" s="3">
        <v>13.71</v>
      </c>
      <c r="BC2081" s="3">
        <v>19.7</v>
      </c>
      <c r="BD2081" s="3">
        <v>25.17</v>
      </c>
    </row>
    <row r="2082" spans="1:56" x14ac:dyDescent="0.3">
      <c r="A2082" s="3" t="s">
        <v>1565</v>
      </c>
      <c r="B2082" s="3" t="s">
        <v>37</v>
      </c>
      <c r="C2082" s="3" t="s">
        <v>329</v>
      </c>
      <c r="D2082" s="3">
        <v>0.41</v>
      </c>
      <c r="E2082" s="3">
        <v>0.49</v>
      </c>
      <c r="F2082" s="3">
        <v>0.55000000000000004</v>
      </c>
      <c r="G2082" s="3">
        <v>0.67</v>
      </c>
      <c r="H2082" s="3">
        <v>0.89</v>
      </c>
      <c r="I2082" s="3">
        <v>1.58</v>
      </c>
      <c r="J2082" s="3">
        <v>1.56</v>
      </c>
      <c r="K2082" s="3">
        <v>1.87</v>
      </c>
      <c r="L2082" s="3">
        <v>2.16</v>
      </c>
      <c r="M2082" s="3">
        <v>2.69</v>
      </c>
      <c r="N2082" s="3">
        <v>3.97</v>
      </c>
      <c r="O2082" s="3">
        <v>6.64</v>
      </c>
      <c r="P2082" s="3">
        <v>6.33</v>
      </c>
      <c r="Q2082" s="3">
        <v>5.59</v>
      </c>
      <c r="R2082" s="3">
        <v>5.46</v>
      </c>
      <c r="S2082" s="3">
        <v>4.9400000000000004</v>
      </c>
      <c r="T2082" s="3">
        <v>2.98</v>
      </c>
      <c r="U2082" s="3">
        <v>3.54</v>
      </c>
      <c r="V2082" s="3">
        <v>2.95</v>
      </c>
      <c r="W2082" s="3">
        <v>3.31</v>
      </c>
      <c r="X2082" s="3">
        <v>4.01</v>
      </c>
      <c r="Y2082" s="3">
        <v>3.18</v>
      </c>
      <c r="Z2082" s="3">
        <v>2.94</v>
      </c>
      <c r="AA2082" s="3">
        <v>2.92</v>
      </c>
      <c r="AB2082" s="3">
        <v>2.58</v>
      </c>
      <c r="AC2082" s="3">
        <v>2.78</v>
      </c>
      <c r="AD2082" s="3">
        <v>3.32</v>
      </c>
      <c r="AE2082" s="3">
        <v>3.23</v>
      </c>
      <c r="AF2082" s="3">
        <v>2.52</v>
      </c>
      <c r="AG2082" s="3">
        <v>3.11</v>
      </c>
      <c r="AH2082" s="3">
        <v>4.74</v>
      </c>
      <c r="AI2082" s="3">
        <v>4.53</v>
      </c>
      <c r="AJ2082" s="3">
        <v>4.5</v>
      </c>
      <c r="AK2082" s="3">
        <v>4.82</v>
      </c>
      <c r="AL2082" s="3">
        <v>5.08</v>
      </c>
      <c r="AM2082" s="3">
        <v>7.84</v>
      </c>
      <c r="AN2082" s="3">
        <v>9.5</v>
      </c>
      <c r="AO2082" s="3">
        <v>10.26</v>
      </c>
      <c r="AP2082" s="3">
        <v>14.81</v>
      </c>
      <c r="AQ2082" s="3">
        <v>8.8800000000000008</v>
      </c>
      <c r="AR2082" s="3">
        <v>12.15</v>
      </c>
      <c r="AS2082" s="3">
        <v>17.14</v>
      </c>
      <c r="AT2082" s="3">
        <v>18.38</v>
      </c>
      <c r="AU2082" s="3">
        <v>17.57</v>
      </c>
      <c r="AV2082" s="3">
        <v>16.46</v>
      </c>
      <c r="AW2082" s="3">
        <v>9.39</v>
      </c>
      <c r="AX2082" s="3">
        <v>7.4</v>
      </c>
      <c r="AY2082" s="3">
        <v>9.41</v>
      </c>
      <c r="AZ2082" s="3">
        <v>11.87</v>
      </c>
      <c r="BA2082" s="3">
        <v>11.19</v>
      </c>
      <c r="BB2082" s="3">
        <v>8.3000000000000007</v>
      </c>
      <c r="BC2082" s="3">
        <v>11.98</v>
      </c>
      <c r="BD2082" s="3">
        <v>21.81</v>
      </c>
    </row>
    <row r="2083" spans="1:56" x14ac:dyDescent="0.3">
      <c r="A2083" s="3" t="s">
        <v>1565</v>
      </c>
      <c r="B2083" s="3" t="s">
        <v>37</v>
      </c>
      <c r="C2083" s="3" t="s">
        <v>331</v>
      </c>
      <c r="D2083" s="3">
        <v>0.62</v>
      </c>
      <c r="E2083" s="3">
        <v>0.83</v>
      </c>
      <c r="F2083" s="3">
        <v>0.84</v>
      </c>
      <c r="G2083" s="3">
        <v>1.04</v>
      </c>
      <c r="H2083" s="3">
        <v>1.95</v>
      </c>
      <c r="I2083" s="3">
        <v>2.12</v>
      </c>
      <c r="J2083" s="3">
        <v>2.11</v>
      </c>
      <c r="K2083" s="3">
        <v>2.35</v>
      </c>
      <c r="L2083" s="3">
        <v>2.4900000000000002</v>
      </c>
      <c r="M2083" s="3">
        <v>3.64</v>
      </c>
      <c r="N2083" s="3">
        <v>4.54</v>
      </c>
      <c r="O2083" s="3">
        <v>5.17</v>
      </c>
      <c r="P2083" s="3">
        <v>5.84</v>
      </c>
      <c r="Q2083" s="3">
        <v>4.96</v>
      </c>
      <c r="R2083" s="3">
        <v>5.0599999999999996</v>
      </c>
      <c r="S2083" s="3">
        <v>4.8600000000000003</v>
      </c>
      <c r="T2083" s="3">
        <v>3.54</v>
      </c>
      <c r="U2083" s="3">
        <v>3.93</v>
      </c>
      <c r="V2083" s="3">
        <v>3.49</v>
      </c>
      <c r="W2083" s="3">
        <v>3.42</v>
      </c>
      <c r="X2083" s="3">
        <v>3.93</v>
      </c>
      <c r="Y2083" s="3">
        <v>3.65</v>
      </c>
      <c r="Z2083" s="3">
        <v>3.58</v>
      </c>
      <c r="AA2083" s="3">
        <v>4.24</v>
      </c>
      <c r="AB2083" s="3">
        <v>4.84</v>
      </c>
      <c r="AC2083" s="3">
        <v>4.28</v>
      </c>
      <c r="AD2083" s="3">
        <v>4.9800000000000004</v>
      </c>
      <c r="AE2083" s="3">
        <v>4.26</v>
      </c>
      <c r="AF2083" s="3">
        <v>4.25</v>
      </c>
      <c r="AG2083" s="3">
        <v>3.59</v>
      </c>
      <c r="AH2083" s="3">
        <v>4.84</v>
      </c>
      <c r="AI2083" s="3">
        <v>4.8899999999999997</v>
      </c>
      <c r="AJ2083" s="3">
        <v>5.57</v>
      </c>
      <c r="AK2083" s="3">
        <v>5.27</v>
      </c>
      <c r="AL2083" s="3">
        <v>6.13</v>
      </c>
      <c r="AM2083" s="3">
        <v>8</v>
      </c>
      <c r="AN2083" s="3">
        <v>8.94</v>
      </c>
      <c r="AO2083" s="3">
        <v>10.36</v>
      </c>
      <c r="AP2083" s="3">
        <v>11.67</v>
      </c>
      <c r="AQ2083" s="3">
        <v>11.06</v>
      </c>
      <c r="AR2083" s="3">
        <v>13.03</v>
      </c>
      <c r="AS2083" s="3">
        <v>15.68</v>
      </c>
      <c r="AT2083" s="3">
        <v>15.42</v>
      </c>
      <c r="AU2083" s="3">
        <v>15.59</v>
      </c>
      <c r="AV2083" s="3">
        <v>16.43</v>
      </c>
      <c r="AW2083" s="3">
        <v>13.8</v>
      </c>
      <c r="AX2083" s="3">
        <v>10.36</v>
      </c>
      <c r="AY2083" s="3">
        <v>16.010000000000002</v>
      </c>
      <c r="AZ2083" s="3">
        <v>20.02</v>
      </c>
      <c r="BA2083" s="3">
        <v>18.54</v>
      </c>
      <c r="BB2083" s="3">
        <v>18.91</v>
      </c>
      <c r="BC2083" s="3">
        <v>19.350000000000001</v>
      </c>
      <c r="BD2083" s="3">
        <v>28.56</v>
      </c>
    </row>
    <row r="2084" spans="1:56" x14ac:dyDescent="0.3">
      <c r="A2084" s="3" t="s">
        <v>1565</v>
      </c>
      <c r="B2084" s="3" t="s">
        <v>37</v>
      </c>
      <c r="C2084" s="3" t="s">
        <v>333</v>
      </c>
      <c r="D2084" s="3">
        <v>4.03</v>
      </c>
      <c r="E2084" s="3">
        <v>4.3499999999999996</v>
      </c>
      <c r="F2084" s="3">
        <v>4.59</v>
      </c>
      <c r="G2084" s="3">
        <v>7.34</v>
      </c>
      <c r="H2084" s="3">
        <v>7.69</v>
      </c>
      <c r="I2084" s="3">
        <v>6.18</v>
      </c>
      <c r="J2084" s="3">
        <v>6.47</v>
      </c>
      <c r="K2084" s="3">
        <v>7.12</v>
      </c>
      <c r="L2084" s="3">
        <v>7.24</v>
      </c>
      <c r="M2084" s="3">
        <v>9.5399999999999991</v>
      </c>
      <c r="N2084" s="3">
        <v>12.83</v>
      </c>
      <c r="O2084" s="3">
        <v>14.82</v>
      </c>
      <c r="P2084" s="3">
        <v>14.96</v>
      </c>
      <c r="Q2084" s="3">
        <v>15.17</v>
      </c>
      <c r="R2084" s="3">
        <v>16.46</v>
      </c>
      <c r="S2084" s="3">
        <v>16.38</v>
      </c>
      <c r="T2084" s="3">
        <v>14.64</v>
      </c>
      <c r="U2084" s="3">
        <v>14.63</v>
      </c>
      <c r="V2084" s="3">
        <v>14.26</v>
      </c>
      <c r="W2084" s="3">
        <v>15.19</v>
      </c>
      <c r="X2084" s="3">
        <v>16.03</v>
      </c>
      <c r="Y2084" s="3">
        <v>20.41</v>
      </c>
      <c r="Z2084" s="3">
        <v>16.93</v>
      </c>
      <c r="AA2084" s="3">
        <v>16.43</v>
      </c>
      <c r="AB2084" s="3">
        <v>16.82</v>
      </c>
      <c r="AC2084" s="3">
        <v>17.75</v>
      </c>
      <c r="AD2084" s="3">
        <v>19.739999999999998</v>
      </c>
      <c r="AE2084" s="3">
        <v>23.17</v>
      </c>
      <c r="AF2084" s="3">
        <v>24.18</v>
      </c>
      <c r="AG2084" s="3">
        <v>22.16</v>
      </c>
      <c r="AH2084" s="3">
        <v>24.82</v>
      </c>
      <c r="AI2084" s="3">
        <v>25.74</v>
      </c>
      <c r="AJ2084" s="3">
        <v>25.33</v>
      </c>
      <c r="AK2084" s="3">
        <v>28.17</v>
      </c>
      <c r="AL2084" s="3">
        <v>28.85</v>
      </c>
      <c r="AM2084" s="3">
        <v>30.94</v>
      </c>
      <c r="AN2084" s="3">
        <v>34.4</v>
      </c>
      <c r="AO2084" s="3">
        <v>35.42</v>
      </c>
      <c r="AP2084" s="3">
        <v>45.15</v>
      </c>
      <c r="AQ2084" s="3">
        <v>39.06</v>
      </c>
      <c r="AR2084" s="3">
        <v>48.04</v>
      </c>
      <c r="AS2084" s="3">
        <v>49.06</v>
      </c>
      <c r="AT2084" s="3">
        <v>47.29</v>
      </c>
      <c r="AU2084" s="3">
        <v>45.4</v>
      </c>
      <c r="AV2084" s="3">
        <v>49.5</v>
      </c>
      <c r="AW2084" s="3">
        <v>42.05</v>
      </c>
      <c r="AX2084" s="3">
        <v>39.83</v>
      </c>
      <c r="AY2084" s="3">
        <v>43.58</v>
      </c>
      <c r="AZ2084" s="3">
        <v>46.8</v>
      </c>
      <c r="BA2084" s="3">
        <v>45.06</v>
      </c>
      <c r="BB2084" s="3">
        <v>39.46</v>
      </c>
      <c r="BC2084" s="3">
        <v>50.13</v>
      </c>
      <c r="BD2084" s="3">
        <v>58.11</v>
      </c>
    </row>
    <row r="2085" spans="1:56" x14ac:dyDescent="0.3">
      <c r="A2085" s="3" t="s">
        <v>1565</v>
      </c>
      <c r="B2085" s="3" t="s">
        <v>37</v>
      </c>
      <c r="C2085" s="3" t="s">
        <v>335</v>
      </c>
      <c r="D2085" s="3">
        <v>1.08</v>
      </c>
      <c r="E2085" s="3">
        <v>1.1200000000000001</v>
      </c>
      <c r="F2085" s="3">
        <v>1.1399999999999999</v>
      </c>
      <c r="G2085" s="3">
        <v>1.33</v>
      </c>
      <c r="H2085" s="3">
        <v>1.98</v>
      </c>
      <c r="I2085" s="3">
        <v>2.52</v>
      </c>
      <c r="J2085" s="3">
        <v>2.68</v>
      </c>
      <c r="K2085" s="3">
        <v>2.96</v>
      </c>
      <c r="L2085" s="3">
        <v>3.23</v>
      </c>
      <c r="M2085" s="3">
        <v>4.21</v>
      </c>
      <c r="N2085" s="3">
        <v>6.22</v>
      </c>
      <c r="O2085" s="3">
        <v>8.02</v>
      </c>
      <c r="P2085" s="3">
        <v>7.89</v>
      </c>
      <c r="Q2085" s="3">
        <v>7.36</v>
      </c>
      <c r="R2085" s="3">
        <v>7.19</v>
      </c>
      <c r="S2085" s="3">
        <v>6.81</v>
      </c>
      <c r="T2085" s="3">
        <v>5.12</v>
      </c>
      <c r="U2085" s="3">
        <v>5.27</v>
      </c>
      <c r="V2085" s="3">
        <v>4.88</v>
      </c>
      <c r="W2085" s="3">
        <v>5.37</v>
      </c>
      <c r="X2085" s="3">
        <v>6.2</v>
      </c>
      <c r="Y2085" s="3">
        <v>5.78</v>
      </c>
      <c r="Z2085" s="3">
        <v>5.33</v>
      </c>
      <c r="AA2085" s="3">
        <v>5.53</v>
      </c>
      <c r="AB2085" s="3">
        <v>5.39</v>
      </c>
      <c r="AC2085" s="3">
        <v>5.45</v>
      </c>
      <c r="AD2085" s="3">
        <v>6.14</v>
      </c>
      <c r="AE2085" s="3">
        <v>5.98</v>
      </c>
      <c r="AF2085" s="3">
        <v>5.24</v>
      </c>
      <c r="AG2085" s="3">
        <v>5.62</v>
      </c>
      <c r="AH2085" s="3">
        <v>7.44</v>
      </c>
      <c r="AI2085" s="3">
        <v>7.53</v>
      </c>
      <c r="AJ2085" s="3">
        <v>7.08</v>
      </c>
      <c r="AK2085" s="3">
        <v>8.3699999999999992</v>
      </c>
      <c r="AL2085" s="3">
        <v>9.86</v>
      </c>
      <c r="AM2085" s="3">
        <v>12.99</v>
      </c>
      <c r="AN2085" s="3">
        <v>15.06</v>
      </c>
      <c r="AO2085" s="3">
        <v>15.99</v>
      </c>
      <c r="AP2085" s="3">
        <v>20.91</v>
      </c>
      <c r="AQ2085" s="3">
        <v>14.04</v>
      </c>
      <c r="AR2085" s="3">
        <v>17.809999999999999</v>
      </c>
      <c r="AS2085" s="3">
        <v>23.74</v>
      </c>
      <c r="AT2085" s="3">
        <v>24.72</v>
      </c>
      <c r="AU2085" s="3">
        <v>23.91</v>
      </c>
      <c r="AV2085" s="3">
        <v>22.53</v>
      </c>
      <c r="AW2085" s="3">
        <v>15.68</v>
      </c>
      <c r="AX2085" s="3">
        <v>13.36</v>
      </c>
      <c r="AY2085" s="3">
        <v>15.33</v>
      </c>
      <c r="AZ2085" s="3">
        <v>18.54</v>
      </c>
      <c r="BA2085" s="3">
        <v>17.79</v>
      </c>
      <c r="BB2085" s="3">
        <v>14.42</v>
      </c>
      <c r="BC2085" s="3">
        <v>19.05</v>
      </c>
      <c r="BD2085" s="3">
        <v>29.14</v>
      </c>
    </row>
    <row r="2086" spans="1:56" x14ac:dyDescent="0.3">
      <c r="A2086" s="3" t="s">
        <v>1565</v>
      </c>
      <c r="B2086" s="3" t="s">
        <v>37</v>
      </c>
      <c r="C2086" s="3" t="s">
        <v>435</v>
      </c>
      <c r="D2086" s="3">
        <v>1.27</v>
      </c>
      <c r="E2086" s="3">
        <v>1.32</v>
      </c>
      <c r="F2086" s="3">
        <v>1.35</v>
      </c>
      <c r="G2086" s="3">
        <v>1.56</v>
      </c>
      <c r="H2086" s="3">
        <v>2.41</v>
      </c>
      <c r="I2086" s="3">
        <v>2.89</v>
      </c>
      <c r="J2086" s="3">
        <v>3.15</v>
      </c>
      <c r="K2086" s="3">
        <v>3.41</v>
      </c>
      <c r="L2086" s="3">
        <v>3.67</v>
      </c>
      <c r="M2086" s="3">
        <v>4.79</v>
      </c>
      <c r="N2086" s="3">
        <v>7.11</v>
      </c>
      <c r="O2086" s="3">
        <v>8.65</v>
      </c>
      <c r="P2086" s="3">
        <v>8.65</v>
      </c>
      <c r="Q2086" s="3">
        <v>8.24</v>
      </c>
      <c r="R2086" s="3">
        <v>8.01</v>
      </c>
      <c r="S2086" s="3">
        <v>7.61</v>
      </c>
      <c r="T2086" s="3">
        <v>6.15</v>
      </c>
      <c r="U2086" s="3">
        <v>6.16</v>
      </c>
      <c r="V2086" s="3">
        <v>5.76</v>
      </c>
      <c r="W2086" s="3">
        <v>6.32</v>
      </c>
      <c r="X2086" s="3">
        <v>7.45</v>
      </c>
      <c r="Y2086" s="3">
        <v>7.06</v>
      </c>
      <c r="Z2086" s="3">
        <v>6.66</v>
      </c>
      <c r="AA2086" s="3">
        <v>7.18</v>
      </c>
      <c r="AB2086" s="3">
        <v>7.04</v>
      </c>
      <c r="AC2086" s="3">
        <v>7.09</v>
      </c>
      <c r="AD2086" s="3">
        <v>8.16</v>
      </c>
      <c r="AE2086" s="3">
        <v>8.0399999999999991</v>
      </c>
      <c r="AF2086" s="3">
        <v>7.15</v>
      </c>
      <c r="AG2086" s="3">
        <v>7.46</v>
      </c>
      <c r="AH2086" s="3">
        <v>9.4</v>
      </c>
      <c r="AI2086" s="3">
        <v>9.61</v>
      </c>
      <c r="AJ2086" s="3">
        <v>8.9</v>
      </c>
      <c r="AK2086" s="3">
        <v>10.37</v>
      </c>
      <c r="AL2086" s="3">
        <v>12.4</v>
      </c>
      <c r="AM2086" s="3">
        <v>15.62</v>
      </c>
      <c r="AN2086" s="3">
        <v>17.87</v>
      </c>
      <c r="AO2086" s="3">
        <v>18.71</v>
      </c>
      <c r="AP2086" s="3">
        <v>24.74</v>
      </c>
      <c r="AQ2086" s="3">
        <v>17.190000000000001</v>
      </c>
      <c r="AR2086" s="3">
        <v>20.77</v>
      </c>
      <c r="AS2086" s="3">
        <v>27.07</v>
      </c>
      <c r="AT2086" s="3">
        <v>27.78</v>
      </c>
      <c r="AU2086" s="3">
        <v>26.74</v>
      </c>
      <c r="AV2086" s="3">
        <v>25.31</v>
      </c>
      <c r="AW2086" s="3">
        <v>18.48</v>
      </c>
      <c r="AX2086" s="3">
        <v>16</v>
      </c>
      <c r="AY2086" s="3">
        <v>17.84</v>
      </c>
      <c r="AZ2086" s="3">
        <v>21.33</v>
      </c>
      <c r="BA2086" s="3">
        <v>20.53</v>
      </c>
      <c r="BB2086" s="3">
        <v>18.09</v>
      </c>
      <c r="BC2086" s="3">
        <v>22.29</v>
      </c>
      <c r="BD2086" s="3">
        <v>32.28</v>
      </c>
    </row>
    <row r="2087" spans="1:56" x14ac:dyDescent="0.3">
      <c r="A2087" s="3" t="s">
        <v>1565</v>
      </c>
      <c r="B2087" s="3" t="s">
        <v>37</v>
      </c>
      <c r="C2087" s="3" t="s">
        <v>1588</v>
      </c>
      <c r="AX2087" s="3">
        <v>1.1000000000000001</v>
      </c>
      <c r="AY2087" s="3">
        <v>1.8</v>
      </c>
      <c r="AZ2087" s="3">
        <v>2.6</v>
      </c>
      <c r="BA2087" s="3">
        <v>3</v>
      </c>
      <c r="BB2087" s="3">
        <v>3.3</v>
      </c>
      <c r="BC2087" s="3">
        <v>4.4000000000000004</v>
      </c>
      <c r="BD2087" s="3">
        <v>5.2</v>
      </c>
    </row>
    <row r="2088" spans="1:56" x14ac:dyDescent="0.3">
      <c r="A2088" s="3" t="s">
        <v>1565</v>
      </c>
      <c r="B2088" s="3" t="s">
        <v>37</v>
      </c>
      <c r="C2088" s="3" t="s">
        <v>1644</v>
      </c>
      <c r="AZ2088" s="3">
        <v>4</v>
      </c>
      <c r="BA2088" s="3">
        <v>5</v>
      </c>
      <c r="BB2088" s="3">
        <v>6</v>
      </c>
      <c r="BC2088" s="3">
        <v>7</v>
      </c>
      <c r="BD2088" s="3">
        <v>9</v>
      </c>
    </row>
    <row r="2089" spans="1:56" x14ac:dyDescent="0.3">
      <c r="A2089" s="3" t="s">
        <v>1565</v>
      </c>
      <c r="B2089" s="3" t="s">
        <v>37</v>
      </c>
      <c r="C2089" s="3" t="s">
        <v>740</v>
      </c>
      <c r="AR2089" s="3">
        <v>24.66</v>
      </c>
      <c r="AS2089" s="3">
        <v>29.3</v>
      </c>
      <c r="AT2089" s="3">
        <v>21.19</v>
      </c>
      <c r="AU2089" s="3">
        <v>22.35</v>
      </c>
      <c r="AV2089" s="3">
        <v>23.24</v>
      </c>
      <c r="AW2089" s="3">
        <v>14.02</v>
      </c>
      <c r="AX2089" s="3">
        <v>14.21</v>
      </c>
      <c r="AY2089" s="3">
        <v>18.71</v>
      </c>
      <c r="AZ2089" s="3">
        <v>19.96</v>
      </c>
      <c r="BA2089" s="3">
        <v>17.399999999999999</v>
      </c>
      <c r="BB2089" s="3">
        <v>16.260000000000002</v>
      </c>
      <c r="BC2089" s="3">
        <v>0</v>
      </c>
      <c r="BD2089" s="3">
        <v>0</v>
      </c>
    </row>
    <row r="2090" spans="1:56" x14ac:dyDescent="0.3">
      <c r="A2090" s="3" t="s">
        <v>1565</v>
      </c>
      <c r="B2090" s="3" t="s">
        <v>37</v>
      </c>
      <c r="C2090" s="3" t="s">
        <v>744</v>
      </c>
      <c r="AR2090" s="3">
        <v>20.76</v>
      </c>
      <c r="AS2090" s="3">
        <v>25.43</v>
      </c>
      <c r="AT2090" s="3">
        <v>18.73</v>
      </c>
      <c r="AU2090" s="3">
        <v>19.690000000000001</v>
      </c>
      <c r="AV2090" s="3">
        <v>20.43</v>
      </c>
      <c r="AW2090" s="3">
        <v>12.8</v>
      </c>
      <c r="AX2090" s="3">
        <v>12.96</v>
      </c>
      <c r="AY2090" s="3">
        <v>16.37</v>
      </c>
      <c r="AZ2090" s="3">
        <v>17.809999999999999</v>
      </c>
      <c r="BA2090" s="3">
        <v>14.17</v>
      </c>
      <c r="BB2090" s="3">
        <v>13.39</v>
      </c>
      <c r="BC2090" s="3">
        <v>20.58</v>
      </c>
      <c r="BD2090" s="3">
        <v>21.84</v>
      </c>
    </row>
    <row r="2091" spans="1:56" x14ac:dyDescent="0.3">
      <c r="A2091" s="3" t="s">
        <v>1565</v>
      </c>
      <c r="B2091" s="3" t="s">
        <v>37</v>
      </c>
      <c r="C2091" s="3" t="s">
        <v>748</v>
      </c>
      <c r="AR2091" s="3">
        <v>22.4</v>
      </c>
      <c r="AS2091" s="3">
        <v>27.88</v>
      </c>
      <c r="AT2091" s="3">
        <v>0</v>
      </c>
      <c r="AU2091" s="3">
        <v>20.62</v>
      </c>
      <c r="AV2091" s="3">
        <v>21.56</v>
      </c>
      <c r="AW2091" s="3">
        <v>11.93</v>
      </c>
      <c r="AX2091" s="3">
        <v>12.13</v>
      </c>
      <c r="AY2091" s="3">
        <v>15.5</v>
      </c>
      <c r="AZ2091" s="3">
        <v>16.920000000000002</v>
      </c>
      <c r="BA2091" s="3">
        <v>13.26</v>
      </c>
      <c r="BB2091" s="3">
        <v>12.47</v>
      </c>
      <c r="BC2091" s="3">
        <v>19.59</v>
      </c>
      <c r="BD2091" s="3">
        <v>20.79</v>
      </c>
    </row>
    <row r="2092" spans="1:56" x14ac:dyDescent="0.3">
      <c r="A2092" s="3" t="s">
        <v>1565</v>
      </c>
      <c r="B2092" s="3" t="s">
        <v>37</v>
      </c>
      <c r="C2092" s="3" t="s">
        <v>753</v>
      </c>
      <c r="AR2092" s="3">
        <v>57.01</v>
      </c>
      <c r="AS2092" s="3">
        <v>52.79</v>
      </c>
      <c r="AT2092" s="3">
        <v>49.01</v>
      </c>
      <c r="AU2092" s="3">
        <v>48.59</v>
      </c>
      <c r="AV2092" s="3">
        <v>55.95</v>
      </c>
      <c r="AW2092" s="3">
        <v>43.85</v>
      </c>
      <c r="AX2092" s="3">
        <v>42.18</v>
      </c>
      <c r="AY2092" s="3">
        <v>47.95</v>
      </c>
      <c r="AZ2092" s="3">
        <v>49.54</v>
      </c>
      <c r="BA2092" s="3">
        <v>44.27</v>
      </c>
      <c r="BB2092" s="3">
        <v>39.72</v>
      </c>
      <c r="BC2092" s="3">
        <v>49.63</v>
      </c>
      <c r="BD2092" s="3">
        <v>54.29</v>
      </c>
    </row>
    <row r="2093" spans="1:56" x14ac:dyDescent="0.3">
      <c r="A2093" s="3" t="s">
        <v>1565</v>
      </c>
      <c r="B2093" s="3" t="s">
        <v>37</v>
      </c>
      <c r="C2093" s="3" t="s">
        <v>758</v>
      </c>
      <c r="AR2093" s="3">
        <v>31.49</v>
      </c>
      <c r="AS2093" s="3">
        <v>32.340000000000003</v>
      </c>
      <c r="AT2093" s="3">
        <v>29.92</v>
      </c>
      <c r="AU2093" s="3">
        <v>27.36</v>
      </c>
      <c r="AV2093" s="3">
        <v>29.33</v>
      </c>
      <c r="AW2093" s="3">
        <v>18.27</v>
      </c>
      <c r="AX2093" s="3">
        <v>19.54</v>
      </c>
      <c r="AY2093" s="3">
        <v>21.11</v>
      </c>
      <c r="AZ2093" s="3">
        <v>21.81</v>
      </c>
      <c r="BA2093" s="3">
        <v>18.18</v>
      </c>
      <c r="BB2093" s="3">
        <v>17.059999999999999</v>
      </c>
      <c r="BC2093" s="3">
        <v>24.65</v>
      </c>
      <c r="BD2093" s="3">
        <v>26.51</v>
      </c>
    </row>
    <row r="2094" spans="1:56" x14ac:dyDescent="0.3">
      <c r="A2094" s="3" t="s">
        <v>1565</v>
      </c>
      <c r="B2094" s="3" t="s">
        <v>37</v>
      </c>
      <c r="C2094" s="3" t="s">
        <v>762</v>
      </c>
      <c r="AR2094" s="3">
        <v>31.49</v>
      </c>
      <c r="AS2094" s="3">
        <v>32.340000000000003</v>
      </c>
      <c r="AT2094" s="3">
        <v>29.92</v>
      </c>
      <c r="AU2094" s="3">
        <v>27.36</v>
      </c>
      <c r="AV2094" s="3">
        <v>29.33</v>
      </c>
      <c r="AW2094" s="3">
        <v>18.27</v>
      </c>
      <c r="AX2094" s="3">
        <v>19.54</v>
      </c>
      <c r="AY2094" s="3">
        <v>21.11</v>
      </c>
      <c r="AZ2094" s="3">
        <v>21.81</v>
      </c>
      <c r="BA2094" s="3">
        <v>18.18</v>
      </c>
      <c r="BB2094" s="3">
        <v>17.059999999999999</v>
      </c>
      <c r="BC2094" s="3">
        <v>24.65</v>
      </c>
      <c r="BD2094" s="3">
        <v>26.51</v>
      </c>
    </row>
    <row r="2095" spans="1:56" x14ac:dyDescent="0.3">
      <c r="A2095" s="3" t="s">
        <v>1565</v>
      </c>
      <c r="B2095" s="3" t="s">
        <v>37</v>
      </c>
      <c r="C2095" s="3" t="s">
        <v>1418</v>
      </c>
      <c r="AP2095" s="3">
        <v>228</v>
      </c>
      <c r="AQ2095" s="3">
        <v>341</v>
      </c>
      <c r="AR2095" s="3">
        <v>340</v>
      </c>
      <c r="AS2095" s="3">
        <v>370</v>
      </c>
      <c r="AT2095" s="3">
        <v>502</v>
      </c>
      <c r="AU2095" s="3">
        <v>538</v>
      </c>
      <c r="AV2095" s="3">
        <v>553</v>
      </c>
      <c r="AW2095" s="3">
        <v>563</v>
      </c>
      <c r="AX2095" s="3">
        <v>533</v>
      </c>
      <c r="AY2095" s="3">
        <v>590</v>
      </c>
      <c r="AZ2095" s="3">
        <v>666</v>
      </c>
      <c r="BA2095" s="3">
        <v>703</v>
      </c>
      <c r="BB2095" s="3">
        <v>746</v>
      </c>
      <c r="BC2095" s="3">
        <v>751</v>
      </c>
      <c r="BD2095" s="3">
        <v>790</v>
      </c>
    </row>
    <row r="2096" spans="1:56" x14ac:dyDescent="0.3">
      <c r="A2096" s="3" t="s">
        <v>1565</v>
      </c>
      <c r="B2096" s="3" t="s">
        <v>37</v>
      </c>
      <c r="C2096" s="3" t="s">
        <v>337</v>
      </c>
      <c r="D2096" s="3">
        <v>0.37</v>
      </c>
      <c r="E2096" s="3">
        <v>0.43</v>
      </c>
      <c r="F2096" s="3">
        <v>0.49</v>
      </c>
      <c r="G2096" s="3">
        <v>0.6</v>
      </c>
      <c r="H2096" s="3">
        <v>0.78</v>
      </c>
      <c r="I2096" s="3">
        <v>1.37</v>
      </c>
      <c r="J2096" s="3">
        <v>1.41</v>
      </c>
      <c r="K2096" s="3">
        <v>1.7</v>
      </c>
      <c r="L2096" s="3">
        <v>1.89</v>
      </c>
      <c r="M2096" s="3">
        <v>2.4</v>
      </c>
      <c r="N2096" s="3">
        <v>3.27</v>
      </c>
      <c r="O2096" s="3">
        <v>5.68</v>
      </c>
      <c r="P2096" s="3">
        <v>5.68</v>
      </c>
      <c r="Q2096" s="3">
        <v>5.19</v>
      </c>
      <c r="R2096" s="3">
        <v>5.2</v>
      </c>
      <c r="S2096" s="3">
        <v>4.6500000000000004</v>
      </c>
      <c r="T2096" s="3">
        <v>2.62</v>
      </c>
      <c r="U2096" s="3">
        <v>3.18</v>
      </c>
      <c r="V2096" s="3">
        <v>2.4900000000000002</v>
      </c>
      <c r="W2096" s="3">
        <v>2.81</v>
      </c>
      <c r="X2096" s="3">
        <v>3.51</v>
      </c>
      <c r="Y2096" s="3">
        <v>2.85</v>
      </c>
      <c r="Z2096" s="3">
        <v>2.56</v>
      </c>
      <c r="AA2096" s="3">
        <v>2.72</v>
      </c>
      <c r="AB2096" s="3">
        <v>2.59</v>
      </c>
      <c r="AC2096" s="3">
        <v>3</v>
      </c>
      <c r="AD2096" s="3">
        <v>3.48</v>
      </c>
      <c r="AE2096" s="3">
        <v>3.56</v>
      </c>
      <c r="AF2096" s="3">
        <v>2.4700000000000002</v>
      </c>
      <c r="AG2096" s="3">
        <v>3.3</v>
      </c>
      <c r="AH2096" s="3">
        <v>4.78</v>
      </c>
      <c r="AI2096" s="3">
        <v>4.38</v>
      </c>
      <c r="AJ2096" s="3">
        <v>4.78</v>
      </c>
      <c r="AK2096" s="3">
        <v>4.88</v>
      </c>
      <c r="AL2096" s="3">
        <v>5.21</v>
      </c>
      <c r="AM2096" s="3">
        <v>6.89</v>
      </c>
      <c r="AN2096" s="3">
        <v>9.09</v>
      </c>
      <c r="AO2096" s="3">
        <v>11.25</v>
      </c>
      <c r="AP2096" s="3">
        <v>15.59</v>
      </c>
      <c r="AQ2096" s="3">
        <v>9.5500000000000007</v>
      </c>
      <c r="AR2096" s="3">
        <v>12.19</v>
      </c>
      <c r="AS2096" s="3">
        <v>16.2</v>
      </c>
      <c r="AT2096" s="3">
        <v>17.41</v>
      </c>
      <c r="AU2096" s="3">
        <v>16.89</v>
      </c>
      <c r="AV2096" s="3">
        <v>16.93</v>
      </c>
      <c r="AW2096" s="3">
        <v>9.15</v>
      </c>
      <c r="AX2096" s="3">
        <v>6.12</v>
      </c>
      <c r="AY2096" s="3">
        <v>8.7100000000000009</v>
      </c>
      <c r="AZ2096" s="3">
        <v>11.5</v>
      </c>
      <c r="BA2096" s="3">
        <v>10.46</v>
      </c>
      <c r="BB2096" s="3">
        <v>7.58</v>
      </c>
      <c r="BC2096" s="3">
        <v>11.47</v>
      </c>
      <c r="BD2096" s="3">
        <v>20.56</v>
      </c>
    </row>
    <row r="2097" spans="1:56" x14ac:dyDescent="0.3">
      <c r="A2097" s="3" t="s">
        <v>1565</v>
      </c>
      <c r="B2097" s="3" t="s">
        <v>37</v>
      </c>
      <c r="C2097" s="3" t="s">
        <v>339</v>
      </c>
      <c r="D2097" s="3">
        <v>0.42</v>
      </c>
      <c r="E2097" s="3">
        <v>0.49</v>
      </c>
      <c r="F2097" s="3">
        <v>0.55000000000000004</v>
      </c>
      <c r="G2097" s="3">
        <v>0.68</v>
      </c>
      <c r="H2097" s="3">
        <v>0.89</v>
      </c>
      <c r="I2097" s="3">
        <v>1.59</v>
      </c>
      <c r="J2097" s="3">
        <v>1.55</v>
      </c>
      <c r="K2097" s="3">
        <v>1.89</v>
      </c>
      <c r="L2097" s="3">
        <v>2.12</v>
      </c>
      <c r="M2097" s="3">
        <v>2.72</v>
      </c>
      <c r="N2097" s="3">
        <v>3.86</v>
      </c>
      <c r="O2097" s="3">
        <v>6.5</v>
      </c>
      <c r="P2097" s="3">
        <v>6.18</v>
      </c>
      <c r="Q2097" s="3">
        <v>5.5</v>
      </c>
      <c r="R2097" s="3">
        <v>5.27</v>
      </c>
      <c r="S2097" s="3">
        <v>4.5999999999999996</v>
      </c>
      <c r="T2097" s="3">
        <v>2.81</v>
      </c>
      <c r="U2097" s="3">
        <v>3.33</v>
      </c>
      <c r="V2097" s="3">
        <v>2.71</v>
      </c>
      <c r="W2097" s="3">
        <v>3.09</v>
      </c>
      <c r="X2097" s="3">
        <v>3.83</v>
      </c>
      <c r="Y2097" s="3">
        <v>3.11</v>
      </c>
      <c r="Z2097" s="3">
        <v>2.84</v>
      </c>
      <c r="AA2097" s="3">
        <v>2.92</v>
      </c>
      <c r="AB2097" s="3">
        <v>2.66</v>
      </c>
      <c r="AC2097" s="3">
        <v>2.93</v>
      </c>
      <c r="AD2097" s="3">
        <v>3.51</v>
      </c>
      <c r="AE2097" s="3">
        <v>3.54</v>
      </c>
      <c r="AF2097" s="3">
        <v>2.58</v>
      </c>
      <c r="AG2097" s="3">
        <v>3.04</v>
      </c>
      <c r="AH2097" s="3">
        <v>4.95</v>
      </c>
      <c r="AI2097" s="3">
        <v>4.5199999999999996</v>
      </c>
      <c r="AJ2097" s="3">
        <v>4.0199999999999996</v>
      </c>
      <c r="AK2097" s="3">
        <v>0</v>
      </c>
      <c r="AL2097" s="3">
        <v>5.36</v>
      </c>
      <c r="AM2097" s="3">
        <v>7.34</v>
      </c>
      <c r="AN2097" s="3">
        <v>8.67</v>
      </c>
      <c r="AO2097" s="3">
        <v>9.89</v>
      </c>
      <c r="AP2097" s="3">
        <v>0</v>
      </c>
      <c r="AQ2097" s="3">
        <v>0</v>
      </c>
      <c r="AR2097" s="3">
        <v>0</v>
      </c>
      <c r="AS2097" s="3">
        <v>0</v>
      </c>
      <c r="AT2097" s="3">
        <v>0</v>
      </c>
      <c r="AU2097" s="3">
        <v>0</v>
      </c>
      <c r="AV2097" s="3">
        <v>0</v>
      </c>
      <c r="AW2097" s="3">
        <v>0</v>
      </c>
      <c r="AX2097" s="3">
        <v>0</v>
      </c>
      <c r="AY2097" s="3">
        <v>0</v>
      </c>
      <c r="AZ2097" s="3">
        <v>0</v>
      </c>
      <c r="BA2097" s="3">
        <v>0</v>
      </c>
      <c r="BB2097" s="3">
        <v>0</v>
      </c>
      <c r="BC2097" s="3">
        <v>0</v>
      </c>
      <c r="BD2097" s="3">
        <v>0</v>
      </c>
    </row>
    <row r="2098" spans="1:56" x14ac:dyDescent="0.3">
      <c r="A2098" s="3" t="s">
        <v>1565</v>
      </c>
      <c r="B2098" s="3" t="s">
        <v>37</v>
      </c>
      <c r="C2098" s="3" t="s">
        <v>341</v>
      </c>
      <c r="D2098" s="3">
        <v>0.4</v>
      </c>
      <c r="E2098" s="3">
        <v>0.48</v>
      </c>
      <c r="F2098" s="3">
        <v>0.55000000000000004</v>
      </c>
      <c r="G2098" s="3">
        <v>0.67</v>
      </c>
      <c r="H2098" s="3">
        <v>0.88</v>
      </c>
      <c r="I2098" s="3">
        <v>1.57</v>
      </c>
      <c r="J2098" s="3">
        <v>1.55</v>
      </c>
      <c r="K2098" s="3">
        <v>1.85</v>
      </c>
      <c r="L2098" s="3">
        <v>2.11</v>
      </c>
      <c r="M2098" s="3">
        <v>2.63</v>
      </c>
      <c r="N2098" s="3">
        <v>3.87</v>
      </c>
      <c r="O2098" s="3">
        <v>6.51</v>
      </c>
      <c r="P2098" s="3">
        <v>6.2</v>
      </c>
      <c r="Q2098" s="3">
        <v>5.53</v>
      </c>
      <c r="R2098" s="3">
        <v>5.41</v>
      </c>
      <c r="S2098" s="3">
        <v>4.8600000000000003</v>
      </c>
      <c r="T2098" s="3">
        <v>2.86</v>
      </c>
      <c r="U2098" s="3">
        <v>3.44</v>
      </c>
      <c r="V2098" s="3">
        <v>2.87</v>
      </c>
      <c r="W2098" s="3">
        <v>3.29</v>
      </c>
      <c r="X2098" s="3">
        <v>4.1500000000000004</v>
      </c>
      <c r="Y2098" s="3">
        <v>3.31</v>
      </c>
      <c r="Z2098" s="3">
        <v>2.92</v>
      </c>
      <c r="AA2098" s="3">
        <v>3.09</v>
      </c>
      <c r="AB2098" s="3">
        <v>2.71</v>
      </c>
      <c r="AC2098" s="3">
        <v>2.98</v>
      </c>
      <c r="AD2098" s="3">
        <v>3.54</v>
      </c>
      <c r="AE2098" s="3">
        <v>3.64</v>
      </c>
      <c r="AF2098" s="3">
        <v>2.61</v>
      </c>
      <c r="AG2098" s="3">
        <v>3.19</v>
      </c>
      <c r="AH2098" s="3">
        <v>5.04</v>
      </c>
      <c r="AI2098" s="3">
        <v>4.9000000000000004</v>
      </c>
      <c r="AJ2098" s="3">
        <v>4.87</v>
      </c>
      <c r="AK2098" s="3">
        <v>4.87</v>
      </c>
      <c r="AL2098" s="3">
        <v>5.04</v>
      </c>
      <c r="AM2098" s="3">
        <v>8.69</v>
      </c>
      <c r="AN2098" s="3">
        <v>9.89</v>
      </c>
      <c r="AO2098" s="3">
        <v>10.94</v>
      </c>
      <c r="AP2098" s="3">
        <v>16.21</v>
      </c>
      <c r="AQ2098" s="3">
        <v>9.43</v>
      </c>
      <c r="AR2098" s="3">
        <v>13.49</v>
      </c>
      <c r="AS2098" s="3">
        <v>19.52</v>
      </c>
      <c r="AT2098" s="3">
        <v>21.39</v>
      </c>
      <c r="AU2098" s="3">
        <v>20.18</v>
      </c>
      <c r="AV2098" s="3">
        <v>19.23</v>
      </c>
      <c r="AW2098" s="3">
        <v>10.039999999999999</v>
      </c>
      <c r="AX2098" s="3">
        <v>7.92</v>
      </c>
      <c r="AY2098" s="3">
        <v>10.46</v>
      </c>
      <c r="AZ2098" s="3">
        <v>13.27</v>
      </c>
      <c r="BA2098" s="3">
        <v>12.29</v>
      </c>
      <c r="BB2098" s="3">
        <v>9</v>
      </c>
      <c r="BC2098" s="3">
        <v>13.59</v>
      </c>
      <c r="BD2098" s="3">
        <v>23.85</v>
      </c>
    </row>
    <row r="2099" spans="1:56" x14ac:dyDescent="0.3">
      <c r="A2099" s="3" t="s">
        <v>1565</v>
      </c>
      <c r="B2099" s="3" t="s">
        <v>37</v>
      </c>
      <c r="C2099" s="3" t="s">
        <v>343</v>
      </c>
      <c r="D2099" s="3">
        <v>0.42</v>
      </c>
      <c r="E2099" s="3">
        <v>0.68</v>
      </c>
      <c r="F2099" s="3">
        <v>0.67</v>
      </c>
      <c r="G2099" s="3">
        <v>0.9</v>
      </c>
      <c r="H2099" s="3">
        <v>1.7</v>
      </c>
      <c r="I2099" s="3">
        <v>1.92</v>
      </c>
      <c r="J2099" s="3">
        <v>1.99</v>
      </c>
      <c r="K2099" s="3">
        <v>2.08</v>
      </c>
      <c r="L2099" s="3">
        <v>2.2000000000000002</v>
      </c>
      <c r="M2099" s="3">
        <v>2.93</v>
      </c>
      <c r="N2099" s="3">
        <v>3.82</v>
      </c>
      <c r="O2099" s="3">
        <v>4.53</v>
      </c>
      <c r="P2099" s="3">
        <v>5.17</v>
      </c>
      <c r="Q2099" s="3">
        <v>5.19</v>
      </c>
      <c r="R2099" s="3">
        <v>5.27</v>
      </c>
      <c r="S2099" s="3">
        <v>4.5999999999999996</v>
      </c>
      <c r="T2099" s="3">
        <v>2.81</v>
      </c>
      <c r="U2099" s="3">
        <v>3.33</v>
      </c>
      <c r="V2099" s="3">
        <v>2.71</v>
      </c>
      <c r="W2099" s="3">
        <v>3.09</v>
      </c>
      <c r="X2099" s="3">
        <v>3.83</v>
      </c>
      <c r="Y2099" s="3">
        <v>3.11</v>
      </c>
      <c r="Z2099" s="3">
        <v>2.84</v>
      </c>
      <c r="AA2099" s="3">
        <v>2.92</v>
      </c>
      <c r="AB2099" s="3">
        <v>2.66</v>
      </c>
      <c r="AC2099" s="3">
        <v>2.93</v>
      </c>
      <c r="AD2099" s="3">
        <v>3.51</v>
      </c>
      <c r="AE2099" s="3">
        <v>3.54</v>
      </c>
      <c r="AF2099" s="3">
        <v>2.58</v>
      </c>
      <c r="AG2099" s="3">
        <v>3.04</v>
      </c>
      <c r="AH2099" s="3">
        <v>4.95</v>
      </c>
      <c r="AI2099" s="3">
        <v>4.5199999999999996</v>
      </c>
      <c r="AJ2099" s="3">
        <v>4.0199999999999996</v>
      </c>
      <c r="AK2099" s="3">
        <v>4.75</v>
      </c>
      <c r="AL2099" s="3">
        <v>5.36</v>
      </c>
      <c r="AM2099" s="3">
        <v>7.34</v>
      </c>
      <c r="AN2099" s="3">
        <v>8.67</v>
      </c>
      <c r="AO2099" s="3">
        <v>9.89</v>
      </c>
      <c r="AP2099" s="3">
        <v>14.32</v>
      </c>
      <c r="AQ2099" s="3">
        <v>0</v>
      </c>
      <c r="AR2099" s="3">
        <v>0</v>
      </c>
      <c r="AS2099" s="3">
        <v>16.59</v>
      </c>
      <c r="AT2099" s="3">
        <v>17.95</v>
      </c>
      <c r="AU2099" s="3">
        <v>17.22</v>
      </c>
      <c r="AV2099" s="3">
        <v>0</v>
      </c>
      <c r="AW2099" s="3">
        <v>8.67</v>
      </c>
      <c r="AX2099" s="3">
        <v>6.44</v>
      </c>
      <c r="AY2099" s="3">
        <v>8.89</v>
      </c>
      <c r="AZ2099" s="3">
        <v>11.7</v>
      </c>
      <c r="BA2099" s="3">
        <v>10.93</v>
      </c>
      <c r="BB2099" s="3">
        <v>0</v>
      </c>
      <c r="BC2099" s="3">
        <v>12.84</v>
      </c>
      <c r="BD2099" s="3">
        <v>21.44</v>
      </c>
    </row>
    <row r="2100" spans="1:56" x14ac:dyDescent="0.3">
      <c r="A2100" s="3" t="s">
        <v>1565</v>
      </c>
      <c r="B2100" s="3" t="s">
        <v>37</v>
      </c>
      <c r="C2100" s="3" t="s">
        <v>347</v>
      </c>
      <c r="D2100" s="3">
        <v>0.4</v>
      </c>
      <c r="E2100" s="3">
        <v>0.5</v>
      </c>
      <c r="F2100" s="3">
        <v>0.56000000000000005</v>
      </c>
      <c r="G2100" s="3">
        <v>0.68</v>
      </c>
      <c r="H2100" s="3">
        <v>0.97</v>
      </c>
      <c r="I2100" s="3">
        <v>1.59</v>
      </c>
      <c r="J2100" s="3">
        <v>1.56</v>
      </c>
      <c r="K2100" s="3">
        <v>1.85</v>
      </c>
      <c r="L2100" s="3">
        <v>2.09</v>
      </c>
      <c r="M2100" s="3">
        <v>2.62</v>
      </c>
      <c r="N2100" s="3">
        <v>3.8</v>
      </c>
      <c r="O2100" s="3">
        <v>6.24</v>
      </c>
      <c r="P2100" s="3">
        <v>6.02</v>
      </c>
      <c r="Q2100" s="3">
        <v>5.48</v>
      </c>
      <c r="R2100" s="3">
        <v>5.38</v>
      </c>
      <c r="S2100" s="3">
        <v>4.8099999999999996</v>
      </c>
      <c r="T2100" s="3">
        <v>2.83</v>
      </c>
      <c r="U2100" s="3">
        <v>3.41</v>
      </c>
      <c r="V2100" s="3">
        <v>2.8</v>
      </c>
      <c r="W2100" s="3">
        <v>3.2</v>
      </c>
      <c r="X2100" s="3">
        <v>4.03</v>
      </c>
      <c r="Y2100" s="3">
        <v>3.21</v>
      </c>
      <c r="Z2100" s="3">
        <v>2.83</v>
      </c>
      <c r="AA2100" s="3">
        <v>3</v>
      </c>
      <c r="AB2100" s="3">
        <v>2.68</v>
      </c>
      <c r="AC2100" s="3">
        <v>2.98</v>
      </c>
      <c r="AD2100" s="3">
        <v>3.53</v>
      </c>
      <c r="AE2100" s="3">
        <v>3.64</v>
      </c>
      <c r="AF2100" s="3">
        <v>2.6</v>
      </c>
      <c r="AG2100" s="3">
        <v>3.21</v>
      </c>
      <c r="AH2100" s="3">
        <v>4.99</v>
      </c>
      <c r="AI2100" s="3">
        <v>4.79</v>
      </c>
      <c r="AJ2100" s="3">
        <v>4.8600000000000003</v>
      </c>
      <c r="AK2100" s="3">
        <v>4.87</v>
      </c>
      <c r="AL2100" s="3">
        <v>5.0599999999999996</v>
      </c>
      <c r="AM2100" s="3">
        <v>8.52</v>
      </c>
      <c r="AN2100" s="3">
        <v>9.75</v>
      </c>
      <c r="AO2100" s="3">
        <v>11.03</v>
      </c>
      <c r="AP2100" s="3">
        <v>16.149999999999999</v>
      </c>
      <c r="AQ2100" s="3">
        <v>9.44</v>
      </c>
      <c r="AR2100" s="3">
        <v>13.37</v>
      </c>
      <c r="AS2100" s="3">
        <v>19.21</v>
      </c>
      <c r="AT2100" s="3">
        <v>21.03</v>
      </c>
      <c r="AU2100" s="3">
        <v>19.87</v>
      </c>
      <c r="AV2100" s="3">
        <v>19.02</v>
      </c>
      <c r="AW2100" s="3">
        <v>9.9700000000000006</v>
      </c>
      <c r="AX2100" s="3">
        <v>7.73</v>
      </c>
      <c r="AY2100" s="3">
        <v>10.199999999999999</v>
      </c>
      <c r="AZ2100" s="3">
        <v>13.05</v>
      </c>
      <c r="BA2100" s="3">
        <v>12</v>
      </c>
      <c r="BB2100" s="3">
        <v>8.8800000000000008</v>
      </c>
      <c r="BC2100" s="3">
        <v>13.29</v>
      </c>
      <c r="BD2100" s="3">
        <v>23.34</v>
      </c>
    </row>
    <row r="2101" spans="1:56" x14ac:dyDescent="0.3">
      <c r="A2101" s="3" t="s">
        <v>1565</v>
      </c>
      <c r="B2101" s="3" t="s">
        <v>37</v>
      </c>
      <c r="C2101" s="3" t="s">
        <v>438</v>
      </c>
      <c r="D2101" s="3">
        <v>0.39</v>
      </c>
      <c r="E2101" s="3">
        <v>0.53</v>
      </c>
      <c r="F2101" s="3">
        <v>0.59</v>
      </c>
      <c r="G2101" s="3">
        <v>0.74</v>
      </c>
      <c r="H2101" s="3">
        <v>1.34</v>
      </c>
      <c r="I2101" s="3">
        <v>1.64</v>
      </c>
      <c r="J2101" s="3">
        <v>1.64</v>
      </c>
      <c r="K2101" s="3">
        <v>1.85</v>
      </c>
      <c r="L2101" s="3">
        <v>1.99</v>
      </c>
      <c r="M2101" s="3">
        <v>2.57</v>
      </c>
      <c r="N2101" s="3">
        <v>3.53</v>
      </c>
      <c r="O2101" s="3">
        <v>5.13</v>
      </c>
      <c r="P2101" s="3">
        <v>5.38</v>
      </c>
      <c r="Q2101" s="3">
        <v>5.19</v>
      </c>
      <c r="R2101" s="3">
        <v>5.23</v>
      </c>
      <c r="S2101" s="3">
        <v>4.63</v>
      </c>
      <c r="T2101" s="3">
        <v>2.72</v>
      </c>
      <c r="U2101" s="3">
        <v>3.26</v>
      </c>
      <c r="V2101" s="3">
        <v>2.64</v>
      </c>
      <c r="W2101" s="3">
        <v>2.95</v>
      </c>
      <c r="X2101" s="3">
        <v>3.65</v>
      </c>
      <c r="Y2101" s="3">
        <v>2.93</v>
      </c>
      <c r="Z2101" s="3">
        <v>2.65</v>
      </c>
      <c r="AA2101" s="3">
        <v>2.76</v>
      </c>
      <c r="AB2101" s="3">
        <v>2.61</v>
      </c>
      <c r="AC2101" s="3">
        <v>2.98</v>
      </c>
      <c r="AD2101" s="3">
        <v>3.49</v>
      </c>
      <c r="AE2101" s="3">
        <v>3.56</v>
      </c>
      <c r="AF2101" s="3">
        <v>2.56</v>
      </c>
      <c r="AG2101" s="3">
        <v>3.28</v>
      </c>
      <c r="AH2101" s="3">
        <v>4.79</v>
      </c>
      <c r="AI2101" s="3">
        <v>4.38</v>
      </c>
      <c r="AJ2101" s="3">
        <v>4.78</v>
      </c>
      <c r="AK2101" s="3">
        <v>4.88</v>
      </c>
      <c r="AL2101" s="3">
        <v>5.21</v>
      </c>
      <c r="AM2101" s="3">
        <v>6.92</v>
      </c>
      <c r="AN2101" s="3">
        <v>9.07</v>
      </c>
      <c r="AO2101" s="3">
        <v>11.25</v>
      </c>
      <c r="AP2101" s="3">
        <v>15.53</v>
      </c>
      <c r="AQ2101" s="3">
        <v>9.5500000000000007</v>
      </c>
      <c r="AR2101" s="3">
        <v>12.19</v>
      </c>
      <c r="AS2101" s="3">
        <v>16.21</v>
      </c>
      <c r="AT2101" s="3">
        <v>17.43</v>
      </c>
      <c r="AU2101" s="3">
        <v>16.920000000000002</v>
      </c>
      <c r="AV2101" s="3">
        <v>16.93</v>
      </c>
      <c r="AW2101" s="3">
        <v>9.14</v>
      </c>
      <c r="AX2101" s="3">
        <v>6.19</v>
      </c>
      <c r="AY2101" s="3">
        <v>8.75</v>
      </c>
      <c r="AZ2101" s="3">
        <v>11.54</v>
      </c>
      <c r="BA2101" s="3">
        <v>10.57</v>
      </c>
      <c r="BB2101" s="3">
        <v>7.58</v>
      </c>
      <c r="BC2101" s="3">
        <v>11.85</v>
      </c>
      <c r="BD2101" s="3">
        <v>20.81</v>
      </c>
    </row>
    <row r="2102" spans="1:56" x14ac:dyDescent="0.3">
      <c r="A2102" s="3" t="s">
        <v>1565</v>
      </c>
      <c r="B2102" s="3" t="s">
        <v>37</v>
      </c>
      <c r="C2102" s="3" t="s">
        <v>1556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3">
      <c r="A2103" s="3" t="s">
        <v>1565</v>
      </c>
      <c r="B2103" s="3" t="s">
        <v>37</v>
      </c>
      <c r="C2103" s="3" t="s">
        <v>349</v>
      </c>
      <c r="D2103" s="3">
        <v>0</v>
      </c>
      <c r="E2103" s="3">
        <v>0</v>
      </c>
      <c r="F2103" s="3">
        <v>0</v>
      </c>
      <c r="G2103" s="3">
        <v>0</v>
      </c>
      <c r="H2103" s="3">
        <v>0</v>
      </c>
      <c r="I2103" s="3">
        <v>0</v>
      </c>
      <c r="J2103" s="3">
        <v>0</v>
      </c>
      <c r="K2103" s="3">
        <v>0</v>
      </c>
      <c r="L2103" s="3">
        <v>0</v>
      </c>
      <c r="M2103" s="3">
        <v>0</v>
      </c>
      <c r="N2103" s="3">
        <v>0</v>
      </c>
      <c r="O2103" s="3">
        <v>0</v>
      </c>
      <c r="P2103" s="3">
        <v>0</v>
      </c>
      <c r="Q2103" s="3">
        <v>0</v>
      </c>
      <c r="R2103" s="3">
        <v>0</v>
      </c>
      <c r="S2103" s="3">
        <v>0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3">
        <v>0</v>
      </c>
      <c r="AS2103" s="3">
        <v>0</v>
      </c>
      <c r="AT2103" s="3">
        <v>0</v>
      </c>
      <c r="AU2103" s="3">
        <v>0</v>
      </c>
      <c r="AV2103" s="3">
        <v>0</v>
      </c>
      <c r="AW2103" s="3">
        <v>0</v>
      </c>
      <c r="AX2103" s="3">
        <v>0</v>
      </c>
      <c r="AY2103" s="3">
        <v>0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</row>
    <row r="2104" spans="1:56" x14ac:dyDescent="0.3">
      <c r="A2104" s="3" t="s">
        <v>1565</v>
      </c>
      <c r="B2104" s="3" t="s">
        <v>37</v>
      </c>
      <c r="C2104" s="3" t="s">
        <v>1408</v>
      </c>
      <c r="AP2104" s="3">
        <v>1</v>
      </c>
      <c r="AQ2104" s="3">
        <v>1</v>
      </c>
      <c r="AR2104" s="3">
        <v>2</v>
      </c>
      <c r="AS2104" s="3">
        <v>2</v>
      </c>
      <c r="AT2104" s="3">
        <v>7</v>
      </c>
      <c r="AU2104" s="3">
        <v>15</v>
      </c>
      <c r="AV2104" s="3">
        <v>32</v>
      </c>
      <c r="AW2104" s="3">
        <v>44</v>
      </c>
      <c r="AX2104" s="3">
        <v>51</v>
      </c>
      <c r="AY2104" s="3">
        <v>98</v>
      </c>
      <c r="AZ2104" s="3">
        <v>124</v>
      </c>
      <c r="BA2104" s="3">
        <v>268</v>
      </c>
      <c r="BB2104" s="3">
        <v>284</v>
      </c>
      <c r="BC2104" s="3">
        <v>288</v>
      </c>
      <c r="BD2104" s="3">
        <v>327</v>
      </c>
    </row>
    <row r="2105" spans="1:56" x14ac:dyDescent="0.3">
      <c r="A2105" s="3" t="s">
        <v>1565</v>
      </c>
      <c r="B2105" s="3" t="s">
        <v>37</v>
      </c>
      <c r="C2105" s="3" t="s">
        <v>1558</v>
      </c>
      <c r="AP2105" s="3">
        <v>0</v>
      </c>
      <c r="AQ2105" s="3">
        <v>13.1</v>
      </c>
      <c r="AR2105" s="3">
        <v>16.7</v>
      </c>
      <c r="AS2105" s="3">
        <v>18.600000000000001</v>
      </c>
      <c r="AT2105" s="3">
        <v>22.9</v>
      </c>
      <c r="AU2105" s="3">
        <v>14.6</v>
      </c>
      <c r="AV2105" s="3">
        <v>17.5</v>
      </c>
      <c r="AW2105" s="3">
        <v>16.600000000000001</v>
      </c>
      <c r="AX2105" s="3">
        <v>21.2</v>
      </c>
      <c r="AY2105" s="3">
        <v>21.8</v>
      </c>
      <c r="AZ2105" s="3">
        <v>20.8</v>
      </c>
      <c r="BA2105" s="3">
        <v>20</v>
      </c>
      <c r="BB2105" s="3">
        <v>19.7</v>
      </c>
      <c r="BC2105" s="3">
        <v>20.3</v>
      </c>
      <c r="BD2105" s="3">
        <v>20.8</v>
      </c>
    </row>
    <row r="2106" spans="1:56" x14ac:dyDescent="0.3">
      <c r="A2106" s="3" t="s">
        <v>1565</v>
      </c>
      <c r="B2106" s="3" t="s">
        <v>37</v>
      </c>
      <c r="C2106" s="3" t="s">
        <v>351</v>
      </c>
      <c r="D2106" s="3">
        <v>1.34</v>
      </c>
      <c r="E2106" s="3">
        <v>1.35</v>
      </c>
      <c r="F2106" s="3">
        <v>1.39</v>
      </c>
      <c r="G2106" s="3">
        <v>1.58</v>
      </c>
      <c r="H2106" s="3">
        <v>2.4300000000000002</v>
      </c>
      <c r="I2106" s="3">
        <v>2.96</v>
      </c>
      <c r="J2106" s="3">
        <v>3.24</v>
      </c>
      <c r="K2106" s="3">
        <v>3.49</v>
      </c>
      <c r="L2106" s="3">
        <v>3.77</v>
      </c>
      <c r="M2106" s="3">
        <v>4.88</v>
      </c>
      <c r="N2106" s="3">
        <v>7.4</v>
      </c>
      <c r="O2106" s="3">
        <v>9.16</v>
      </c>
      <c r="P2106" s="3">
        <v>9.2899999999999991</v>
      </c>
      <c r="Q2106" s="3">
        <v>8.4700000000000006</v>
      </c>
      <c r="R2106" s="3">
        <v>8.18</v>
      </c>
      <c r="S2106" s="3">
        <v>7.81</v>
      </c>
      <c r="T2106" s="3">
        <v>6.42</v>
      </c>
      <c r="U2106" s="3">
        <v>6.36</v>
      </c>
      <c r="V2106" s="3">
        <v>6.21</v>
      </c>
      <c r="W2106" s="3">
        <v>6.72</v>
      </c>
      <c r="X2106" s="3">
        <v>7.93</v>
      </c>
      <c r="Y2106" s="3">
        <v>7.39</v>
      </c>
      <c r="Z2106" s="3">
        <v>7.06</v>
      </c>
      <c r="AA2106" s="3">
        <v>7.51</v>
      </c>
      <c r="AB2106" s="3">
        <v>7.34</v>
      </c>
      <c r="AC2106" s="3">
        <v>7.46</v>
      </c>
      <c r="AD2106" s="3">
        <v>8.5</v>
      </c>
      <c r="AE2106" s="3">
        <v>8.39</v>
      </c>
      <c r="AF2106" s="3">
        <v>7.59</v>
      </c>
      <c r="AG2106" s="3">
        <v>7.66</v>
      </c>
      <c r="AH2106" s="3">
        <v>9.6300000000000008</v>
      </c>
      <c r="AI2106" s="3">
        <v>9.7200000000000006</v>
      </c>
      <c r="AJ2106" s="3">
        <v>8.8800000000000008</v>
      </c>
      <c r="AK2106" s="3">
        <v>10.5</v>
      </c>
      <c r="AL2106" s="3">
        <v>12.74</v>
      </c>
      <c r="AM2106" s="3">
        <v>16.03</v>
      </c>
      <c r="AN2106" s="3">
        <v>18.350000000000001</v>
      </c>
      <c r="AO2106" s="3">
        <v>19.12</v>
      </c>
      <c r="AP2106" s="3">
        <v>25.74</v>
      </c>
      <c r="AQ2106" s="3">
        <v>17.71</v>
      </c>
      <c r="AR2106" s="3">
        <v>21.31</v>
      </c>
      <c r="AS2106" s="3">
        <v>27.99</v>
      </c>
      <c r="AT2106" s="3">
        <v>28.71</v>
      </c>
      <c r="AU2106" s="3">
        <v>27.92</v>
      </c>
      <c r="AV2106" s="3">
        <v>26.18</v>
      </c>
      <c r="AW2106" s="3">
        <v>18.89</v>
      </c>
      <c r="AX2106" s="3">
        <v>16.37</v>
      </c>
      <c r="AY2106" s="3">
        <v>17.940000000000001</v>
      </c>
      <c r="AZ2106" s="3">
        <v>21.52</v>
      </c>
      <c r="BA2106" s="3">
        <v>20.76</v>
      </c>
      <c r="BB2106" s="3">
        <v>18.28</v>
      </c>
      <c r="BC2106" s="3">
        <v>22.44</v>
      </c>
      <c r="BD2106" s="3">
        <v>32.83</v>
      </c>
    </row>
    <row r="2107" spans="1:56" x14ac:dyDescent="0.3">
      <c r="A2107" s="3" t="s">
        <v>1565</v>
      </c>
      <c r="B2107" s="3" t="s">
        <v>37</v>
      </c>
      <c r="C2107" s="3" t="s">
        <v>353</v>
      </c>
      <c r="D2107" s="3">
        <v>4.93</v>
      </c>
      <c r="E2107" s="3">
        <v>5.6</v>
      </c>
      <c r="F2107" s="3">
        <v>6.12</v>
      </c>
      <c r="G2107" s="3">
        <v>6.78</v>
      </c>
      <c r="H2107" s="3">
        <v>8.4700000000000006</v>
      </c>
      <c r="I2107" s="3">
        <v>11.42</v>
      </c>
      <c r="J2107" s="3">
        <v>10.93</v>
      </c>
      <c r="K2107" s="3">
        <v>11.6</v>
      </c>
      <c r="L2107" s="3">
        <v>13.1</v>
      </c>
      <c r="M2107" s="3">
        <v>13.88</v>
      </c>
      <c r="N2107" s="3">
        <v>16.600000000000001</v>
      </c>
      <c r="O2107" s="3">
        <v>24.46</v>
      </c>
      <c r="P2107" s="3">
        <v>25.98</v>
      </c>
      <c r="Q2107" s="3">
        <v>24.39</v>
      </c>
      <c r="R2107" s="3">
        <v>27.89</v>
      </c>
      <c r="S2107" s="3">
        <v>25.33</v>
      </c>
      <c r="T2107" s="3">
        <v>19.68</v>
      </c>
      <c r="U2107" s="3">
        <v>18.39</v>
      </c>
      <c r="V2107" s="3">
        <v>10.41</v>
      </c>
      <c r="W2107" s="3">
        <v>12.08</v>
      </c>
      <c r="X2107" s="3">
        <v>16.02</v>
      </c>
      <c r="Y2107" s="3">
        <v>20.239999999999998</v>
      </c>
      <c r="Z2107" s="3">
        <v>15.33</v>
      </c>
      <c r="AA2107" s="3">
        <v>24.22</v>
      </c>
      <c r="AB2107" s="3">
        <v>21.34</v>
      </c>
      <c r="AC2107" s="3">
        <v>26.31</v>
      </c>
      <c r="AD2107" s="3">
        <v>30.03</v>
      </c>
      <c r="AE2107" s="3">
        <v>29.29</v>
      </c>
      <c r="AF2107" s="3">
        <v>16.84</v>
      </c>
      <c r="AG2107" s="3">
        <v>29.05</v>
      </c>
      <c r="AH2107" s="3">
        <v>34.33</v>
      </c>
      <c r="AI2107" s="3">
        <v>35.65</v>
      </c>
      <c r="AJ2107" s="3">
        <v>32.229999999999997</v>
      </c>
      <c r="AK2107" s="3">
        <v>35.69</v>
      </c>
      <c r="AL2107" s="3">
        <v>34.15</v>
      </c>
      <c r="AM2107" s="3">
        <v>40.69</v>
      </c>
      <c r="AN2107" s="3">
        <v>45.12</v>
      </c>
      <c r="AO2107" s="3">
        <v>47.78</v>
      </c>
      <c r="AP2107" s="3">
        <v>61.74</v>
      </c>
      <c r="AQ2107" s="3">
        <v>44.03</v>
      </c>
      <c r="AR2107" s="3">
        <v>51.93</v>
      </c>
      <c r="AS2107" s="3">
        <v>64.31</v>
      </c>
      <c r="AT2107" s="3">
        <v>68.83</v>
      </c>
      <c r="AU2107" s="3">
        <v>63.81</v>
      </c>
      <c r="AV2107" s="3">
        <v>62.31</v>
      </c>
      <c r="AW2107" s="3">
        <v>47.97</v>
      </c>
      <c r="AX2107" s="3">
        <v>42.23</v>
      </c>
      <c r="AY2107" s="3">
        <v>45.11</v>
      </c>
      <c r="AZ2107" s="3">
        <v>49.6</v>
      </c>
      <c r="BA2107" s="3">
        <v>48.02</v>
      </c>
      <c r="BB2107" s="3">
        <v>45.82</v>
      </c>
      <c r="BC2107" s="3">
        <v>51.69</v>
      </c>
      <c r="BD2107" s="3">
        <v>67.430000000000007</v>
      </c>
    </row>
    <row r="2108" spans="1:56" x14ac:dyDescent="0.3">
      <c r="A2108" s="3" t="s">
        <v>1565</v>
      </c>
      <c r="B2108" s="3" t="s">
        <v>37</v>
      </c>
      <c r="C2108" s="3" t="s">
        <v>355</v>
      </c>
      <c r="D2108" s="3">
        <v>1.6</v>
      </c>
      <c r="E2108" s="3">
        <v>2.0299999999999998</v>
      </c>
      <c r="F2108" s="3">
        <v>2.06</v>
      </c>
      <c r="G2108" s="3">
        <v>2.4700000000000002</v>
      </c>
      <c r="H2108" s="3">
        <v>3.56</v>
      </c>
      <c r="I2108" s="3">
        <v>4.95</v>
      </c>
      <c r="J2108" s="3">
        <v>5.29</v>
      </c>
      <c r="K2108" s="3">
        <v>5.9</v>
      </c>
      <c r="L2108" s="3">
        <v>6.92</v>
      </c>
      <c r="M2108" s="3">
        <v>7.32</v>
      </c>
      <c r="N2108" s="3">
        <v>8.61</v>
      </c>
      <c r="O2108" s="3">
        <v>13.23</v>
      </c>
      <c r="P2108" s="3">
        <v>12.76</v>
      </c>
      <c r="Q2108" s="3">
        <v>14.81</v>
      </c>
      <c r="R2108" s="3">
        <v>14.06</v>
      </c>
      <c r="S2108" s="3">
        <v>12.25</v>
      </c>
      <c r="T2108" s="3">
        <v>8.9600000000000009</v>
      </c>
      <c r="U2108" s="3">
        <v>9.69</v>
      </c>
      <c r="V2108" s="3">
        <v>8.7200000000000006</v>
      </c>
      <c r="W2108" s="3">
        <v>10.02</v>
      </c>
      <c r="X2108" s="3">
        <v>10.84</v>
      </c>
      <c r="Y2108" s="3">
        <v>10.84</v>
      </c>
      <c r="Z2108" s="3">
        <v>11.23</v>
      </c>
      <c r="AA2108" s="3">
        <v>12.77</v>
      </c>
      <c r="AB2108" s="3">
        <v>12.81</v>
      </c>
      <c r="AC2108" s="3">
        <v>12.17</v>
      </c>
      <c r="AD2108" s="3">
        <v>14.7</v>
      </c>
      <c r="AE2108" s="3">
        <v>15.57</v>
      </c>
      <c r="AF2108" s="3">
        <v>15.34</v>
      </c>
      <c r="AG2108" s="3">
        <v>15.49</v>
      </c>
      <c r="AH2108" s="3">
        <v>18.63</v>
      </c>
      <c r="AI2108" s="3">
        <v>20.23</v>
      </c>
      <c r="AJ2108" s="3">
        <v>20.43</v>
      </c>
      <c r="AK2108" s="3">
        <v>21.64</v>
      </c>
      <c r="AL2108" s="3">
        <v>23.86</v>
      </c>
      <c r="AM2108" s="3">
        <v>28.2</v>
      </c>
      <c r="AN2108" s="3">
        <v>32.700000000000003</v>
      </c>
      <c r="AO2108" s="3">
        <v>34.200000000000003</v>
      </c>
      <c r="AP2108" s="3">
        <v>46.63</v>
      </c>
      <c r="AQ2108" s="3">
        <v>30.17</v>
      </c>
      <c r="AR2108" s="3">
        <v>37.409999999999997</v>
      </c>
      <c r="AS2108" s="3">
        <v>48.34</v>
      </c>
      <c r="AT2108" s="3">
        <v>53.63</v>
      </c>
      <c r="AU2108" s="3">
        <v>49.52</v>
      </c>
      <c r="AV2108" s="3">
        <v>51.91</v>
      </c>
      <c r="AW2108" s="3">
        <v>40.630000000000003</v>
      </c>
      <c r="AX2108" s="3">
        <v>37.909999999999997</v>
      </c>
      <c r="AY2108" s="3">
        <v>45.99</v>
      </c>
      <c r="AZ2108" s="3">
        <v>55.73</v>
      </c>
      <c r="BA2108" s="3">
        <v>52.38</v>
      </c>
      <c r="BB2108" s="3">
        <v>53.96</v>
      </c>
      <c r="BC2108" s="3">
        <v>53.58</v>
      </c>
      <c r="BD2108" s="3">
        <v>73.84</v>
      </c>
    </row>
    <row r="2109" spans="1:56" x14ac:dyDescent="0.3">
      <c r="A2109" s="3" t="s">
        <v>1565</v>
      </c>
      <c r="B2109" s="3" t="s">
        <v>37</v>
      </c>
      <c r="C2109" s="3" t="s">
        <v>358</v>
      </c>
      <c r="D2109" s="3">
        <v>7.59</v>
      </c>
      <c r="E2109" s="3">
        <v>7.96</v>
      </c>
      <c r="F2109" s="3">
        <v>8.19</v>
      </c>
      <c r="G2109" s="3">
        <v>9.2899999999999991</v>
      </c>
      <c r="H2109" s="3">
        <v>10.66</v>
      </c>
      <c r="I2109" s="3">
        <v>13.84</v>
      </c>
      <c r="J2109" s="3">
        <v>13.96</v>
      </c>
      <c r="K2109" s="3">
        <v>15.18</v>
      </c>
      <c r="L2109" s="3">
        <v>16.95</v>
      </c>
      <c r="M2109" s="3">
        <v>18.059999999999999</v>
      </c>
      <c r="N2109" s="3">
        <v>20.93</v>
      </c>
      <c r="O2109" s="3">
        <v>30.85</v>
      </c>
      <c r="P2109" s="3">
        <v>33.26</v>
      </c>
      <c r="Q2109" s="3">
        <v>30.29</v>
      </c>
      <c r="R2109" s="3">
        <v>31.59</v>
      </c>
      <c r="S2109" s="3">
        <v>31.31</v>
      </c>
      <c r="T2109" s="3">
        <v>25.84</v>
      </c>
      <c r="U2109" s="3">
        <v>26.25</v>
      </c>
      <c r="V2109" s="3">
        <v>24.69</v>
      </c>
      <c r="W2109" s="3">
        <v>25.99</v>
      </c>
      <c r="X2109" s="3">
        <v>28.75</v>
      </c>
      <c r="Y2109" s="3">
        <v>29.89</v>
      </c>
      <c r="Z2109" s="3">
        <v>29.93</v>
      </c>
      <c r="AA2109" s="3">
        <v>34.39</v>
      </c>
      <c r="AB2109" s="3">
        <v>34.9</v>
      </c>
      <c r="AC2109" s="3">
        <v>37.380000000000003</v>
      </c>
      <c r="AD2109" s="3">
        <v>40.1</v>
      </c>
      <c r="AE2109" s="3">
        <v>41.61</v>
      </c>
      <c r="AF2109" s="3">
        <v>38.14</v>
      </c>
      <c r="AG2109" s="3">
        <v>39.79</v>
      </c>
      <c r="AH2109" s="3">
        <v>45.26</v>
      </c>
      <c r="AI2109" s="3">
        <v>45.21</v>
      </c>
      <c r="AJ2109" s="3">
        <v>43.39</v>
      </c>
      <c r="AK2109" s="3">
        <v>46.99</v>
      </c>
      <c r="AL2109" s="3">
        <v>50.67</v>
      </c>
      <c r="AM2109" s="3">
        <v>57.71</v>
      </c>
      <c r="AN2109" s="3">
        <v>64.98</v>
      </c>
      <c r="AO2109" s="3">
        <v>67.47</v>
      </c>
      <c r="AP2109" s="3">
        <v>88.5</v>
      </c>
      <c r="AQ2109" s="3">
        <v>66.67</v>
      </c>
      <c r="AR2109" s="3">
        <v>77.7</v>
      </c>
      <c r="AS2109" s="3">
        <v>94.72</v>
      </c>
      <c r="AT2109" s="3">
        <v>99.03</v>
      </c>
      <c r="AU2109" s="3">
        <v>98.86</v>
      </c>
      <c r="AV2109" s="3">
        <v>99.63</v>
      </c>
      <c r="AW2109" s="3">
        <v>82</v>
      </c>
      <c r="AX2109" s="3">
        <v>75.48</v>
      </c>
      <c r="AY2109" s="3">
        <v>81.59</v>
      </c>
      <c r="AZ2109" s="3">
        <v>90.31</v>
      </c>
      <c r="BA2109" s="3">
        <v>89.05</v>
      </c>
      <c r="BB2109" s="3">
        <v>83.93</v>
      </c>
      <c r="BC2109" s="3">
        <v>92.98</v>
      </c>
      <c r="BD2109" s="3">
        <v>118.81</v>
      </c>
    </row>
    <row r="2110" spans="1:56" x14ac:dyDescent="0.3">
      <c r="A2110" s="3" t="s">
        <v>1565</v>
      </c>
      <c r="B2110" s="3" t="s">
        <v>37</v>
      </c>
      <c r="C2110" s="3" t="s">
        <v>362</v>
      </c>
      <c r="D2110" s="3">
        <v>1.72</v>
      </c>
      <c r="E2110" s="3">
        <v>1.8</v>
      </c>
      <c r="F2110" s="3">
        <v>1.89</v>
      </c>
      <c r="G2110" s="3">
        <v>2.16</v>
      </c>
      <c r="H2110" s="3">
        <v>3.14</v>
      </c>
      <c r="I2110" s="3">
        <v>3.95</v>
      </c>
      <c r="J2110" s="3">
        <v>4.2699999999999996</v>
      </c>
      <c r="K2110" s="3">
        <v>4.5999999999999996</v>
      </c>
      <c r="L2110" s="3">
        <v>5.0599999999999996</v>
      </c>
      <c r="M2110" s="3">
        <v>6.12</v>
      </c>
      <c r="N2110" s="3">
        <v>8.67</v>
      </c>
      <c r="O2110" s="3">
        <v>11.79</v>
      </c>
      <c r="P2110" s="3">
        <v>12.3</v>
      </c>
      <c r="Q2110" s="3">
        <v>11.43</v>
      </c>
      <c r="R2110" s="3">
        <v>11.01</v>
      </c>
      <c r="S2110" s="3">
        <v>10.220000000000001</v>
      </c>
      <c r="T2110" s="3">
        <v>8.4600000000000009</v>
      </c>
      <c r="U2110" s="3">
        <v>8.65</v>
      </c>
      <c r="V2110" s="3">
        <v>7.83</v>
      </c>
      <c r="W2110" s="3">
        <v>8.48</v>
      </c>
      <c r="X2110" s="3">
        <v>9.92</v>
      </c>
      <c r="Y2110" s="3">
        <v>9.81</v>
      </c>
      <c r="Z2110" s="3">
        <v>9.6199999999999992</v>
      </c>
      <c r="AA2110" s="3">
        <v>10.97</v>
      </c>
      <c r="AB2110" s="3">
        <v>10.72</v>
      </c>
      <c r="AC2110" s="3">
        <v>11.14</v>
      </c>
      <c r="AD2110" s="3">
        <v>13.04</v>
      </c>
      <c r="AE2110" s="3">
        <v>13.32</v>
      </c>
      <c r="AF2110" s="3">
        <v>11.88</v>
      </c>
      <c r="AG2110" s="3">
        <v>12.49</v>
      </c>
      <c r="AH2110" s="3">
        <v>15.23</v>
      </c>
      <c r="AI2110" s="3">
        <v>15.34</v>
      </c>
      <c r="AJ2110" s="3">
        <v>14.23</v>
      </c>
      <c r="AK2110" s="3">
        <v>15.6</v>
      </c>
      <c r="AL2110" s="3">
        <v>17.73</v>
      </c>
      <c r="AM2110" s="3">
        <v>21.39</v>
      </c>
      <c r="AN2110" s="3">
        <v>24.33</v>
      </c>
      <c r="AO2110" s="3">
        <v>24.98</v>
      </c>
      <c r="AP2110" s="3">
        <v>35.869999999999997</v>
      </c>
      <c r="AQ2110" s="3">
        <v>25.21</v>
      </c>
      <c r="AR2110" s="3">
        <v>29.12</v>
      </c>
      <c r="AS2110" s="3">
        <v>37.15</v>
      </c>
      <c r="AT2110" s="3">
        <v>38.6</v>
      </c>
      <c r="AU2110" s="3">
        <v>37.07</v>
      </c>
      <c r="AV2110" s="3">
        <v>36.24</v>
      </c>
      <c r="AW2110" s="3">
        <v>27.11</v>
      </c>
      <c r="AX2110" s="3">
        <v>23.94</v>
      </c>
      <c r="AY2110" s="3">
        <v>26.11</v>
      </c>
      <c r="AZ2110" s="3">
        <v>30.38</v>
      </c>
      <c r="BA2110" s="3">
        <v>29.47</v>
      </c>
      <c r="BB2110" s="3">
        <v>30.09</v>
      </c>
      <c r="BC2110" s="3">
        <v>32.69</v>
      </c>
      <c r="BD2110" s="3">
        <v>44.71</v>
      </c>
    </row>
    <row r="2111" spans="1:56" x14ac:dyDescent="0.3">
      <c r="A2111" s="3" t="s">
        <v>1565</v>
      </c>
      <c r="B2111" s="3" t="s">
        <v>37</v>
      </c>
      <c r="C2111" s="3" t="s">
        <v>443</v>
      </c>
      <c r="D2111" s="3">
        <v>1.72</v>
      </c>
      <c r="E2111" s="3">
        <v>1.8</v>
      </c>
      <c r="F2111" s="3">
        <v>1.89</v>
      </c>
      <c r="G2111" s="3">
        <v>2.16</v>
      </c>
      <c r="H2111" s="3">
        <v>3.14</v>
      </c>
      <c r="I2111" s="3">
        <v>3.95</v>
      </c>
      <c r="J2111" s="3">
        <v>4.2699999999999996</v>
      </c>
      <c r="K2111" s="3">
        <v>4.5999999999999996</v>
      </c>
      <c r="L2111" s="3">
        <v>5.0599999999999996</v>
      </c>
      <c r="M2111" s="3">
        <v>6.12</v>
      </c>
      <c r="N2111" s="3">
        <v>8.67</v>
      </c>
      <c r="O2111" s="3">
        <v>11.79</v>
      </c>
      <c r="P2111" s="3">
        <v>12.3</v>
      </c>
      <c r="Q2111" s="3">
        <v>11.43</v>
      </c>
      <c r="R2111" s="3">
        <v>11.01</v>
      </c>
      <c r="S2111" s="3">
        <v>10.220000000000001</v>
      </c>
      <c r="T2111" s="3">
        <v>8.4600000000000009</v>
      </c>
      <c r="U2111" s="3">
        <v>8.65</v>
      </c>
      <c r="V2111" s="3">
        <v>7.83</v>
      </c>
      <c r="W2111" s="3">
        <v>8.48</v>
      </c>
      <c r="X2111" s="3">
        <v>9.92</v>
      </c>
      <c r="Y2111" s="3">
        <v>9.81</v>
      </c>
      <c r="Z2111" s="3">
        <v>9.6199999999999992</v>
      </c>
      <c r="AA2111" s="3">
        <v>10.97</v>
      </c>
      <c r="AB2111" s="3">
        <v>10.72</v>
      </c>
      <c r="AC2111" s="3">
        <v>11.14</v>
      </c>
      <c r="AD2111" s="3">
        <v>13.04</v>
      </c>
      <c r="AE2111" s="3">
        <v>13.32</v>
      </c>
      <c r="AF2111" s="3">
        <v>11.88</v>
      </c>
      <c r="AG2111" s="3">
        <v>12.49</v>
      </c>
      <c r="AH2111" s="3">
        <v>15.23</v>
      </c>
      <c r="AI2111" s="3">
        <v>15.34</v>
      </c>
      <c r="AJ2111" s="3">
        <v>14.23</v>
      </c>
      <c r="AK2111" s="3">
        <v>15.6</v>
      </c>
      <c r="AL2111" s="3">
        <v>17.73</v>
      </c>
      <c r="AM2111" s="3">
        <v>21.39</v>
      </c>
      <c r="AN2111" s="3">
        <v>24.33</v>
      </c>
      <c r="AO2111" s="3">
        <v>24.98</v>
      </c>
      <c r="AP2111" s="3">
        <v>35.869999999999997</v>
      </c>
      <c r="AQ2111" s="3">
        <v>25.21</v>
      </c>
      <c r="AR2111" s="3">
        <v>29.12</v>
      </c>
      <c r="AS2111" s="3">
        <v>37.15</v>
      </c>
      <c r="AT2111" s="3">
        <v>38.6</v>
      </c>
      <c r="AU2111" s="3">
        <v>37.07</v>
      </c>
      <c r="AV2111" s="3">
        <v>36.24</v>
      </c>
      <c r="AW2111" s="3">
        <v>27.11</v>
      </c>
      <c r="AX2111" s="3">
        <v>23.94</v>
      </c>
      <c r="AY2111" s="3">
        <v>26.11</v>
      </c>
      <c r="AZ2111" s="3">
        <v>30.38</v>
      </c>
      <c r="BA2111" s="3">
        <v>29.47</v>
      </c>
      <c r="BB2111" s="3">
        <v>30.09</v>
      </c>
      <c r="BC2111" s="3">
        <v>32.69</v>
      </c>
      <c r="BD2111" s="3">
        <v>44.71</v>
      </c>
    </row>
    <row r="2112" spans="1:56" x14ac:dyDescent="0.3">
      <c r="A2112" s="3" t="s">
        <v>1565</v>
      </c>
      <c r="B2112" s="3" t="s">
        <v>37</v>
      </c>
      <c r="C2112" s="3" t="s">
        <v>481</v>
      </c>
      <c r="D2112" s="3">
        <v>774</v>
      </c>
      <c r="E2112" s="3">
        <v>802</v>
      </c>
      <c r="F2112" s="3">
        <v>828</v>
      </c>
      <c r="G2112" s="3">
        <v>852</v>
      </c>
      <c r="H2112" s="3">
        <v>868</v>
      </c>
      <c r="I2112" s="3">
        <v>886</v>
      </c>
      <c r="J2112" s="3">
        <v>904</v>
      </c>
      <c r="K2112" s="3">
        <v>918</v>
      </c>
      <c r="L2112" s="3">
        <v>932</v>
      </c>
      <c r="M2112" s="3">
        <v>953</v>
      </c>
      <c r="N2112" s="3">
        <v>968</v>
      </c>
      <c r="O2112" s="3">
        <v>978</v>
      </c>
      <c r="P2112" s="3">
        <v>994</v>
      </c>
      <c r="Q2112" s="3">
        <v>1013</v>
      </c>
      <c r="R2112" s="3">
        <v>1028</v>
      </c>
      <c r="S2112" s="3">
        <v>1040</v>
      </c>
      <c r="T2112" s="3">
        <v>1052</v>
      </c>
      <c r="U2112" s="3">
        <v>1068</v>
      </c>
      <c r="V2112" s="3">
        <v>1080</v>
      </c>
      <c r="W2112" s="3">
        <v>1095</v>
      </c>
      <c r="X2112" s="3">
        <v>1113</v>
      </c>
      <c r="Y2112" s="3">
        <v>1137</v>
      </c>
      <c r="Z2112" s="3">
        <v>1159</v>
      </c>
      <c r="AA2112" s="3">
        <v>1173</v>
      </c>
      <c r="AB2112" s="3">
        <v>1188</v>
      </c>
      <c r="AC2112" s="3">
        <v>1197</v>
      </c>
      <c r="AD2112" s="3">
        <v>1204</v>
      </c>
      <c r="AE2112" s="3">
        <v>1212</v>
      </c>
      <c r="AF2112" s="3">
        <v>1215</v>
      </c>
      <c r="AG2112" s="3">
        <v>1210</v>
      </c>
      <c r="AH2112" s="3">
        <v>1214</v>
      </c>
      <c r="AI2112" s="3">
        <v>1226</v>
      </c>
      <c r="AJ2112" s="3">
        <v>1240</v>
      </c>
      <c r="AK2112" s="3">
        <v>1251</v>
      </c>
      <c r="AL2112" s="3">
        <v>1274</v>
      </c>
      <c r="AM2112" s="3">
        <v>1293</v>
      </c>
      <c r="AN2112" s="3">
        <v>1310</v>
      </c>
      <c r="AO2112" s="3">
        <v>1316</v>
      </c>
      <c r="AP2112" s="3">
        <v>1332</v>
      </c>
      <c r="AQ2112" s="3">
        <v>1347</v>
      </c>
      <c r="AR2112" s="3">
        <v>1364</v>
      </c>
      <c r="AS2112" s="3">
        <v>1380</v>
      </c>
      <c r="AT2112" s="3">
        <v>1395</v>
      </c>
      <c r="AU2112" s="3">
        <v>1409</v>
      </c>
      <c r="AV2112" s="3">
        <v>1415</v>
      </c>
      <c r="AW2112" s="3">
        <v>1423</v>
      </c>
      <c r="AX2112" s="3">
        <v>1429</v>
      </c>
      <c r="AY2112" s="3">
        <v>1426</v>
      </c>
      <c r="AZ2112" s="3">
        <v>1423</v>
      </c>
      <c r="BA2112" s="3">
        <v>1416</v>
      </c>
      <c r="BB2112" s="3">
        <v>1451</v>
      </c>
      <c r="BC2112" s="3">
        <v>1447</v>
      </c>
      <c r="BD2112" s="3">
        <v>1439</v>
      </c>
    </row>
    <row r="2113" spans="1:56" x14ac:dyDescent="0.3">
      <c r="A2113" s="3" t="s">
        <v>1565</v>
      </c>
      <c r="B2113" s="3" t="s">
        <v>37</v>
      </c>
      <c r="C2113" s="3" t="s">
        <v>1410</v>
      </c>
      <c r="AP2113" s="3">
        <v>0</v>
      </c>
      <c r="AQ2113" s="3">
        <v>0</v>
      </c>
      <c r="AR2113" s="3">
        <v>0</v>
      </c>
      <c r="AS2113" s="3">
        <v>0</v>
      </c>
      <c r="AT2113" s="3">
        <v>0</v>
      </c>
      <c r="AU2113" s="3">
        <v>0</v>
      </c>
      <c r="AV2113" s="3">
        <v>0</v>
      </c>
      <c r="AW2113" s="3">
        <v>0</v>
      </c>
      <c r="AX2113" s="3">
        <v>0</v>
      </c>
      <c r="AY2113" s="3">
        <v>0</v>
      </c>
      <c r="AZ2113" s="3">
        <v>0</v>
      </c>
      <c r="BA2113" s="3">
        <v>0</v>
      </c>
      <c r="BB2113" s="3">
        <v>0</v>
      </c>
      <c r="BC2113" s="3">
        <v>0</v>
      </c>
      <c r="BD2113" s="3">
        <v>8</v>
      </c>
    </row>
    <row r="2114" spans="1:56" x14ac:dyDescent="0.3">
      <c r="A2114" s="3" t="s">
        <v>1565</v>
      </c>
      <c r="B2114" s="3" t="s">
        <v>37</v>
      </c>
      <c r="C2114" s="3" t="s">
        <v>366</v>
      </c>
      <c r="D2114" s="3">
        <v>0</v>
      </c>
      <c r="E2114" s="3">
        <v>0</v>
      </c>
      <c r="F2114" s="3">
        <v>0</v>
      </c>
      <c r="G2114" s="3">
        <v>0</v>
      </c>
      <c r="H2114" s="3">
        <v>0</v>
      </c>
      <c r="I2114" s="3">
        <v>0</v>
      </c>
      <c r="J2114" s="3">
        <v>0</v>
      </c>
      <c r="K2114" s="3">
        <v>0</v>
      </c>
      <c r="L2114" s="3">
        <v>0</v>
      </c>
      <c r="M2114" s="3">
        <v>0</v>
      </c>
      <c r="N2114" s="3">
        <v>0</v>
      </c>
      <c r="O2114" s="3">
        <v>0</v>
      </c>
      <c r="P2114" s="3">
        <v>0</v>
      </c>
      <c r="Q2114" s="3">
        <v>0</v>
      </c>
      <c r="R2114" s="3">
        <v>0</v>
      </c>
      <c r="S2114" s="3">
        <v>0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9.1999999999999993</v>
      </c>
      <c r="AN2114" s="3">
        <v>10.6</v>
      </c>
      <c r="AO2114" s="3">
        <v>11.71</v>
      </c>
      <c r="AP2114" s="3">
        <v>14.42</v>
      </c>
      <c r="AQ2114" s="3">
        <v>10.83</v>
      </c>
      <c r="AR2114" s="3">
        <v>12.78</v>
      </c>
      <c r="AS2114" s="3">
        <v>15.36</v>
      </c>
      <c r="AT2114" s="3">
        <v>17.11</v>
      </c>
      <c r="AU2114" s="3">
        <v>16.760000000000002</v>
      </c>
      <c r="AV2114" s="3">
        <v>16.34</v>
      </c>
      <c r="AW2114" s="3">
        <v>11.26</v>
      </c>
      <c r="AX2114" s="3">
        <v>9.6199999999999992</v>
      </c>
      <c r="AY2114" s="3">
        <v>10.76</v>
      </c>
      <c r="AZ2114" s="3">
        <v>11.9</v>
      </c>
      <c r="BA2114" s="3">
        <v>11.46</v>
      </c>
      <c r="BB2114" s="3">
        <v>9.4700000000000006</v>
      </c>
      <c r="BC2114" s="3">
        <v>11.37</v>
      </c>
      <c r="BD2114" s="3">
        <v>17.59</v>
      </c>
    </row>
    <row r="2115" spans="1:56" x14ac:dyDescent="0.3">
      <c r="A2115" s="3" t="s">
        <v>1565</v>
      </c>
      <c r="B2115" s="3" t="s">
        <v>37</v>
      </c>
      <c r="C2115" s="3" t="s">
        <v>1412</v>
      </c>
      <c r="AP2115" s="3">
        <v>109</v>
      </c>
      <c r="AQ2115" s="3">
        <v>222</v>
      </c>
      <c r="AR2115" s="3">
        <v>222</v>
      </c>
      <c r="AS2115" s="3">
        <v>222</v>
      </c>
      <c r="AT2115" s="3">
        <v>222</v>
      </c>
      <c r="AU2115" s="3">
        <v>250</v>
      </c>
      <c r="AV2115" s="3">
        <v>247</v>
      </c>
      <c r="AW2115" s="3">
        <v>245</v>
      </c>
      <c r="AX2115" s="3">
        <v>207</v>
      </c>
      <c r="AY2115" s="3">
        <v>217</v>
      </c>
      <c r="AZ2115" s="3">
        <v>267</v>
      </c>
      <c r="BA2115" s="3">
        <v>154</v>
      </c>
      <c r="BB2115" s="3">
        <v>154</v>
      </c>
      <c r="BC2115" s="3">
        <v>154</v>
      </c>
      <c r="BD2115" s="3">
        <v>146</v>
      </c>
    </row>
    <row r="2116" spans="1:56" x14ac:dyDescent="0.3">
      <c r="A2116" s="3" t="s">
        <v>1565</v>
      </c>
      <c r="B2116" s="3" t="s">
        <v>37</v>
      </c>
      <c r="C2116" s="3" t="s">
        <v>370</v>
      </c>
      <c r="D2116" s="3">
        <v>0</v>
      </c>
      <c r="E2116" s="3">
        <v>0</v>
      </c>
      <c r="F2116" s="3">
        <v>0</v>
      </c>
      <c r="G2116" s="3">
        <v>0</v>
      </c>
      <c r="H2116" s="3">
        <v>0</v>
      </c>
      <c r="I2116" s="3">
        <v>0</v>
      </c>
      <c r="J2116" s="3">
        <v>0</v>
      </c>
      <c r="K2116" s="3">
        <v>0</v>
      </c>
      <c r="L2116" s="3">
        <v>0</v>
      </c>
      <c r="M2116" s="3">
        <v>0</v>
      </c>
      <c r="N2116" s="3">
        <v>0</v>
      </c>
      <c r="O2116" s="3">
        <v>0</v>
      </c>
      <c r="P2116" s="3">
        <v>0</v>
      </c>
      <c r="Q2116" s="3">
        <v>0</v>
      </c>
      <c r="R2116" s="3">
        <v>0</v>
      </c>
      <c r="S2116" s="3">
        <v>0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1.78</v>
      </c>
      <c r="AM2116" s="3">
        <v>2.23</v>
      </c>
      <c r="AN2116" s="3">
        <v>1.7</v>
      </c>
      <c r="AO2116" s="3">
        <v>2.14</v>
      </c>
      <c r="AP2116" s="3">
        <v>2.2599999999999998</v>
      </c>
      <c r="AQ2116" s="3">
        <v>1.45</v>
      </c>
      <c r="AR2116" s="3">
        <v>1.66</v>
      </c>
      <c r="AS2116" s="3">
        <v>1.77</v>
      </c>
      <c r="AT2116" s="3">
        <v>1.59</v>
      </c>
      <c r="AU2116" s="3">
        <v>1.41</v>
      </c>
      <c r="AV2116" s="3">
        <v>1.7</v>
      </c>
      <c r="AW2116" s="3">
        <v>1.44</v>
      </c>
      <c r="AX2116" s="3">
        <v>0.77</v>
      </c>
      <c r="AY2116" s="3">
        <v>0.57999999999999996</v>
      </c>
      <c r="AZ2116" s="3">
        <v>0.68</v>
      </c>
      <c r="BA2116" s="3">
        <v>1.1299999999999999</v>
      </c>
      <c r="BB2116" s="3">
        <v>0.88</v>
      </c>
      <c r="BC2116" s="3">
        <v>0.69</v>
      </c>
      <c r="BD2116" s="3">
        <v>0.85</v>
      </c>
    </row>
    <row r="2117" spans="1:56" x14ac:dyDescent="0.3">
      <c r="A2117" s="3" t="s">
        <v>1565</v>
      </c>
      <c r="B2117" s="3" t="s">
        <v>37</v>
      </c>
      <c r="C2117" s="3" t="s">
        <v>374</v>
      </c>
      <c r="D2117" s="3">
        <v>0.65</v>
      </c>
      <c r="E2117" s="3">
        <v>0.69</v>
      </c>
      <c r="F2117" s="3">
        <v>0.72</v>
      </c>
      <c r="G2117" s="3">
        <v>0.77</v>
      </c>
      <c r="H2117" s="3">
        <v>0.84</v>
      </c>
      <c r="I2117" s="3">
        <v>0.92</v>
      </c>
      <c r="J2117" s="3">
        <v>0.98</v>
      </c>
      <c r="K2117" s="3">
        <v>1.04</v>
      </c>
      <c r="L2117" s="3">
        <v>0</v>
      </c>
      <c r="M2117" s="3">
        <v>0</v>
      </c>
      <c r="N2117" s="3">
        <v>0</v>
      </c>
      <c r="O2117" s="3">
        <v>1.24</v>
      </c>
      <c r="P2117" s="3">
        <v>1.28</v>
      </c>
      <c r="Q2117" s="3">
        <v>1.1200000000000001</v>
      </c>
      <c r="R2117" s="3">
        <v>1.28</v>
      </c>
      <c r="S2117" s="3">
        <v>0.79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.5</v>
      </c>
      <c r="Z2117" s="3">
        <v>0.51</v>
      </c>
      <c r="AA2117" s="3">
        <v>0.55000000000000004</v>
      </c>
      <c r="AB2117" s="3">
        <v>0.56000000000000005</v>
      </c>
      <c r="AC2117" s="3">
        <v>0.7</v>
      </c>
      <c r="AD2117" s="3">
        <v>0.59</v>
      </c>
      <c r="AE2117" s="3">
        <v>0.5</v>
      </c>
      <c r="AF2117" s="3">
        <v>0.61</v>
      </c>
      <c r="AG2117" s="3">
        <v>0.67</v>
      </c>
      <c r="AH2117" s="3">
        <v>0.67</v>
      </c>
      <c r="AI2117" s="3">
        <v>1.36</v>
      </c>
      <c r="AJ2117" s="3">
        <v>1.64</v>
      </c>
      <c r="AK2117" s="3">
        <v>1.58</v>
      </c>
      <c r="AL2117" s="3">
        <v>1.46</v>
      </c>
      <c r="AM2117" s="3">
        <v>0</v>
      </c>
      <c r="AN2117" s="3">
        <v>2.3199999999999998</v>
      </c>
      <c r="AO2117" s="3">
        <v>0</v>
      </c>
      <c r="AP2117" s="3">
        <v>0</v>
      </c>
      <c r="AQ2117" s="3">
        <v>2.2000000000000002</v>
      </c>
      <c r="AR2117" s="3">
        <v>2.4</v>
      </c>
      <c r="AS2117" s="3">
        <v>2.44</v>
      </c>
      <c r="AT2117" s="3">
        <v>2.21</v>
      </c>
      <c r="AU2117" s="3">
        <v>2.2599999999999998</v>
      </c>
      <c r="AV2117" s="3">
        <v>2.73</v>
      </c>
      <c r="AW2117" s="3">
        <v>2.62</v>
      </c>
      <c r="AX2117" s="3">
        <v>2.54</v>
      </c>
      <c r="AY2117" s="3">
        <v>2.4</v>
      </c>
      <c r="AZ2117" s="3">
        <v>2.2200000000000002</v>
      </c>
      <c r="BA2117" s="3">
        <v>2.33</v>
      </c>
      <c r="BB2117" s="3">
        <v>1.8</v>
      </c>
      <c r="BC2117" s="3">
        <v>2.39</v>
      </c>
      <c r="BD2117" s="3">
        <v>2.69</v>
      </c>
    </row>
    <row r="2118" spans="1:56" x14ac:dyDescent="0.3">
      <c r="A2118" s="3" t="s">
        <v>1565</v>
      </c>
      <c r="B2118" s="3" t="s">
        <v>37</v>
      </c>
      <c r="C2118" s="3" t="s">
        <v>376</v>
      </c>
      <c r="D2118" s="3">
        <v>4.0599999999999996</v>
      </c>
      <c r="E2118" s="3">
        <v>4.0599999999999996</v>
      </c>
      <c r="F2118" s="3">
        <v>4.0599999999999996</v>
      </c>
      <c r="G2118" s="3">
        <v>4.0599999999999996</v>
      </c>
      <c r="H2118" s="3">
        <v>4.0599999999999996</v>
      </c>
      <c r="I2118" s="3">
        <v>4.0599999999999996</v>
      </c>
      <c r="J2118" s="3">
        <v>4.0599999999999996</v>
      </c>
      <c r="K2118" s="3">
        <v>4.0599999999999996</v>
      </c>
      <c r="L2118" s="3">
        <v>4.0599999999999996</v>
      </c>
      <c r="M2118" s="3">
        <v>4.0599999999999996</v>
      </c>
      <c r="N2118" s="3">
        <v>4.0599999999999996</v>
      </c>
      <c r="O2118" s="3">
        <v>4.0599999999999996</v>
      </c>
      <c r="P2118" s="3">
        <v>4.0599999999999996</v>
      </c>
      <c r="Q2118" s="3">
        <v>4.0599999999999996</v>
      </c>
      <c r="R2118" s="3">
        <v>4.0599999999999996</v>
      </c>
      <c r="S2118" s="3">
        <v>4.0599999999999996</v>
      </c>
      <c r="T2118" s="3">
        <v>4.0599999999999996</v>
      </c>
      <c r="U2118" s="3">
        <v>4.0599999999999996</v>
      </c>
      <c r="V2118" s="3">
        <v>4.0599999999999996</v>
      </c>
      <c r="W2118" s="3">
        <v>1.49</v>
      </c>
      <c r="X2118" s="3">
        <v>1.23</v>
      </c>
      <c r="Y2118" s="3">
        <v>1.32</v>
      </c>
      <c r="Z2118" s="3">
        <v>1.2</v>
      </c>
      <c r="AA2118" s="3">
        <v>1.2</v>
      </c>
      <c r="AB2118" s="3">
        <v>1.23</v>
      </c>
      <c r="AC2118" s="3">
        <v>1.19</v>
      </c>
      <c r="AD2118" s="3">
        <v>1.06</v>
      </c>
      <c r="AE2118" s="3">
        <v>1.05</v>
      </c>
      <c r="AF2118" s="3">
        <v>0.99</v>
      </c>
      <c r="AG2118" s="3">
        <v>0.7</v>
      </c>
      <c r="AH2118" s="3">
        <v>0.85</v>
      </c>
      <c r="AI2118" s="3">
        <v>1.4</v>
      </c>
      <c r="AJ2118" s="3">
        <v>1.41</v>
      </c>
      <c r="AK2118" s="3">
        <v>2.0099999999999998</v>
      </c>
      <c r="AL2118" s="3">
        <v>1.78</v>
      </c>
      <c r="AM2118" s="3">
        <v>2.1800000000000002</v>
      </c>
      <c r="AN2118" s="3">
        <v>1.65</v>
      </c>
      <c r="AO2118" s="3">
        <v>2.08</v>
      </c>
      <c r="AP2118" s="3">
        <v>2.2000000000000002</v>
      </c>
      <c r="AQ2118" s="3">
        <v>1.37</v>
      </c>
      <c r="AR2118" s="3">
        <v>1.57</v>
      </c>
      <c r="AS2118" s="3">
        <v>1.66</v>
      </c>
      <c r="AT2118" s="3">
        <v>1.47</v>
      </c>
      <c r="AU2118" s="3">
        <v>1.32</v>
      </c>
      <c r="AV2118" s="3">
        <v>1.61</v>
      </c>
      <c r="AW2118" s="3">
        <v>1.44</v>
      </c>
      <c r="AX2118" s="3">
        <v>0.78</v>
      </c>
      <c r="AY2118" s="3">
        <v>2.97</v>
      </c>
      <c r="AZ2118" s="3">
        <v>2.92</v>
      </c>
      <c r="BA2118" s="3">
        <v>2.92</v>
      </c>
      <c r="BB2118" s="3">
        <v>2.92</v>
      </c>
      <c r="BC2118" s="3">
        <v>2.92</v>
      </c>
      <c r="BD2118" s="3">
        <v>2.92</v>
      </c>
    </row>
    <row r="2119" spans="1:56" x14ac:dyDescent="0.3">
      <c r="A2119" s="3" t="s">
        <v>1565</v>
      </c>
      <c r="B2119" s="3" t="s">
        <v>37</v>
      </c>
      <c r="C2119" s="3" t="s">
        <v>380</v>
      </c>
      <c r="D2119" s="3">
        <v>1.07</v>
      </c>
      <c r="E2119" s="3">
        <v>1.36</v>
      </c>
      <c r="F2119" s="3">
        <v>1.67</v>
      </c>
      <c r="G2119" s="3">
        <v>1.48</v>
      </c>
      <c r="H2119" s="3">
        <v>1.33</v>
      </c>
      <c r="I2119" s="3">
        <v>1.54</v>
      </c>
      <c r="J2119" s="3">
        <v>1.63</v>
      </c>
      <c r="K2119" s="3">
        <v>1.42</v>
      </c>
      <c r="L2119" s="3">
        <v>4.0599999999999996</v>
      </c>
      <c r="M2119" s="3">
        <v>4.0599999999999996</v>
      </c>
      <c r="N2119" s="3">
        <v>4.0599999999999996</v>
      </c>
      <c r="O2119" s="3">
        <v>3.89</v>
      </c>
      <c r="P2119" s="3">
        <v>3.78</v>
      </c>
      <c r="Q2119" s="3">
        <v>3.78</v>
      </c>
      <c r="R2119" s="3">
        <v>3.81</v>
      </c>
      <c r="S2119" s="3">
        <v>3.79</v>
      </c>
      <c r="T2119" s="3">
        <v>4.0599999999999996</v>
      </c>
      <c r="U2119" s="3">
        <v>4.0599999999999996</v>
      </c>
      <c r="V2119" s="3">
        <v>4.0599999999999996</v>
      </c>
      <c r="W2119" s="3">
        <v>1.37</v>
      </c>
      <c r="X2119" s="3">
        <v>0.42</v>
      </c>
      <c r="Y2119" s="3">
        <v>0.77</v>
      </c>
      <c r="Z2119" s="3">
        <v>0.75</v>
      </c>
      <c r="AA2119" s="3">
        <v>0.75</v>
      </c>
      <c r="AB2119" s="3">
        <v>0.77</v>
      </c>
      <c r="AC2119" s="3">
        <v>0.89</v>
      </c>
      <c r="AD2119" s="3">
        <v>0.77</v>
      </c>
      <c r="AE2119" s="3">
        <v>0.66</v>
      </c>
      <c r="AF2119" s="3">
        <v>0.72</v>
      </c>
      <c r="AG2119" s="3">
        <v>0.68</v>
      </c>
      <c r="AH2119" s="3">
        <v>0.73</v>
      </c>
      <c r="AI2119" s="3">
        <v>1.38</v>
      </c>
      <c r="AJ2119" s="3">
        <v>1.5</v>
      </c>
      <c r="AK2119" s="3">
        <v>1.86</v>
      </c>
      <c r="AL2119" s="3">
        <v>1.78</v>
      </c>
      <c r="AM2119" s="3">
        <v>2.29</v>
      </c>
      <c r="AN2119" s="3">
        <v>1.77</v>
      </c>
      <c r="AO2119" s="3">
        <v>2.2200000000000002</v>
      </c>
      <c r="AP2119" s="3">
        <v>2.37</v>
      </c>
      <c r="AQ2119" s="3">
        <v>1.62</v>
      </c>
      <c r="AR2119" s="3">
        <v>1.9</v>
      </c>
      <c r="AS2119" s="3">
        <v>2.1</v>
      </c>
      <c r="AT2119" s="3">
        <v>1.86</v>
      </c>
      <c r="AU2119" s="3">
        <v>1.74</v>
      </c>
      <c r="AV2119" s="3">
        <v>2.0699999999999998</v>
      </c>
      <c r="AW2119" s="3">
        <v>1.59</v>
      </c>
      <c r="AX2119" s="3">
        <v>1.01</v>
      </c>
      <c r="AY2119" s="3">
        <v>1.21</v>
      </c>
      <c r="AZ2119" s="3">
        <v>1.1299999999999999</v>
      </c>
      <c r="BA2119" s="3">
        <v>1.49</v>
      </c>
      <c r="BB2119" s="3">
        <v>1.1299999999999999</v>
      </c>
      <c r="BC2119" s="3">
        <v>1.23</v>
      </c>
      <c r="BD2119" s="3">
        <v>1.41</v>
      </c>
    </row>
    <row r="2120" spans="1:56" x14ac:dyDescent="0.3">
      <c r="A2120" s="3" t="s">
        <v>1565</v>
      </c>
      <c r="B2120" s="3" t="s">
        <v>37</v>
      </c>
      <c r="C2120" s="3" t="s">
        <v>446</v>
      </c>
      <c r="D2120" s="3">
        <v>4.0599999999999996</v>
      </c>
      <c r="E2120" s="3">
        <v>4.0599999999999996</v>
      </c>
      <c r="F2120" s="3">
        <v>4.0599999999999996</v>
      </c>
      <c r="G2120" s="3">
        <v>4.0599999999999996</v>
      </c>
      <c r="H2120" s="3">
        <v>4.0599999999999996</v>
      </c>
      <c r="I2120" s="3">
        <v>4.0599999999999996</v>
      </c>
      <c r="J2120" s="3">
        <v>4.0599999999999996</v>
      </c>
      <c r="K2120" s="3">
        <v>4.0599999999999996</v>
      </c>
      <c r="L2120" s="3">
        <v>4.0599999999999996</v>
      </c>
      <c r="M2120" s="3">
        <v>4.0599999999999996</v>
      </c>
      <c r="N2120" s="3">
        <v>4.0599999999999996</v>
      </c>
      <c r="O2120" s="3">
        <v>4.0599999999999996</v>
      </c>
      <c r="P2120" s="3">
        <v>4.0599999999999996</v>
      </c>
      <c r="Q2120" s="3">
        <v>4.0599999999999996</v>
      </c>
      <c r="R2120" s="3">
        <v>4.0599999999999996</v>
      </c>
      <c r="S2120" s="3">
        <v>4.0599999999999996</v>
      </c>
      <c r="T2120" s="3">
        <v>4.0599999999999996</v>
      </c>
      <c r="U2120" s="3">
        <v>4.0599999999999996</v>
      </c>
      <c r="V2120" s="3">
        <v>4.0599999999999996</v>
      </c>
      <c r="W2120" s="3">
        <v>1.49</v>
      </c>
      <c r="X2120" s="3">
        <v>1.23</v>
      </c>
      <c r="Y2120" s="3">
        <v>1.32</v>
      </c>
      <c r="Z2120" s="3">
        <v>1.2</v>
      </c>
      <c r="AA2120" s="3">
        <v>1.2</v>
      </c>
      <c r="AB2120" s="3">
        <v>1.23</v>
      </c>
      <c r="AC2120" s="3">
        <v>1.19</v>
      </c>
      <c r="AD2120" s="3">
        <v>1.06</v>
      </c>
      <c r="AE2120" s="3">
        <v>1.05</v>
      </c>
      <c r="AF2120" s="3">
        <v>0.99</v>
      </c>
      <c r="AG2120" s="3">
        <v>0.7</v>
      </c>
      <c r="AH2120" s="3">
        <v>0.85</v>
      </c>
      <c r="AI2120" s="3">
        <v>1.4</v>
      </c>
      <c r="AJ2120" s="3">
        <v>1.41</v>
      </c>
      <c r="AK2120" s="3">
        <v>2.0099999999999998</v>
      </c>
      <c r="AL2120" s="3">
        <v>1.78</v>
      </c>
      <c r="AM2120" s="3">
        <v>2.29</v>
      </c>
      <c r="AN2120" s="3">
        <v>1.77</v>
      </c>
      <c r="AO2120" s="3">
        <v>2.2200000000000002</v>
      </c>
      <c r="AP2120" s="3">
        <v>2.37</v>
      </c>
      <c r="AQ2120" s="3">
        <v>1.62</v>
      </c>
      <c r="AR2120" s="3">
        <v>1.89</v>
      </c>
      <c r="AS2120" s="3">
        <v>2.0699999999999998</v>
      </c>
      <c r="AT2120" s="3">
        <v>1.84</v>
      </c>
      <c r="AU2120" s="3">
        <v>1.7</v>
      </c>
      <c r="AV2120" s="3">
        <v>2.0099999999999998</v>
      </c>
      <c r="AW2120" s="3">
        <v>1.45</v>
      </c>
      <c r="AX2120" s="3">
        <v>0.78</v>
      </c>
      <c r="AY2120" s="3">
        <v>0.63</v>
      </c>
      <c r="AZ2120" s="3">
        <v>0.72</v>
      </c>
      <c r="BA2120" s="3">
        <v>1.18</v>
      </c>
      <c r="BB2120" s="3">
        <v>0.92</v>
      </c>
      <c r="BC2120" s="3">
        <v>0.74</v>
      </c>
      <c r="BD2120" s="3">
        <v>0.91</v>
      </c>
    </row>
    <row r="2121" spans="1:56" x14ac:dyDescent="0.3">
      <c r="A2121" s="3" t="s">
        <v>1565</v>
      </c>
      <c r="B2121" s="3" t="s">
        <v>37</v>
      </c>
      <c r="C2121" s="3" t="s">
        <v>382</v>
      </c>
      <c r="D2121" s="3">
        <v>0</v>
      </c>
      <c r="E2121" s="3">
        <v>0</v>
      </c>
      <c r="F2121" s="3">
        <v>0</v>
      </c>
      <c r="G2121" s="3">
        <v>0</v>
      </c>
      <c r="H2121" s="3">
        <v>0</v>
      </c>
      <c r="I2121" s="3">
        <v>0</v>
      </c>
      <c r="J2121" s="3">
        <v>0</v>
      </c>
      <c r="K2121" s="3">
        <v>0</v>
      </c>
      <c r="L2121" s="3">
        <v>0</v>
      </c>
      <c r="M2121" s="3">
        <v>0</v>
      </c>
      <c r="N2121" s="3">
        <v>0</v>
      </c>
      <c r="O2121" s="3">
        <v>0</v>
      </c>
      <c r="P2121" s="3">
        <v>0</v>
      </c>
      <c r="Q2121" s="3">
        <v>0</v>
      </c>
      <c r="R2121" s="3">
        <v>0</v>
      </c>
      <c r="S2121" s="3">
        <v>0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16.329999999999998</v>
      </c>
      <c r="Z2121" s="3">
        <v>24.75</v>
      </c>
      <c r="AA2121" s="3">
        <v>19.100000000000001</v>
      </c>
      <c r="AB2121" s="3">
        <v>24.75</v>
      </c>
      <c r="AC2121" s="3">
        <v>23.89</v>
      </c>
      <c r="AD2121" s="3">
        <v>22.95</v>
      </c>
      <c r="AE2121" s="3">
        <v>24.62</v>
      </c>
      <c r="AF2121" s="3">
        <v>20.11</v>
      </c>
      <c r="AG2121" s="3">
        <v>20.54</v>
      </c>
      <c r="AH2121" s="3">
        <v>21.33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23.88</v>
      </c>
      <c r="AO2121" s="3">
        <v>26.71</v>
      </c>
      <c r="AP2121" s="3">
        <v>33.64</v>
      </c>
      <c r="AQ2121" s="3">
        <v>24.35</v>
      </c>
      <c r="AR2121" s="3">
        <v>33.44</v>
      </c>
      <c r="AS2121" s="3">
        <v>35.56</v>
      </c>
      <c r="AT2121" s="3">
        <v>34.619999999999997</v>
      </c>
      <c r="AU2121" s="3">
        <v>0</v>
      </c>
      <c r="AV2121" s="3">
        <v>0</v>
      </c>
      <c r="AW2121" s="3">
        <v>0</v>
      </c>
      <c r="AX2121" s="3">
        <v>0</v>
      </c>
      <c r="AY2121" s="3">
        <v>0</v>
      </c>
      <c r="AZ2121" s="3">
        <v>0</v>
      </c>
      <c r="BA2121" s="3">
        <v>0</v>
      </c>
      <c r="BB2121" s="3">
        <v>0</v>
      </c>
      <c r="BC2121" s="3">
        <v>0</v>
      </c>
      <c r="BD2121" s="3">
        <v>0</v>
      </c>
    </row>
    <row r="2122" spans="1:56" x14ac:dyDescent="0.3">
      <c r="A2122" s="3" t="s">
        <v>1565</v>
      </c>
      <c r="B2122" s="3" t="s">
        <v>37</v>
      </c>
      <c r="C2122" s="3" t="s">
        <v>1560</v>
      </c>
      <c r="AP2122" s="3">
        <v>42.8</v>
      </c>
      <c r="AQ2122" s="3">
        <v>45</v>
      </c>
      <c r="AR2122" s="3">
        <v>48.4</v>
      </c>
      <c r="AS2122" s="3">
        <v>44.8</v>
      </c>
      <c r="AT2122" s="3">
        <v>38.799999999999997</v>
      </c>
      <c r="AU2122" s="3">
        <v>27.9</v>
      </c>
      <c r="AV2122" s="3">
        <v>32.1</v>
      </c>
      <c r="AW2122" s="3">
        <v>34</v>
      </c>
      <c r="AX2122" s="3">
        <v>35.4</v>
      </c>
      <c r="AY2122" s="3">
        <v>29.5</v>
      </c>
      <c r="AZ2122" s="3">
        <v>33.4</v>
      </c>
      <c r="BA2122" s="3">
        <v>29.4</v>
      </c>
      <c r="BB2122" s="3">
        <v>32</v>
      </c>
      <c r="BC2122" s="3">
        <v>32.200000000000003</v>
      </c>
      <c r="BD2122" s="3">
        <v>30.6</v>
      </c>
    </row>
    <row r="2123" spans="1:56" x14ac:dyDescent="0.3">
      <c r="A2123" s="3" t="s">
        <v>1565</v>
      </c>
      <c r="B2123" s="3" t="s">
        <v>37</v>
      </c>
      <c r="C2123" s="3" t="s">
        <v>1414</v>
      </c>
      <c r="AP2123" s="3">
        <v>64</v>
      </c>
      <c r="AQ2123" s="3">
        <v>64</v>
      </c>
      <c r="AR2123" s="3">
        <v>62</v>
      </c>
      <c r="AS2123" s="3">
        <v>92</v>
      </c>
      <c r="AT2123" s="3">
        <v>206</v>
      </c>
      <c r="AU2123" s="3">
        <v>206</v>
      </c>
      <c r="AV2123" s="3">
        <v>206</v>
      </c>
      <c r="AW2123" s="3">
        <v>206</v>
      </c>
      <c r="AX2123" s="3">
        <v>206</v>
      </c>
      <c r="AY2123" s="3">
        <v>206</v>
      </c>
      <c r="AZ2123" s="3">
        <v>206</v>
      </c>
      <c r="BA2123" s="3">
        <v>206</v>
      </c>
      <c r="BB2123" s="3">
        <v>233</v>
      </c>
      <c r="BC2123" s="3">
        <v>233</v>
      </c>
      <c r="BD2123" s="3">
        <v>233</v>
      </c>
    </row>
    <row r="2124" spans="1:56" x14ac:dyDescent="0.3">
      <c r="A2124" s="3" t="s">
        <v>1565</v>
      </c>
      <c r="B2124" s="3" t="s">
        <v>37</v>
      </c>
      <c r="C2124" s="3" t="s">
        <v>1365</v>
      </c>
      <c r="D2124" s="3">
        <v>4819</v>
      </c>
      <c r="E2124" s="3">
        <v>4058</v>
      </c>
      <c r="F2124" s="3">
        <v>4105</v>
      </c>
      <c r="G2124" s="3">
        <v>4452</v>
      </c>
      <c r="H2124" s="3">
        <v>4554</v>
      </c>
      <c r="I2124" s="3">
        <v>4078</v>
      </c>
      <c r="J2124" s="3">
        <v>4300</v>
      </c>
      <c r="K2124" s="3">
        <v>4811</v>
      </c>
      <c r="L2124" s="3">
        <v>4304</v>
      </c>
      <c r="M2124" s="3">
        <v>4373</v>
      </c>
      <c r="N2124" s="3">
        <v>4547</v>
      </c>
      <c r="O2124" s="3">
        <v>4405</v>
      </c>
      <c r="P2124" s="3">
        <v>4342</v>
      </c>
      <c r="Q2124" s="3">
        <v>4459</v>
      </c>
      <c r="R2124" s="3">
        <v>4790</v>
      </c>
      <c r="S2124" s="3">
        <v>4343</v>
      </c>
      <c r="T2124" s="3">
        <v>4840</v>
      </c>
      <c r="U2124" s="3">
        <v>4692</v>
      </c>
      <c r="V2124" s="3">
        <v>4946</v>
      </c>
      <c r="W2124" s="3">
        <v>4569</v>
      </c>
      <c r="X2124" s="3">
        <v>4616</v>
      </c>
      <c r="Y2124" s="3">
        <v>4643</v>
      </c>
      <c r="Z2124" s="3">
        <v>4689</v>
      </c>
      <c r="AA2124" s="3">
        <v>4415</v>
      </c>
      <c r="AB2124" s="3">
        <v>5054</v>
      </c>
      <c r="AC2124" s="3">
        <v>5213</v>
      </c>
      <c r="AD2124" s="3">
        <v>4961</v>
      </c>
      <c r="AE2124" s="3">
        <v>4578</v>
      </c>
      <c r="AF2124" s="3">
        <v>4208</v>
      </c>
      <c r="AG2124" s="3">
        <v>4152</v>
      </c>
      <c r="AH2124" s="3">
        <v>4454</v>
      </c>
      <c r="AI2124" s="3">
        <v>4641</v>
      </c>
      <c r="AJ2124" s="3">
        <v>4559</v>
      </c>
      <c r="AK2124" s="3">
        <v>4754</v>
      </c>
      <c r="AL2124" s="3">
        <v>4839</v>
      </c>
      <c r="AM2124" s="3">
        <v>4702</v>
      </c>
      <c r="AN2124" s="3">
        <v>4339</v>
      </c>
      <c r="AO2124" s="3">
        <v>4595</v>
      </c>
      <c r="AP2124" s="3">
        <v>4581</v>
      </c>
      <c r="AQ2124" s="3">
        <v>4429</v>
      </c>
      <c r="AR2124" s="3">
        <v>4418</v>
      </c>
      <c r="AS2124" s="3">
        <v>4624</v>
      </c>
      <c r="AT2124" s="3">
        <v>4300</v>
      </c>
      <c r="AU2124" s="3">
        <v>4343</v>
      </c>
      <c r="AV2124" s="3">
        <v>4683</v>
      </c>
      <c r="AW2124" s="3">
        <v>4906</v>
      </c>
      <c r="AX2124" s="3">
        <v>4655</v>
      </c>
      <c r="AY2124" s="3">
        <v>4684</v>
      </c>
      <c r="AZ2124" s="3">
        <v>4901</v>
      </c>
      <c r="BA2124" s="3">
        <v>5127</v>
      </c>
      <c r="BB2124" s="3">
        <v>5066</v>
      </c>
      <c r="BC2124" s="3">
        <v>4728</v>
      </c>
      <c r="BD2124" s="3">
        <v>4775</v>
      </c>
    </row>
    <row r="2125" spans="1:56" x14ac:dyDescent="0.3">
      <c r="A2125" s="3" t="s">
        <v>1565</v>
      </c>
      <c r="B2125" s="3" t="s">
        <v>37</v>
      </c>
      <c r="C2125" s="3" t="s">
        <v>1363</v>
      </c>
      <c r="D2125" s="3">
        <v>0</v>
      </c>
      <c r="E2125" s="3">
        <v>0</v>
      </c>
      <c r="F2125" s="3">
        <v>2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1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1</v>
      </c>
      <c r="AZ2125" s="3">
        <v>1</v>
      </c>
      <c r="BA2125" s="3">
        <v>0</v>
      </c>
      <c r="BB2125" s="3">
        <v>2</v>
      </c>
      <c r="BC2125" s="3">
        <v>13</v>
      </c>
      <c r="BD2125" s="3">
        <v>0</v>
      </c>
    </row>
    <row r="2126" spans="1:56" x14ac:dyDescent="0.3">
      <c r="A2126" s="3" t="s">
        <v>1565</v>
      </c>
      <c r="B2126" s="3" t="s">
        <v>39</v>
      </c>
      <c r="C2126" s="3" t="s">
        <v>181</v>
      </c>
      <c r="D2126" s="3">
        <v>0.72</v>
      </c>
      <c r="E2126" s="3">
        <v>0.83</v>
      </c>
      <c r="F2126" s="3">
        <v>0.86</v>
      </c>
      <c r="G2126" s="3">
        <v>0.87</v>
      </c>
      <c r="H2126" s="3">
        <v>1.78</v>
      </c>
      <c r="I2126" s="3">
        <v>2.06</v>
      </c>
      <c r="J2126" s="3">
        <v>1.97</v>
      </c>
      <c r="K2126" s="3">
        <v>2.0299999999999998</v>
      </c>
      <c r="L2126" s="3">
        <v>2.14</v>
      </c>
      <c r="M2126" s="3">
        <v>2.5499999999999998</v>
      </c>
      <c r="N2126" s="3">
        <v>3.77</v>
      </c>
      <c r="O2126" s="3">
        <v>5.5</v>
      </c>
      <c r="P2126" s="3">
        <v>4.42</v>
      </c>
      <c r="Q2126" s="3">
        <v>4.72</v>
      </c>
      <c r="R2126" s="3">
        <v>4.92</v>
      </c>
      <c r="S2126" s="3">
        <v>5.03</v>
      </c>
      <c r="T2126" s="3">
        <v>3.89</v>
      </c>
      <c r="U2126" s="3">
        <v>3.55</v>
      </c>
      <c r="V2126" s="3">
        <v>3.46</v>
      </c>
      <c r="W2126" s="3">
        <v>3</v>
      </c>
      <c r="X2126" s="3">
        <v>3.12</v>
      </c>
      <c r="Y2126" s="3">
        <v>3.15</v>
      </c>
      <c r="Z2126" s="3">
        <v>2.4900000000000002</v>
      </c>
      <c r="AA2126" s="3">
        <v>2.89</v>
      </c>
      <c r="AB2126" s="3">
        <v>2.87</v>
      </c>
      <c r="AC2126" s="3">
        <v>3.22</v>
      </c>
      <c r="AD2126" s="3">
        <v>3.11</v>
      </c>
      <c r="AE2126" s="3">
        <v>3.44</v>
      </c>
      <c r="AF2126" s="3">
        <v>3.06</v>
      </c>
      <c r="AG2126" s="3">
        <v>3.06</v>
      </c>
      <c r="AH2126" s="3">
        <v>4.75</v>
      </c>
      <c r="AI2126" s="3">
        <v>4.24</v>
      </c>
      <c r="AJ2126" s="3">
        <v>4.2699999999999996</v>
      </c>
      <c r="AK2126" s="3">
        <v>4.74</v>
      </c>
      <c r="AL2126" s="3">
        <v>4.75</v>
      </c>
      <c r="AM2126" s="3">
        <v>5.15</v>
      </c>
      <c r="AN2126" s="3">
        <v>8.1199999999999992</v>
      </c>
      <c r="AO2126" s="3">
        <v>9.24</v>
      </c>
      <c r="AP2126" s="3">
        <v>9.57</v>
      </c>
      <c r="AQ2126" s="3">
        <v>14.46</v>
      </c>
      <c r="AR2126" s="3">
        <v>14.06</v>
      </c>
      <c r="AS2126" s="3">
        <v>14.64</v>
      </c>
      <c r="AT2126" s="3">
        <v>16.489999999999998</v>
      </c>
      <c r="AU2126" s="3">
        <v>15.35</v>
      </c>
      <c r="AV2126" s="3">
        <v>15.57</v>
      </c>
      <c r="AW2126" s="3">
        <v>14.24</v>
      </c>
      <c r="AX2126" s="3">
        <v>10.039999999999999</v>
      </c>
      <c r="AY2126" s="3">
        <v>10.68</v>
      </c>
      <c r="AZ2126" s="3">
        <v>12.79</v>
      </c>
      <c r="BA2126" s="3">
        <v>15.41</v>
      </c>
      <c r="BB2126" s="3">
        <v>13.95</v>
      </c>
      <c r="BC2126" s="3">
        <v>14.91</v>
      </c>
      <c r="BD2126" s="3">
        <v>20.63</v>
      </c>
    </row>
    <row r="2127" spans="1:56" x14ac:dyDescent="0.3">
      <c r="A2127" s="3" t="s">
        <v>1565</v>
      </c>
      <c r="B2127" s="3" t="s">
        <v>39</v>
      </c>
      <c r="C2127" s="3" t="s">
        <v>183</v>
      </c>
      <c r="D2127" s="3">
        <v>0.72</v>
      </c>
      <c r="E2127" s="3">
        <v>0.83</v>
      </c>
      <c r="F2127" s="3">
        <v>0.86</v>
      </c>
      <c r="G2127" s="3">
        <v>0.87</v>
      </c>
      <c r="H2127" s="3">
        <v>1.78</v>
      </c>
      <c r="I2127" s="3">
        <v>2.06</v>
      </c>
      <c r="J2127" s="3">
        <v>1.97</v>
      </c>
      <c r="K2127" s="3">
        <v>2.0299999999999998</v>
      </c>
      <c r="L2127" s="3">
        <v>2.14</v>
      </c>
      <c r="M2127" s="3">
        <v>2.5499999999999998</v>
      </c>
      <c r="N2127" s="3">
        <v>3.77</v>
      </c>
      <c r="O2127" s="3">
        <v>5.5</v>
      </c>
      <c r="P2127" s="3">
        <v>4.42</v>
      </c>
      <c r="Q2127" s="3">
        <v>4.72</v>
      </c>
      <c r="R2127" s="3">
        <v>4.92</v>
      </c>
      <c r="S2127" s="3">
        <v>5.03</v>
      </c>
      <c r="T2127" s="3">
        <v>3.89</v>
      </c>
      <c r="U2127" s="3">
        <v>3.55</v>
      </c>
      <c r="V2127" s="3">
        <v>3.46</v>
      </c>
      <c r="W2127" s="3">
        <v>3</v>
      </c>
      <c r="X2127" s="3">
        <v>3.12</v>
      </c>
      <c r="Y2127" s="3">
        <v>3.15</v>
      </c>
      <c r="Z2127" s="3">
        <v>2.4900000000000002</v>
      </c>
      <c r="AA2127" s="3">
        <v>2.89</v>
      </c>
      <c r="AB2127" s="3">
        <v>2.87</v>
      </c>
      <c r="AC2127" s="3">
        <v>3.22</v>
      </c>
      <c r="AD2127" s="3">
        <v>3.11</v>
      </c>
      <c r="AE2127" s="3">
        <v>3.44</v>
      </c>
      <c r="AF2127" s="3">
        <v>3.06</v>
      </c>
      <c r="AG2127" s="3">
        <v>3.06</v>
      </c>
      <c r="AH2127" s="3">
        <v>4.75</v>
      </c>
      <c r="AI2127" s="3">
        <v>4.24</v>
      </c>
      <c r="AJ2127" s="3">
        <v>4.2699999999999996</v>
      </c>
      <c r="AK2127" s="3">
        <v>4.74</v>
      </c>
      <c r="AL2127" s="3">
        <v>4.75</v>
      </c>
      <c r="AM2127" s="3">
        <v>5.15</v>
      </c>
      <c r="AN2127" s="3">
        <v>8.1199999999999992</v>
      </c>
      <c r="AO2127" s="3">
        <v>9.24</v>
      </c>
      <c r="AP2127" s="3">
        <v>9.57</v>
      </c>
      <c r="AQ2127" s="3">
        <v>14.46</v>
      </c>
      <c r="AR2127" s="3">
        <v>14.06</v>
      </c>
      <c r="AS2127" s="3">
        <v>14.64</v>
      </c>
      <c r="AT2127" s="3">
        <v>16.489999999999998</v>
      </c>
      <c r="AU2127" s="3">
        <v>15.35</v>
      </c>
      <c r="AV2127" s="3">
        <v>15.57</v>
      </c>
      <c r="AW2127" s="3">
        <v>14.24</v>
      </c>
      <c r="AX2127" s="3">
        <v>10.039999999999999</v>
      </c>
      <c r="AY2127" s="3">
        <v>10.68</v>
      </c>
      <c r="AZ2127" s="3">
        <v>12.79</v>
      </c>
      <c r="BA2127" s="3">
        <v>15.41</v>
      </c>
      <c r="BB2127" s="3">
        <v>13.95</v>
      </c>
      <c r="BC2127" s="3">
        <v>14.91</v>
      </c>
      <c r="BD2127" s="3">
        <v>20.63</v>
      </c>
    </row>
    <row r="2128" spans="1:56" x14ac:dyDescent="0.3">
      <c r="A2128" s="3" t="s">
        <v>1565</v>
      </c>
      <c r="B2128" s="3" t="s">
        <v>39</v>
      </c>
      <c r="C2128" s="3" t="s">
        <v>388</v>
      </c>
      <c r="D2128" s="3">
        <v>0.72</v>
      </c>
      <c r="E2128" s="3">
        <v>0.83</v>
      </c>
      <c r="F2128" s="3">
        <v>0.86</v>
      </c>
      <c r="G2128" s="3">
        <v>0.87</v>
      </c>
      <c r="H2128" s="3">
        <v>1.78</v>
      </c>
      <c r="I2128" s="3">
        <v>2.06</v>
      </c>
      <c r="J2128" s="3">
        <v>1.97</v>
      </c>
      <c r="K2128" s="3">
        <v>2.0299999999999998</v>
      </c>
      <c r="L2128" s="3">
        <v>2.14</v>
      </c>
      <c r="M2128" s="3">
        <v>2.5499999999999998</v>
      </c>
      <c r="N2128" s="3">
        <v>3.77</v>
      </c>
      <c r="O2128" s="3">
        <v>5.5</v>
      </c>
      <c r="P2128" s="3">
        <v>4.42</v>
      </c>
      <c r="Q2128" s="3">
        <v>4.72</v>
      </c>
      <c r="R2128" s="3">
        <v>4.92</v>
      </c>
      <c r="S2128" s="3">
        <v>5.03</v>
      </c>
      <c r="T2128" s="3">
        <v>3.89</v>
      </c>
      <c r="U2128" s="3">
        <v>3.55</v>
      </c>
      <c r="V2128" s="3">
        <v>3.46</v>
      </c>
      <c r="W2128" s="3">
        <v>3</v>
      </c>
      <c r="X2128" s="3">
        <v>3.12</v>
      </c>
      <c r="Y2128" s="3">
        <v>3.15</v>
      </c>
      <c r="Z2128" s="3">
        <v>2.4900000000000002</v>
      </c>
      <c r="AA2128" s="3">
        <v>2.89</v>
      </c>
      <c r="AB2128" s="3">
        <v>2.87</v>
      </c>
      <c r="AC2128" s="3">
        <v>3.22</v>
      </c>
      <c r="AD2128" s="3">
        <v>3.11</v>
      </c>
      <c r="AE2128" s="3">
        <v>3.44</v>
      </c>
      <c r="AF2128" s="3">
        <v>3.06</v>
      </c>
      <c r="AG2128" s="3">
        <v>3.06</v>
      </c>
      <c r="AH2128" s="3">
        <v>4.75</v>
      </c>
      <c r="AI2128" s="3">
        <v>4.24</v>
      </c>
      <c r="AJ2128" s="3">
        <v>4.2699999999999996</v>
      </c>
      <c r="AK2128" s="3">
        <v>4.74</v>
      </c>
      <c r="AL2128" s="3">
        <v>4.75</v>
      </c>
      <c r="AM2128" s="3">
        <v>5.15</v>
      </c>
      <c r="AN2128" s="3">
        <v>8.1199999999999992</v>
      </c>
      <c r="AO2128" s="3">
        <v>9.24</v>
      </c>
      <c r="AP2128" s="3">
        <v>9.57</v>
      </c>
      <c r="AQ2128" s="3">
        <v>14.46</v>
      </c>
      <c r="AR2128" s="3">
        <v>14.06</v>
      </c>
      <c r="AS2128" s="3">
        <v>14.64</v>
      </c>
      <c r="AT2128" s="3">
        <v>16.489999999999998</v>
      </c>
      <c r="AU2128" s="3">
        <v>15.35</v>
      </c>
      <c r="AV2128" s="3">
        <v>15.57</v>
      </c>
      <c r="AW2128" s="3">
        <v>14.24</v>
      </c>
      <c r="AX2128" s="3">
        <v>10.039999999999999</v>
      </c>
      <c r="AY2128" s="3">
        <v>10.68</v>
      </c>
      <c r="AZ2128" s="3">
        <v>12.79</v>
      </c>
      <c r="BA2128" s="3">
        <v>15.41</v>
      </c>
      <c r="BB2128" s="3">
        <v>13.95</v>
      </c>
      <c r="BC2128" s="3">
        <v>14.91</v>
      </c>
      <c r="BD2128" s="3">
        <v>20.63</v>
      </c>
    </row>
    <row r="2129" spans="1:56" x14ac:dyDescent="0.3">
      <c r="A2129" s="3" t="s">
        <v>1565</v>
      </c>
      <c r="B2129" s="3" t="s">
        <v>39</v>
      </c>
      <c r="C2129" s="3" t="s">
        <v>185</v>
      </c>
      <c r="D2129" s="3">
        <v>2.17</v>
      </c>
      <c r="E2129" s="3">
        <v>2.21</v>
      </c>
      <c r="F2129" s="3">
        <v>2.19</v>
      </c>
      <c r="G2129" s="3">
        <v>2.36</v>
      </c>
      <c r="H2129" s="3">
        <v>3.23</v>
      </c>
      <c r="I2129" s="3">
        <v>3.45</v>
      </c>
      <c r="J2129" s="3">
        <v>3.59</v>
      </c>
      <c r="K2129" s="3">
        <v>3.97</v>
      </c>
      <c r="L2129" s="3">
        <v>4.29</v>
      </c>
      <c r="M2129" s="3">
        <v>5.73</v>
      </c>
      <c r="N2129" s="3">
        <v>9.02</v>
      </c>
      <c r="O2129" s="3">
        <v>10.84</v>
      </c>
      <c r="P2129" s="3">
        <v>10.92</v>
      </c>
      <c r="Q2129" s="3">
        <v>10.44</v>
      </c>
      <c r="R2129" s="3">
        <v>10.27</v>
      </c>
      <c r="S2129" s="3">
        <v>9.99</v>
      </c>
      <c r="T2129" s="3">
        <v>8.41</v>
      </c>
      <c r="U2129" s="3">
        <v>7.55</v>
      </c>
      <c r="V2129" s="3">
        <v>7.41</v>
      </c>
      <c r="W2129" s="3">
        <v>8.2799999999999994</v>
      </c>
      <c r="X2129" s="3">
        <v>9.32</v>
      </c>
      <c r="Y2129" s="3">
        <v>8.7100000000000009</v>
      </c>
      <c r="Z2129" s="3">
        <v>8.5399999999999991</v>
      </c>
      <c r="AA2129" s="3">
        <v>8.24</v>
      </c>
      <c r="AB2129" s="3">
        <v>7.96</v>
      </c>
      <c r="AC2129" s="3">
        <v>8.36</v>
      </c>
      <c r="AD2129" s="3">
        <v>9.2899999999999991</v>
      </c>
      <c r="AE2129" s="3">
        <v>9.39</v>
      </c>
      <c r="AF2129" s="3">
        <v>8.11</v>
      </c>
      <c r="AG2129" s="3">
        <v>8.81</v>
      </c>
      <c r="AH2129" s="3">
        <v>10.87</v>
      </c>
      <c r="AI2129" s="3">
        <v>11.01</v>
      </c>
      <c r="AJ2129" s="3">
        <v>10.72</v>
      </c>
      <c r="AK2129" s="3">
        <v>12.42</v>
      </c>
      <c r="AL2129" s="3">
        <v>15.13</v>
      </c>
      <c r="AM2129" s="3">
        <v>18.559999999999999</v>
      </c>
      <c r="AN2129" s="3">
        <v>22.31</v>
      </c>
      <c r="AO2129" s="3">
        <v>23.7</v>
      </c>
      <c r="AP2129" s="3">
        <v>27.23</v>
      </c>
      <c r="AQ2129" s="3">
        <v>20.32</v>
      </c>
      <c r="AR2129" s="3">
        <v>25.19</v>
      </c>
      <c r="AS2129" s="3">
        <v>31.64</v>
      </c>
      <c r="AT2129" s="3">
        <v>33.04</v>
      </c>
      <c r="AU2129" s="3">
        <v>32.71</v>
      </c>
      <c r="AV2129" s="3">
        <v>33.159999999999997</v>
      </c>
      <c r="AW2129" s="3">
        <v>24.86</v>
      </c>
      <c r="AX2129" s="3">
        <v>21.62</v>
      </c>
      <c r="AY2129" s="3">
        <v>24.13</v>
      </c>
      <c r="AZ2129" s="3">
        <v>27.04</v>
      </c>
      <c r="BA2129" s="3">
        <v>25.57</v>
      </c>
      <c r="BB2129" s="3">
        <v>22.34</v>
      </c>
      <c r="BC2129" s="3">
        <v>28.86</v>
      </c>
      <c r="BD2129" s="3">
        <v>36.020000000000003</v>
      </c>
    </row>
    <row r="2130" spans="1:56" x14ac:dyDescent="0.3">
      <c r="A2130" s="3" t="s">
        <v>1565</v>
      </c>
      <c r="B2130" s="3" t="s">
        <v>39</v>
      </c>
      <c r="C2130" s="3" t="s">
        <v>187</v>
      </c>
      <c r="D2130" s="3">
        <v>2.17</v>
      </c>
      <c r="E2130" s="3">
        <v>2.21</v>
      </c>
      <c r="F2130" s="3">
        <v>2.19</v>
      </c>
      <c r="G2130" s="3">
        <v>2.36</v>
      </c>
      <c r="H2130" s="3">
        <v>3.23</v>
      </c>
      <c r="I2130" s="3">
        <v>3.45</v>
      </c>
      <c r="J2130" s="3">
        <v>3.59</v>
      </c>
      <c r="K2130" s="3">
        <v>3.97</v>
      </c>
      <c r="L2130" s="3">
        <v>4.29</v>
      </c>
      <c r="M2130" s="3">
        <v>5.73</v>
      </c>
      <c r="N2130" s="3">
        <v>9.02</v>
      </c>
      <c r="O2130" s="3">
        <v>10.84</v>
      </c>
      <c r="P2130" s="3">
        <v>10.92</v>
      </c>
      <c r="Q2130" s="3">
        <v>10.44</v>
      </c>
      <c r="R2130" s="3">
        <v>10.27</v>
      </c>
      <c r="S2130" s="3">
        <v>9.99</v>
      </c>
      <c r="T2130" s="3">
        <v>8.41</v>
      </c>
      <c r="U2130" s="3">
        <v>7.55</v>
      </c>
      <c r="V2130" s="3">
        <v>7.41</v>
      </c>
      <c r="W2130" s="3">
        <v>8.2799999999999994</v>
      </c>
      <c r="X2130" s="3">
        <v>9.32</v>
      </c>
      <c r="Y2130" s="3">
        <v>8.7100000000000009</v>
      </c>
      <c r="Z2130" s="3">
        <v>8.5399999999999991</v>
      </c>
      <c r="AA2130" s="3">
        <v>8.24</v>
      </c>
      <c r="AB2130" s="3">
        <v>7.96</v>
      </c>
      <c r="AC2130" s="3">
        <v>8.36</v>
      </c>
      <c r="AD2130" s="3">
        <v>9.2899999999999991</v>
      </c>
      <c r="AE2130" s="3">
        <v>9.39</v>
      </c>
      <c r="AF2130" s="3">
        <v>8.11</v>
      </c>
      <c r="AG2130" s="3">
        <v>8.81</v>
      </c>
      <c r="AH2130" s="3">
        <v>10.87</v>
      </c>
      <c r="AI2130" s="3">
        <v>11.01</v>
      </c>
      <c r="AJ2130" s="3">
        <v>10.72</v>
      </c>
      <c r="AK2130" s="3">
        <v>12.42</v>
      </c>
      <c r="AL2130" s="3">
        <v>15.13</v>
      </c>
      <c r="AM2130" s="3">
        <v>18.559999999999999</v>
      </c>
      <c r="AN2130" s="3">
        <v>22.31</v>
      </c>
      <c r="AO2130" s="3">
        <v>23.7</v>
      </c>
      <c r="AP2130" s="3">
        <v>27.23</v>
      </c>
      <c r="AQ2130" s="3">
        <v>20.32</v>
      </c>
      <c r="AR2130" s="3">
        <v>25.19</v>
      </c>
      <c r="AS2130" s="3">
        <v>31.64</v>
      </c>
      <c r="AT2130" s="3">
        <v>33.04</v>
      </c>
      <c r="AU2130" s="3">
        <v>32.71</v>
      </c>
      <c r="AV2130" s="3">
        <v>33.159999999999997</v>
      </c>
      <c r="AW2130" s="3">
        <v>24.86</v>
      </c>
      <c r="AX2130" s="3">
        <v>21.62</v>
      </c>
      <c r="AY2130" s="3">
        <v>24.13</v>
      </c>
      <c r="AZ2130" s="3">
        <v>27.04</v>
      </c>
      <c r="BA2130" s="3">
        <v>25.57</v>
      </c>
      <c r="BB2130" s="3">
        <v>22.34</v>
      </c>
      <c r="BC2130" s="3">
        <v>28.86</v>
      </c>
      <c r="BD2130" s="3">
        <v>36.020000000000003</v>
      </c>
    </row>
    <row r="2131" spans="1:56" x14ac:dyDescent="0.3">
      <c r="A2131" s="3" t="s">
        <v>1565</v>
      </c>
      <c r="B2131" s="3" t="s">
        <v>39</v>
      </c>
      <c r="C2131" s="3" t="s">
        <v>163</v>
      </c>
      <c r="D2131" s="3">
        <v>2.17</v>
      </c>
      <c r="E2131" s="3">
        <v>2.21</v>
      </c>
      <c r="F2131" s="3">
        <v>2.19</v>
      </c>
      <c r="G2131" s="3">
        <v>2.36</v>
      </c>
      <c r="H2131" s="3">
        <v>3.23</v>
      </c>
      <c r="I2131" s="3">
        <v>3.45</v>
      </c>
      <c r="J2131" s="3">
        <v>3.59</v>
      </c>
      <c r="K2131" s="3">
        <v>3.97</v>
      </c>
      <c r="L2131" s="3">
        <v>4.29</v>
      </c>
      <c r="M2131" s="3">
        <v>5.73</v>
      </c>
      <c r="N2131" s="3">
        <v>9.02</v>
      </c>
      <c r="O2131" s="3">
        <v>10.84</v>
      </c>
      <c r="P2131" s="3">
        <v>10.92</v>
      </c>
      <c r="Q2131" s="3">
        <v>10.44</v>
      </c>
      <c r="R2131" s="3">
        <v>10.27</v>
      </c>
      <c r="S2131" s="3">
        <v>9.99</v>
      </c>
      <c r="T2131" s="3">
        <v>8.41</v>
      </c>
      <c r="U2131" s="3">
        <v>7.55</v>
      </c>
      <c r="V2131" s="3">
        <v>7.41</v>
      </c>
      <c r="W2131" s="3">
        <v>8.2799999999999994</v>
      </c>
      <c r="X2131" s="3">
        <v>9.32</v>
      </c>
      <c r="Y2131" s="3">
        <v>8.7100000000000009</v>
      </c>
      <c r="Z2131" s="3">
        <v>8.5399999999999991</v>
      </c>
      <c r="AA2131" s="3">
        <v>8.24</v>
      </c>
      <c r="AB2131" s="3">
        <v>7.96</v>
      </c>
      <c r="AC2131" s="3">
        <v>8.36</v>
      </c>
      <c r="AD2131" s="3">
        <v>9.2899999999999991</v>
      </c>
      <c r="AE2131" s="3">
        <v>9.39</v>
      </c>
      <c r="AF2131" s="3">
        <v>8.11</v>
      </c>
      <c r="AG2131" s="3">
        <v>8.81</v>
      </c>
      <c r="AH2131" s="3">
        <v>10.87</v>
      </c>
      <c r="AI2131" s="3">
        <v>11.01</v>
      </c>
      <c r="AJ2131" s="3">
        <v>10.72</v>
      </c>
      <c r="AK2131" s="3">
        <v>12.42</v>
      </c>
      <c r="AL2131" s="3">
        <v>15.13</v>
      </c>
      <c r="AM2131" s="3">
        <v>18.559999999999999</v>
      </c>
      <c r="AN2131" s="3">
        <v>22.31</v>
      </c>
      <c r="AO2131" s="3">
        <v>23.7</v>
      </c>
      <c r="AP2131" s="3">
        <v>27.23</v>
      </c>
      <c r="AQ2131" s="3">
        <v>20.32</v>
      </c>
      <c r="AR2131" s="3">
        <v>25.19</v>
      </c>
      <c r="AS2131" s="3">
        <v>31.64</v>
      </c>
      <c r="AT2131" s="3">
        <v>33.04</v>
      </c>
      <c r="AU2131" s="3">
        <v>32.71</v>
      </c>
      <c r="AV2131" s="3">
        <v>33.159999999999997</v>
      </c>
      <c r="AW2131" s="3">
        <v>24.86</v>
      </c>
      <c r="AX2131" s="3">
        <v>21.62</v>
      </c>
      <c r="AY2131" s="3">
        <v>24.13</v>
      </c>
      <c r="AZ2131" s="3">
        <v>27.04</v>
      </c>
      <c r="BA2131" s="3">
        <v>25.57</v>
      </c>
      <c r="BB2131" s="3">
        <v>22.34</v>
      </c>
      <c r="BC2131" s="3">
        <v>28.86</v>
      </c>
      <c r="BD2131" s="3">
        <v>36.020000000000003</v>
      </c>
    </row>
    <row r="2132" spans="1:56" x14ac:dyDescent="0.3">
      <c r="A2132" s="3" t="s">
        <v>1565</v>
      </c>
      <c r="B2132" s="3" t="s">
        <v>39</v>
      </c>
      <c r="C2132" s="3" t="s">
        <v>1534</v>
      </c>
      <c r="AP2132" s="3">
        <v>86.7</v>
      </c>
      <c r="AQ2132" s="3">
        <v>85.8</v>
      </c>
      <c r="AR2132" s="3">
        <v>85.1</v>
      </c>
      <c r="AS2132" s="3">
        <v>65.5</v>
      </c>
      <c r="AT2132" s="3">
        <v>63.2</v>
      </c>
      <c r="AU2132" s="3">
        <v>82.6</v>
      </c>
      <c r="AV2132" s="3">
        <v>80.3</v>
      </c>
      <c r="AW2132" s="3">
        <v>79.8</v>
      </c>
      <c r="AX2132" s="3">
        <v>79.3</v>
      </c>
      <c r="AY2132" s="3">
        <v>73</v>
      </c>
      <c r="AZ2132" s="3">
        <v>74.400000000000006</v>
      </c>
      <c r="BA2132" s="3">
        <v>72.099999999999994</v>
      </c>
      <c r="BB2132" s="3">
        <v>64.8</v>
      </c>
      <c r="BC2132" s="3">
        <v>62.4</v>
      </c>
      <c r="BD2132" s="3">
        <v>58.2</v>
      </c>
    </row>
    <row r="2133" spans="1:56" x14ac:dyDescent="0.3">
      <c r="A2133" s="3" t="s">
        <v>1565</v>
      </c>
      <c r="B2133" s="3" t="s">
        <v>39</v>
      </c>
      <c r="C2133" s="3" t="s">
        <v>1536</v>
      </c>
      <c r="AU2133" s="3">
        <v>0</v>
      </c>
      <c r="AV2133" s="3">
        <v>0</v>
      </c>
      <c r="AW2133" s="3">
        <v>0</v>
      </c>
      <c r="AX2133" s="3">
        <v>0</v>
      </c>
      <c r="AY2133" s="3">
        <v>0</v>
      </c>
      <c r="AZ2133" s="3">
        <v>0</v>
      </c>
      <c r="BA2133" s="3">
        <v>6.6</v>
      </c>
      <c r="BB2133" s="3">
        <v>4.0999999999999996</v>
      </c>
      <c r="BC2133" s="3">
        <v>1.6</v>
      </c>
      <c r="BD2133" s="3">
        <v>0.4</v>
      </c>
    </row>
    <row r="2134" spans="1:56" x14ac:dyDescent="0.3">
      <c r="A2134" s="3" t="s">
        <v>1565</v>
      </c>
      <c r="B2134" s="3" t="s">
        <v>39</v>
      </c>
      <c r="C2134" s="3" t="s">
        <v>1387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1</v>
      </c>
      <c r="BA2134" s="3">
        <v>1</v>
      </c>
      <c r="BB2134" s="3">
        <v>1</v>
      </c>
      <c r="BC2134" s="3">
        <v>4</v>
      </c>
      <c r="BD2134" s="3">
        <v>4</v>
      </c>
    </row>
    <row r="2135" spans="1:56" x14ac:dyDescent="0.3">
      <c r="A2135" s="3" t="s">
        <v>1565</v>
      </c>
      <c r="B2135" s="3" t="s">
        <v>39</v>
      </c>
      <c r="C2135" s="3" t="s">
        <v>1570</v>
      </c>
      <c r="AX2135" s="3">
        <v>0.4</v>
      </c>
      <c r="AY2135" s="3">
        <v>0.6</v>
      </c>
      <c r="AZ2135" s="3">
        <v>1.1000000000000001</v>
      </c>
      <c r="BA2135" s="3">
        <v>1.5</v>
      </c>
      <c r="BB2135" s="3">
        <v>2.2000000000000002</v>
      </c>
      <c r="BC2135" s="3">
        <v>3.6</v>
      </c>
      <c r="BD2135" s="3">
        <v>5.4</v>
      </c>
    </row>
    <row r="2136" spans="1:56" x14ac:dyDescent="0.3">
      <c r="A2136" s="3" t="s">
        <v>1565</v>
      </c>
      <c r="B2136" s="3" t="s">
        <v>39</v>
      </c>
      <c r="C2136" s="3" t="s">
        <v>1638</v>
      </c>
      <c r="AZ2136" s="3">
        <v>2</v>
      </c>
      <c r="BA2136" s="3">
        <v>3</v>
      </c>
      <c r="BB2136" s="3">
        <v>4</v>
      </c>
      <c r="BC2136" s="3">
        <v>6</v>
      </c>
      <c r="BD2136" s="3">
        <v>10</v>
      </c>
    </row>
    <row r="2137" spans="1:56" x14ac:dyDescent="0.3">
      <c r="A2137" s="3" t="s">
        <v>1565</v>
      </c>
      <c r="B2137" s="3" t="s">
        <v>39</v>
      </c>
      <c r="C2137" s="3" t="s">
        <v>194</v>
      </c>
      <c r="D2137" s="3">
        <v>0.41</v>
      </c>
      <c r="E2137" s="3">
        <v>0.45</v>
      </c>
      <c r="F2137" s="3">
        <v>0.47</v>
      </c>
      <c r="G2137" s="3">
        <v>0.52</v>
      </c>
      <c r="H2137" s="3">
        <v>0.82</v>
      </c>
      <c r="I2137" s="3">
        <v>1.24</v>
      </c>
      <c r="J2137" s="3">
        <v>1.3</v>
      </c>
      <c r="K2137" s="3">
        <v>1.32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</row>
    <row r="2138" spans="1:56" x14ac:dyDescent="0.3">
      <c r="A2138" s="3" t="s">
        <v>1565</v>
      </c>
      <c r="B2138" s="3" t="s">
        <v>39</v>
      </c>
      <c r="C2138" s="3" t="s">
        <v>1538</v>
      </c>
      <c r="AP2138" s="3">
        <v>66.7</v>
      </c>
      <c r="AQ2138" s="3">
        <v>60.8</v>
      </c>
      <c r="AR2138" s="3">
        <v>68.400000000000006</v>
      </c>
      <c r="AS2138" s="3">
        <v>63.5</v>
      </c>
      <c r="AT2138" s="3">
        <v>60.1</v>
      </c>
      <c r="AU2138" s="3">
        <v>58</v>
      </c>
      <c r="AV2138" s="3">
        <v>59.1</v>
      </c>
      <c r="AW2138" s="3">
        <v>54.9</v>
      </c>
      <c r="AX2138" s="3">
        <v>51.2</v>
      </c>
      <c r="AY2138" s="3">
        <v>53.2</v>
      </c>
      <c r="AZ2138" s="3">
        <v>61.1</v>
      </c>
      <c r="BA2138" s="3">
        <v>47.8</v>
      </c>
      <c r="BB2138" s="3">
        <v>30.8</v>
      </c>
      <c r="BC2138" s="3">
        <v>48.2</v>
      </c>
      <c r="BD2138" s="3">
        <v>41.3</v>
      </c>
    </row>
    <row r="2139" spans="1:56" x14ac:dyDescent="0.3">
      <c r="A2139" s="3" t="s">
        <v>1565</v>
      </c>
      <c r="B2139" s="3" t="s">
        <v>39</v>
      </c>
      <c r="C2139" s="3" t="s">
        <v>196</v>
      </c>
      <c r="D2139" s="3">
        <v>0.41</v>
      </c>
      <c r="E2139" s="3">
        <v>0.45</v>
      </c>
      <c r="F2139" s="3">
        <v>0.47</v>
      </c>
      <c r="G2139" s="3">
        <v>0.52</v>
      </c>
      <c r="H2139" s="3">
        <v>0.82</v>
      </c>
      <c r="I2139" s="3">
        <v>1.24</v>
      </c>
      <c r="J2139" s="3">
        <v>1.3</v>
      </c>
      <c r="K2139" s="3">
        <v>1.32</v>
      </c>
      <c r="L2139" s="3">
        <v>1.43</v>
      </c>
      <c r="M2139" s="3">
        <v>1.49</v>
      </c>
      <c r="N2139" s="3">
        <v>1.59</v>
      </c>
      <c r="O2139" s="3">
        <v>1.76</v>
      </c>
      <c r="P2139" s="3">
        <v>1.84</v>
      </c>
      <c r="Q2139" s="3">
        <v>1.69</v>
      </c>
      <c r="R2139" s="3">
        <v>1.71</v>
      </c>
      <c r="S2139" s="3">
        <v>1.66</v>
      </c>
      <c r="T2139" s="3">
        <v>1.57</v>
      </c>
      <c r="U2139" s="3">
        <v>1.53</v>
      </c>
      <c r="V2139" s="3">
        <v>1.43</v>
      </c>
      <c r="W2139" s="3">
        <v>1.35</v>
      </c>
      <c r="X2139" s="3">
        <v>1.34</v>
      </c>
      <c r="Y2139" s="3">
        <v>1.31</v>
      </c>
      <c r="Z2139" s="3">
        <v>1.32</v>
      </c>
      <c r="AA2139" s="3">
        <v>1.39</v>
      </c>
      <c r="AB2139" s="3">
        <v>1.42</v>
      </c>
      <c r="AC2139" s="3">
        <v>1.4</v>
      </c>
      <c r="AD2139" s="3">
        <v>1.38</v>
      </c>
      <c r="AE2139" s="3">
        <v>1.38</v>
      </c>
      <c r="AF2139" s="3">
        <v>1.33</v>
      </c>
      <c r="AG2139" s="3">
        <v>1.33</v>
      </c>
      <c r="AH2139" s="3">
        <v>1.41</v>
      </c>
      <c r="AI2139" s="3">
        <v>1.42</v>
      </c>
      <c r="AJ2139" s="3">
        <v>1.51</v>
      </c>
      <c r="AK2139" s="3">
        <v>1.44</v>
      </c>
      <c r="AL2139" s="3">
        <v>1.56</v>
      </c>
      <c r="AM2139" s="3">
        <v>1.81</v>
      </c>
      <c r="AN2139" s="3">
        <v>2.31</v>
      </c>
      <c r="AO2139" s="3">
        <v>2.1800000000000002</v>
      </c>
      <c r="AP2139" s="3">
        <v>3.49</v>
      </c>
      <c r="AQ2139" s="3">
        <v>3.38</v>
      </c>
      <c r="AR2139" s="3">
        <v>2.96</v>
      </c>
      <c r="AS2139" s="3">
        <v>2.87</v>
      </c>
      <c r="AT2139" s="3">
        <v>2.78</v>
      </c>
      <c r="AU2139" s="3">
        <v>2.76</v>
      </c>
      <c r="AV2139" s="3">
        <v>2.67</v>
      </c>
      <c r="AW2139" s="3">
        <v>2.65</v>
      </c>
      <c r="AX2139" s="3">
        <v>2.54</v>
      </c>
      <c r="AY2139" s="3">
        <v>2.62</v>
      </c>
      <c r="AZ2139" s="3">
        <v>2.44</v>
      </c>
      <c r="BA2139" s="3">
        <v>2.21</v>
      </c>
      <c r="BB2139" s="3">
        <v>2.31</v>
      </c>
      <c r="BC2139" s="3">
        <v>2.14</v>
      </c>
      <c r="BD2139" s="3">
        <v>4.1399999999999997</v>
      </c>
    </row>
    <row r="2140" spans="1:56" x14ac:dyDescent="0.3">
      <c r="A2140" s="3" t="s">
        <v>1565</v>
      </c>
      <c r="B2140" s="3" t="s">
        <v>39</v>
      </c>
      <c r="C2140" s="3" t="s">
        <v>198</v>
      </c>
      <c r="D2140" s="3">
        <v>0.32</v>
      </c>
      <c r="E2140" s="3">
        <v>0.37</v>
      </c>
      <c r="F2140" s="3">
        <v>0.39</v>
      </c>
      <c r="G2140" s="3">
        <v>0.46</v>
      </c>
      <c r="H2140" s="3">
        <v>0.64</v>
      </c>
      <c r="I2140" s="3">
        <v>0.85</v>
      </c>
      <c r="J2140" s="3">
        <v>0.89</v>
      </c>
      <c r="K2140" s="3">
        <v>1.02</v>
      </c>
      <c r="L2140" s="3">
        <v>1.18</v>
      </c>
      <c r="M2140" s="3">
        <v>1.22</v>
      </c>
      <c r="N2140" s="3">
        <v>1.39</v>
      </c>
      <c r="O2140" s="3">
        <v>1.49</v>
      </c>
      <c r="P2140" s="3">
        <v>1.57</v>
      </c>
      <c r="Q2140" s="3">
        <v>1.62</v>
      </c>
      <c r="R2140" s="3">
        <v>1.53</v>
      </c>
      <c r="S2140" s="3">
        <v>1.48</v>
      </c>
      <c r="T2140" s="3">
        <v>1.37</v>
      </c>
      <c r="U2140" s="3">
        <v>1.25</v>
      </c>
      <c r="V2140" s="3">
        <v>1.24</v>
      </c>
      <c r="W2140" s="3">
        <v>1.22</v>
      </c>
      <c r="X2140" s="3">
        <v>1.1200000000000001</v>
      </c>
      <c r="Y2140" s="3">
        <v>1.1000000000000001</v>
      </c>
      <c r="Z2140" s="3">
        <v>1.1000000000000001</v>
      </c>
      <c r="AA2140" s="3">
        <v>1.01</v>
      </c>
      <c r="AB2140" s="3">
        <v>0.99</v>
      </c>
      <c r="AC2140" s="3">
        <v>0.99</v>
      </c>
      <c r="AD2140" s="3">
        <v>0.94</v>
      </c>
      <c r="AE2140" s="3">
        <v>0.94</v>
      </c>
      <c r="AF2140" s="3">
        <v>0.88</v>
      </c>
      <c r="AG2140" s="3">
        <v>0.82</v>
      </c>
      <c r="AH2140" s="3">
        <v>0.82</v>
      </c>
      <c r="AI2140" s="3">
        <v>0.81</v>
      </c>
      <c r="AJ2140" s="3">
        <v>0.87</v>
      </c>
      <c r="AK2140" s="3">
        <v>0.87</v>
      </c>
      <c r="AL2140" s="3">
        <v>0.9</v>
      </c>
      <c r="AM2140" s="3">
        <v>0.96</v>
      </c>
      <c r="AN2140" s="3">
        <v>1.03</v>
      </c>
      <c r="AO2140" s="3">
        <v>1.06</v>
      </c>
      <c r="AP2140" s="3">
        <v>1.18</v>
      </c>
      <c r="AQ2140" s="3">
        <v>1.23</v>
      </c>
      <c r="AR2140" s="3">
        <v>1.33</v>
      </c>
      <c r="AS2140" s="3">
        <v>1.43</v>
      </c>
      <c r="AT2140" s="3">
        <v>1.48</v>
      </c>
      <c r="AU2140" s="3">
        <v>1.67</v>
      </c>
      <c r="AV2140" s="3">
        <v>1.67</v>
      </c>
      <c r="AW2140" s="3">
        <v>1.62</v>
      </c>
      <c r="AX2140" s="3">
        <v>1.59</v>
      </c>
      <c r="AY2140" s="3">
        <v>1.66</v>
      </c>
      <c r="AZ2140" s="3">
        <v>1.63</v>
      </c>
      <c r="BA2140" s="3">
        <v>1.54</v>
      </c>
      <c r="BB2140" s="3">
        <v>1.51</v>
      </c>
      <c r="BC2140" s="3">
        <v>1.6</v>
      </c>
      <c r="BD2140" s="3">
        <v>1.81</v>
      </c>
    </row>
    <row r="2141" spans="1:56" x14ac:dyDescent="0.3">
      <c r="A2141" s="3" t="s">
        <v>1565</v>
      </c>
      <c r="B2141" s="3" t="s">
        <v>39</v>
      </c>
      <c r="C2141" s="3" t="s">
        <v>1390</v>
      </c>
      <c r="AP2141" s="3">
        <v>6928</v>
      </c>
      <c r="AQ2141" s="3">
        <v>7107</v>
      </c>
      <c r="AR2141" s="3">
        <v>6956</v>
      </c>
      <c r="AS2141" s="3">
        <v>6935</v>
      </c>
      <c r="AT2141" s="3">
        <v>6683</v>
      </c>
      <c r="AU2141" s="3">
        <v>6562</v>
      </c>
      <c r="AV2141" s="3">
        <v>6563</v>
      </c>
      <c r="AW2141" s="3">
        <v>6206</v>
      </c>
      <c r="AX2141" s="3">
        <v>5549</v>
      </c>
      <c r="AY2141" s="3">
        <v>5498</v>
      </c>
      <c r="AZ2141" s="3">
        <v>5372</v>
      </c>
      <c r="BA2141" s="3">
        <v>5344</v>
      </c>
      <c r="BB2141" s="3">
        <v>5284</v>
      </c>
      <c r="BC2141" s="3">
        <v>5268</v>
      </c>
      <c r="BD2141" s="3">
        <v>5069</v>
      </c>
    </row>
    <row r="2142" spans="1:56" x14ac:dyDescent="0.3">
      <c r="A2142" s="3" t="s">
        <v>1565</v>
      </c>
      <c r="B2142" s="3" t="s">
        <v>39</v>
      </c>
      <c r="C2142" s="3" t="s">
        <v>200</v>
      </c>
      <c r="D2142" s="3">
        <v>0.41</v>
      </c>
      <c r="E2142" s="3">
        <v>0.45</v>
      </c>
      <c r="F2142" s="3">
        <v>0.47</v>
      </c>
      <c r="G2142" s="3">
        <v>0.52</v>
      </c>
      <c r="H2142" s="3">
        <v>0.82</v>
      </c>
      <c r="I2142" s="3">
        <v>1.24</v>
      </c>
      <c r="J2142" s="3">
        <v>1.3</v>
      </c>
      <c r="K2142" s="3">
        <v>1.32</v>
      </c>
      <c r="L2142" s="3">
        <v>1.43</v>
      </c>
      <c r="M2142" s="3">
        <v>1.49</v>
      </c>
      <c r="N2142" s="3">
        <v>1.59</v>
      </c>
      <c r="O2142" s="3">
        <v>1.76</v>
      </c>
      <c r="P2142" s="3">
        <v>1.84</v>
      </c>
      <c r="Q2142" s="3">
        <v>1.69</v>
      </c>
      <c r="R2142" s="3">
        <v>1.71</v>
      </c>
      <c r="S2142" s="3">
        <v>1.66</v>
      </c>
      <c r="T2142" s="3">
        <v>1.57</v>
      </c>
      <c r="U2142" s="3">
        <v>1.53</v>
      </c>
      <c r="V2142" s="3">
        <v>1.43</v>
      </c>
      <c r="W2142" s="3">
        <v>1.35</v>
      </c>
      <c r="X2142" s="3">
        <v>1.34</v>
      </c>
      <c r="Y2142" s="3">
        <v>1.31</v>
      </c>
      <c r="Z2142" s="3">
        <v>1.32</v>
      </c>
      <c r="AA2142" s="3">
        <v>1.39</v>
      </c>
      <c r="AB2142" s="3">
        <v>1.42</v>
      </c>
      <c r="AC2142" s="3">
        <v>1.4</v>
      </c>
      <c r="AD2142" s="3">
        <v>1.38</v>
      </c>
      <c r="AE2142" s="3">
        <v>1.38</v>
      </c>
      <c r="AF2142" s="3">
        <v>1.33</v>
      </c>
      <c r="AG2142" s="3">
        <v>1.33</v>
      </c>
      <c r="AH2142" s="3">
        <v>1.41</v>
      </c>
      <c r="AI2142" s="3">
        <v>1.42</v>
      </c>
      <c r="AJ2142" s="3">
        <v>1.51</v>
      </c>
      <c r="AK2142" s="3">
        <v>1.44</v>
      </c>
      <c r="AL2142" s="3">
        <v>1.56</v>
      </c>
      <c r="AM2142" s="3">
        <v>1.81</v>
      </c>
      <c r="AN2142" s="3">
        <v>2.31</v>
      </c>
      <c r="AO2142" s="3">
        <v>2.1800000000000002</v>
      </c>
      <c r="AP2142" s="3">
        <v>2.46</v>
      </c>
      <c r="AQ2142" s="3">
        <v>2.65</v>
      </c>
      <c r="AR2142" s="3">
        <v>2.52</v>
      </c>
      <c r="AS2142" s="3">
        <v>2.56</v>
      </c>
      <c r="AT2142" s="3">
        <v>2.61</v>
      </c>
      <c r="AU2142" s="3">
        <v>2.57</v>
      </c>
      <c r="AV2142" s="3">
        <v>2.4900000000000002</v>
      </c>
      <c r="AW2142" s="3">
        <v>2.4900000000000002</v>
      </c>
      <c r="AX2142" s="3">
        <v>2.37</v>
      </c>
      <c r="AY2142" s="3">
        <v>2.29</v>
      </c>
      <c r="AZ2142" s="3">
        <v>2.16</v>
      </c>
      <c r="BA2142" s="3">
        <v>1.94</v>
      </c>
      <c r="BB2142" s="3">
        <v>1.92</v>
      </c>
      <c r="BC2142" s="3">
        <v>1.85</v>
      </c>
      <c r="BD2142" s="3">
        <v>1.83</v>
      </c>
    </row>
    <row r="2143" spans="1:56" x14ac:dyDescent="0.3">
      <c r="A2143" s="3" t="s">
        <v>1565</v>
      </c>
      <c r="B2143" s="3" t="s">
        <v>39</v>
      </c>
      <c r="C2143" s="3" t="s">
        <v>202</v>
      </c>
      <c r="D2143" s="3">
        <v>0</v>
      </c>
      <c r="E2143" s="3">
        <v>0</v>
      </c>
      <c r="F2143" s="3">
        <v>0</v>
      </c>
      <c r="G2143" s="3">
        <v>0</v>
      </c>
      <c r="H2143" s="3">
        <v>0</v>
      </c>
      <c r="I2143" s="3">
        <v>0</v>
      </c>
      <c r="J2143" s="3">
        <v>0</v>
      </c>
      <c r="K2143" s="3">
        <v>0</v>
      </c>
      <c r="L2143" s="3">
        <v>0</v>
      </c>
      <c r="M2143" s="3">
        <v>0</v>
      </c>
      <c r="N2143" s="3">
        <v>0</v>
      </c>
      <c r="O2143" s="3">
        <v>0</v>
      </c>
      <c r="P2143" s="3">
        <v>0</v>
      </c>
      <c r="Q2143" s="3">
        <v>0</v>
      </c>
      <c r="R2143" s="3">
        <v>0</v>
      </c>
      <c r="S2143" s="3">
        <v>0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3">
        <v>0</v>
      </c>
      <c r="AS2143" s="3">
        <v>0</v>
      </c>
      <c r="AT2143" s="3">
        <v>0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</row>
    <row r="2144" spans="1:56" x14ac:dyDescent="0.3">
      <c r="A2144" s="3" t="s">
        <v>1565</v>
      </c>
      <c r="B2144" s="3" t="s">
        <v>39</v>
      </c>
      <c r="C2144" s="3" t="s">
        <v>204</v>
      </c>
      <c r="D2144" s="3">
        <v>0.41</v>
      </c>
      <c r="E2144" s="3">
        <v>0.45</v>
      </c>
      <c r="F2144" s="3">
        <v>0.47</v>
      </c>
      <c r="G2144" s="3">
        <v>0.52</v>
      </c>
      <c r="H2144" s="3">
        <v>0.82</v>
      </c>
      <c r="I2144" s="3">
        <v>1.24</v>
      </c>
      <c r="J2144" s="3">
        <v>1.3</v>
      </c>
      <c r="K2144" s="3">
        <v>1.32</v>
      </c>
      <c r="L2144" s="3">
        <v>1.43</v>
      </c>
      <c r="M2144" s="3">
        <v>1.49</v>
      </c>
      <c r="N2144" s="3">
        <v>1.59</v>
      </c>
      <c r="O2144" s="3">
        <v>1.76</v>
      </c>
      <c r="P2144" s="3">
        <v>1.84</v>
      </c>
      <c r="Q2144" s="3">
        <v>1.69</v>
      </c>
      <c r="R2144" s="3">
        <v>1.71</v>
      </c>
      <c r="S2144" s="3">
        <v>1.66</v>
      </c>
      <c r="T2144" s="3">
        <v>1.57</v>
      </c>
      <c r="U2144" s="3">
        <v>1.53</v>
      </c>
      <c r="V2144" s="3">
        <v>1.43</v>
      </c>
      <c r="W2144" s="3">
        <v>1.35</v>
      </c>
      <c r="X2144" s="3">
        <v>1.34</v>
      </c>
      <c r="Y2144" s="3">
        <v>1.31</v>
      </c>
      <c r="Z2144" s="3">
        <v>1.32</v>
      </c>
      <c r="AA2144" s="3">
        <v>1.39</v>
      </c>
      <c r="AB2144" s="3">
        <v>1.42</v>
      </c>
      <c r="AC2144" s="3">
        <v>1.4</v>
      </c>
      <c r="AD2144" s="3">
        <v>1.38</v>
      </c>
      <c r="AE2144" s="3">
        <v>1.38</v>
      </c>
      <c r="AF2144" s="3">
        <v>1.33</v>
      </c>
      <c r="AG2144" s="3">
        <v>1.33</v>
      </c>
      <c r="AH2144" s="3">
        <v>1.41</v>
      </c>
      <c r="AI2144" s="3">
        <v>1.42</v>
      </c>
      <c r="AJ2144" s="3">
        <v>1.51</v>
      </c>
      <c r="AK2144" s="3">
        <v>1.44</v>
      </c>
      <c r="AL2144" s="3">
        <v>1.56</v>
      </c>
      <c r="AM2144" s="3">
        <v>1.81</v>
      </c>
      <c r="AN2144" s="3">
        <v>2.31</v>
      </c>
      <c r="AO2144" s="3">
        <v>2.1800000000000002</v>
      </c>
      <c r="AP2144" s="3">
        <v>2.46</v>
      </c>
      <c r="AQ2144" s="3">
        <v>2.65</v>
      </c>
      <c r="AR2144" s="3">
        <v>2.52</v>
      </c>
      <c r="AS2144" s="3">
        <v>2.56</v>
      </c>
      <c r="AT2144" s="3">
        <v>2.61</v>
      </c>
      <c r="AU2144" s="3">
        <v>2.57</v>
      </c>
      <c r="AV2144" s="3">
        <v>2.4900000000000002</v>
      </c>
      <c r="AW2144" s="3">
        <v>2.4900000000000002</v>
      </c>
      <c r="AX2144" s="3">
        <v>2.37</v>
      </c>
      <c r="AY2144" s="3">
        <v>2.29</v>
      </c>
      <c r="AZ2144" s="3">
        <v>2.16</v>
      </c>
      <c r="BA2144" s="3">
        <v>1.94</v>
      </c>
      <c r="BB2144" s="3">
        <v>1.92</v>
      </c>
      <c r="BC2144" s="3">
        <v>1.85</v>
      </c>
      <c r="BD2144" s="3">
        <v>1.83</v>
      </c>
    </row>
    <row r="2145" spans="1:56" x14ac:dyDescent="0.3">
      <c r="A2145" s="3" t="s">
        <v>1565</v>
      </c>
      <c r="B2145" s="3" t="s">
        <v>39</v>
      </c>
      <c r="C2145" s="3" t="s">
        <v>208</v>
      </c>
      <c r="D2145" s="3">
        <v>1.27</v>
      </c>
      <c r="E2145" s="3">
        <v>1.22</v>
      </c>
      <c r="F2145" s="3">
        <v>1.48</v>
      </c>
      <c r="G2145" s="3">
        <v>1.1599999999999999</v>
      </c>
      <c r="H2145" s="3">
        <v>2.66</v>
      </c>
      <c r="I2145" s="3">
        <v>3.69</v>
      </c>
      <c r="J2145" s="3">
        <v>2.67</v>
      </c>
      <c r="K2145" s="3">
        <v>2.2599999999999998</v>
      </c>
      <c r="L2145" s="3">
        <v>3.23</v>
      </c>
      <c r="M2145" s="3">
        <v>3.27</v>
      </c>
      <c r="N2145" s="3">
        <v>3.31</v>
      </c>
      <c r="O2145" s="3">
        <v>3.51</v>
      </c>
      <c r="P2145" s="3">
        <v>3.84</v>
      </c>
      <c r="Q2145" s="3">
        <v>3.67</v>
      </c>
      <c r="R2145" s="3">
        <v>3.07</v>
      </c>
      <c r="S2145" s="3">
        <v>3.41</v>
      </c>
      <c r="T2145" s="3">
        <v>3.12</v>
      </c>
      <c r="U2145" s="3">
        <v>2.89</v>
      </c>
      <c r="V2145" s="3">
        <v>2.5099999999999998</v>
      </c>
      <c r="W2145" s="3">
        <v>2.6</v>
      </c>
      <c r="X2145" s="3">
        <v>2.41</v>
      </c>
      <c r="Y2145" s="3">
        <v>2.3199999999999998</v>
      </c>
      <c r="Z2145" s="3">
        <v>2.25</v>
      </c>
      <c r="AA2145" s="3">
        <v>2.41</v>
      </c>
      <c r="AB2145" s="3">
        <v>2.35</v>
      </c>
      <c r="AC2145" s="3">
        <v>2.31</v>
      </c>
      <c r="AD2145" s="3">
        <v>2.42</v>
      </c>
      <c r="AE2145" s="3">
        <v>2.42</v>
      </c>
      <c r="AF2145" s="3">
        <v>2.38</v>
      </c>
      <c r="AG2145" s="3">
        <v>2.3199999999999998</v>
      </c>
      <c r="AH2145" s="3">
        <v>2.39</v>
      </c>
      <c r="AI2145" s="3">
        <v>2.34</v>
      </c>
      <c r="AJ2145" s="3">
        <v>2.65</v>
      </c>
      <c r="AK2145" s="3">
        <v>2.79</v>
      </c>
      <c r="AL2145" s="3">
        <v>3.34</v>
      </c>
      <c r="AM2145" s="3">
        <v>3.67</v>
      </c>
      <c r="AN2145" s="3">
        <v>4.51</v>
      </c>
      <c r="AO2145" s="3">
        <v>4.13</v>
      </c>
      <c r="AP2145" s="3">
        <v>0</v>
      </c>
      <c r="AQ2145" s="3">
        <v>0</v>
      </c>
      <c r="AR2145" s="3">
        <v>0</v>
      </c>
      <c r="AS2145" s="3">
        <v>0</v>
      </c>
      <c r="AT2145" s="3">
        <v>0</v>
      </c>
      <c r="AU2145" s="3">
        <v>0</v>
      </c>
      <c r="AV2145" s="3">
        <v>0</v>
      </c>
      <c r="AW2145" s="3">
        <v>0</v>
      </c>
      <c r="AX2145" s="3">
        <v>0</v>
      </c>
      <c r="AY2145" s="3">
        <v>0</v>
      </c>
      <c r="AZ2145" s="3">
        <v>0</v>
      </c>
      <c r="BA2145" s="3">
        <v>0</v>
      </c>
      <c r="BB2145" s="3">
        <v>0</v>
      </c>
      <c r="BC2145" s="3">
        <v>0</v>
      </c>
      <c r="BD2145" s="3">
        <v>0</v>
      </c>
    </row>
    <row r="2146" spans="1:56" x14ac:dyDescent="0.3">
      <c r="A2146" s="3" t="s">
        <v>1565</v>
      </c>
      <c r="B2146" s="3" t="s">
        <v>39</v>
      </c>
      <c r="C2146" s="3" t="s">
        <v>211</v>
      </c>
      <c r="D2146" s="3">
        <v>0.37</v>
      </c>
      <c r="E2146" s="3">
        <v>0.4</v>
      </c>
      <c r="F2146" s="3">
        <v>0.41</v>
      </c>
      <c r="G2146" s="3">
        <v>0.48</v>
      </c>
      <c r="H2146" s="3">
        <v>0.69</v>
      </c>
      <c r="I2146" s="3">
        <v>0.95</v>
      </c>
      <c r="J2146" s="3">
        <v>0.97</v>
      </c>
      <c r="K2146" s="3">
        <v>1.08</v>
      </c>
      <c r="L2146" s="3">
        <v>1.24</v>
      </c>
      <c r="M2146" s="3">
        <v>1.29</v>
      </c>
      <c r="N2146" s="3">
        <v>1.42</v>
      </c>
      <c r="O2146" s="3">
        <v>1.53</v>
      </c>
      <c r="P2146" s="3">
        <v>1.61</v>
      </c>
      <c r="Q2146" s="3">
        <v>1.63</v>
      </c>
      <c r="R2146" s="3">
        <v>1.56</v>
      </c>
      <c r="S2146" s="3">
        <v>1.51</v>
      </c>
      <c r="T2146" s="3">
        <v>1.41</v>
      </c>
      <c r="U2146" s="3">
        <v>1.3</v>
      </c>
      <c r="V2146" s="3">
        <v>1.27</v>
      </c>
      <c r="W2146" s="3">
        <v>1.24</v>
      </c>
      <c r="X2146" s="3">
        <v>1.1599999999999999</v>
      </c>
      <c r="Y2146" s="3">
        <v>1.1499999999999999</v>
      </c>
      <c r="Z2146" s="3">
        <v>1.1399999999999999</v>
      </c>
      <c r="AA2146" s="3">
        <v>1.07</v>
      </c>
      <c r="AB2146" s="3">
        <v>1.06</v>
      </c>
      <c r="AC2146" s="3">
        <v>1.05</v>
      </c>
      <c r="AD2146" s="3">
        <v>1.02</v>
      </c>
      <c r="AE2146" s="3">
        <v>1.02</v>
      </c>
      <c r="AF2146" s="3">
        <v>0.95</v>
      </c>
      <c r="AG2146" s="3">
        <v>0.91</v>
      </c>
      <c r="AH2146" s="3">
        <v>0.91</v>
      </c>
      <c r="AI2146" s="3">
        <v>0.91</v>
      </c>
      <c r="AJ2146" s="3">
        <v>0.97</v>
      </c>
      <c r="AK2146" s="3">
        <v>0.95</v>
      </c>
      <c r="AL2146" s="3">
        <v>1</v>
      </c>
      <c r="AM2146" s="3">
        <v>1.0900000000000001</v>
      </c>
      <c r="AN2146" s="3">
        <v>1.24</v>
      </c>
      <c r="AO2146" s="3">
        <v>1.23</v>
      </c>
      <c r="AP2146" s="3">
        <v>1.36</v>
      </c>
      <c r="AQ2146" s="3">
        <v>1.43</v>
      </c>
      <c r="AR2146" s="3">
        <v>1.51</v>
      </c>
      <c r="AS2146" s="3">
        <v>1.62</v>
      </c>
      <c r="AT2146" s="3">
        <v>1.66</v>
      </c>
      <c r="AU2146" s="3">
        <v>1.83</v>
      </c>
      <c r="AV2146" s="3">
        <v>1.8</v>
      </c>
      <c r="AW2146" s="3">
        <v>1.77</v>
      </c>
      <c r="AX2146" s="3">
        <v>1.72</v>
      </c>
      <c r="AY2146" s="3">
        <v>1.76</v>
      </c>
      <c r="AZ2146" s="3">
        <v>1.71</v>
      </c>
      <c r="BA2146" s="3">
        <v>1.61</v>
      </c>
      <c r="BB2146" s="3">
        <v>1.6</v>
      </c>
      <c r="BC2146" s="3">
        <v>1.64</v>
      </c>
      <c r="BD2146" s="3">
        <v>1.84</v>
      </c>
    </row>
    <row r="2147" spans="1:56" x14ac:dyDescent="0.3">
      <c r="A2147" s="3" t="s">
        <v>1565</v>
      </c>
      <c r="B2147" s="3" t="s">
        <v>39</v>
      </c>
      <c r="C2147" s="3" t="s">
        <v>392</v>
      </c>
      <c r="D2147" s="3">
        <v>0.45</v>
      </c>
      <c r="E2147" s="3">
        <v>0.48</v>
      </c>
      <c r="F2147" s="3">
        <v>0.49</v>
      </c>
      <c r="G2147" s="3">
        <v>0.53</v>
      </c>
      <c r="H2147" s="3">
        <v>0.86</v>
      </c>
      <c r="I2147" s="3">
        <v>1.3</v>
      </c>
      <c r="J2147" s="3">
        <v>1.31</v>
      </c>
      <c r="K2147" s="3">
        <v>1.34</v>
      </c>
      <c r="L2147" s="3">
        <v>1.49</v>
      </c>
      <c r="M2147" s="3">
        <v>1.55</v>
      </c>
      <c r="N2147" s="3">
        <v>1.61</v>
      </c>
      <c r="O2147" s="3">
        <v>1.8</v>
      </c>
      <c r="P2147" s="3">
        <v>1.87</v>
      </c>
      <c r="Q2147" s="3">
        <v>1.73</v>
      </c>
      <c r="R2147" s="3">
        <v>1.74</v>
      </c>
      <c r="S2147" s="3">
        <v>1.71</v>
      </c>
      <c r="T2147" s="3">
        <v>1.61</v>
      </c>
      <c r="U2147" s="3">
        <v>1.57</v>
      </c>
      <c r="V2147" s="3">
        <v>1.46</v>
      </c>
      <c r="W2147" s="3">
        <v>1.37</v>
      </c>
      <c r="X2147" s="3">
        <v>1.36</v>
      </c>
      <c r="Y2147" s="3">
        <v>1.33</v>
      </c>
      <c r="Z2147" s="3">
        <v>1.33</v>
      </c>
      <c r="AA2147" s="3">
        <v>1.4</v>
      </c>
      <c r="AB2147" s="3">
        <v>1.42</v>
      </c>
      <c r="AC2147" s="3">
        <v>1.4</v>
      </c>
      <c r="AD2147" s="3">
        <v>1.39</v>
      </c>
      <c r="AE2147" s="3">
        <v>1.4</v>
      </c>
      <c r="AF2147" s="3">
        <v>1.34</v>
      </c>
      <c r="AG2147" s="3">
        <v>1.35</v>
      </c>
      <c r="AH2147" s="3">
        <v>1.43</v>
      </c>
      <c r="AI2147" s="3">
        <v>1.43</v>
      </c>
      <c r="AJ2147" s="3">
        <v>1.52</v>
      </c>
      <c r="AK2147" s="3">
        <v>1.46</v>
      </c>
      <c r="AL2147" s="3">
        <v>1.57</v>
      </c>
      <c r="AM2147" s="3">
        <v>1.83</v>
      </c>
      <c r="AN2147" s="3">
        <v>2.33</v>
      </c>
      <c r="AO2147" s="3">
        <v>2.2000000000000002</v>
      </c>
      <c r="AP2147" s="3">
        <v>2.56</v>
      </c>
      <c r="AQ2147" s="3">
        <v>2.73</v>
      </c>
      <c r="AR2147" s="3">
        <v>2.56</v>
      </c>
      <c r="AS2147" s="3">
        <v>2.59</v>
      </c>
      <c r="AT2147" s="3">
        <v>2.62</v>
      </c>
      <c r="AU2147" s="3">
        <v>2.58</v>
      </c>
      <c r="AV2147" s="3">
        <v>2.5</v>
      </c>
      <c r="AW2147" s="3">
        <v>2.5</v>
      </c>
      <c r="AX2147" s="3">
        <v>2.38</v>
      </c>
      <c r="AY2147" s="3">
        <v>2.31</v>
      </c>
      <c r="AZ2147" s="3">
        <v>2.17</v>
      </c>
      <c r="BA2147" s="3">
        <v>1.96</v>
      </c>
      <c r="BB2147" s="3">
        <v>1.94</v>
      </c>
      <c r="BC2147" s="3">
        <v>1.87</v>
      </c>
      <c r="BD2147" s="3">
        <v>1.94</v>
      </c>
    </row>
    <row r="2148" spans="1:56" x14ac:dyDescent="0.3">
      <c r="A2148" s="3" t="s">
        <v>1565</v>
      </c>
      <c r="B2148" s="3" t="s">
        <v>39</v>
      </c>
      <c r="C2148" s="3" t="s">
        <v>1540</v>
      </c>
      <c r="AP2148" s="3">
        <v>19.899999999999999</v>
      </c>
      <c r="AQ2148" s="3">
        <v>9.6999999999999993</v>
      </c>
      <c r="AR2148" s="3">
        <v>10.5</v>
      </c>
      <c r="AS2148" s="3">
        <v>7.4</v>
      </c>
      <c r="AT2148" s="3">
        <v>14.3</v>
      </c>
      <c r="AU2148" s="3">
        <v>10.6</v>
      </c>
      <c r="AV2148" s="3">
        <v>11.5</v>
      </c>
      <c r="AW2148" s="3">
        <v>21.2</v>
      </c>
      <c r="AX2148" s="3">
        <v>24.5</v>
      </c>
      <c r="AY2148" s="3">
        <v>26.8</v>
      </c>
      <c r="AZ2148" s="3">
        <v>41.1</v>
      </c>
      <c r="BA2148" s="3">
        <v>43.1</v>
      </c>
      <c r="BB2148" s="3">
        <v>37.4</v>
      </c>
      <c r="BC2148" s="3">
        <v>35</v>
      </c>
      <c r="BD2148" s="3">
        <v>39.9</v>
      </c>
    </row>
    <row r="2149" spans="1:56" x14ac:dyDescent="0.3">
      <c r="A2149" s="3" t="s">
        <v>1565</v>
      </c>
      <c r="B2149" s="3" t="s">
        <v>39</v>
      </c>
      <c r="C2149" s="3" t="s">
        <v>214</v>
      </c>
      <c r="D2149" s="3">
        <v>1.27</v>
      </c>
      <c r="E2149" s="3">
        <v>1.29</v>
      </c>
      <c r="F2149" s="3">
        <v>1.31</v>
      </c>
      <c r="G2149" s="3">
        <v>1.55</v>
      </c>
      <c r="H2149" s="3">
        <v>2.5099999999999998</v>
      </c>
      <c r="I2149" s="3">
        <v>2.65</v>
      </c>
      <c r="J2149" s="3">
        <v>2.87</v>
      </c>
      <c r="K2149" s="3">
        <v>3.31</v>
      </c>
      <c r="L2149" s="3">
        <v>3.38</v>
      </c>
      <c r="M2149" s="3">
        <v>5.05</v>
      </c>
      <c r="N2149" s="3">
        <v>6.97</v>
      </c>
      <c r="O2149" s="3">
        <v>8.2799999999999994</v>
      </c>
      <c r="P2149" s="3">
        <v>7.96</v>
      </c>
      <c r="Q2149" s="3">
        <v>7.1</v>
      </c>
      <c r="R2149" s="3">
        <v>7.18</v>
      </c>
      <c r="S2149" s="3">
        <v>6.85</v>
      </c>
      <c r="T2149" s="3">
        <v>6.76</v>
      </c>
      <c r="U2149" s="3">
        <v>7.01</v>
      </c>
      <c r="V2149" s="3">
        <v>6.77</v>
      </c>
      <c r="W2149" s="3">
        <v>7.55</v>
      </c>
      <c r="X2149" s="3">
        <v>8.74</v>
      </c>
      <c r="Y2149" s="3">
        <v>8.32</v>
      </c>
      <c r="Z2149" s="3">
        <v>8.0500000000000007</v>
      </c>
      <c r="AA2149" s="3">
        <v>7.89</v>
      </c>
      <c r="AB2149" s="3">
        <v>8.01</v>
      </c>
      <c r="AC2149" s="3">
        <v>7.79</v>
      </c>
      <c r="AD2149" s="3">
        <v>8.74</v>
      </c>
      <c r="AE2149" s="3">
        <v>8.5299999999999994</v>
      </c>
      <c r="AF2149" s="3">
        <v>7.22</v>
      </c>
      <c r="AG2149" s="3">
        <v>7.94</v>
      </c>
      <c r="AH2149" s="3">
        <v>10.62</v>
      </c>
      <c r="AI2149" s="3">
        <v>10.08</v>
      </c>
      <c r="AJ2149" s="3">
        <v>9.31</v>
      </c>
      <c r="AK2149" s="3">
        <v>10.57</v>
      </c>
      <c r="AL2149" s="3">
        <v>12.64</v>
      </c>
      <c r="AM2149" s="3">
        <v>16.850000000000001</v>
      </c>
      <c r="AN2149" s="3">
        <v>19.13</v>
      </c>
      <c r="AO2149" s="3">
        <v>20.78</v>
      </c>
      <c r="AP2149" s="3">
        <v>27.21</v>
      </c>
      <c r="AQ2149" s="3">
        <v>17.68</v>
      </c>
      <c r="AR2149" s="3">
        <v>21.32</v>
      </c>
      <c r="AS2149" s="3">
        <v>27.37</v>
      </c>
      <c r="AT2149" s="3">
        <v>28.08</v>
      </c>
      <c r="AU2149" s="3">
        <v>28.13</v>
      </c>
      <c r="AV2149" s="3">
        <v>27.43</v>
      </c>
      <c r="AW2149" s="3">
        <v>19.03</v>
      </c>
      <c r="AX2149" s="3">
        <v>16.3</v>
      </c>
      <c r="AY2149" s="3">
        <v>18.73</v>
      </c>
      <c r="AZ2149" s="3">
        <v>22.43</v>
      </c>
      <c r="BA2149" s="3">
        <v>21.31</v>
      </c>
      <c r="BB2149" s="3">
        <v>17.5</v>
      </c>
      <c r="BC2149" s="3">
        <v>23.16</v>
      </c>
      <c r="BD2149" s="3">
        <v>35.28</v>
      </c>
    </row>
    <row r="2150" spans="1:56" x14ac:dyDescent="0.3">
      <c r="A2150" s="3" t="s">
        <v>1565</v>
      </c>
      <c r="B2150" s="3" t="s">
        <v>39</v>
      </c>
      <c r="C2150" s="3" t="s">
        <v>216</v>
      </c>
      <c r="D2150" s="3">
        <v>1.05</v>
      </c>
      <c r="E2150" s="3">
        <v>1.1000000000000001</v>
      </c>
      <c r="F2150" s="3">
        <v>1.1000000000000001</v>
      </c>
      <c r="G2150" s="3">
        <v>1.4</v>
      </c>
      <c r="H2150" s="3">
        <v>2.29</v>
      </c>
      <c r="I2150" s="3">
        <v>2.4</v>
      </c>
      <c r="J2150" s="3">
        <v>2.57</v>
      </c>
      <c r="K2150" s="3">
        <v>2.99</v>
      </c>
      <c r="L2150" s="3">
        <v>3.07</v>
      </c>
      <c r="M2150" s="3">
        <v>4.33</v>
      </c>
      <c r="N2150" s="3">
        <v>6.44</v>
      </c>
      <c r="O2150" s="3">
        <v>7.74</v>
      </c>
      <c r="P2150" s="3">
        <v>7.52</v>
      </c>
      <c r="Q2150" s="3">
        <v>6.37</v>
      </c>
      <c r="R2150" s="3">
        <v>6.37</v>
      </c>
      <c r="S2150" s="3">
        <v>6.03</v>
      </c>
      <c r="T2150" s="3">
        <v>3.69</v>
      </c>
      <c r="U2150" s="3">
        <v>4.21</v>
      </c>
      <c r="V2150" s="3">
        <v>3.8</v>
      </c>
      <c r="W2150" s="3">
        <v>4.4400000000000004</v>
      </c>
      <c r="X2150" s="3">
        <v>5.44</v>
      </c>
      <c r="Y2150" s="3">
        <v>4.83</v>
      </c>
      <c r="Z2150" s="3">
        <v>4.66</v>
      </c>
      <c r="AA2150" s="3">
        <v>4.5</v>
      </c>
      <c r="AB2150" s="3">
        <v>4.29</v>
      </c>
      <c r="AC2150" s="3">
        <v>4.3</v>
      </c>
      <c r="AD2150" s="3">
        <v>5.24</v>
      </c>
      <c r="AE2150" s="3">
        <v>4.92</v>
      </c>
      <c r="AF2150" s="3">
        <v>3.83</v>
      </c>
      <c r="AG2150" s="3">
        <v>4.3499999999999996</v>
      </c>
      <c r="AH2150" s="3">
        <v>7.05</v>
      </c>
      <c r="AI2150" s="3">
        <v>6.52</v>
      </c>
      <c r="AJ2150" s="3">
        <v>5.9</v>
      </c>
      <c r="AK2150" s="3">
        <v>7.09</v>
      </c>
      <c r="AL2150" s="3">
        <v>9.2200000000000006</v>
      </c>
      <c r="AM2150" s="3">
        <v>13.72</v>
      </c>
      <c r="AN2150" s="3">
        <v>15.85</v>
      </c>
      <c r="AO2150" s="3">
        <v>17.41</v>
      </c>
      <c r="AP2150" s="3">
        <v>23.92</v>
      </c>
      <c r="AQ2150" s="3">
        <v>14.14</v>
      </c>
      <c r="AR2150" s="3">
        <v>17.920000000000002</v>
      </c>
      <c r="AS2150" s="3">
        <v>24.33</v>
      </c>
      <c r="AT2150" s="3">
        <v>24.89</v>
      </c>
      <c r="AU2150" s="3">
        <v>24.53</v>
      </c>
      <c r="AV2150" s="3">
        <v>22.87</v>
      </c>
      <c r="AW2150" s="3">
        <v>13.52</v>
      </c>
      <c r="AX2150" s="3">
        <v>11.32</v>
      </c>
      <c r="AY2150" s="3">
        <v>13.75</v>
      </c>
      <c r="AZ2150" s="3">
        <v>17.170000000000002</v>
      </c>
      <c r="BA2150" s="3">
        <v>15.69</v>
      </c>
      <c r="BB2150" s="3">
        <v>10.6</v>
      </c>
      <c r="BC2150" s="3">
        <v>16.89</v>
      </c>
      <c r="BD2150" s="3">
        <v>28.42</v>
      </c>
    </row>
    <row r="2151" spans="1:56" x14ac:dyDescent="0.3">
      <c r="A2151" s="3" t="s">
        <v>1565</v>
      </c>
      <c r="B2151" s="3" t="s">
        <v>39</v>
      </c>
      <c r="C2151" s="3" t="s">
        <v>218</v>
      </c>
      <c r="D2151" s="3">
        <v>0.75</v>
      </c>
      <c r="E2151" s="3">
        <v>0.84</v>
      </c>
      <c r="F2151" s="3">
        <v>0.87</v>
      </c>
      <c r="G2151" s="3">
        <v>1.1599999999999999</v>
      </c>
      <c r="H2151" s="3">
        <v>1.7</v>
      </c>
      <c r="I2151" s="3">
        <v>2.11</v>
      </c>
      <c r="J2151" s="3">
        <v>2.35</v>
      </c>
      <c r="K2151" s="3">
        <v>2.67</v>
      </c>
      <c r="L2151" s="3">
        <v>2.69</v>
      </c>
      <c r="M2151" s="3">
        <v>3.68</v>
      </c>
      <c r="N2151" s="3">
        <v>6.06</v>
      </c>
      <c r="O2151" s="3">
        <v>7.39</v>
      </c>
      <c r="P2151" s="3">
        <v>6.22</v>
      </c>
      <c r="Q2151" s="3">
        <v>6.18</v>
      </c>
      <c r="R2151" s="3">
        <v>6.1</v>
      </c>
      <c r="S2151" s="3">
        <v>5.93</v>
      </c>
      <c r="T2151" s="3">
        <v>3.63</v>
      </c>
      <c r="U2151" s="3">
        <v>4.0599999999999996</v>
      </c>
      <c r="V2151" s="3">
        <v>3.72</v>
      </c>
      <c r="W2151" s="3">
        <v>4.45</v>
      </c>
      <c r="X2151" s="3">
        <v>5.18</v>
      </c>
      <c r="Y2151" s="3">
        <v>4.38</v>
      </c>
      <c r="Z2151" s="3">
        <v>4.24</v>
      </c>
      <c r="AA2151" s="3">
        <v>4.08</v>
      </c>
      <c r="AB2151" s="3">
        <v>3.92</v>
      </c>
      <c r="AC2151" s="3">
        <v>4.09</v>
      </c>
      <c r="AD2151" s="3">
        <v>5.08</v>
      </c>
      <c r="AE2151" s="3">
        <v>4.45</v>
      </c>
      <c r="AF2151" s="3">
        <v>3.33</v>
      </c>
      <c r="AG2151" s="3">
        <v>3.99</v>
      </c>
      <c r="AH2151" s="3">
        <v>6.43</v>
      </c>
      <c r="AI2151" s="3">
        <v>6.17</v>
      </c>
      <c r="AJ2151" s="3">
        <v>5.79</v>
      </c>
      <c r="AK2151" s="3">
        <v>6.35</v>
      </c>
      <c r="AL2151" s="3">
        <v>7.09</v>
      </c>
      <c r="AM2151" s="3">
        <v>11.31</v>
      </c>
      <c r="AN2151" s="3">
        <v>15.32</v>
      </c>
      <c r="AO2151" s="3">
        <v>17.45</v>
      </c>
      <c r="AP2151" s="3">
        <v>22.19</v>
      </c>
      <c r="AQ2151" s="3">
        <v>13.32</v>
      </c>
      <c r="AR2151" s="3">
        <v>16.559999999999999</v>
      </c>
      <c r="AS2151" s="3">
        <v>22.91</v>
      </c>
      <c r="AT2151" s="3">
        <v>22.91</v>
      </c>
      <c r="AU2151" s="3">
        <v>22.54</v>
      </c>
      <c r="AV2151" s="3">
        <v>21.66</v>
      </c>
      <c r="AW2151" s="3">
        <v>12.24</v>
      </c>
      <c r="AX2151" s="3">
        <v>10.95</v>
      </c>
      <c r="AY2151" s="3">
        <v>13.09</v>
      </c>
      <c r="AZ2151" s="3">
        <v>16.27</v>
      </c>
      <c r="BA2151" s="3">
        <v>14.56</v>
      </c>
      <c r="BB2151" s="3">
        <v>9.65</v>
      </c>
      <c r="BC2151" s="3">
        <v>15.77</v>
      </c>
      <c r="BD2151" s="3">
        <v>26.04</v>
      </c>
    </row>
    <row r="2152" spans="1:56" x14ac:dyDescent="0.3">
      <c r="A2152" s="3" t="s">
        <v>1565</v>
      </c>
      <c r="B2152" s="3" t="s">
        <v>39</v>
      </c>
      <c r="C2152" s="3" t="s">
        <v>220</v>
      </c>
      <c r="D2152" s="3">
        <v>0.75</v>
      </c>
      <c r="E2152" s="3">
        <v>0.78</v>
      </c>
      <c r="F2152" s="3">
        <v>0.78</v>
      </c>
      <c r="G2152" s="3">
        <v>1.05</v>
      </c>
      <c r="H2152" s="3">
        <v>2.0499999999999998</v>
      </c>
      <c r="I2152" s="3">
        <v>2.15</v>
      </c>
      <c r="J2152" s="3">
        <v>2.37</v>
      </c>
      <c r="K2152" s="3">
        <v>2.58</v>
      </c>
      <c r="L2152" s="3">
        <v>2.78</v>
      </c>
      <c r="M2152" s="3">
        <v>3.8</v>
      </c>
      <c r="N2152" s="3">
        <v>5.28</v>
      </c>
      <c r="O2152" s="3">
        <v>5.86</v>
      </c>
      <c r="P2152" s="3">
        <v>5.82</v>
      </c>
      <c r="Q2152" s="3">
        <v>6.67</v>
      </c>
      <c r="R2152" s="3">
        <v>6.61</v>
      </c>
      <c r="S2152" s="3">
        <v>6.28</v>
      </c>
      <c r="T2152" s="3">
        <v>4.0599999999999996</v>
      </c>
      <c r="U2152" s="3">
        <v>4.5</v>
      </c>
      <c r="V2152" s="3">
        <v>4.16</v>
      </c>
      <c r="W2152" s="3">
        <v>4.72</v>
      </c>
      <c r="X2152" s="3">
        <v>5.81</v>
      </c>
      <c r="Y2152" s="3">
        <v>5.17</v>
      </c>
      <c r="Z2152" s="3">
        <v>5.14</v>
      </c>
      <c r="AA2152" s="3">
        <v>5</v>
      </c>
      <c r="AB2152" s="3">
        <v>4.8600000000000003</v>
      </c>
      <c r="AC2152" s="3">
        <v>4.87</v>
      </c>
      <c r="AD2152" s="3">
        <v>5.86</v>
      </c>
      <c r="AE2152" s="3">
        <v>5.37</v>
      </c>
      <c r="AF2152" s="3">
        <v>4.24</v>
      </c>
      <c r="AG2152" s="3">
        <v>5.0199999999999996</v>
      </c>
      <c r="AH2152" s="3">
        <v>7.97</v>
      </c>
      <c r="AI2152" s="3">
        <v>7.28</v>
      </c>
      <c r="AJ2152" s="3">
        <v>6.59</v>
      </c>
      <c r="AK2152" s="3">
        <v>7.84</v>
      </c>
      <c r="AL2152" s="3">
        <v>10.08</v>
      </c>
      <c r="AM2152" s="3">
        <v>14.39</v>
      </c>
      <c r="AN2152" s="3">
        <v>16.440000000000001</v>
      </c>
      <c r="AO2152" s="3">
        <v>18.5</v>
      </c>
      <c r="AP2152" s="3">
        <v>24.88</v>
      </c>
      <c r="AQ2152" s="3">
        <v>14.9</v>
      </c>
      <c r="AR2152" s="3">
        <v>18.86</v>
      </c>
      <c r="AS2152" s="3">
        <v>25.5</v>
      </c>
      <c r="AT2152" s="3">
        <v>25.7</v>
      </c>
      <c r="AU2152" s="3">
        <v>25.1</v>
      </c>
      <c r="AV2152" s="3">
        <v>23.42</v>
      </c>
      <c r="AW2152" s="3">
        <v>15.04</v>
      </c>
      <c r="AX2152" s="3">
        <v>12.1</v>
      </c>
      <c r="AY2152" s="3">
        <v>14.63</v>
      </c>
      <c r="AZ2152" s="3">
        <v>17.760000000000002</v>
      </c>
      <c r="BA2152" s="3">
        <v>16.73</v>
      </c>
      <c r="BB2152" s="3">
        <v>12.33</v>
      </c>
      <c r="BC2152" s="3">
        <v>17.420000000000002</v>
      </c>
      <c r="BD2152" s="3">
        <v>28.5</v>
      </c>
    </row>
    <row r="2153" spans="1:56" x14ac:dyDescent="0.3">
      <c r="A2153" s="3" t="s">
        <v>1565</v>
      </c>
      <c r="B2153" s="3" t="s">
        <v>39</v>
      </c>
      <c r="C2153" s="3" t="s">
        <v>223</v>
      </c>
      <c r="D2153" s="3">
        <v>1.22</v>
      </c>
      <c r="E2153" s="3">
        <v>1.28</v>
      </c>
      <c r="F2153" s="3">
        <v>1.28</v>
      </c>
      <c r="G2153" s="3">
        <v>1.59</v>
      </c>
      <c r="H2153" s="3">
        <v>2.44</v>
      </c>
      <c r="I2153" s="3">
        <v>2.56</v>
      </c>
      <c r="J2153" s="3">
        <v>2.76</v>
      </c>
      <c r="K2153" s="3">
        <v>3.2</v>
      </c>
      <c r="L2153" s="3">
        <v>3.3</v>
      </c>
      <c r="M2153" s="3">
        <v>4.43</v>
      </c>
      <c r="N2153" s="3">
        <v>6.79</v>
      </c>
      <c r="O2153" s="3">
        <v>8.06</v>
      </c>
      <c r="P2153" s="3">
        <v>7.9</v>
      </c>
      <c r="Q2153" s="3">
        <v>7.41</v>
      </c>
      <c r="R2153" s="3">
        <v>7.37</v>
      </c>
      <c r="S2153" s="3">
        <v>5.94</v>
      </c>
      <c r="T2153" s="3">
        <v>5.32</v>
      </c>
      <c r="U2153" s="3">
        <v>5.33</v>
      </c>
      <c r="V2153" s="3">
        <v>4.8</v>
      </c>
      <c r="W2153" s="3">
        <v>4.8600000000000003</v>
      </c>
      <c r="X2153" s="3">
        <v>5.73</v>
      </c>
      <c r="Y2153" s="3">
        <v>5.32</v>
      </c>
      <c r="Z2153" s="3">
        <v>5.38</v>
      </c>
      <c r="AA2153" s="3">
        <v>4.34</v>
      </c>
      <c r="AB2153" s="3">
        <v>4.91</v>
      </c>
      <c r="AC2153" s="3">
        <v>4.95</v>
      </c>
      <c r="AD2153" s="3">
        <v>7.08</v>
      </c>
      <c r="AE2153" s="3">
        <v>6.9</v>
      </c>
      <c r="AF2153" s="3">
        <v>5.8</v>
      </c>
      <c r="AG2153" s="3">
        <v>6.24</v>
      </c>
      <c r="AH2153" s="3">
        <v>9.0299999999999994</v>
      </c>
      <c r="AI2153" s="3">
        <v>8.81</v>
      </c>
      <c r="AJ2153" s="3">
        <v>7.87</v>
      </c>
      <c r="AK2153" s="3">
        <v>9.31</v>
      </c>
      <c r="AL2153" s="3">
        <v>11.04</v>
      </c>
      <c r="AM2153" s="3">
        <v>15.16</v>
      </c>
      <c r="AN2153" s="3">
        <v>17.37</v>
      </c>
      <c r="AO2153" s="3">
        <v>19.47</v>
      </c>
      <c r="AP2153" s="3">
        <v>23.95</v>
      </c>
      <c r="AQ2153" s="3">
        <v>16.27</v>
      </c>
      <c r="AR2153" s="3">
        <v>19.64</v>
      </c>
      <c r="AS2153" s="3">
        <v>27.36</v>
      </c>
      <c r="AT2153" s="3">
        <v>27.27</v>
      </c>
      <c r="AU2153" s="3">
        <v>28.29</v>
      </c>
      <c r="AV2153" s="3">
        <v>27.34</v>
      </c>
      <c r="AW2153" s="3">
        <v>17.899999999999999</v>
      </c>
      <c r="AX2153" s="3">
        <v>15.49</v>
      </c>
      <c r="AY2153" s="3">
        <v>17.64</v>
      </c>
      <c r="AZ2153" s="3">
        <v>19.239999999999998</v>
      </c>
      <c r="BA2153" s="3">
        <v>18.059999999999999</v>
      </c>
      <c r="BB2153" s="3">
        <v>14.7</v>
      </c>
      <c r="BC2153" s="3">
        <v>20.02</v>
      </c>
      <c r="BD2153" s="3">
        <v>29.6</v>
      </c>
    </row>
    <row r="2154" spans="1:56" x14ac:dyDescent="0.3">
      <c r="A2154" s="3" t="s">
        <v>1565</v>
      </c>
      <c r="B2154" s="3" t="s">
        <v>39</v>
      </c>
      <c r="C2154" s="3" t="s">
        <v>226</v>
      </c>
      <c r="D2154" s="3">
        <v>1.01</v>
      </c>
      <c r="E2154" s="3">
        <v>1.06</v>
      </c>
      <c r="F2154" s="3">
        <v>1.08</v>
      </c>
      <c r="G2154" s="3">
        <v>1.36</v>
      </c>
      <c r="H2154" s="3">
        <v>2.31</v>
      </c>
      <c r="I2154" s="3">
        <v>2.4500000000000002</v>
      </c>
      <c r="J2154" s="3">
        <v>2.68</v>
      </c>
      <c r="K2154" s="3">
        <v>3.04</v>
      </c>
      <c r="L2154" s="3">
        <v>3.13</v>
      </c>
      <c r="M2154" s="3">
        <v>4.46</v>
      </c>
      <c r="N2154" s="3">
        <v>6.41</v>
      </c>
      <c r="O2154" s="3">
        <v>7.5</v>
      </c>
      <c r="P2154" s="3">
        <v>7.32</v>
      </c>
      <c r="Q2154" s="3">
        <v>6.94</v>
      </c>
      <c r="R2154" s="3">
        <v>6.94</v>
      </c>
      <c r="S2154" s="3">
        <v>6.52</v>
      </c>
      <c r="T2154" s="3">
        <v>5.45</v>
      </c>
      <c r="U2154" s="3">
        <v>5.88</v>
      </c>
      <c r="V2154" s="3">
        <v>5.61</v>
      </c>
      <c r="W2154" s="3">
        <v>6.33</v>
      </c>
      <c r="X2154" s="3">
        <v>7.52</v>
      </c>
      <c r="Y2154" s="3">
        <v>6.98</v>
      </c>
      <c r="Z2154" s="3">
        <v>6.68</v>
      </c>
      <c r="AA2154" s="3">
        <v>6.55</v>
      </c>
      <c r="AB2154" s="3">
        <v>6.62</v>
      </c>
      <c r="AC2154" s="3">
        <v>6.63</v>
      </c>
      <c r="AD2154" s="3">
        <v>7.67</v>
      </c>
      <c r="AE2154" s="3">
        <v>7.32</v>
      </c>
      <c r="AF2154" s="3">
        <v>6.07</v>
      </c>
      <c r="AG2154" s="3">
        <v>6.86</v>
      </c>
      <c r="AH2154" s="3">
        <v>9.61</v>
      </c>
      <c r="AI2154" s="3">
        <v>8.9600000000000009</v>
      </c>
      <c r="AJ2154" s="3">
        <v>8.31</v>
      </c>
      <c r="AK2154" s="3">
        <v>9.69</v>
      </c>
      <c r="AL2154" s="3">
        <v>11.92</v>
      </c>
      <c r="AM2154" s="3">
        <v>16.149999999999999</v>
      </c>
      <c r="AN2154" s="3">
        <v>18.41</v>
      </c>
      <c r="AO2154" s="3">
        <v>20.2</v>
      </c>
      <c r="AP2154" s="3">
        <v>26.51</v>
      </c>
      <c r="AQ2154" s="3">
        <v>16.87</v>
      </c>
      <c r="AR2154" s="3">
        <v>20.57</v>
      </c>
      <c r="AS2154" s="3">
        <v>26.79</v>
      </c>
      <c r="AT2154" s="3">
        <v>27.28</v>
      </c>
      <c r="AU2154" s="3">
        <v>27.16</v>
      </c>
      <c r="AV2154" s="3">
        <v>26.18</v>
      </c>
      <c r="AW2154" s="3">
        <v>17.61</v>
      </c>
      <c r="AX2154" s="3">
        <v>14.81</v>
      </c>
      <c r="AY2154" s="3">
        <v>17.32</v>
      </c>
      <c r="AZ2154" s="3">
        <v>20.86</v>
      </c>
      <c r="BA2154" s="3">
        <v>19.670000000000002</v>
      </c>
      <c r="BB2154" s="3">
        <v>15.64</v>
      </c>
      <c r="BC2154" s="3">
        <v>21.24</v>
      </c>
      <c r="BD2154" s="3">
        <v>33.04</v>
      </c>
    </row>
    <row r="2155" spans="1:56" x14ac:dyDescent="0.3">
      <c r="A2155" s="3" t="s">
        <v>1565</v>
      </c>
      <c r="B2155" s="3" t="s">
        <v>39</v>
      </c>
      <c r="C2155" s="3" t="s">
        <v>396</v>
      </c>
      <c r="D2155" s="3">
        <v>1.02</v>
      </c>
      <c r="E2155" s="3">
        <v>1.06</v>
      </c>
      <c r="F2155" s="3">
        <v>1.0900000000000001</v>
      </c>
      <c r="G2155" s="3">
        <v>1.36</v>
      </c>
      <c r="H2155" s="3">
        <v>2.33</v>
      </c>
      <c r="I2155" s="3">
        <v>2.46</v>
      </c>
      <c r="J2155" s="3">
        <v>2.69</v>
      </c>
      <c r="K2155" s="3">
        <v>3.05</v>
      </c>
      <c r="L2155" s="3">
        <v>3.15</v>
      </c>
      <c r="M2155" s="3">
        <v>4.4800000000000004</v>
      </c>
      <c r="N2155" s="3">
        <v>6.41</v>
      </c>
      <c r="O2155" s="3">
        <v>7.5</v>
      </c>
      <c r="P2155" s="3">
        <v>7.33</v>
      </c>
      <c r="Q2155" s="3">
        <v>6.94</v>
      </c>
      <c r="R2155" s="3">
        <v>6.94</v>
      </c>
      <c r="S2155" s="3">
        <v>6.52</v>
      </c>
      <c r="T2155" s="3">
        <v>5.46</v>
      </c>
      <c r="U2155" s="3">
        <v>5.9</v>
      </c>
      <c r="V2155" s="3">
        <v>5.63</v>
      </c>
      <c r="W2155" s="3">
        <v>6.34</v>
      </c>
      <c r="X2155" s="3">
        <v>7.54</v>
      </c>
      <c r="Y2155" s="3">
        <v>7</v>
      </c>
      <c r="Z2155" s="3">
        <v>6.69</v>
      </c>
      <c r="AA2155" s="3">
        <v>6.57</v>
      </c>
      <c r="AB2155" s="3">
        <v>6.65</v>
      </c>
      <c r="AC2155" s="3">
        <v>6.65</v>
      </c>
      <c r="AD2155" s="3">
        <v>7.69</v>
      </c>
      <c r="AE2155" s="3">
        <v>7.36</v>
      </c>
      <c r="AF2155" s="3">
        <v>6.11</v>
      </c>
      <c r="AG2155" s="3">
        <v>6.91</v>
      </c>
      <c r="AH2155" s="3">
        <v>9.65</v>
      </c>
      <c r="AI2155" s="3">
        <v>8.99</v>
      </c>
      <c r="AJ2155" s="3">
        <v>8.33</v>
      </c>
      <c r="AK2155" s="3">
        <v>9.73</v>
      </c>
      <c r="AL2155" s="3">
        <v>11.96</v>
      </c>
      <c r="AM2155" s="3">
        <v>16.23</v>
      </c>
      <c r="AN2155" s="3">
        <v>18.45</v>
      </c>
      <c r="AO2155" s="3">
        <v>20.25</v>
      </c>
      <c r="AP2155" s="3">
        <v>26.54</v>
      </c>
      <c r="AQ2155" s="3">
        <v>16.89</v>
      </c>
      <c r="AR2155" s="3">
        <v>20.6</v>
      </c>
      <c r="AS2155" s="3">
        <v>26.82</v>
      </c>
      <c r="AT2155" s="3">
        <v>27.31</v>
      </c>
      <c r="AU2155" s="3">
        <v>27.2</v>
      </c>
      <c r="AV2155" s="3">
        <v>26.2</v>
      </c>
      <c r="AW2155" s="3">
        <v>17.63</v>
      </c>
      <c r="AX2155" s="3">
        <v>14.84</v>
      </c>
      <c r="AY2155" s="3">
        <v>17.34</v>
      </c>
      <c r="AZ2155" s="3">
        <v>20.88</v>
      </c>
      <c r="BA2155" s="3">
        <v>19.7</v>
      </c>
      <c r="BB2155" s="3">
        <v>15.67</v>
      </c>
      <c r="BC2155" s="3">
        <v>21.3</v>
      </c>
      <c r="BD2155" s="3">
        <v>33.1</v>
      </c>
    </row>
    <row r="2156" spans="1:56" x14ac:dyDescent="0.3">
      <c r="A2156" s="3" t="s">
        <v>1565</v>
      </c>
      <c r="B2156" s="3" t="s">
        <v>39</v>
      </c>
      <c r="C2156" s="3" t="s">
        <v>1360</v>
      </c>
      <c r="D2156" s="3">
        <v>0.75</v>
      </c>
      <c r="E2156" s="3">
        <v>0.84</v>
      </c>
      <c r="F2156" s="3">
        <v>0.87</v>
      </c>
      <c r="G2156" s="3">
        <v>1.1599999999999999</v>
      </c>
      <c r="H2156" s="3">
        <v>1.7</v>
      </c>
      <c r="I2156" s="3">
        <v>2.11</v>
      </c>
      <c r="J2156" s="3">
        <v>2.35</v>
      </c>
      <c r="K2156" s="3">
        <v>2.67</v>
      </c>
      <c r="L2156" s="3">
        <v>2.69</v>
      </c>
      <c r="M2156" s="3">
        <v>3.68</v>
      </c>
      <c r="N2156" s="3">
        <v>6.06</v>
      </c>
      <c r="O2156" s="3">
        <v>7.39</v>
      </c>
      <c r="P2156" s="3">
        <v>6.22</v>
      </c>
      <c r="Q2156" s="3">
        <v>6.18</v>
      </c>
      <c r="R2156" s="3">
        <v>6.1</v>
      </c>
      <c r="S2156" s="3">
        <v>5.93</v>
      </c>
      <c r="T2156" s="3">
        <v>3.62</v>
      </c>
      <c r="U2156" s="3">
        <v>4.0599999999999996</v>
      </c>
      <c r="V2156" s="3">
        <v>3.72</v>
      </c>
      <c r="W2156" s="3">
        <v>4.45</v>
      </c>
      <c r="X2156" s="3">
        <v>5.18</v>
      </c>
      <c r="Y2156" s="3">
        <v>4.38</v>
      </c>
      <c r="Z2156" s="3">
        <v>4.24</v>
      </c>
      <c r="AA2156" s="3">
        <v>4.08</v>
      </c>
      <c r="AB2156" s="3">
        <v>3.92</v>
      </c>
      <c r="AC2156" s="3">
        <v>4.09</v>
      </c>
      <c r="AD2156" s="3">
        <v>5.08</v>
      </c>
      <c r="AE2156" s="3">
        <v>4.45</v>
      </c>
      <c r="AF2156" s="3">
        <v>3.33</v>
      </c>
      <c r="AG2156" s="3">
        <v>3.99</v>
      </c>
      <c r="AH2156" s="3">
        <v>6.43</v>
      </c>
      <c r="AI2156" s="3">
        <v>6.17</v>
      </c>
      <c r="AJ2156" s="3">
        <v>5.79</v>
      </c>
      <c r="AK2156" s="3">
        <v>6.35</v>
      </c>
      <c r="AL2156" s="3">
        <v>7.09</v>
      </c>
      <c r="AM2156" s="3">
        <v>11.31</v>
      </c>
      <c r="AN2156" s="3">
        <v>15.32</v>
      </c>
      <c r="AO2156" s="3">
        <v>17.45</v>
      </c>
      <c r="AP2156" s="3">
        <v>22.19</v>
      </c>
      <c r="AQ2156" s="3">
        <v>13.32</v>
      </c>
      <c r="AR2156" s="3">
        <v>16.559999999999999</v>
      </c>
      <c r="AS2156" s="3">
        <v>22.91</v>
      </c>
      <c r="AT2156" s="3">
        <v>22.91</v>
      </c>
      <c r="AU2156" s="3">
        <v>22.54</v>
      </c>
      <c r="AV2156" s="3">
        <v>21.66</v>
      </c>
      <c r="AW2156" s="3">
        <v>12.24</v>
      </c>
      <c r="AX2156" s="3">
        <v>10.95</v>
      </c>
      <c r="AY2156" s="3">
        <v>13.09</v>
      </c>
      <c r="AZ2156" s="3">
        <v>16.27</v>
      </c>
      <c r="BA2156" s="3">
        <v>14.56</v>
      </c>
      <c r="BB2156" s="3">
        <v>9.65</v>
      </c>
      <c r="BC2156" s="3">
        <v>15.77</v>
      </c>
      <c r="BD2156" s="3">
        <v>26.04</v>
      </c>
    </row>
    <row r="2157" spans="1:56" x14ac:dyDescent="0.3">
      <c r="A2157" s="3" t="s">
        <v>1565</v>
      </c>
      <c r="B2157" s="3" t="s">
        <v>39</v>
      </c>
      <c r="C2157" s="3" t="s">
        <v>228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6.32</v>
      </c>
      <c r="AG2157" s="3">
        <v>5.28</v>
      </c>
      <c r="AH2157" s="3">
        <v>9.86</v>
      </c>
      <c r="AI2157" s="3">
        <v>0</v>
      </c>
      <c r="AJ2157" s="3">
        <v>0</v>
      </c>
      <c r="AK2157" s="3">
        <v>9.6</v>
      </c>
      <c r="AL2157" s="3">
        <v>10.88</v>
      </c>
      <c r="AM2157" s="3">
        <v>16.04</v>
      </c>
      <c r="AN2157" s="3">
        <v>12.95</v>
      </c>
      <c r="AO2157" s="3">
        <v>14.77</v>
      </c>
      <c r="AP2157" s="3">
        <v>0</v>
      </c>
      <c r="AQ2157" s="3">
        <v>0</v>
      </c>
      <c r="AR2157" s="3">
        <v>0</v>
      </c>
      <c r="AS2157" s="3">
        <v>7.64</v>
      </c>
      <c r="AT2157" s="3">
        <v>6.12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</row>
    <row r="2158" spans="1:56" x14ac:dyDescent="0.3">
      <c r="A2158" s="3" t="s">
        <v>1565</v>
      </c>
      <c r="B2158" s="3" t="s">
        <v>39</v>
      </c>
      <c r="C2158" s="3" t="s">
        <v>1420</v>
      </c>
      <c r="AP2158" s="3">
        <v>13714</v>
      </c>
      <c r="AQ2158" s="3">
        <v>14579</v>
      </c>
      <c r="AR2158" s="3">
        <v>14592</v>
      </c>
      <c r="AS2158" s="3">
        <v>15288</v>
      </c>
      <c r="AT2158" s="3">
        <v>16019</v>
      </c>
      <c r="AU2158" s="3">
        <v>15929</v>
      </c>
      <c r="AV2158" s="3">
        <v>16507</v>
      </c>
      <c r="AW2158" s="3">
        <v>16854</v>
      </c>
      <c r="AX2158" s="3">
        <v>17046</v>
      </c>
      <c r="AY2158" s="3">
        <v>17671</v>
      </c>
      <c r="AZ2158" s="3">
        <v>18842</v>
      </c>
      <c r="BA2158" s="3">
        <v>20410</v>
      </c>
      <c r="BB2158" s="3">
        <v>21333</v>
      </c>
      <c r="BC2158" s="3">
        <v>21771</v>
      </c>
      <c r="BD2158" s="3">
        <v>22546</v>
      </c>
    </row>
    <row r="2159" spans="1:56" x14ac:dyDescent="0.3">
      <c r="A2159" s="3" t="s">
        <v>1565</v>
      </c>
      <c r="B2159" s="3" t="s">
        <v>39</v>
      </c>
      <c r="C2159" s="3" t="s">
        <v>230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9.34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6.71</v>
      </c>
      <c r="AF2159" s="3">
        <v>7.87</v>
      </c>
      <c r="AG2159" s="3">
        <v>8.69</v>
      </c>
      <c r="AH2159" s="3">
        <v>0</v>
      </c>
      <c r="AI2159" s="3">
        <v>20.47</v>
      </c>
      <c r="AJ2159" s="3">
        <v>0</v>
      </c>
      <c r="AK2159" s="3">
        <v>0</v>
      </c>
      <c r="AL2159" s="3">
        <v>13.84</v>
      </c>
      <c r="AM2159" s="3">
        <v>16.53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</row>
    <row r="2160" spans="1:56" x14ac:dyDescent="0.3">
      <c r="A2160" s="3" t="s">
        <v>1565</v>
      </c>
      <c r="B2160" s="3" t="s">
        <v>39</v>
      </c>
      <c r="C2160" s="3" t="s">
        <v>1571</v>
      </c>
      <c r="AX2160" s="3">
        <v>1.5</v>
      </c>
      <c r="AY2160" s="3">
        <v>2.2000000000000002</v>
      </c>
      <c r="AZ2160" s="3">
        <v>3.2</v>
      </c>
      <c r="BA2160" s="3">
        <v>4</v>
      </c>
      <c r="BB2160" s="3">
        <v>4.9000000000000004</v>
      </c>
      <c r="BC2160" s="3">
        <v>7.1</v>
      </c>
      <c r="BD2160" s="3">
        <v>9.9</v>
      </c>
    </row>
    <row r="2161" spans="1:56" x14ac:dyDescent="0.3">
      <c r="A2161" s="3" t="s">
        <v>1565</v>
      </c>
      <c r="B2161" s="3" t="s">
        <v>39</v>
      </c>
      <c r="C2161" s="3" t="s">
        <v>1572</v>
      </c>
      <c r="AX2161" s="3">
        <v>0.1</v>
      </c>
      <c r="AY2161" s="3">
        <v>0.1</v>
      </c>
      <c r="AZ2161" s="3">
        <v>0.1</v>
      </c>
      <c r="BA2161" s="3">
        <v>0.1</v>
      </c>
      <c r="BB2161" s="3">
        <v>0.2</v>
      </c>
      <c r="BC2161" s="3">
        <v>0.2</v>
      </c>
      <c r="BD2161" s="3">
        <v>0.3</v>
      </c>
    </row>
    <row r="2162" spans="1:56" x14ac:dyDescent="0.3">
      <c r="A2162" s="3" t="s">
        <v>1565</v>
      </c>
      <c r="B2162" s="3" t="s">
        <v>39</v>
      </c>
      <c r="C2162" s="3" t="s">
        <v>232</v>
      </c>
      <c r="D2162" s="3">
        <v>0</v>
      </c>
      <c r="E2162" s="3">
        <v>0</v>
      </c>
      <c r="F2162" s="3">
        <v>0</v>
      </c>
      <c r="G2162" s="3">
        <v>0</v>
      </c>
      <c r="H2162" s="3">
        <v>0</v>
      </c>
      <c r="I2162" s="3">
        <v>0</v>
      </c>
      <c r="J2162" s="3">
        <v>0</v>
      </c>
      <c r="K2162" s="3">
        <v>0</v>
      </c>
      <c r="L2162" s="3">
        <v>0</v>
      </c>
      <c r="M2162" s="3">
        <v>0</v>
      </c>
      <c r="N2162" s="3">
        <v>0</v>
      </c>
      <c r="O2162" s="3">
        <v>0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15.54</v>
      </c>
      <c r="AG2162" s="3">
        <v>15.92</v>
      </c>
      <c r="AH2162" s="3">
        <v>15.56</v>
      </c>
      <c r="AI2162" s="3">
        <v>15.5</v>
      </c>
      <c r="AJ2162" s="3">
        <v>14.8</v>
      </c>
      <c r="AK2162" s="3">
        <v>0</v>
      </c>
      <c r="AL2162" s="3">
        <v>0</v>
      </c>
      <c r="AM2162" s="3">
        <v>0</v>
      </c>
      <c r="AN2162" s="3">
        <v>20.66</v>
      </c>
      <c r="AO2162" s="3">
        <v>0</v>
      </c>
      <c r="AP2162" s="3">
        <v>0</v>
      </c>
      <c r="AQ2162" s="3">
        <v>0</v>
      </c>
      <c r="AR2162" s="3">
        <v>0</v>
      </c>
      <c r="AS2162" s="3">
        <v>0</v>
      </c>
      <c r="AT2162" s="3">
        <v>0</v>
      </c>
      <c r="AU2162" s="3">
        <v>0</v>
      </c>
      <c r="AV2162" s="3">
        <v>0</v>
      </c>
      <c r="AW2162" s="3">
        <v>0</v>
      </c>
      <c r="AX2162" s="3">
        <v>0</v>
      </c>
      <c r="AY2162" s="3">
        <v>0</v>
      </c>
      <c r="AZ2162" s="3">
        <v>0</v>
      </c>
      <c r="BA2162" s="3">
        <v>0</v>
      </c>
      <c r="BB2162" s="3">
        <v>0</v>
      </c>
      <c r="BC2162" s="3">
        <v>0</v>
      </c>
      <c r="BD2162" s="3">
        <v>0</v>
      </c>
    </row>
    <row r="2163" spans="1:56" x14ac:dyDescent="0.3">
      <c r="A2163" s="3" t="s">
        <v>1565</v>
      </c>
      <c r="B2163" s="3" t="s">
        <v>39</v>
      </c>
      <c r="C2163" s="3" t="s">
        <v>234</v>
      </c>
      <c r="D2163" s="3">
        <v>7.68</v>
      </c>
      <c r="E2163" s="3">
        <v>7.89</v>
      </c>
      <c r="F2163" s="3">
        <v>8.18</v>
      </c>
      <c r="G2163" s="3">
        <v>8.34</v>
      </c>
      <c r="H2163" s="3">
        <v>9.08</v>
      </c>
      <c r="I2163" s="3">
        <v>10.55</v>
      </c>
      <c r="J2163" s="3">
        <v>11.47</v>
      </c>
      <c r="K2163" s="3">
        <v>12.31</v>
      </c>
      <c r="L2163" s="3">
        <v>13.1</v>
      </c>
      <c r="M2163" s="3">
        <v>14.53</v>
      </c>
      <c r="N2163" s="3">
        <v>15.93</v>
      </c>
      <c r="O2163" s="3">
        <v>18.34</v>
      </c>
      <c r="P2163" s="3">
        <v>19.760000000000002</v>
      </c>
      <c r="Q2163" s="3">
        <v>20.98</v>
      </c>
      <c r="R2163" s="3">
        <v>21.91</v>
      </c>
      <c r="S2163" s="3">
        <v>21.88</v>
      </c>
      <c r="T2163" s="3">
        <v>21.81</v>
      </c>
      <c r="U2163" s="3">
        <v>19.95</v>
      </c>
      <c r="V2163" s="3">
        <v>19.059999999999999</v>
      </c>
      <c r="W2163" s="3">
        <v>18.63</v>
      </c>
      <c r="X2163" s="3">
        <v>18.3</v>
      </c>
      <c r="Y2163" s="3">
        <v>18.239999999999998</v>
      </c>
      <c r="Z2163" s="3">
        <v>18.63</v>
      </c>
      <c r="AA2163" s="3">
        <v>18.420000000000002</v>
      </c>
      <c r="AB2163" s="3">
        <v>18.38</v>
      </c>
      <c r="AC2163" s="3">
        <v>18.739999999999998</v>
      </c>
      <c r="AD2163" s="3">
        <v>18.88</v>
      </c>
      <c r="AE2163" s="3">
        <v>19.149999999999999</v>
      </c>
      <c r="AF2163" s="3">
        <v>19.350000000000001</v>
      </c>
      <c r="AG2163" s="3">
        <v>18.84</v>
      </c>
      <c r="AH2163" s="3">
        <v>19.07</v>
      </c>
      <c r="AI2163" s="3">
        <v>18.98</v>
      </c>
      <c r="AJ2163" s="3">
        <v>18.13</v>
      </c>
      <c r="AK2163" s="3">
        <v>18.3</v>
      </c>
      <c r="AL2163" s="3">
        <v>19.77</v>
      </c>
      <c r="AM2163" s="3">
        <v>20.37</v>
      </c>
      <c r="AN2163" s="3">
        <v>21.37</v>
      </c>
      <c r="AO2163" s="3">
        <v>20.83</v>
      </c>
      <c r="AP2163" s="3">
        <v>21.05</v>
      </c>
      <c r="AQ2163" s="3">
        <v>22.14</v>
      </c>
      <c r="AR2163" s="3">
        <v>23.19</v>
      </c>
      <c r="AS2163" s="3">
        <v>23.02</v>
      </c>
      <c r="AT2163" s="3">
        <v>23.47</v>
      </c>
      <c r="AU2163" s="3">
        <v>24.73</v>
      </c>
      <c r="AV2163" s="3">
        <v>25.42</v>
      </c>
      <c r="AW2163" s="3">
        <v>26.14</v>
      </c>
      <c r="AX2163" s="3">
        <v>26.87</v>
      </c>
      <c r="AY2163" s="3">
        <v>27.74</v>
      </c>
      <c r="AZ2163" s="3">
        <v>28.38</v>
      </c>
      <c r="BA2163" s="3">
        <v>29.29</v>
      </c>
      <c r="BB2163" s="3">
        <v>29.18</v>
      </c>
      <c r="BC2163" s="3">
        <v>29.81</v>
      </c>
      <c r="BD2163" s="3">
        <v>30.92</v>
      </c>
    </row>
    <row r="2164" spans="1:56" x14ac:dyDescent="0.3">
      <c r="A2164" s="3" t="s">
        <v>1565</v>
      </c>
      <c r="B2164" s="3" t="s">
        <v>39</v>
      </c>
      <c r="C2164" s="3" t="s">
        <v>236</v>
      </c>
      <c r="D2164" s="3">
        <v>3.87</v>
      </c>
      <c r="E2164" s="3">
        <v>4.0199999999999996</v>
      </c>
      <c r="F2164" s="3">
        <v>4.2</v>
      </c>
      <c r="G2164" s="3">
        <v>4.37</v>
      </c>
      <c r="H2164" s="3">
        <v>5.0199999999999996</v>
      </c>
      <c r="I2164" s="3">
        <v>6.31</v>
      </c>
      <c r="J2164" s="3">
        <v>6.97</v>
      </c>
      <c r="K2164" s="3">
        <v>7.86</v>
      </c>
      <c r="L2164" s="3">
        <v>8.31</v>
      </c>
      <c r="M2164" s="3">
        <v>9.36</v>
      </c>
      <c r="N2164" s="3">
        <v>10.47</v>
      </c>
      <c r="O2164" s="3">
        <v>11.72</v>
      </c>
      <c r="P2164" s="3">
        <v>12.85</v>
      </c>
      <c r="Q2164" s="3">
        <v>13.42</v>
      </c>
      <c r="R2164" s="3">
        <v>13.71</v>
      </c>
      <c r="S2164" s="3">
        <v>13.5</v>
      </c>
      <c r="T2164" s="3">
        <v>14.16</v>
      </c>
      <c r="U2164" s="3">
        <v>12.71</v>
      </c>
      <c r="V2164" s="3">
        <v>12.15</v>
      </c>
      <c r="W2164" s="3">
        <v>11.81</v>
      </c>
      <c r="X2164" s="3">
        <v>11.66</v>
      </c>
      <c r="Y2164" s="3">
        <v>11.75</v>
      </c>
      <c r="Z2164" s="3">
        <v>11.77</v>
      </c>
      <c r="AA2164" s="3">
        <v>11.5</v>
      </c>
      <c r="AB2164" s="3">
        <v>11.38</v>
      </c>
      <c r="AC2164" s="3">
        <v>11.53</v>
      </c>
      <c r="AD2164" s="3">
        <v>11.45</v>
      </c>
      <c r="AE2164" s="3">
        <v>11.59</v>
      </c>
      <c r="AF2164" s="3">
        <v>11.69</v>
      </c>
      <c r="AG2164" s="3">
        <v>11.41</v>
      </c>
      <c r="AH2164" s="3">
        <v>11.39</v>
      </c>
      <c r="AI2164" s="3">
        <v>12.26</v>
      </c>
      <c r="AJ2164" s="3">
        <v>11.91</v>
      </c>
      <c r="AK2164" s="3">
        <v>12.19</v>
      </c>
      <c r="AL2164" s="3">
        <v>12.7</v>
      </c>
      <c r="AM2164" s="3">
        <v>13.38</v>
      </c>
      <c r="AN2164" s="3">
        <v>14.42</v>
      </c>
      <c r="AO2164" s="3">
        <v>13.89</v>
      </c>
      <c r="AP2164" s="3">
        <v>14.09</v>
      </c>
      <c r="AQ2164" s="3">
        <v>15.46</v>
      </c>
      <c r="AR2164" s="3">
        <v>15.71</v>
      </c>
      <c r="AS2164" s="3">
        <v>15.28</v>
      </c>
      <c r="AT2164" s="3">
        <v>15.52</v>
      </c>
      <c r="AU2164" s="3">
        <v>16.48</v>
      </c>
      <c r="AV2164" s="3">
        <v>16.739999999999998</v>
      </c>
      <c r="AW2164" s="3">
        <v>17.28</v>
      </c>
      <c r="AX2164" s="3">
        <v>17.73</v>
      </c>
      <c r="AY2164" s="3">
        <v>18.190000000000001</v>
      </c>
      <c r="AZ2164" s="3">
        <v>18.920000000000002</v>
      </c>
      <c r="BA2164" s="3">
        <v>19.34</v>
      </c>
      <c r="BB2164" s="3">
        <v>18.84</v>
      </c>
      <c r="BC2164" s="3">
        <v>19.440000000000001</v>
      </c>
      <c r="BD2164" s="3">
        <v>20.7</v>
      </c>
    </row>
    <row r="2165" spans="1:56" x14ac:dyDescent="0.3">
      <c r="A2165" s="3" t="s">
        <v>1565</v>
      </c>
      <c r="B2165" s="3" t="s">
        <v>39</v>
      </c>
      <c r="C2165" s="3" t="s">
        <v>239</v>
      </c>
      <c r="D2165" s="3">
        <v>7.75</v>
      </c>
      <c r="E2165" s="3">
        <v>7.93</v>
      </c>
      <c r="F2165" s="3">
        <v>8.26</v>
      </c>
      <c r="G2165" s="3">
        <v>8.4700000000000006</v>
      </c>
      <c r="H2165" s="3">
        <v>9.24</v>
      </c>
      <c r="I2165" s="3">
        <v>10.46</v>
      </c>
      <c r="J2165" s="3">
        <v>11.4</v>
      </c>
      <c r="K2165" s="3">
        <v>12.54</v>
      </c>
      <c r="L2165" s="3">
        <v>12.99</v>
      </c>
      <c r="M2165" s="3">
        <v>14.27</v>
      </c>
      <c r="N2165" s="3">
        <v>16.13</v>
      </c>
      <c r="O2165" s="3">
        <v>18.420000000000002</v>
      </c>
      <c r="P2165" s="3">
        <v>19.87</v>
      </c>
      <c r="Q2165" s="3">
        <v>21.07</v>
      </c>
      <c r="R2165" s="3">
        <v>21.9</v>
      </c>
      <c r="S2165" s="3">
        <v>22.53</v>
      </c>
      <c r="T2165" s="3">
        <v>22.56</v>
      </c>
      <c r="U2165" s="3">
        <v>22.91</v>
      </c>
      <c r="V2165" s="3">
        <v>22.23</v>
      </c>
      <c r="W2165" s="3">
        <v>22.19</v>
      </c>
      <c r="X2165" s="3">
        <v>22.89</v>
      </c>
      <c r="Y2165" s="3">
        <v>22.76</v>
      </c>
      <c r="Z2165" s="3">
        <v>23.51</v>
      </c>
      <c r="AA2165" s="3">
        <v>23.5</v>
      </c>
      <c r="AB2165" s="3">
        <v>23.72</v>
      </c>
      <c r="AC2165" s="3">
        <v>24.14</v>
      </c>
      <c r="AD2165" s="3">
        <v>23.93</v>
      </c>
      <c r="AE2165" s="3">
        <v>24.05</v>
      </c>
      <c r="AF2165" s="3">
        <v>24.56</v>
      </c>
      <c r="AG2165" s="3">
        <v>24.48</v>
      </c>
      <c r="AH2165" s="3">
        <v>24.54</v>
      </c>
      <c r="AI2165" s="3">
        <v>24.65</v>
      </c>
      <c r="AJ2165" s="3">
        <v>24.47</v>
      </c>
      <c r="AK2165" s="3">
        <v>25.11</v>
      </c>
      <c r="AL2165" s="3">
        <v>26.27</v>
      </c>
      <c r="AM2165" s="3">
        <v>27.17</v>
      </c>
      <c r="AN2165" s="3">
        <v>28.23</v>
      </c>
      <c r="AO2165" s="3">
        <v>27.68</v>
      </c>
      <c r="AP2165" s="3">
        <v>27.81</v>
      </c>
      <c r="AQ2165" s="3">
        <v>29.27</v>
      </c>
      <c r="AR2165" s="3">
        <v>30.54</v>
      </c>
      <c r="AS2165" s="3">
        <v>30.67</v>
      </c>
      <c r="AT2165" s="3">
        <v>31.71</v>
      </c>
      <c r="AU2165" s="3">
        <v>32.36</v>
      </c>
      <c r="AV2165" s="3">
        <v>32.71</v>
      </c>
      <c r="AW2165" s="3">
        <v>34.1</v>
      </c>
      <c r="AX2165" s="3">
        <v>34.99</v>
      </c>
      <c r="AY2165" s="3">
        <v>36.159999999999997</v>
      </c>
      <c r="AZ2165" s="3">
        <v>35.89</v>
      </c>
      <c r="BA2165" s="3">
        <v>36.520000000000003</v>
      </c>
      <c r="BB2165" s="3">
        <v>36.520000000000003</v>
      </c>
      <c r="BC2165" s="3">
        <v>37.299999999999997</v>
      </c>
      <c r="BD2165" s="3">
        <v>38.53</v>
      </c>
    </row>
    <row r="2166" spans="1:56" x14ac:dyDescent="0.3">
      <c r="A2166" s="3" t="s">
        <v>1565</v>
      </c>
      <c r="B2166" s="3" t="s">
        <v>39</v>
      </c>
      <c r="C2166" s="3" t="s">
        <v>242</v>
      </c>
      <c r="D2166" s="3">
        <v>6.39</v>
      </c>
      <c r="E2166" s="3">
        <v>6.57</v>
      </c>
      <c r="F2166" s="3">
        <v>6.79</v>
      </c>
      <c r="G2166" s="3">
        <v>6.92</v>
      </c>
      <c r="H2166" s="3">
        <v>7.64</v>
      </c>
      <c r="I2166" s="3">
        <v>9.11</v>
      </c>
      <c r="J2166" s="3">
        <v>9.8699999999999992</v>
      </c>
      <c r="K2166" s="3">
        <v>10.8</v>
      </c>
      <c r="L2166" s="3">
        <v>11.34</v>
      </c>
      <c r="M2166" s="3">
        <v>12.55</v>
      </c>
      <c r="N2166" s="3">
        <v>13.97</v>
      </c>
      <c r="O2166" s="3">
        <v>15.92</v>
      </c>
      <c r="P2166" s="3">
        <v>17.36</v>
      </c>
      <c r="Q2166" s="3">
        <v>18.43</v>
      </c>
      <c r="R2166" s="3">
        <v>18.87</v>
      </c>
      <c r="S2166" s="3">
        <v>19.02</v>
      </c>
      <c r="T2166" s="3">
        <v>19.25</v>
      </c>
      <c r="U2166" s="3">
        <v>18.3</v>
      </c>
      <c r="V2166" s="3">
        <v>17.59</v>
      </c>
      <c r="W2166" s="3">
        <v>17.3</v>
      </c>
      <c r="X2166" s="3">
        <v>17.37</v>
      </c>
      <c r="Y2166" s="3">
        <v>17.41</v>
      </c>
      <c r="Z2166" s="3">
        <v>17.53</v>
      </c>
      <c r="AA2166" s="3">
        <v>17.489999999999998</v>
      </c>
      <c r="AB2166" s="3">
        <v>17.36</v>
      </c>
      <c r="AC2166" s="3">
        <v>17.68</v>
      </c>
      <c r="AD2166" s="3">
        <v>17.41</v>
      </c>
      <c r="AE2166" s="3">
        <v>17.489999999999998</v>
      </c>
      <c r="AF2166" s="3">
        <v>17.71</v>
      </c>
      <c r="AG2166" s="3">
        <v>17.38</v>
      </c>
      <c r="AH2166" s="3">
        <v>17.39</v>
      </c>
      <c r="AI2166" s="3">
        <v>18</v>
      </c>
      <c r="AJ2166" s="3">
        <v>17.62</v>
      </c>
      <c r="AK2166" s="3">
        <v>17.920000000000002</v>
      </c>
      <c r="AL2166" s="3">
        <v>18.760000000000002</v>
      </c>
      <c r="AM2166" s="3">
        <v>19.600000000000001</v>
      </c>
      <c r="AN2166" s="3">
        <v>20.54</v>
      </c>
      <c r="AO2166" s="3">
        <v>20.02</v>
      </c>
      <c r="AP2166" s="3">
        <v>20.2</v>
      </c>
      <c r="AQ2166" s="3">
        <v>21.59</v>
      </c>
      <c r="AR2166" s="3">
        <v>22.44</v>
      </c>
      <c r="AS2166" s="3">
        <v>22.16</v>
      </c>
      <c r="AT2166" s="3">
        <v>22.6</v>
      </c>
      <c r="AU2166" s="3">
        <v>23.65</v>
      </c>
      <c r="AV2166" s="3">
        <v>23.89</v>
      </c>
      <c r="AW2166" s="3">
        <v>24.47</v>
      </c>
      <c r="AX2166" s="3">
        <v>25.07</v>
      </c>
      <c r="AY2166" s="3">
        <v>25.6</v>
      </c>
      <c r="AZ2166" s="3">
        <v>26.13</v>
      </c>
      <c r="BA2166" s="3">
        <v>26.62</v>
      </c>
      <c r="BB2166" s="3">
        <v>26.29</v>
      </c>
      <c r="BC2166" s="3">
        <v>26.77</v>
      </c>
      <c r="BD2166" s="3">
        <v>28.05</v>
      </c>
    </row>
    <row r="2167" spans="1:56" x14ac:dyDescent="0.3">
      <c r="A2167" s="3" t="s">
        <v>1565</v>
      </c>
      <c r="B2167" s="3" t="s">
        <v>39</v>
      </c>
      <c r="C2167" s="3" t="s">
        <v>400</v>
      </c>
      <c r="D2167" s="3">
        <v>6.39</v>
      </c>
      <c r="E2167" s="3">
        <v>6.57</v>
      </c>
      <c r="F2167" s="3">
        <v>6.79</v>
      </c>
      <c r="G2167" s="3">
        <v>6.92</v>
      </c>
      <c r="H2167" s="3">
        <v>7.64</v>
      </c>
      <c r="I2167" s="3">
        <v>9.11</v>
      </c>
      <c r="J2167" s="3">
        <v>9.8699999999999992</v>
      </c>
      <c r="K2167" s="3">
        <v>10.8</v>
      </c>
      <c r="L2167" s="3">
        <v>11.34</v>
      </c>
      <c r="M2167" s="3">
        <v>12.55</v>
      </c>
      <c r="N2167" s="3">
        <v>13.97</v>
      </c>
      <c r="O2167" s="3">
        <v>15.92</v>
      </c>
      <c r="P2167" s="3">
        <v>17.36</v>
      </c>
      <c r="Q2167" s="3">
        <v>18.43</v>
      </c>
      <c r="R2167" s="3">
        <v>18.87</v>
      </c>
      <c r="S2167" s="3">
        <v>19.02</v>
      </c>
      <c r="T2167" s="3">
        <v>19.25</v>
      </c>
      <c r="U2167" s="3">
        <v>18.3</v>
      </c>
      <c r="V2167" s="3">
        <v>17.59</v>
      </c>
      <c r="W2167" s="3">
        <v>17.3</v>
      </c>
      <c r="X2167" s="3">
        <v>17.37</v>
      </c>
      <c r="Y2167" s="3">
        <v>17.41</v>
      </c>
      <c r="Z2167" s="3">
        <v>17.53</v>
      </c>
      <c r="AA2167" s="3">
        <v>17.489999999999998</v>
      </c>
      <c r="AB2167" s="3">
        <v>17.36</v>
      </c>
      <c r="AC2167" s="3">
        <v>17.68</v>
      </c>
      <c r="AD2167" s="3">
        <v>17.41</v>
      </c>
      <c r="AE2167" s="3">
        <v>17.489999999999998</v>
      </c>
      <c r="AF2167" s="3">
        <v>17.71</v>
      </c>
      <c r="AG2167" s="3">
        <v>17.38</v>
      </c>
      <c r="AH2167" s="3">
        <v>17.39</v>
      </c>
      <c r="AI2167" s="3">
        <v>18</v>
      </c>
      <c r="AJ2167" s="3">
        <v>17.62</v>
      </c>
      <c r="AK2167" s="3">
        <v>17.920000000000002</v>
      </c>
      <c r="AL2167" s="3">
        <v>18.760000000000002</v>
      </c>
      <c r="AM2167" s="3">
        <v>19.600000000000001</v>
      </c>
      <c r="AN2167" s="3">
        <v>20.54</v>
      </c>
      <c r="AO2167" s="3">
        <v>20.02</v>
      </c>
      <c r="AP2167" s="3">
        <v>20.2</v>
      </c>
      <c r="AQ2167" s="3">
        <v>21.59</v>
      </c>
      <c r="AR2167" s="3">
        <v>22.44</v>
      </c>
      <c r="AS2167" s="3">
        <v>22.16</v>
      </c>
      <c r="AT2167" s="3">
        <v>22.6</v>
      </c>
      <c r="AU2167" s="3">
        <v>23.65</v>
      </c>
      <c r="AV2167" s="3">
        <v>23.89</v>
      </c>
      <c r="AW2167" s="3">
        <v>24.47</v>
      </c>
      <c r="AX2167" s="3">
        <v>25.07</v>
      </c>
      <c r="AY2167" s="3">
        <v>25.6</v>
      </c>
      <c r="AZ2167" s="3">
        <v>26.13</v>
      </c>
      <c r="BA2167" s="3">
        <v>26.62</v>
      </c>
      <c r="BB2167" s="3">
        <v>26.29</v>
      </c>
      <c r="BC2167" s="3">
        <v>26.77</v>
      </c>
      <c r="BD2167" s="3">
        <v>28.05</v>
      </c>
    </row>
    <row r="2168" spans="1:56" x14ac:dyDescent="0.3">
      <c r="A2168" s="3" t="s">
        <v>1565</v>
      </c>
      <c r="B2168" s="3" t="s">
        <v>39</v>
      </c>
      <c r="C2168" s="3" t="s">
        <v>1642</v>
      </c>
      <c r="AZ2168" s="3">
        <v>5</v>
      </c>
      <c r="BA2168" s="3">
        <v>7</v>
      </c>
      <c r="BB2168" s="3">
        <v>10</v>
      </c>
      <c r="BC2168" s="3">
        <v>13</v>
      </c>
      <c r="BD2168" s="3">
        <v>20</v>
      </c>
    </row>
    <row r="2169" spans="1:56" x14ac:dyDescent="0.3">
      <c r="A2169" s="3" t="s">
        <v>1565</v>
      </c>
      <c r="B2169" s="3" t="s">
        <v>39</v>
      </c>
      <c r="C2169" s="3" t="s">
        <v>1573</v>
      </c>
      <c r="AW2169" s="3">
        <v>0</v>
      </c>
      <c r="AX2169" s="3">
        <v>0</v>
      </c>
      <c r="AY2169" s="3">
        <v>0</v>
      </c>
      <c r="AZ2169" s="3">
        <v>0</v>
      </c>
      <c r="BA2169" s="3">
        <v>0</v>
      </c>
      <c r="BB2169" s="3">
        <v>0</v>
      </c>
      <c r="BC2169" s="3">
        <v>0</v>
      </c>
      <c r="BD2169" s="3">
        <v>0</v>
      </c>
    </row>
    <row r="2170" spans="1:56" x14ac:dyDescent="0.3">
      <c r="A2170" s="3" t="s">
        <v>1565</v>
      </c>
      <c r="B2170" s="3" t="s">
        <v>39</v>
      </c>
      <c r="C2170" s="3" t="s">
        <v>1574</v>
      </c>
      <c r="AW2170" s="3">
        <v>32</v>
      </c>
      <c r="AX2170" s="3">
        <v>34</v>
      </c>
      <c r="AY2170" s="3">
        <v>38</v>
      </c>
      <c r="AZ2170" s="3">
        <v>27</v>
      </c>
      <c r="BA2170" s="3">
        <v>27</v>
      </c>
      <c r="BB2170" s="3">
        <v>27</v>
      </c>
      <c r="BC2170" s="3">
        <v>27</v>
      </c>
      <c r="BD2170" s="3">
        <v>4</v>
      </c>
    </row>
    <row r="2171" spans="1:56" x14ac:dyDescent="0.3">
      <c r="A2171" s="3" t="s">
        <v>1565</v>
      </c>
      <c r="B2171" s="3" t="s">
        <v>39</v>
      </c>
      <c r="C2171" s="3" t="s">
        <v>1575</v>
      </c>
      <c r="AW2171" s="3">
        <v>142</v>
      </c>
      <c r="AX2171" s="3">
        <v>184</v>
      </c>
      <c r="AY2171" s="3">
        <v>225</v>
      </c>
      <c r="AZ2171" s="3">
        <v>258</v>
      </c>
      <c r="BA2171" s="3">
        <v>275</v>
      </c>
      <c r="BB2171" s="3">
        <v>327</v>
      </c>
      <c r="BC2171" s="3">
        <v>408</v>
      </c>
      <c r="BD2171" s="3">
        <v>478</v>
      </c>
    </row>
    <row r="2172" spans="1:56" x14ac:dyDescent="0.3">
      <c r="A2172" s="3" t="s">
        <v>1565</v>
      </c>
      <c r="B2172" s="3" t="s">
        <v>39</v>
      </c>
      <c r="C2172" s="3" t="s">
        <v>1576</v>
      </c>
      <c r="AW2172" s="3">
        <v>2.33</v>
      </c>
      <c r="AX2172" s="3">
        <v>2.27</v>
      </c>
      <c r="AY2172" s="3">
        <v>2.5299999999999998</v>
      </c>
      <c r="AZ2172" s="3">
        <v>2.46</v>
      </c>
      <c r="BA2172" s="3">
        <v>2.4300000000000002</v>
      </c>
      <c r="BB2172" s="3">
        <v>2.34</v>
      </c>
      <c r="BC2172" s="3">
        <v>1.97</v>
      </c>
      <c r="BD2172" s="3">
        <v>1.97</v>
      </c>
    </row>
    <row r="2173" spans="1:56" x14ac:dyDescent="0.3">
      <c r="A2173" s="3" t="s">
        <v>1565</v>
      </c>
      <c r="B2173" s="3" t="s">
        <v>39</v>
      </c>
      <c r="C2173" s="3" t="s">
        <v>1577</v>
      </c>
      <c r="AW2173" s="3">
        <v>194</v>
      </c>
      <c r="AX2173" s="3">
        <v>278</v>
      </c>
      <c r="AY2173" s="3">
        <v>339</v>
      </c>
      <c r="AZ2173" s="3">
        <v>355</v>
      </c>
      <c r="BA2173" s="3">
        <v>383</v>
      </c>
      <c r="BB2173" s="3">
        <v>476</v>
      </c>
      <c r="BC2173" s="3">
        <v>605</v>
      </c>
      <c r="BD2173" s="3">
        <v>721</v>
      </c>
    </row>
    <row r="2174" spans="1:56" x14ac:dyDescent="0.3">
      <c r="A2174" s="3" t="s">
        <v>1565</v>
      </c>
      <c r="B2174" s="3" t="s">
        <v>39</v>
      </c>
      <c r="C2174" s="3" t="s">
        <v>1578</v>
      </c>
      <c r="AW2174" s="3">
        <v>76</v>
      </c>
      <c r="AX2174" s="3">
        <v>103</v>
      </c>
      <c r="AY2174" s="3">
        <v>116</v>
      </c>
      <c r="AZ2174" s="3">
        <v>127</v>
      </c>
      <c r="BA2174" s="3">
        <v>139</v>
      </c>
      <c r="BB2174" s="3">
        <v>185</v>
      </c>
      <c r="BC2174" s="3">
        <v>276</v>
      </c>
      <c r="BD2174" s="3">
        <v>322</v>
      </c>
    </row>
    <row r="2175" spans="1:56" x14ac:dyDescent="0.3">
      <c r="A2175" s="3" t="s">
        <v>1565</v>
      </c>
      <c r="B2175" s="3" t="s">
        <v>39</v>
      </c>
      <c r="C2175" s="3" t="s">
        <v>1579</v>
      </c>
      <c r="AW2175" s="3">
        <v>20</v>
      </c>
      <c r="AX2175" s="3">
        <v>60</v>
      </c>
      <c r="AY2175" s="3">
        <v>76</v>
      </c>
      <c r="AZ2175" s="3">
        <v>70</v>
      </c>
      <c r="BA2175" s="3">
        <v>81</v>
      </c>
      <c r="BB2175" s="3">
        <v>122</v>
      </c>
      <c r="BC2175" s="3">
        <v>170</v>
      </c>
      <c r="BD2175" s="3">
        <v>239</v>
      </c>
    </row>
    <row r="2176" spans="1:56" x14ac:dyDescent="0.3">
      <c r="A2176" s="3" t="s">
        <v>1565</v>
      </c>
      <c r="B2176" s="3" t="s">
        <v>39</v>
      </c>
      <c r="C2176" s="3" t="s">
        <v>1580</v>
      </c>
      <c r="AW2176" s="3">
        <v>10</v>
      </c>
      <c r="AX2176" s="3">
        <v>10</v>
      </c>
      <c r="AY2176" s="3">
        <v>10.86</v>
      </c>
      <c r="AZ2176" s="3">
        <v>7</v>
      </c>
      <c r="BA2176" s="3">
        <v>5.79</v>
      </c>
      <c r="BB2176" s="3">
        <v>3.49</v>
      </c>
      <c r="BC2176" s="3">
        <v>2.98</v>
      </c>
      <c r="BD2176" s="3">
        <v>3.03</v>
      </c>
    </row>
    <row r="2177" spans="1:56" x14ac:dyDescent="0.3">
      <c r="A2177" s="3" t="s">
        <v>1565</v>
      </c>
      <c r="B2177" s="3" t="s">
        <v>39</v>
      </c>
      <c r="C2177" s="3" t="s">
        <v>1581</v>
      </c>
      <c r="AW2177" s="3">
        <v>5</v>
      </c>
      <c r="AX2177" s="3">
        <v>5</v>
      </c>
      <c r="AY2177" s="3">
        <v>8</v>
      </c>
      <c r="AZ2177" s="3">
        <v>10</v>
      </c>
      <c r="BA2177" s="3">
        <v>11</v>
      </c>
      <c r="BB2177" s="3">
        <v>12</v>
      </c>
      <c r="BC2177" s="3">
        <v>12</v>
      </c>
      <c r="BD2177" s="3">
        <v>1</v>
      </c>
    </row>
    <row r="2178" spans="1:56" x14ac:dyDescent="0.3">
      <c r="A2178" s="3" t="s">
        <v>1565</v>
      </c>
      <c r="B2178" s="3" t="s">
        <v>39</v>
      </c>
      <c r="C2178" s="3" t="s">
        <v>1582</v>
      </c>
      <c r="AW2178" s="3">
        <v>44</v>
      </c>
      <c r="AX2178" s="3">
        <v>49</v>
      </c>
      <c r="AY2178" s="3">
        <v>57</v>
      </c>
      <c r="AZ2178" s="3">
        <v>53</v>
      </c>
      <c r="BA2178" s="3">
        <v>54</v>
      </c>
      <c r="BB2178" s="3">
        <v>62</v>
      </c>
      <c r="BC2178" s="3">
        <v>71</v>
      </c>
      <c r="BD2178" s="3">
        <v>57</v>
      </c>
    </row>
    <row r="2179" spans="1:56" x14ac:dyDescent="0.3">
      <c r="A2179" s="3" t="s">
        <v>1565</v>
      </c>
      <c r="B2179" s="3" t="s">
        <v>39</v>
      </c>
      <c r="C2179" s="3" t="s">
        <v>1583</v>
      </c>
      <c r="AW2179" s="3">
        <v>27</v>
      </c>
      <c r="AX2179" s="3">
        <v>49</v>
      </c>
      <c r="AY2179" s="3">
        <v>51</v>
      </c>
      <c r="AZ2179" s="3">
        <v>64</v>
      </c>
      <c r="BA2179" s="3">
        <v>74</v>
      </c>
      <c r="BB2179" s="3">
        <v>111</v>
      </c>
      <c r="BC2179" s="3">
        <v>193</v>
      </c>
      <c r="BD2179" s="3">
        <v>264</v>
      </c>
    </row>
    <row r="2180" spans="1:56" x14ac:dyDescent="0.3">
      <c r="A2180" s="3" t="s">
        <v>1565</v>
      </c>
      <c r="B2180" s="3" t="s">
        <v>39</v>
      </c>
      <c r="C2180" s="3" t="s">
        <v>1584</v>
      </c>
      <c r="AW2180" s="3">
        <v>13</v>
      </c>
      <c r="AX2180" s="3">
        <v>14</v>
      </c>
      <c r="AY2180" s="3">
        <v>13</v>
      </c>
      <c r="AZ2180" s="3">
        <v>12</v>
      </c>
      <c r="BA2180" s="3">
        <v>8</v>
      </c>
      <c r="BB2180" s="3">
        <v>8</v>
      </c>
      <c r="BC2180" s="3">
        <v>7</v>
      </c>
      <c r="BD2180" s="3">
        <v>6</v>
      </c>
    </row>
    <row r="2181" spans="1:56" x14ac:dyDescent="0.3">
      <c r="A2181" s="3" t="s">
        <v>1565</v>
      </c>
      <c r="B2181" s="3" t="s">
        <v>39</v>
      </c>
      <c r="C2181" s="3" t="s">
        <v>1585</v>
      </c>
      <c r="AW2181" s="3">
        <v>62</v>
      </c>
      <c r="AX2181" s="3">
        <v>87</v>
      </c>
      <c r="AY2181" s="3">
        <v>101</v>
      </c>
      <c r="AZ2181" s="3">
        <v>113</v>
      </c>
      <c r="BA2181" s="3">
        <v>129</v>
      </c>
      <c r="BB2181" s="3">
        <v>173</v>
      </c>
      <c r="BC2181" s="3">
        <v>257</v>
      </c>
      <c r="BD2181" s="3">
        <v>303</v>
      </c>
    </row>
    <row r="2182" spans="1:56" x14ac:dyDescent="0.3">
      <c r="A2182" s="3" t="s">
        <v>1565</v>
      </c>
      <c r="B2182" s="3" t="s">
        <v>39</v>
      </c>
      <c r="C2182" s="3" t="s">
        <v>1586</v>
      </c>
      <c r="AW2182" s="3">
        <v>1</v>
      </c>
      <c r="AX2182" s="3">
        <v>2</v>
      </c>
      <c r="AY2182" s="3">
        <v>2</v>
      </c>
      <c r="AZ2182" s="3">
        <v>2</v>
      </c>
      <c r="BA2182" s="3">
        <v>2</v>
      </c>
      <c r="BB2182" s="3">
        <v>4</v>
      </c>
      <c r="BC2182" s="3">
        <v>12</v>
      </c>
      <c r="BD2182" s="3">
        <v>13</v>
      </c>
    </row>
    <row r="2183" spans="1:56" x14ac:dyDescent="0.3">
      <c r="A2183" s="3" t="s">
        <v>1565</v>
      </c>
      <c r="B2183" s="3" t="s">
        <v>39</v>
      </c>
      <c r="C2183" s="3" t="s">
        <v>1416</v>
      </c>
      <c r="AP2183" s="3">
        <v>10340</v>
      </c>
      <c r="AQ2183" s="3">
        <v>10467</v>
      </c>
      <c r="AR2183" s="3">
        <v>10263</v>
      </c>
      <c r="AS2183" s="3">
        <v>10324</v>
      </c>
      <c r="AT2183" s="3">
        <v>10250</v>
      </c>
      <c r="AU2183" s="3">
        <v>10120</v>
      </c>
      <c r="AV2183" s="3">
        <v>10158</v>
      </c>
      <c r="AW2183" s="3">
        <v>9950</v>
      </c>
      <c r="AX2183" s="3">
        <v>9504</v>
      </c>
      <c r="AY2183" s="3">
        <v>9922</v>
      </c>
      <c r="AZ2183" s="3">
        <v>9806</v>
      </c>
      <c r="BA2183" s="3">
        <v>9843</v>
      </c>
      <c r="BB2183" s="3">
        <v>9820</v>
      </c>
      <c r="BC2183" s="3">
        <v>9682</v>
      </c>
      <c r="BD2183" s="3">
        <v>9674</v>
      </c>
    </row>
    <row r="2184" spans="1:56" x14ac:dyDescent="0.3">
      <c r="A2184" s="3" t="s">
        <v>1565</v>
      </c>
      <c r="B2184" s="3" t="s">
        <v>39</v>
      </c>
      <c r="C2184" s="3" t="s">
        <v>244</v>
      </c>
      <c r="D2184" s="3">
        <v>0</v>
      </c>
      <c r="E2184" s="3">
        <v>0</v>
      </c>
      <c r="F2184" s="3">
        <v>0</v>
      </c>
      <c r="G2184" s="3">
        <v>0</v>
      </c>
      <c r="H2184" s="3">
        <v>0</v>
      </c>
      <c r="I2184" s="3">
        <v>0</v>
      </c>
      <c r="J2184" s="3">
        <v>0</v>
      </c>
      <c r="K2184" s="3">
        <v>0</v>
      </c>
      <c r="L2184" s="3">
        <v>0</v>
      </c>
      <c r="M2184" s="3">
        <v>0</v>
      </c>
      <c r="N2184" s="3">
        <v>0</v>
      </c>
      <c r="O2184" s="3">
        <v>0</v>
      </c>
      <c r="P2184" s="3">
        <v>0</v>
      </c>
      <c r="Q2184" s="3">
        <v>0</v>
      </c>
      <c r="R2184" s="3">
        <v>0</v>
      </c>
      <c r="S2184" s="3">
        <v>0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3">
        <v>0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3">
        <v>0</v>
      </c>
    </row>
    <row r="2185" spans="1:56" x14ac:dyDescent="0.3">
      <c r="A2185" s="3" t="s">
        <v>1565</v>
      </c>
      <c r="B2185" s="3" t="s">
        <v>39</v>
      </c>
      <c r="C2185" s="3" t="s">
        <v>246</v>
      </c>
      <c r="D2185" s="3">
        <v>0</v>
      </c>
      <c r="E2185" s="3">
        <v>0</v>
      </c>
      <c r="F2185" s="3">
        <v>0</v>
      </c>
      <c r="G2185" s="3">
        <v>0</v>
      </c>
      <c r="H2185" s="3">
        <v>0</v>
      </c>
      <c r="I2185" s="3">
        <v>0</v>
      </c>
      <c r="J2185" s="3">
        <v>0</v>
      </c>
      <c r="K2185" s="3">
        <v>0</v>
      </c>
      <c r="L2185" s="3">
        <v>0</v>
      </c>
      <c r="M2185" s="3">
        <v>0</v>
      </c>
      <c r="N2185" s="3">
        <v>0</v>
      </c>
      <c r="O2185" s="3">
        <v>0</v>
      </c>
      <c r="P2185" s="3">
        <v>0</v>
      </c>
      <c r="Q2185" s="3">
        <v>0</v>
      </c>
      <c r="R2185" s="3">
        <v>0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</row>
    <row r="2186" spans="1:56" x14ac:dyDescent="0.3">
      <c r="A2186" s="3" t="s">
        <v>1565</v>
      </c>
      <c r="B2186" s="3" t="s">
        <v>39</v>
      </c>
      <c r="C2186" s="3" t="s">
        <v>248</v>
      </c>
      <c r="D2186" s="3">
        <v>0</v>
      </c>
      <c r="E2186" s="3">
        <v>0</v>
      </c>
      <c r="F2186" s="3">
        <v>0</v>
      </c>
      <c r="G2186" s="3">
        <v>0</v>
      </c>
      <c r="H2186" s="3">
        <v>0</v>
      </c>
      <c r="I2186" s="3">
        <v>0</v>
      </c>
      <c r="J2186" s="3">
        <v>0</v>
      </c>
      <c r="K2186" s="3">
        <v>0</v>
      </c>
      <c r="L2186" s="3">
        <v>0</v>
      </c>
      <c r="M2186" s="3">
        <v>0</v>
      </c>
      <c r="N2186" s="3">
        <v>0</v>
      </c>
      <c r="O2186" s="3">
        <v>0</v>
      </c>
      <c r="P2186" s="3">
        <v>0</v>
      </c>
      <c r="Q2186" s="3">
        <v>0</v>
      </c>
      <c r="R2186" s="3">
        <v>0</v>
      </c>
      <c r="S2186" s="3">
        <v>0</v>
      </c>
      <c r="T2186" s="3">
        <v>0</v>
      </c>
      <c r="U2186" s="3">
        <v>0</v>
      </c>
      <c r="V2186" s="3">
        <v>0</v>
      </c>
      <c r="W2186" s="3">
        <v>0</v>
      </c>
      <c r="X2186" s="3">
        <v>0</v>
      </c>
      <c r="Y2186" s="3">
        <v>0</v>
      </c>
      <c r="Z2186" s="3">
        <v>0</v>
      </c>
      <c r="AA2186" s="3">
        <v>0</v>
      </c>
      <c r="AB2186" s="3">
        <v>0</v>
      </c>
      <c r="AC2186" s="3">
        <v>0</v>
      </c>
      <c r="AD2186" s="3">
        <v>0</v>
      </c>
      <c r="AE2186" s="3">
        <v>0</v>
      </c>
      <c r="AF2186" s="3">
        <v>0</v>
      </c>
      <c r="AG2186" s="3">
        <v>0</v>
      </c>
      <c r="AH2186" s="3">
        <v>0</v>
      </c>
      <c r="AI2186" s="3">
        <v>0</v>
      </c>
      <c r="AJ2186" s="3">
        <v>0</v>
      </c>
      <c r="AK2186" s="3">
        <v>0</v>
      </c>
      <c r="AL2186" s="3">
        <v>0</v>
      </c>
      <c r="AM2186" s="3">
        <v>0</v>
      </c>
      <c r="AN2186" s="3">
        <v>0</v>
      </c>
      <c r="AO2186" s="3">
        <v>0</v>
      </c>
      <c r="AP2186" s="3">
        <v>0</v>
      </c>
      <c r="AQ2186" s="3">
        <v>0</v>
      </c>
      <c r="AR2186" s="3">
        <v>0</v>
      </c>
      <c r="AS2186" s="3">
        <v>0</v>
      </c>
      <c r="AT2186" s="3">
        <v>0</v>
      </c>
      <c r="AU2186" s="3">
        <v>0</v>
      </c>
      <c r="AV2186" s="3">
        <v>0</v>
      </c>
      <c r="AW2186" s="3">
        <v>0</v>
      </c>
      <c r="AX2186" s="3">
        <v>0</v>
      </c>
      <c r="AY2186" s="3">
        <v>0</v>
      </c>
      <c r="AZ2186" s="3">
        <v>0</v>
      </c>
      <c r="BA2186" s="3">
        <v>0</v>
      </c>
      <c r="BB2186" s="3">
        <v>0</v>
      </c>
      <c r="BC2186" s="3">
        <v>0</v>
      </c>
      <c r="BD2186" s="3">
        <v>0</v>
      </c>
    </row>
    <row r="2187" spans="1:56" x14ac:dyDescent="0.3">
      <c r="A2187" s="3" t="s">
        <v>1565</v>
      </c>
      <c r="B2187" s="3" t="s">
        <v>39</v>
      </c>
      <c r="C2187" s="3" t="s">
        <v>448</v>
      </c>
      <c r="AE2187" s="3">
        <v>82808.800000000003</v>
      </c>
      <c r="AF2187" s="3">
        <v>84629.7</v>
      </c>
      <c r="AG2187" s="3">
        <v>87774.3</v>
      </c>
      <c r="AH2187" s="3">
        <v>93125.6</v>
      </c>
      <c r="AI2187" s="3">
        <v>94922.6</v>
      </c>
      <c r="AJ2187" s="3">
        <v>98669.4</v>
      </c>
      <c r="AK2187" s="3">
        <v>105329.7</v>
      </c>
      <c r="AL2187" s="3">
        <v>117149.8</v>
      </c>
      <c r="AM2187" s="3">
        <v>122866.1</v>
      </c>
      <c r="AN2187" s="3">
        <v>127670.8</v>
      </c>
      <c r="AO2187" s="3">
        <v>137590.20000000001</v>
      </c>
      <c r="AP2187" s="3">
        <v>137749.20000000001</v>
      </c>
      <c r="AQ2187" s="3">
        <v>137094.29999999999</v>
      </c>
      <c r="AR2187" s="3">
        <v>142497.70000000001</v>
      </c>
      <c r="AS2187" s="3">
        <v>149026.1</v>
      </c>
      <c r="AT2187" s="3">
        <v>158553.1</v>
      </c>
      <c r="AU2187" s="3">
        <v>162415</v>
      </c>
      <c r="AV2187" s="3">
        <v>173734.2</v>
      </c>
      <c r="AW2187" s="3">
        <v>181471.7</v>
      </c>
      <c r="AX2187" s="3">
        <v>183834.8</v>
      </c>
      <c r="AY2187" s="3">
        <v>187125</v>
      </c>
      <c r="AZ2187" s="3">
        <v>193155.1</v>
      </c>
      <c r="BA2187" s="3">
        <v>196085.1</v>
      </c>
      <c r="BB2187" s="3">
        <v>199447</v>
      </c>
      <c r="BC2187" s="3">
        <v>220818.2</v>
      </c>
      <c r="BD2187" s="3">
        <v>238342.3</v>
      </c>
    </row>
    <row r="2188" spans="1:56" x14ac:dyDescent="0.3">
      <c r="A2188" s="3" t="s">
        <v>1565</v>
      </c>
      <c r="B2188" s="3" t="s">
        <v>39</v>
      </c>
      <c r="C2188" s="3" t="s">
        <v>633</v>
      </c>
      <c r="AE2188" s="3">
        <v>120232.5</v>
      </c>
      <c r="AF2188" s="3">
        <v>121031</v>
      </c>
      <c r="AG2188" s="3">
        <v>123683.4</v>
      </c>
      <c r="AH2188" s="3">
        <v>129323.4</v>
      </c>
      <c r="AI2188" s="3">
        <v>128077.5</v>
      </c>
      <c r="AJ2188" s="3">
        <v>131035.2</v>
      </c>
      <c r="AK2188" s="3">
        <v>137476.9</v>
      </c>
      <c r="AL2188" s="3">
        <v>149063.20000000001</v>
      </c>
      <c r="AM2188" s="3">
        <v>153626.79999999999</v>
      </c>
      <c r="AN2188" s="3">
        <v>155704.5</v>
      </c>
      <c r="AO2188" s="3">
        <v>162838.1</v>
      </c>
      <c r="AP2188" s="3">
        <v>160469.1</v>
      </c>
      <c r="AQ2188" s="3">
        <v>156737.20000000001</v>
      </c>
      <c r="AR2188" s="3">
        <v>161593.1</v>
      </c>
      <c r="AS2188" s="3">
        <v>164559.29999999999</v>
      </c>
      <c r="AT2188" s="3">
        <v>170923.7</v>
      </c>
      <c r="AU2188" s="3">
        <v>171069.1</v>
      </c>
      <c r="AV2188" s="3">
        <v>180309.9</v>
      </c>
      <c r="AW2188" s="3">
        <v>185989.2</v>
      </c>
      <c r="AX2188" s="3">
        <v>186729.9</v>
      </c>
      <c r="AY2188" s="3">
        <v>187125</v>
      </c>
      <c r="AZ2188" s="3">
        <v>189245.1</v>
      </c>
      <c r="BA2188" s="3">
        <v>188318.4</v>
      </c>
      <c r="BB2188" s="3">
        <v>187136.7</v>
      </c>
      <c r="BC2188" s="3">
        <v>198470.8</v>
      </c>
      <c r="BD2188" s="3">
        <v>197846.3</v>
      </c>
    </row>
    <row r="2189" spans="1:56" x14ac:dyDescent="0.3">
      <c r="A2189" s="3" t="s">
        <v>1565</v>
      </c>
      <c r="B2189" s="3" t="s">
        <v>39</v>
      </c>
      <c r="C2189" s="3" t="s">
        <v>1542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</row>
    <row r="2190" spans="1:56" x14ac:dyDescent="0.3">
      <c r="A2190" s="3" t="s">
        <v>1565</v>
      </c>
      <c r="B2190" s="3" t="s">
        <v>39</v>
      </c>
      <c r="C2190" s="3" t="s">
        <v>1392</v>
      </c>
      <c r="AP2190" s="3">
        <v>0</v>
      </c>
      <c r="AQ2190" s="3">
        <v>0</v>
      </c>
      <c r="AR2190" s="3">
        <v>0</v>
      </c>
      <c r="AS2190" s="3">
        <v>0</v>
      </c>
      <c r="AT2190" s="3">
        <v>0</v>
      </c>
      <c r="AU2190" s="3">
        <v>0</v>
      </c>
      <c r="AV2190" s="3">
        <v>0</v>
      </c>
      <c r="AW2190" s="3">
        <v>0</v>
      </c>
      <c r="AX2190" s="3">
        <v>0</v>
      </c>
      <c r="AY2190" s="3">
        <v>0</v>
      </c>
      <c r="AZ2190" s="3">
        <v>0</v>
      </c>
      <c r="BA2190" s="3">
        <v>0</v>
      </c>
      <c r="BB2190" s="3">
        <v>0</v>
      </c>
      <c r="BC2190" s="3">
        <v>0</v>
      </c>
      <c r="BD2190" s="3">
        <v>0</v>
      </c>
    </row>
    <row r="2191" spans="1:56" x14ac:dyDescent="0.3">
      <c r="A2191" s="3" t="s">
        <v>1565</v>
      </c>
      <c r="B2191" s="3" t="s">
        <v>39</v>
      </c>
      <c r="C2191" s="3" t="s">
        <v>712</v>
      </c>
      <c r="D2191" s="3">
        <v>1.1499999999999999</v>
      </c>
      <c r="E2191" s="3">
        <v>1.23</v>
      </c>
      <c r="F2191" s="3">
        <v>1.21</v>
      </c>
      <c r="G2191" s="3">
        <v>1.34</v>
      </c>
      <c r="H2191" s="3">
        <v>2.4300000000000002</v>
      </c>
      <c r="I2191" s="3">
        <v>2.38</v>
      </c>
      <c r="J2191" s="3">
        <v>2.59</v>
      </c>
      <c r="K2191" s="3">
        <v>3.14</v>
      </c>
      <c r="L2191" s="3">
        <v>3.46</v>
      </c>
      <c r="M2191" s="3">
        <v>3.43</v>
      </c>
      <c r="N2191" s="3">
        <v>4.67</v>
      </c>
      <c r="O2191" s="3">
        <v>5.26</v>
      </c>
      <c r="P2191" s="3">
        <v>5.25</v>
      </c>
      <c r="Q2191" s="3">
        <v>5.93</v>
      </c>
      <c r="R2191" s="3">
        <v>5.68</v>
      </c>
      <c r="S2191" s="3">
        <v>9.7100000000000009</v>
      </c>
      <c r="T2191" s="3">
        <v>10.01</v>
      </c>
      <c r="U2191" s="3">
        <v>8.33</v>
      </c>
      <c r="V2191" s="3">
        <v>8.2799999999999994</v>
      </c>
      <c r="W2191" s="3">
        <v>7.62</v>
      </c>
      <c r="X2191" s="3">
        <v>7.3</v>
      </c>
      <c r="Y2191" s="3">
        <v>11.57</v>
      </c>
      <c r="Z2191" s="3">
        <v>11.01</v>
      </c>
      <c r="AA2191" s="3">
        <v>12.13</v>
      </c>
      <c r="AB2191" s="3">
        <v>12.4</v>
      </c>
      <c r="AC2191" s="3">
        <v>12.68</v>
      </c>
      <c r="AD2191" s="3">
        <v>12.44</v>
      </c>
      <c r="AE2191" s="3">
        <v>11.86</v>
      </c>
      <c r="AF2191" s="3">
        <v>11.36</v>
      </c>
      <c r="AG2191" s="3">
        <v>13.35</v>
      </c>
      <c r="AH2191" s="3">
        <v>15.91</v>
      </c>
      <c r="AI2191" s="3">
        <v>16.989999999999998</v>
      </c>
      <c r="AJ2191" s="3">
        <v>15.29</v>
      </c>
      <c r="AK2191" s="3">
        <v>17.47</v>
      </c>
      <c r="AL2191" s="3">
        <v>19.09</v>
      </c>
      <c r="AM2191" s="3">
        <v>21.33</v>
      </c>
      <c r="AN2191" s="3">
        <v>22.97</v>
      </c>
      <c r="AO2191" s="3">
        <v>25.17</v>
      </c>
      <c r="AP2191" s="3">
        <v>29.12</v>
      </c>
      <c r="AQ2191" s="3">
        <v>23.95</v>
      </c>
      <c r="AR2191" s="3">
        <v>26.27</v>
      </c>
      <c r="AS2191" s="3">
        <v>29.5</v>
      </c>
      <c r="AT2191" s="3">
        <v>22.33</v>
      </c>
      <c r="AU2191" s="3">
        <v>23.63</v>
      </c>
      <c r="AV2191" s="3">
        <v>26.26</v>
      </c>
      <c r="AW2191" s="3">
        <v>16.63</v>
      </c>
      <c r="AX2191" s="3">
        <v>15.88</v>
      </c>
      <c r="AY2191" s="3">
        <v>20.13</v>
      </c>
      <c r="AZ2191" s="3">
        <v>20.75</v>
      </c>
      <c r="BA2191" s="3">
        <v>17.23</v>
      </c>
      <c r="BB2191" s="3">
        <v>16.18</v>
      </c>
      <c r="BC2191" s="3">
        <v>25.06</v>
      </c>
      <c r="BD2191" s="3">
        <v>24.95</v>
      </c>
    </row>
    <row r="2192" spans="1:56" x14ac:dyDescent="0.3">
      <c r="A2192" s="3" t="s">
        <v>1565</v>
      </c>
      <c r="B2192" s="3" t="s">
        <v>39</v>
      </c>
      <c r="C2192" s="3" t="s">
        <v>716</v>
      </c>
      <c r="D2192" s="3">
        <v>1.1499999999999999</v>
      </c>
      <c r="E2192" s="3">
        <v>1.23</v>
      </c>
      <c r="F2192" s="3">
        <v>1.21</v>
      </c>
      <c r="G2192" s="3">
        <v>1.34</v>
      </c>
      <c r="H2192" s="3">
        <v>2.4300000000000002</v>
      </c>
      <c r="I2192" s="3">
        <v>2.38</v>
      </c>
      <c r="J2192" s="3">
        <v>2.59</v>
      </c>
      <c r="K2192" s="3">
        <v>3.14</v>
      </c>
      <c r="L2192" s="3">
        <v>3.46</v>
      </c>
      <c r="M2192" s="3">
        <v>3.43</v>
      </c>
      <c r="N2192" s="3">
        <v>4.67</v>
      </c>
      <c r="O2192" s="3">
        <v>5.26</v>
      </c>
      <c r="P2192" s="3">
        <v>5.25</v>
      </c>
      <c r="Q2192" s="3">
        <v>5.93</v>
      </c>
      <c r="R2192" s="3">
        <v>5.68</v>
      </c>
      <c r="S2192" s="3">
        <v>8.0500000000000007</v>
      </c>
      <c r="T2192" s="3">
        <v>8.1300000000000008</v>
      </c>
      <c r="U2192" s="3">
        <v>6.39</v>
      </c>
      <c r="V2192" s="3">
        <v>6.16</v>
      </c>
      <c r="W2192" s="3">
        <v>5.2</v>
      </c>
      <c r="X2192" s="3">
        <v>4.76</v>
      </c>
      <c r="Y2192" s="3">
        <v>8.17</v>
      </c>
      <c r="Z2192" s="3">
        <v>7.63</v>
      </c>
      <c r="AA2192" s="3">
        <v>8.7100000000000009</v>
      </c>
      <c r="AB2192" s="3">
        <v>7.7</v>
      </c>
      <c r="AC2192" s="3">
        <v>7.7</v>
      </c>
      <c r="AD2192" s="3">
        <v>9.33</v>
      </c>
      <c r="AE2192" s="3">
        <v>9.86</v>
      </c>
      <c r="AF2192" s="3">
        <v>8.81</v>
      </c>
      <c r="AG2192" s="3">
        <v>8.24</v>
      </c>
      <c r="AH2192" s="3">
        <v>10.95</v>
      </c>
      <c r="AI2192" s="3">
        <v>12.37</v>
      </c>
      <c r="AJ2192" s="3">
        <v>9.14</v>
      </c>
      <c r="AK2192" s="3">
        <v>11.39</v>
      </c>
      <c r="AL2192" s="3">
        <v>13.38</v>
      </c>
      <c r="AM2192" s="3">
        <v>16.170000000000002</v>
      </c>
      <c r="AN2192" s="3">
        <v>17.95</v>
      </c>
      <c r="AO2192" s="3">
        <v>19.38</v>
      </c>
      <c r="AP2192" s="3">
        <v>23.08</v>
      </c>
      <c r="AQ2192" s="3">
        <v>18.64</v>
      </c>
      <c r="AR2192" s="3">
        <v>19.61</v>
      </c>
      <c r="AS2192" s="3">
        <v>22.93</v>
      </c>
      <c r="AT2192" s="3">
        <v>16.88</v>
      </c>
      <c r="AU2192" s="3">
        <v>17.98</v>
      </c>
      <c r="AV2192" s="3">
        <v>20.2</v>
      </c>
      <c r="AW2192" s="3">
        <v>11.3</v>
      </c>
      <c r="AX2192" s="3">
        <v>10.51</v>
      </c>
      <c r="AY2192" s="3">
        <v>14.41</v>
      </c>
      <c r="AZ2192" s="3">
        <v>15.84</v>
      </c>
      <c r="BA2192" s="3">
        <v>12.08</v>
      </c>
      <c r="BB2192" s="3">
        <v>11.25</v>
      </c>
      <c r="BC2192" s="3">
        <v>18.41</v>
      </c>
      <c r="BD2192" s="3">
        <v>19.53</v>
      </c>
    </row>
    <row r="2193" spans="1:56" x14ac:dyDescent="0.3">
      <c r="A2193" s="3" t="s">
        <v>1565</v>
      </c>
      <c r="B2193" s="3" t="s">
        <v>39</v>
      </c>
      <c r="C2193" s="3" t="s">
        <v>720</v>
      </c>
      <c r="D2193" s="3">
        <v>1.21</v>
      </c>
      <c r="E2193" s="3">
        <v>1.3</v>
      </c>
      <c r="F2193" s="3">
        <v>1.29</v>
      </c>
      <c r="G2193" s="3">
        <v>1.43</v>
      </c>
      <c r="H2193" s="3">
        <v>2.61</v>
      </c>
      <c r="I2193" s="3">
        <v>2.59</v>
      </c>
      <c r="J2193" s="3">
        <v>2.82</v>
      </c>
      <c r="K2193" s="3">
        <v>3.48</v>
      </c>
      <c r="L2193" s="3">
        <v>3.85</v>
      </c>
      <c r="M2193" s="3">
        <v>3.72</v>
      </c>
      <c r="N2193" s="3">
        <v>5.09</v>
      </c>
      <c r="O2193" s="3">
        <v>5.81</v>
      </c>
      <c r="P2193" s="3">
        <v>5.86</v>
      </c>
      <c r="Q2193" s="3">
        <v>6.66</v>
      </c>
      <c r="R2193" s="3">
        <v>6.39</v>
      </c>
      <c r="S2193" s="3">
        <v>9.0399999999999991</v>
      </c>
      <c r="T2193" s="3">
        <v>8.9700000000000006</v>
      </c>
      <c r="U2193" s="3">
        <v>6.99</v>
      </c>
      <c r="V2193" s="3">
        <v>6.76</v>
      </c>
      <c r="W2193" s="3">
        <v>5.63</v>
      </c>
      <c r="X2193" s="3">
        <v>5.31</v>
      </c>
      <c r="Y2193" s="3">
        <v>9.1300000000000008</v>
      </c>
      <c r="Z2193" s="3">
        <v>8.4700000000000006</v>
      </c>
      <c r="AA2193" s="3">
        <v>9.7799999999999994</v>
      </c>
      <c r="AB2193" s="3">
        <v>7.46</v>
      </c>
      <c r="AC2193" s="3">
        <v>7.83</v>
      </c>
      <c r="AD2193" s="3">
        <v>9.57</v>
      </c>
      <c r="AE2193" s="3">
        <v>9.31</v>
      </c>
      <c r="AF2193" s="3">
        <v>8.1300000000000008</v>
      </c>
      <c r="AG2193" s="3">
        <v>8.35</v>
      </c>
      <c r="AH2193" s="3">
        <v>11.65</v>
      </c>
      <c r="AI2193" s="3">
        <v>12.34</v>
      </c>
      <c r="AJ2193" s="3">
        <v>10.28</v>
      </c>
      <c r="AK2193" s="3">
        <v>12.72</v>
      </c>
      <c r="AL2193" s="3">
        <v>14.17</v>
      </c>
      <c r="AM2193" s="3">
        <v>17.510000000000002</v>
      </c>
      <c r="AN2193" s="3">
        <v>19.41</v>
      </c>
      <c r="AO2193" s="3">
        <v>21.84</v>
      </c>
      <c r="AP2193" s="3">
        <v>26.11</v>
      </c>
      <c r="AQ2193" s="3">
        <v>20.420000000000002</v>
      </c>
      <c r="AR2193" s="3">
        <v>15.33</v>
      </c>
      <c r="AS2193" s="3">
        <v>17.95</v>
      </c>
      <c r="AT2193" s="3">
        <v>12.18</v>
      </c>
      <c r="AU2193" s="3">
        <v>11.73</v>
      </c>
      <c r="AV2193" s="3">
        <v>13.04</v>
      </c>
      <c r="AW2193" s="3">
        <v>7.27</v>
      </c>
      <c r="AX2193" s="3">
        <v>7.01</v>
      </c>
      <c r="AY2193" s="3">
        <v>9.32</v>
      </c>
      <c r="AZ2193" s="3">
        <v>10.67</v>
      </c>
      <c r="BA2193" s="3">
        <v>8.1999999999999993</v>
      </c>
      <c r="BB2193" s="3">
        <v>7.27</v>
      </c>
      <c r="BC2193" s="3">
        <v>11.45</v>
      </c>
      <c r="BD2193" s="3">
        <v>13.22</v>
      </c>
    </row>
    <row r="2194" spans="1:56" x14ac:dyDescent="0.3">
      <c r="A2194" s="3" t="s">
        <v>1565</v>
      </c>
      <c r="B2194" s="3" t="s">
        <v>39</v>
      </c>
      <c r="C2194" s="3" t="s">
        <v>726</v>
      </c>
      <c r="D2194" s="3">
        <v>1.82</v>
      </c>
      <c r="E2194" s="3">
        <v>1.74</v>
      </c>
      <c r="F2194" s="3">
        <v>1.92</v>
      </c>
      <c r="G2194" s="3">
        <v>3.44</v>
      </c>
      <c r="H2194" s="3">
        <v>3.48</v>
      </c>
      <c r="I2194" s="3">
        <v>3.55</v>
      </c>
      <c r="J2194" s="3">
        <v>3.98</v>
      </c>
      <c r="K2194" s="3">
        <v>4.5199999999999996</v>
      </c>
      <c r="L2194" s="3">
        <v>4.5</v>
      </c>
      <c r="M2194" s="3">
        <v>6.22</v>
      </c>
      <c r="N2194" s="3">
        <v>6.86</v>
      </c>
      <c r="O2194" s="3">
        <v>6.47</v>
      </c>
      <c r="P2194" s="3">
        <v>7.2</v>
      </c>
      <c r="Q2194" s="3">
        <v>7.66</v>
      </c>
      <c r="R2194" s="3">
        <v>7.01</v>
      </c>
      <c r="S2194" s="3">
        <v>5.62</v>
      </c>
      <c r="T2194" s="3">
        <v>5.51</v>
      </c>
      <c r="U2194" s="3">
        <v>5</v>
      </c>
      <c r="V2194" s="3">
        <v>5.31</v>
      </c>
      <c r="W2194" s="3">
        <v>8.68</v>
      </c>
      <c r="X2194" s="3">
        <v>7.19</v>
      </c>
      <c r="Y2194" s="3">
        <v>6.39</v>
      </c>
      <c r="Z2194" s="3">
        <v>6.92</v>
      </c>
      <c r="AA2194" s="3">
        <v>6.64</v>
      </c>
      <c r="AB2194" s="3">
        <v>6.53</v>
      </c>
      <c r="AC2194" s="3">
        <v>6.54</v>
      </c>
      <c r="AD2194" s="3">
        <v>8.2799999999999994</v>
      </c>
      <c r="AE2194" s="3">
        <v>7.93</v>
      </c>
      <c r="AF2194" s="3">
        <v>6.53</v>
      </c>
      <c r="AG2194" s="3">
        <v>6.43</v>
      </c>
      <c r="AH2194" s="3">
        <v>9.07</v>
      </c>
      <c r="AI2194" s="3">
        <v>10.32</v>
      </c>
      <c r="AJ2194" s="3">
        <v>8.42</v>
      </c>
      <c r="AK2194" s="3">
        <v>9.68</v>
      </c>
      <c r="AL2194" s="3">
        <v>11.5</v>
      </c>
      <c r="AM2194" s="3">
        <v>13.96</v>
      </c>
      <c r="AN2194" s="3">
        <v>15.86</v>
      </c>
      <c r="AO2194" s="3">
        <v>17.73</v>
      </c>
      <c r="AP2194" s="3">
        <v>21.81</v>
      </c>
      <c r="AQ2194" s="3">
        <v>18.27</v>
      </c>
      <c r="AR2194" s="3">
        <v>18.16</v>
      </c>
      <c r="AS2194" s="3">
        <v>20.07</v>
      </c>
      <c r="AT2194" s="3">
        <v>17.14</v>
      </c>
      <c r="AU2194" s="3">
        <v>16.54</v>
      </c>
      <c r="AV2194" s="3">
        <v>22.75</v>
      </c>
      <c r="AW2194" s="3">
        <v>13.19</v>
      </c>
      <c r="AX2194" s="3">
        <v>10.65</v>
      </c>
      <c r="AY2194" s="3">
        <v>13.82</v>
      </c>
      <c r="AZ2194" s="3">
        <v>14.8</v>
      </c>
      <c r="BA2194" s="3">
        <v>13.86</v>
      </c>
      <c r="BB2194" s="3">
        <v>12.51</v>
      </c>
      <c r="BC2194" s="3">
        <v>19.12</v>
      </c>
      <c r="BD2194" s="3">
        <v>21.18</v>
      </c>
    </row>
    <row r="2195" spans="1:56" x14ac:dyDescent="0.3">
      <c r="A2195" s="3" t="s">
        <v>1565</v>
      </c>
      <c r="B2195" s="3" t="s">
        <v>39</v>
      </c>
      <c r="C2195" s="3" t="s">
        <v>731</v>
      </c>
      <c r="D2195" s="3">
        <v>1.61</v>
      </c>
      <c r="E2195" s="3">
        <v>1.59</v>
      </c>
      <c r="F2195" s="3">
        <v>1.69</v>
      </c>
      <c r="G2195" s="3">
        <v>2.67</v>
      </c>
      <c r="H2195" s="3">
        <v>3.08</v>
      </c>
      <c r="I2195" s="3">
        <v>3.1</v>
      </c>
      <c r="J2195" s="3">
        <v>3.3</v>
      </c>
      <c r="K2195" s="3">
        <v>3.9</v>
      </c>
      <c r="L2195" s="3">
        <v>4.1100000000000003</v>
      </c>
      <c r="M2195" s="3">
        <v>4.66</v>
      </c>
      <c r="N2195" s="3">
        <v>5.75</v>
      </c>
      <c r="O2195" s="3">
        <v>6.05</v>
      </c>
      <c r="P2195" s="3">
        <v>6.31</v>
      </c>
      <c r="Q2195" s="3">
        <v>7.04</v>
      </c>
      <c r="R2195" s="3">
        <v>6.62</v>
      </c>
      <c r="S2195" s="3">
        <v>7.64</v>
      </c>
      <c r="T2195" s="3">
        <v>7.51</v>
      </c>
      <c r="U2195" s="3">
        <v>6.06</v>
      </c>
      <c r="V2195" s="3">
        <v>6</v>
      </c>
      <c r="W2195" s="3">
        <v>7.19</v>
      </c>
      <c r="X2195" s="3">
        <v>6.2</v>
      </c>
      <c r="Y2195" s="3">
        <v>7.68</v>
      </c>
      <c r="Z2195" s="3">
        <v>7.79</v>
      </c>
      <c r="AA2195" s="3">
        <v>8.84</v>
      </c>
      <c r="AB2195" s="3">
        <v>7.25</v>
      </c>
      <c r="AC2195" s="3">
        <v>7.5</v>
      </c>
      <c r="AD2195" s="3">
        <v>8.91</v>
      </c>
      <c r="AE2195" s="3">
        <v>8.64</v>
      </c>
      <c r="AF2195" s="3">
        <v>7.65</v>
      </c>
      <c r="AG2195" s="3">
        <v>7.73</v>
      </c>
      <c r="AH2195" s="3">
        <v>10.83</v>
      </c>
      <c r="AI2195" s="3">
        <v>11.88</v>
      </c>
      <c r="AJ2195" s="3">
        <v>9.74</v>
      </c>
      <c r="AK2195" s="3">
        <v>11.49</v>
      </c>
      <c r="AL2195" s="3">
        <v>13.5</v>
      </c>
      <c r="AM2195" s="3">
        <v>16.64</v>
      </c>
      <c r="AN2195" s="3">
        <v>18.600000000000001</v>
      </c>
      <c r="AO2195" s="3">
        <v>20.62</v>
      </c>
      <c r="AP2195" s="3">
        <v>24.71</v>
      </c>
      <c r="AQ2195" s="3">
        <v>19.73</v>
      </c>
      <c r="AR2195" s="3">
        <v>16.239999999999998</v>
      </c>
      <c r="AS2195" s="3">
        <v>18.77</v>
      </c>
      <c r="AT2195" s="3">
        <v>13.74</v>
      </c>
      <c r="AU2195" s="3">
        <v>13.16</v>
      </c>
      <c r="AV2195" s="3">
        <v>15.74</v>
      </c>
      <c r="AW2195" s="3">
        <v>8.81</v>
      </c>
      <c r="AX2195" s="3">
        <v>8.01</v>
      </c>
      <c r="AY2195" s="3">
        <v>10.55</v>
      </c>
      <c r="AZ2195" s="3">
        <v>12.29</v>
      </c>
      <c r="BA2195" s="3">
        <v>10.24</v>
      </c>
      <c r="BB2195" s="3">
        <v>9.18</v>
      </c>
      <c r="BC2195" s="3">
        <v>14.04</v>
      </c>
      <c r="BD2195" s="3">
        <v>16.36</v>
      </c>
    </row>
    <row r="2196" spans="1:56" x14ac:dyDescent="0.3">
      <c r="A2196" s="3" t="s">
        <v>1565</v>
      </c>
      <c r="B2196" s="3" t="s">
        <v>39</v>
      </c>
      <c r="C2196" s="3" t="s">
        <v>736</v>
      </c>
      <c r="D2196" s="3">
        <v>1.61</v>
      </c>
      <c r="E2196" s="3">
        <v>1.59</v>
      </c>
      <c r="F2196" s="3">
        <v>1.69</v>
      </c>
      <c r="G2196" s="3">
        <v>2.67</v>
      </c>
      <c r="H2196" s="3">
        <v>3.08</v>
      </c>
      <c r="I2196" s="3">
        <v>3.1</v>
      </c>
      <c r="J2196" s="3">
        <v>3.3</v>
      </c>
      <c r="K2196" s="3">
        <v>3.9</v>
      </c>
      <c r="L2196" s="3">
        <v>4.1100000000000003</v>
      </c>
      <c r="M2196" s="3">
        <v>4.66</v>
      </c>
      <c r="N2196" s="3">
        <v>5.75</v>
      </c>
      <c r="O2196" s="3">
        <v>6.05</v>
      </c>
      <c r="P2196" s="3">
        <v>6.31</v>
      </c>
      <c r="Q2196" s="3">
        <v>7.04</v>
      </c>
      <c r="R2196" s="3">
        <v>6.62</v>
      </c>
      <c r="S2196" s="3">
        <v>7.64</v>
      </c>
      <c r="T2196" s="3">
        <v>7.51</v>
      </c>
      <c r="U2196" s="3">
        <v>6.06</v>
      </c>
      <c r="V2196" s="3">
        <v>6</v>
      </c>
      <c r="W2196" s="3">
        <v>7.19</v>
      </c>
      <c r="X2196" s="3">
        <v>6.2</v>
      </c>
      <c r="Y2196" s="3">
        <v>7.68</v>
      </c>
      <c r="Z2196" s="3">
        <v>7.79</v>
      </c>
      <c r="AA2196" s="3">
        <v>8.84</v>
      </c>
      <c r="AB2196" s="3">
        <v>7.25</v>
      </c>
      <c r="AC2196" s="3">
        <v>7.5</v>
      </c>
      <c r="AD2196" s="3">
        <v>8.91</v>
      </c>
      <c r="AE2196" s="3">
        <v>8.64</v>
      </c>
      <c r="AF2196" s="3">
        <v>7.65</v>
      </c>
      <c r="AG2196" s="3">
        <v>7.73</v>
      </c>
      <c r="AH2196" s="3">
        <v>10.83</v>
      </c>
      <c r="AI2196" s="3">
        <v>11.88</v>
      </c>
      <c r="AJ2196" s="3">
        <v>9.74</v>
      </c>
      <c r="AK2196" s="3">
        <v>11.49</v>
      </c>
      <c r="AL2196" s="3">
        <v>13.5</v>
      </c>
      <c r="AM2196" s="3">
        <v>16.64</v>
      </c>
      <c r="AN2196" s="3">
        <v>18.600000000000001</v>
      </c>
      <c r="AO2196" s="3">
        <v>20.62</v>
      </c>
      <c r="AP2196" s="3">
        <v>24.71</v>
      </c>
      <c r="AQ2196" s="3">
        <v>19.73</v>
      </c>
      <c r="AR2196" s="3">
        <v>16.239999999999998</v>
      </c>
      <c r="AS2196" s="3">
        <v>18.77</v>
      </c>
      <c r="AT2196" s="3">
        <v>13.74</v>
      </c>
      <c r="AU2196" s="3">
        <v>13.16</v>
      </c>
      <c r="AV2196" s="3">
        <v>15.74</v>
      </c>
      <c r="AW2196" s="3">
        <v>8.81</v>
      </c>
      <c r="AX2196" s="3">
        <v>8.01</v>
      </c>
      <c r="AY2196" s="3">
        <v>10.55</v>
      </c>
      <c r="AZ2196" s="3">
        <v>12.29</v>
      </c>
      <c r="BA2196" s="3">
        <v>10.24</v>
      </c>
      <c r="BB2196" s="3">
        <v>9.18</v>
      </c>
      <c r="BC2196" s="3">
        <v>14.04</v>
      </c>
      <c r="BD2196" s="3">
        <v>16.36</v>
      </c>
    </row>
    <row r="2197" spans="1:56" x14ac:dyDescent="0.3">
      <c r="A2197" s="3" t="s">
        <v>1565</v>
      </c>
      <c r="B2197" s="3" t="s">
        <v>39</v>
      </c>
      <c r="C2197" s="3" t="s">
        <v>1544</v>
      </c>
      <c r="AU2197" s="3">
        <v>0</v>
      </c>
      <c r="AV2197" s="3">
        <v>0</v>
      </c>
      <c r="AW2197" s="3">
        <v>0</v>
      </c>
      <c r="AX2197" s="3">
        <v>0</v>
      </c>
      <c r="AY2197" s="3">
        <v>0</v>
      </c>
      <c r="AZ2197" s="3">
        <v>0</v>
      </c>
      <c r="BA2197" s="3">
        <v>0</v>
      </c>
      <c r="BB2197" s="3">
        <v>0</v>
      </c>
      <c r="BC2197" s="3">
        <v>0</v>
      </c>
      <c r="BD2197" s="3">
        <v>0</v>
      </c>
    </row>
    <row r="2198" spans="1:56" x14ac:dyDescent="0.3">
      <c r="A2198" s="3" t="s">
        <v>1565</v>
      </c>
      <c r="B2198" s="3" t="s">
        <v>39</v>
      </c>
      <c r="C2198" s="3" t="s">
        <v>1394</v>
      </c>
      <c r="AP2198" s="3">
        <v>0</v>
      </c>
      <c r="AQ2198" s="3">
        <v>0</v>
      </c>
      <c r="AR2198" s="3">
        <v>0</v>
      </c>
      <c r="AS2198" s="3">
        <v>0</v>
      </c>
      <c r="AT2198" s="3">
        <v>0</v>
      </c>
      <c r="AU2198" s="3">
        <v>0</v>
      </c>
      <c r="AV2198" s="3">
        <v>0</v>
      </c>
      <c r="AW2198" s="3">
        <v>0</v>
      </c>
      <c r="AX2198" s="3">
        <v>0</v>
      </c>
      <c r="AY2198" s="3">
        <v>0</v>
      </c>
      <c r="AZ2198" s="3">
        <v>0</v>
      </c>
      <c r="BA2198" s="3">
        <v>0</v>
      </c>
      <c r="BB2198" s="3">
        <v>0</v>
      </c>
      <c r="BC2198" s="3">
        <v>0</v>
      </c>
      <c r="BD2198" s="3">
        <v>0</v>
      </c>
    </row>
    <row r="2199" spans="1:56" x14ac:dyDescent="0.3">
      <c r="A2199" s="3" t="s">
        <v>1565</v>
      </c>
      <c r="B2199" s="3" t="s">
        <v>39</v>
      </c>
      <c r="C2199" s="3" t="s">
        <v>1546</v>
      </c>
      <c r="AP2199" s="3">
        <v>65.900000000000006</v>
      </c>
      <c r="AQ2199" s="3">
        <v>76.900000000000006</v>
      </c>
      <c r="AR2199" s="3">
        <v>75.099999999999994</v>
      </c>
      <c r="AS2199" s="3">
        <v>73.3</v>
      </c>
      <c r="AT2199" s="3">
        <v>59.9</v>
      </c>
      <c r="AU2199" s="3">
        <v>59</v>
      </c>
      <c r="AV2199" s="3">
        <v>69.2</v>
      </c>
      <c r="AW2199" s="3">
        <v>75.599999999999994</v>
      </c>
      <c r="AX2199" s="3">
        <v>72</v>
      </c>
      <c r="AY2199" s="3">
        <v>80.599999999999994</v>
      </c>
      <c r="AZ2199" s="3">
        <v>72.099999999999994</v>
      </c>
      <c r="BA2199" s="3">
        <v>62.1</v>
      </c>
      <c r="BB2199" s="3">
        <v>77.599999999999994</v>
      </c>
      <c r="BC2199" s="3">
        <v>61.3</v>
      </c>
      <c r="BD2199" s="3">
        <v>55.1</v>
      </c>
    </row>
    <row r="2200" spans="1:56" x14ac:dyDescent="0.3">
      <c r="A2200" s="3" t="s">
        <v>1565</v>
      </c>
      <c r="B2200" s="3" t="s">
        <v>39</v>
      </c>
      <c r="C2200" s="3" t="s">
        <v>1396</v>
      </c>
      <c r="AP2200" s="3">
        <v>142</v>
      </c>
      <c r="AQ2200" s="3">
        <v>144</v>
      </c>
      <c r="AR2200" s="3">
        <v>144</v>
      </c>
      <c r="AS2200" s="3">
        <v>144</v>
      </c>
      <c r="AT2200" s="3">
        <v>148</v>
      </c>
      <c r="AU2200" s="3">
        <v>145</v>
      </c>
      <c r="AV2200" s="3">
        <v>145</v>
      </c>
      <c r="AW2200" s="3">
        <v>145</v>
      </c>
      <c r="AX2200" s="3">
        <v>145</v>
      </c>
      <c r="AY2200" s="3">
        <v>146</v>
      </c>
      <c r="AZ2200" s="3">
        <v>146</v>
      </c>
      <c r="BA2200" s="3">
        <v>146</v>
      </c>
      <c r="BB2200" s="3">
        <v>150</v>
      </c>
      <c r="BC2200" s="3">
        <v>205</v>
      </c>
      <c r="BD2200" s="3">
        <v>209</v>
      </c>
    </row>
    <row r="2201" spans="1:56" x14ac:dyDescent="0.3">
      <c r="A2201" s="3" t="s">
        <v>1565</v>
      </c>
      <c r="B2201" s="3" t="s">
        <v>39</v>
      </c>
      <c r="C2201" s="3" t="s">
        <v>252</v>
      </c>
      <c r="D2201" s="3">
        <v>0.75</v>
      </c>
      <c r="E2201" s="3">
        <v>0.78</v>
      </c>
      <c r="F2201" s="3">
        <v>0.78</v>
      </c>
      <c r="G2201" s="3">
        <v>0.93</v>
      </c>
      <c r="H2201" s="3">
        <v>1.6</v>
      </c>
      <c r="I2201" s="3">
        <v>2.09</v>
      </c>
      <c r="J2201" s="3">
        <v>2.2599999999999998</v>
      </c>
      <c r="K2201" s="3">
        <v>2.69</v>
      </c>
      <c r="L2201" s="3">
        <v>2.9</v>
      </c>
      <c r="M2201" s="3">
        <v>4.03</v>
      </c>
      <c r="N2201" s="3">
        <v>6.47</v>
      </c>
      <c r="O2201" s="3">
        <v>7.6</v>
      </c>
      <c r="P2201" s="3">
        <v>7.19</v>
      </c>
      <c r="Q2201" s="3">
        <v>6.73</v>
      </c>
      <c r="R2201" s="3">
        <v>6.55</v>
      </c>
      <c r="S2201" s="3">
        <v>6.28</v>
      </c>
      <c r="T2201" s="3">
        <v>4.3600000000000003</v>
      </c>
      <c r="U2201" s="3">
        <v>4.2699999999999996</v>
      </c>
      <c r="V2201" s="3">
        <v>4.12</v>
      </c>
      <c r="W2201" s="3">
        <v>4.57</v>
      </c>
      <c r="X2201" s="3">
        <v>6.11</v>
      </c>
      <c r="Y2201" s="3">
        <v>5.21</v>
      </c>
      <c r="Z2201" s="3">
        <v>4.78</v>
      </c>
      <c r="AA2201" s="3">
        <v>4.5199999999999996</v>
      </c>
      <c r="AB2201" s="3">
        <v>4.26</v>
      </c>
      <c r="AC2201" s="3">
        <v>4.22</v>
      </c>
      <c r="AD2201" s="3">
        <v>5.08</v>
      </c>
      <c r="AE2201" s="3">
        <v>4.79</v>
      </c>
      <c r="AF2201" s="3">
        <v>3.63</v>
      </c>
      <c r="AG2201" s="3">
        <v>4.3499999999999996</v>
      </c>
      <c r="AH2201" s="3">
        <v>6.96</v>
      </c>
      <c r="AI2201" s="3">
        <v>6.27</v>
      </c>
      <c r="AJ2201" s="3">
        <v>5.53</v>
      </c>
      <c r="AK2201" s="3">
        <v>6.89</v>
      </c>
      <c r="AL2201" s="3">
        <v>8.9499999999999993</v>
      </c>
      <c r="AM2201" s="3">
        <v>13.57</v>
      </c>
      <c r="AN2201" s="3">
        <v>15.21</v>
      </c>
      <c r="AO2201" s="3">
        <v>16.48</v>
      </c>
      <c r="AP2201" s="3">
        <v>22.81</v>
      </c>
      <c r="AQ2201" s="3">
        <v>12.94</v>
      </c>
      <c r="AR2201" s="3">
        <v>16.79</v>
      </c>
      <c r="AS2201" s="3">
        <v>23.03</v>
      </c>
      <c r="AT2201" s="3">
        <v>23.44</v>
      </c>
      <c r="AU2201" s="3">
        <v>22.81</v>
      </c>
      <c r="AV2201" s="3">
        <v>20.100000000000001</v>
      </c>
      <c r="AW2201" s="3">
        <v>11.88</v>
      </c>
      <c r="AX2201" s="3">
        <v>9.7200000000000006</v>
      </c>
      <c r="AY2201" s="3">
        <v>12.41</v>
      </c>
      <c r="AZ2201" s="3">
        <v>15.64</v>
      </c>
      <c r="BA2201" s="3">
        <v>14.37</v>
      </c>
      <c r="BB2201" s="3">
        <v>10.01</v>
      </c>
      <c r="BC2201" s="3">
        <v>15.18</v>
      </c>
      <c r="BD2201" s="3">
        <v>26.31</v>
      </c>
    </row>
    <row r="2202" spans="1:56" x14ac:dyDescent="0.3">
      <c r="A2202" s="3" t="s">
        <v>1565</v>
      </c>
      <c r="B2202" s="3" t="s">
        <v>39</v>
      </c>
      <c r="C2202" s="3" t="s">
        <v>254</v>
      </c>
      <c r="D2202" s="3">
        <v>0.75</v>
      </c>
      <c r="E2202" s="3">
        <v>0.78</v>
      </c>
      <c r="F2202" s="3">
        <v>0.78</v>
      </c>
      <c r="G2202" s="3">
        <v>0.93</v>
      </c>
      <c r="H2202" s="3">
        <v>1.6</v>
      </c>
      <c r="I2202" s="3">
        <v>2.09</v>
      </c>
      <c r="J2202" s="3">
        <v>2.2599999999999998</v>
      </c>
      <c r="K2202" s="3">
        <v>2.69</v>
      </c>
      <c r="L2202" s="3">
        <v>2.9</v>
      </c>
      <c r="M2202" s="3">
        <v>4.03</v>
      </c>
      <c r="N2202" s="3">
        <v>6.47</v>
      </c>
      <c r="O2202" s="3">
        <v>7.6</v>
      </c>
      <c r="P2202" s="3">
        <v>7.19</v>
      </c>
      <c r="Q2202" s="3">
        <v>6.73</v>
      </c>
      <c r="R2202" s="3">
        <v>6.55</v>
      </c>
      <c r="S2202" s="3">
        <v>6.28</v>
      </c>
      <c r="T2202" s="3">
        <v>4.3600000000000003</v>
      </c>
      <c r="U2202" s="3">
        <v>4.2699999999999996</v>
      </c>
      <c r="V2202" s="3">
        <v>4.12</v>
      </c>
      <c r="W2202" s="3">
        <v>4.57</v>
      </c>
      <c r="X2202" s="3">
        <v>6.11</v>
      </c>
      <c r="Y2202" s="3">
        <v>5.21</v>
      </c>
      <c r="Z2202" s="3">
        <v>4.78</v>
      </c>
      <c r="AA2202" s="3">
        <v>4.5199999999999996</v>
      </c>
      <c r="AB2202" s="3">
        <v>4.26</v>
      </c>
      <c r="AC2202" s="3">
        <v>4.22</v>
      </c>
      <c r="AD2202" s="3">
        <v>5.08</v>
      </c>
      <c r="AE2202" s="3">
        <v>4.79</v>
      </c>
      <c r="AF2202" s="3">
        <v>3.63</v>
      </c>
      <c r="AG2202" s="3">
        <v>4.3499999999999996</v>
      </c>
      <c r="AH2202" s="3">
        <v>6.96</v>
      </c>
      <c r="AI2202" s="3">
        <v>6.27</v>
      </c>
      <c r="AJ2202" s="3">
        <v>5.53</v>
      </c>
      <c r="AK2202" s="3">
        <v>6.89</v>
      </c>
      <c r="AL2202" s="3">
        <v>8.9499999999999993</v>
      </c>
      <c r="AM2202" s="3">
        <v>13.57</v>
      </c>
      <c r="AN2202" s="3">
        <v>15.21</v>
      </c>
      <c r="AO2202" s="3">
        <v>16.48</v>
      </c>
      <c r="AP2202" s="3">
        <v>22.81</v>
      </c>
      <c r="AQ2202" s="3">
        <v>12.94</v>
      </c>
      <c r="AR2202" s="3">
        <v>16.79</v>
      </c>
      <c r="AS2202" s="3">
        <v>23.03</v>
      </c>
      <c r="AT2202" s="3">
        <v>23.44</v>
      </c>
      <c r="AU2202" s="3">
        <v>22.81</v>
      </c>
      <c r="AV2202" s="3">
        <v>20.100000000000001</v>
      </c>
      <c r="AW2202" s="3">
        <v>11.88</v>
      </c>
      <c r="AX2202" s="3">
        <v>9.7200000000000006</v>
      </c>
      <c r="AY2202" s="3">
        <v>12.41</v>
      </c>
      <c r="AZ2202" s="3">
        <v>15.64</v>
      </c>
      <c r="BA2202" s="3">
        <v>14.37</v>
      </c>
      <c r="BB2202" s="3">
        <v>10.01</v>
      </c>
      <c r="BC2202" s="3">
        <v>15.18</v>
      </c>
      <c r="BD2202" s="3">
        <v>26.31</v>
      </c>
    </row>
    <row r="2203" spans="1:56" x14ac:dyDescent="0.3">
      <c r="A2203" s="3" t="s">
        <v>1565</v>
      </c>
      <c r="B2203" s="3" t="s">
        <v>39</v>
      </c>
      <c r="C2203" s="3" t="s">
        <v>407</v>
      </c>
      <c r="D2203" s="3">
        <v>0.75</v>
      </c>
      <c r="E2203" s="3">
        <v>0.78</v>
      </c>
      <c r="F2203" s="3">
        <v>0.78</v>
      </c>
      <c r="G2203" s="3">
        <v>0.93</v>
      </c>
      <c r="H2203" s="3">
        <v>1.6</v>
      </c>
      <c r="I2203" s="3">
        <v>2.09</v>
      </c>
      <c r="J2203" s="3">
        <v>2.2599999999999998</v>
      </c>
      <c r="K2203" s="3">
        <v>2.69</v>
      </c>
      <c r="L2203" s="3">
        <v>2.9</v>
      </c>
      <c r="M2203" s="3">
        <v>4.03</v>
      </c>
      <c r="N2203" s="3">
        <v>6.47</v>
      </c>
      <c r="O2203" s="3">
        <v>7.6</v>
      </c>
      <c r="P2203" s="3">
        <v>7.19</v>
      </c>
      <c r="Q2203" s="3">
        <v>6.73</v>
      </c>
      <c r="R2203" s="3">
        <v>6.55</v>
      </c>
      <c r="S2203" s="3">
        <v>6.28</v>
      </c>
      <c r="T2203" s="3">
        <v>4.3600000000000003</v>
      </c>
      <c r="U2203" s="3">
        <v>4.2699999999999996</v>
      </c>
      <c r="V2203" s="3">
        <v>4.12</v>
      </c>
      <c r="W2203" s="3">
        <v>4.57</v>
      </c>
      <c r="X2203" s="3">
        <v>6.11</v>
      </c>
      <c r="Y2203" s="3">
        <v>5.21</v>
      </c>
      <c r="Z2203" s="3">
        <v>4.78</v>
      </c>
      <c r="AA2203" s="3">
        <v>4.5199999999999996</v>
      </c>
      <c r="AB2203" s="3">
        <v>4.26</v>
      </c>
      <c r="AC2203" s="3">
        <v>4.22</v>
      </c>
      <c r="AD2203" s="3">
        <v>5.08</v>
      </c>
      <c r="AE2203" s="3">
        <v>4.79</v>
      </c>
      <c r="AF2203" s="3">
        <v>3.63</v>
      </c>
      <c r="AG2203" s="3">
        <v>4.3499999999999996</v>
      </c>
      <c r="AH2203" s="3">
        <v>6.96</v>
      </c>
      <c r="AI2203" s="3">
        <v>6.27</v>
      </c>
      <c r="AJ2203" s="3">
        <v>5.53</v>
      </c>
      <c r="AK2203" s="3">
        <v>6.89</v>
      </c>
      <c r="AL2203" s="3">
        <v>8.9499999999999993</v>
      </c>
      <c r="AM2203" s="3">
        <v>13.57</v>
      </c>
      <c r="AN2203" s="3">
        <v>15.21</v>
      </c>
      <c r="AO2203" s="3">
        <v>16.48</v>
      </c>
      <c r="AP2203" s="3">
        <v>22.81</v>
      </c>
      <c r="AQ2203" s="3">
        <v>12.94</v>
      </c>
      <c r="AR2203" s="3">
        <v>16.79</v>
      </c>
      <c r="AS2203" s="3">
        <v>23.03</v>
      </c>
      <c r="AT2203" s="3">
        <v>23.44</v>
      </c>
      <c r="AU2203" s="3">
        <v>22.81</v>
      </c>
      <c r="AV2203" s="3">
        <v>20.100000000000001</v>
      </c>
      <c r="AW2203" s="3">
        <v>11.88</v>
      </c>
      <c r="AX2203" s="3">
        <v>9.7200000000000006</v>
      </c>
      <c r="AY2203" s="3">
        <v>12.41</v>
      </c>
      <c r="AZ2203" s="3">
        <v>15.64</v>
      </c>
      <c r="BA2203" s="3">
        <v>14.37</v>
      </c>
      <c r="BB2203" s="3">
        <v>10.01</v>
      </c>
      <c r="BC2203" s="3">
        <v>15.18</v>
      </c>
      <c r="BD2203" s="3">
        <v>26.31</v>
      </c>
    </row>
    <row r="2204" spans="1:56" x14ac:dyDescent="0.3">
      <c r="A2204" s="3" t="s">
        <v>1565</v>
      </c>
      <c r="B2204" s="3" t="s">
        <v>39</v>
      </c>
      <c r="C2204" s="3" t="s">
        <v>256</v>
      </c>
      <c r="D2204" s="3">
        <v>0.81</v>
      </c>
      <c r="E2204" s="3">
        <v>0.84</v>
      </c>
      <c r="F2204" s="3">
        <v>0.84</v>
      </c>
      <c r="G2204" s="3">
        <v>1.1299999999999999</v>
      </c>
      <c r="H2204" s="3">
        <v>2.2000000000000002</v>
      </c>
      <c r="I2204" s="3">
        <v>2.2999999999999998</v>
      </c>
      <c r="J2204" s="3">
        <v>2.5499999999999998</v>
      </c>
      <c r="K2204" s="3">
        <v>2.78</v>
      </c>
      <c r="L2204" s="3">
        <v>3.03</v>
      </c>
      <c r="M2204" s="3">
        <v>4.0199999999999996</v>
      </c>
      <c r="N2204" s="3">
        <v>5.52</v>
      </c>
      <c r="O2204" s="3">
        <v>6.17</v>
      </c>
      <c r="P2204" s="3">
        <v>6.16</v>
      </c>
      <c r="Q2204" s="3">
        <v>7.7</v>
      </c>
      <c r="R2204" s="3">
        <v>7.93</v>
      </c>
      <c r="S2204" s="3">
        <v>7.85</v>
      </c>
      <c r="T2204" s="3">
        <v>6.32</v>
      </c>
      <c r="U2204" s="3">
        <v>6.38</v>
      </c>
      <c r="V2204" s="3">
        <v>6.26</v>
      </c>
      <c r="W2204" s="3">
        <v>6.78</v>
      </c>
      <c r="X2204" s="3">
        <v>8.1999999999999993</v>
      </c>
      <c r="Y2204" s="3">
        <v>7.45</v>
      </c>
      <c r="Z2204" s="3">
        <v>7.1</v>
      </c>
      <c r="AA2204" s="3">
        <v>6.28</v>
      </c>
      <c r="AB2204" s="3">
        <v>6</v>
      </c>
      <c r="AC2204" s="3">
        <v>4.97</v>
      </c>
      <c r="AD2204" s="3">
        <v>6</v>
      </c>
      <c r="AE2204" s="3">
        <v>5.62</v>
      </c>
      <c r="AF2204" s="3">
        <v>4.3099999999999996</v>
      </c>
      <c r="AG2204" s="3">
        <v>4.88</v>
      </c>
      <c r="AH2204" s="3">
        <v>9.18</v>
      </c>
      <c r="AI2204" s="3">
        <v>9.19</v>
      </c>
      <c r="AJ2204" s="3">
        <v>8.44</v>
      </c>
      <c r="AK2204" s="3">
        <v>9.99</v>
      </c>
      <c r="AL2204" s="3">
        <v>11.1</v>
      </c>
      <c r="AM2204" s="3">
        <v>15.34</v>
      </c>
      <c r="AN2204" s="3">
        <v>19.5</v>
      </c>
      <c r="AO2204" s="3">
        <v>22.12</v>
      </c>
      <c r="AP2204" s="3">
        <v>23.36</v>
      </c>
      <c r="AQ2204" s="3">
        <v>23.7</v>
      </c>
      <c r="AR2204" s="3">
        <v>25.17</v>
      </c>
      <c r="AS2204" s="3">
        <v>28.49</v>
      </c>
      <c r="AT2204" s="3">
        <v>29.88</v>
      </c>
      <c r="AU2204" s="3">
        <v>30.54</v>
      </c>
      <c r="AV2204" s="3">
        <v>32.869999999999997</v>
      </c>
      <c r="AW2204" s="3">
        <v>16.97</v>
      </c>
      <c r="AX2204" s="3">
        <v>13.53</v>
      </c>
      <c r="AY2204" s="3">
        <v>16.920000000000002</v>
      </c>
      <c r="AZ2204" s="3">
        <v>26.07</v>
      </c>
      <c r="BA2204" s="3">
        <v>22.82</v>
      </c>
      <c r="BB2204" s="3">
        <v>14.82</v>
      </c>
      <c r="BC2204" s="3">
        <v>23.41</v>
      </c>
      <c r="BD2204" s="3">
        <v>40.659999999999997</v>
      </c>
    </row>
    <row r="2205" spans="1:56" x14ac:dyDescent="0.3">
      <c r="A2205" s="3" t="s">
        <v>1565</v>
      </c>
      <c r="B2205" s="3" t="s">
        <v>39</v>
      </c>
      <c r="C2205" s="3" t="s">
        <v>258</v>
      </c>
      <c r="D2205" s="3">
        <v>0.81</v>
      </c>
      <c r="E2205" s="3">
        <v>0.84</v>
      </c>
      <c r="F2205" s="3">
        <v>0.84</v>
      </c>
      <c r="G2205" s="3">
        <v>1.1299999999999999</v>
      </c>
      <c r="H2205" s="3">
        <v>2.2000000000000002</v>
      </c>
      <c r="I2205" s="3">
        <v>2.2999999999999998</v>
      </c>
      <c r="J2205" s="3">
        <v>2.5499999999999998</v>
      </c>
      <c r="K2205" s="3">
        <v>2.78</v>
      </c>
      <c r="L2205" s="3">
        <v>3.03</v>
      </c>
      <c r="M2205" s="3">
        <v>4.0199999999999996</v>
      </c>
      <c r="N2205" s="3">
        <v>5.52</v>
      </c>
      <c r="O2205" s="3">
        <v>6.17</v>
      </c>
      <c r="P2205" s="3">
        <v>6.16</v>
      </c>
      <c r="Q2205" s="3">
        <v>7.17</v>
      </c>
      <c r="R2205" s="3">
        <v>7.28</v>
      </c>
      <c r="S2205" s="3">
        <v>6.99</v>
      </c>
      <c r="T2205" s="3">
        <v>4.8499999999999996</v>
      </c>
      <c r="U2205" s="3">
        <v>4.8899999999999997</v>
      </c>
      <c r="V2205" s="3">
        <v>4.3899999999999997</v>
      </c>
      <c r="W2205" s="3">
        <v>5.38</v>
      </c>
      <c r="X2205" s="3">
        <v>7.11</v>
      </c>
      <c r="Y2205" s="3">
        <v>6.26</v>
      </c>
      <c r="Z2205" s="3">
        <v>5.45</v>
      </c>
      <c r="AA2205" s="3">
        <v>4.88</v>
      </c>
      <c r="AB2205" s="3">
        <v>5.19</v>
      </c>
      <c r="AC2205" s="3">
        <v>5.16</v>
      </c>
      <c r="AD2205" s="3">
        <v>6.08</v>
      </c>
      <c r="AE2205" s="3">
        <v>5.83</v>
      </c>
      <c r="AF2205" s="3">
        <v>4.2</v>
      </c>
      <c r="AG2205" s="3">
        <v>5.08</v>
      </c>
      <c r="AH2205" s="3">
        <v>8.1199999999999992</v>
      </c>
      <c r="AI2205" s="3">
        <v>7.15</v>
      </c>
      <c r="AJ2205" s="3">
        <v>6.77</v>
      </c>
      <c r="AK2205" s="3">
        <v>7.96</v>
      </c>
      <c r="AL2205" s="3">
        <v>10.029999999999999</v>
      </c>
      <c r="AM2205" s="3">
        <v>14.56</v>
      </c>
      <c r="AN2205" s="3">
        <v>17.29</v>
      </c>
      <c r="AO2205" s="3">
        <v>20.02</v>
      </c>
      <c r="AP2205" s="3">
        <v>21.09</v>
      </c>
      <c r="AQ2205" s="3">
        <v>16.579999999999998</v>
      </c>
      <c r="AR2205" s="3">
        <v>20.48</v>
      </c>
      <c r="AS2205" s="3">
        <v>25.74</v>
      </c>
      <c r="AT2205" s="3">
        <v>26.59</v>
      </c>
      <c r="AU2205" s="3">
        <v>26.81</v>
      </c>
      <c r="AV2205" s="3">
        <v>27.1</v>
      </c>
      <c r="AW2205" s="3">
        <v>17.149999999999999</v>
      </c>
      <c r="AX2205" s="3">
        <v>13.73</v>
      </c>
      <c r="AY2205" s="3">
        <v>17.09</v>
      </c>
      <c r="AZ2205" s="3">
        <v>20.440000000000001</v>
      </c>
      <c r="BA2205" s="3">
        <v>19.809999999999999</v>
      </c>
      <c r="BB2205" s="3">
        <v>16.21</v>
      </c>
      <c r="BC2205" s="3">
        <v>20.16</v>
      </c>
      <c r="BD2205" s="3">
        <v>34.950000000000003</v>
      </c>
    </row>
    <row r="2206" spans="1:56" x14ac:dyDescent="0.3">
      <c r="A2206" s="3" t="s">
        <v>1565</v>
      </c>
      <c r="B2206" s="3" t="s">
        <v>39</v>
      </c>
      <c r="C2206" s="3" t="s">
        <v>260</v>
      </c>
      <c r="D2206" s="3">
        <v>1.57</v>
      </c>
      <c r="E2206" s="3">
        <v>1.62</v>
      </c>
      <c r="F2206" s="3">
        <v>1.62</v>
      </c>
      <c r="G2206" s="3">
        <v>1.86</v>
      </c>
      <c r="H2206" s="3">
        <v>2.78</v>
      </c>
      <c r="I2206" s="3">
        <v>2.99</v>
      </c>
      <c r="J2206" s="3">
        <v>3.26</v>
      </c>
      <c r="K2206" s="3">
        <v>3.73</v>
      </c>
      <c r="L2206" s="3">
        <v>3.96</v>
      </c>
      <c r="M2206" s="3">
        <v>5.46</v>
      </c>
      <c r="N2206" s="3">
        <v>8.1</v>
      </c>
      <c r="O2206" s="3">
        <v>9.91</v>
      </c>
      <c r="P2206" s="3">
        <v>9.91</v>
      </c>
      <c r="Q2206" s="3">
        <v>7.7</v>
      </c>
      <c r="R2206" s="3">
        <v>7.93</v>
      </c>
      <c r="S2206" s="3">
        <v>7.85</v>
      </c>
      <c r="T2206" s="3">
        <v>6.32</v>
      </c>
      <c r="U2206" s="3">
        <v>6.38</v>
      </c>
      <c r="V2206" s="3">
        <v>6.26</v>
      </c>
      <c r="W2206" s="3">
        <v>6.78</v>
      </c>
      <c r="X2206" s="3">
        <v>8.1999999999999993</v>
      </c>
      <c r="Y2206" s="3">
        <v>7.45</v>
      </c>
      <c r="Z2206" s="3">
        <v>7.1</v>
      </c>
      <c r="AA2206" s="3">
        <v>6.28</v>
      </c>
      <c r="AB2206" s="3">
        <v>6</v>
      </c>
      <c r="AC2206" s="3">
        <v>4.97</v>
      </c>
      <c r="AD2206" s="3">
        <v>6</v>
      </c>
      <c r="AE2206" s="3">
        <v>5.62</v>
      </c>
      <c r="AF2206" s="3">
        <v>4.3099999999999996</v>
      </c>
      <c r="AG2206" s="3">
        <v>4.88</v>
      </c>
      <c r="AH2206" s="3">
        <v>9.18</v>
      </c>
      <c r="AI2206" s="3">
        <v>9.19</v>
      </c>
      <c r="AJ2206" s="3">
        <v>8.44</v>
      </c>
      <c r="AK2206" s="3">
        <v>9.99</v>
      </c>
      <c r="AL2206" s="3">
        <v>11.1</v>
      </c>
      <c r="AM2206" s="3">
        <v>15.34</v>
      </c>
      <c r="AN2206" s="3">
        <v>19.5</v>
      </c>
      <c r="AO2206" s="3">
        <v>22.12</v>
      </c>
      <c r="AP2206" s="3">
        <v>23.36</v>
      </c>
      <c r="AQ2206" s="3">
        <v>23.7</v>
      </c>
      <c r="AR2206" s="3">
        <v>25.17</v>
      </c>
      <c r="AS2206" s="3">
        <v>28.49</v>
      </c>
      <c r="AT2206" s="3">
        <v>29.88</v>
      </c>
      <c r="AU2206" s="3">
        <v>30.54</v>
      </c>
      <c r="AV2206" s="3">
        <v>32.869999999999997</v>
      </c>
      <c r="AW2206" s="3">
        <v>16.97</v>
      </c>
      <c r="AX2206" s="3">
        <v>13.53</v>
      </c>
      <c r="AY2206" s="3">
        <v>16.920000000000002</v>
      </c>
      <c r="AZ2206" s="3">
        <v>26.07</v>
      </c>
      <c r="BA2206" s="3">
        <v>22.82</v>
      </c>
      <c r="BB2206" s="3">
        <v>14.82</v>
      </c>
      <c r="BC2206" s="3">
        <v>23.41</v>
      </c>
      <c r="BD2206" s="3">
        <v>40.659999999999997</v>
      </c>
    </row>
    <row r="2207" spans="1:56" x14ac:dyDescent="0.3">
      <c r="A2207" s="3" t="s">
        <v>1565</v>
      </c>
      <c r="B2207" s="3" t="s">
        <v>39</v>
      </c>
      <c r="C2207" s="3" t="s">
        <v>262</v>
      </c>
      <c r="D2207" s="3">
        <v>1.31</v>
      </c>
      <c r="E2207" s="3">
        <v>1.36</v>
      </c>
      <c r="F2207" s="3">
        <v>1.37</v>
      </c>
      <c r="G2207" s="3">
        <v>1.63</v>
      </c>
      <c r="H2207" s="3">
        <v>2.5499999999999998</v>
      </c>
      <c r="I2207" s="3">
        <v>2.74</v>
      </c>
      <c r="J2207" s="3">
        <v>2.96</v>
      </c>
      <c r="K2207" s="3">
        <v>3.41</v>
      </c>
      <c r="L2207" s="3">
        <v>3.65</v>
      </c>
      <c r="M2207" s="3">
        <v>4.78</v>
      </c>
      <c r="N2207" s="3">
        <v>6.23</v>
      </c>
      <c r="O2207" s="3">
        <v>8.52</v>
      </c>
      <c r="P2207" s="3">
        <v>8.65</v>
      </c>
      <c r="Q2207" s="3">
        <v>7.52</v>
      </c>
      <c r="R2207" s="3">
        <v>7.78</v>
      </c>
      <c r="S2207" s="3">
        <v>7.67</v>
      </c>
      <c r="T2207" s="3">
        <v>5.82</v>
      </c>
      <c r="U2207" s="3">
        <v>5.75</v>
      </c>
      <c r="V2207" s="3">
        <v>5.84</v>
      </c>
      <c r="W2207" s="3">
        <v>6.31</v>
      </c>
      <c r="X2207" s="3">
        <v>7.94</v>
      </c>
      <c r="Y2207" s="3">
        <v>7.11</v>
      </c>
      <c r="Z2207" s="3">
        <v>6.4</v>
      </c>
      <c r="AA2207" s="3">
        <v>5.66</v>
      </c>
      <c r="AB2207" s="3">
        <v>5.62</v>
      </c>
      <c r="AC2207" s="3">
        <v>5.09</v>
      </c>
      <c r="AD2207" s="3">
        <v>6.03</v>
      </c>
      <c r="AE2207" s="3">
        <v>5.71</v>
      </c>
      <c r="AF2207" s="3">
        <v>4.25</v>
      </c>
      <c r="AG2207" s="3">
        <v>5</v>
      </c>
      <c r="AH2207" s="3">
        <v>8.57</v>
      </c>
      <c r="AI2207" s="3">
        <v>8.24</v>
      </c>
      <c r="AJ2207" s="3">
        <v>7.68</v>
      </c>
      <c r="AK2207" s="3">
        <v>9.2799999999999994</v>
      </c>
      <c r="AL2207" s="3">
        <v>10.76</v>
      </c>
      <c r="AM2207" s="3">
        <v>15.12</v>
      </c>
      <c r="AN2207" s="3">
        <v>18.739999999999998</v>
      </c>
      <c r="AO2207" s="3">
        <v>21.19</v>
      </c>
      <c r="AP2207" s="3">
        <v>22.59</v>
      </c>
      <c r="AQ2207" s="3">
        <v>22.75</v>
      </c>
      <c r="AR2207" s="3">
        <v>24.38</v>
      </c>
      <c r="AS2207" s="3">
        <v>28.12</v>
      </c>
      <c r="AT2207" s="3">
        <v>28.83</v>
      </c>
      <c r="AU2207" s="3">
        <v>29.38</v>
      </c>
      <c r="AV2207" s="3">
        <v>30.78</v>
      </c>
      <c r="AW2207" s="3">
        <v>17.03</v>
      </c>
      <c r="AX2207" s="3">
        <v>13.59</v>
      </c>
      <c r="AY2207" s="3">
        <v>16.96</v>
      </c>
      <c r="AZ2207" s="3">
        <v>24.94</v>
      </c>
      <c r="BA2207" s="3">
        <v>21.76</v>
      </c>
      <c r="BB2207" s="3">
        <v>14.92</v>
      </c>
      <c r="BC2207" s="3">
        <v>22.49</v>
      </c>
      <c r="BD2207" s="3">
        <v>39.32</v>
      </c>
    </row>
    <row r="2208" spans="1:56" x14ac:dyDescent="0.3">
      <c r="A2208" s="3" t="s">
        <v>1565</v>
      </c>
      <c r="B2208" s="3" t="s">
        <v>39</v>
      </c>
      <c r="C2208" s="3" t="s">
        <v>411</v>
      </c>
      <c r="D2208" s="3">
        <v>1.31</v>
      </c>
      <c r="E2208" s="3">
        <v>1.36</v>
      </c>
      <c r="F2208" s="3">
        <v>1.37</v>
      </c>
      <c r="G2208" s="3">
        <v>1.63</v>
      </c>
      <c r="H2208" s="3">
        <v>2.5499999999999998</v>
      </c>
      <c r="I2208" s="3">
        <v>2.74</v>
      </c>
      <c r="J2208" s="3">
        <v>2.96</v>
      </c>
      <c r="K2208" s="3">
        <v>3.41</v>
      </c>
      <c r="L2208" s="3">
        <v>3.65</v>
      </c>
      <c r="M2208" s="3">
        <v>4.78</v>
      </c>
      <c r="N2208" s="3">
        <v>6.23</v>
      </c>
      <c r="O2208" s="3">
        <v>8.52</v>
      </c>
      <c r="P2208" s="3">
        <v>8.65</v>
      </c>
      <c r="Q2208" s="3">
        <v>7.52</v>
      </c>
      <c r="R2208" s="3">
        <v>7.78</v>
      </c>
      <c r="S2208" s="3">
        <v>7.67</v>
      </c>
      <c r="T2208" s="3">
        <v>5.82</v>
      </c>
      <c r="U2208" s="3">
        <v>5.75</v>
      </c>
      <c r="V2208" s="3">
        <v>5.84</v>
      </c>
      <c r="W2208" s="3">
        <v>6.31</v>
      </c>
      <c r="X2208" s="3">
        <v>7.94</v>
      </c>
      <c r="Y2208" s="3">
        <v>7.11</v>
      </c>
      <c r="Z2208" s="3">
        <v>6.4</v>
      </c>
      <c r="AA2208" s="3">
        <v>5.66</v>
      </c>
      <c r="AB2208" s="3">
        <v>5.62</v>
      </c>
      <c r="AC2208" s="3">
        <v>5.09</v>
      </c>
      <c r="AD2208" s="3">
        <v>6.03</v>
      </c>
      <c r="AE2208" s="3">
        <v>5.71</v>
      </c>
      <c r="AF2208" s="3">
        <v>4.25</v>
      </c>
      <c r="AG2208" s="3">
        <v>5</v>
      </c>
      <c r="AH2208" s="3">
        <v>8.57</v>
      </c>
      <c r="AI2208" s="3">
        <v>8.24</v>
      </c>
      <c r="AJ2208" s="3">
        <v>7.68</v>
      </c>
      <c r="AK2208" s="3">
        <v>9.2799999999999994</v>
      </c>
      <c r="AL2208" s="3">
        <v>10.76</v>
      </c>
      <c r="AM2208" s="3">
        <v>15.12</v>
      </c>
      <c r="AN2208" s="3">
        <v>18.739999999999998</v>
      </c>
      <c r="AO2208" s="3">
        <v>21.19</v>
      </c>
      <c r="AP2208" s="3">
        <v>22.59</v>
      </c>
      <c r="AQ2208" s="3">
        <v>22.75</v>
      </c>
      <c r="AR2208" s="3">
        <v>24.38</v>
      </c>
      <c r="AS2208" s="3">
        <v>28.12</v>
      </c>
      <c r="AT2208" s="3">
        <v>28.83</v>
      </c>
      <c r="AU2208" s="3">
        <v>29.38</v>
      </c>
      <c r="AV2208" s="3">
        <v>30.78</v>
      </c>
      <c r="AW2208" s="3">
        <v>17.03</v>
      </c>
      <c r="AX2208" s="3">
        <v>13.59</v>
      </c>
      <c r="AY2208" s="3">
        <v>16.96</v>
      </c>
      <c r="AZ2208" s="3">
        <v>24.94</v>
      </c>
      <c r="BA2208" s="3">
        <v>21.76</v>
      </c>
      <c r="BB2208" s="3">
        <v>14.92</v>
      </c>
      <c r="BC2208" s="3">
        <v>22.49</v>
      </c>
      <c r="BD2208" s="3">
        <v>39.32</v>
      </c>
    </row>
    <row r="2209" spans="1:56" x14ac:dyDescent="0.3">
      <c r="A2209" s="3" t="s">
        <v>1565</v>
      </c>
      <c r="B2209" s="3" t="s">
        <v>39</v>
      </c>
      <c r="C2209" s="3" t="s">
        <v>1587</v>
      </c>
      <c r="AX2209" s="3">
        <v>2884</v>
      </c>
      <c r="AY2209" s="3">
        <v>2923.6</v>
      </c>
      <c r="AZ2209" s="3">
        <v>2914.7</v>
      </c>
      <c r="BA2209" s="3">
        <v>2917.9</v>
      </c>
      <c r="BB2209" s="3">
        <v>2902.7</v>
      </c>
      <c r="BC2209" s="3">
        <v>2914.3</v>
      </c>
      <c r="BD2209" s="3">
        <v>2901</v>
      </c>
    </row>
    <row r="2210" spans="1:56" x14ac:dyDescent="0.3">
      <c r="A2210" s="3" t="s">
        <v>1565</v>
      </c>
      <c r="B2210" s="3" t="s">
        <v>39</v>
      </c>
      <c r="C2210" s="3" t="s">
        <v>265</v>
      </c>
      <c r="D2210" s="3">
        <v>5.08</v>
      </c>
      <c r="E2210" s="3">
        <v>5.27</v>
      </c>
      <c r="F2210" s="3">
        <v>5.58</v>
      </c>
      <c r="G2210" s="3">
        <v>5.33</v>
      </c>
      <c r="H2210" s="3">
        <v>7.22</v>
      </c>
      <c r="I2210" s="3">
        <v>7.48</v>
      </c>
      <c r="J2210" s="3">
        <v>7.05</v>
      </c>
      <c r="K2210" s="3">
        <v>6.97</v>
      </c>
      <c r="L2210" s="3">
        <v>7.6</v>
      </c>
      <c r="M2210" s="3">
        <v>10.210000000000001</v>
      </c>
      <c r="N2210" s="3">
        <v>14.36</v>
      </c>
      <c r="O2210" s="3">
        <v>18</v>
      </c>
      <c r="P2210" s="3">
        <v>17.25</v>
      </c>
      <c r="Q2210" s="3">
        <v>17.420000000000002</v>
      </c>
      <c r="R2210" s="3">
        <v>18.14</v>
      </c>
      <c r="S2210" s="3">
        <v>18.18</v>
      </c>
      <c r="T2210" s="3">
        <v>18.02</v>
      </c>
      <c r="U2210" s="3">
        <v>17.04</v>
      </c>
      <c r="V2210" s="3">
        <v>18.18</v>
      </c>
      <c r="W2210" s="3">
        <v>18.899999999999999</v>
      </c>
      <c r="X2210" s="3">
        <v>20.61</v>
      </c>
      <c r="Y2210" s="3">
        <v>22.58</v>
      </c>
      <c r="Z2210" s="3">
        <v>22.49</v>
      </c>
      <c r="AA2210" s="3">
        <v>22.37</v>
      </c>
      <c r="AB2210" s="3">
        <v>21.71</v>
      </c>
      <c r="AC2210" s="3">
        <v>21.75</v>
      </c>
      <c r="AD2210" s="3">
        <v>21.63</v>
      </c>
      <c r="AE2210" s="3">
        <v>21.82</v>
      </c>
      <c r="AF2210" s="3">
        <v>21.44</v>
      </c>
      <c r="AG2210" s="3">
        <v>23.04</v>
      </c>
      <c r="AH2210" s="3">
        <v>23.2</v>
      </c>
      <c r="AI2210" s="3">
        <v>24.51</v>
      </c>
      <c r="AJ2210" s="3">
        <v>26.7</v>
      </c>
      <c r="AK2210" s="3">
        <v>28.94</v>
      </c>
      <c r="AL2210" s="3">
        <v>30.11</v>
      </c>
      <c r="AM2210" s="3">
        <v>35.22</v>
      </c>
      <c r="AN2210" s="3">
        <v>43.88</v>
      </c>
      <c r="AO2210" s="3">
        <v>47.16</v>
      </c>
      <c r="AP2210" s="3">
        <v>55.12</v>
      </c>
      <c r="AQ2210" s="3">
        <v>56.07</v>
      </c>
      <c r="AR2210" s="3">
        <v>58.8</v>
      </c>
      <c r="AS2210" s="3">
        <v>69.540000000000006</v>
      </c>
      <c r="AT2210" s="3">
        <v>72.11</v>
      </c>
      <c r="AU2210" s="3">
        <v>69.42</v>
      </c>
      <c r="AV2210" s="3">
        <v>69.44</v>
      </c>
      <c r="AW2210" s="3">
        <v>67.28</v>
      </c>
      <c r="AX2210" s="3">
        <v>65.78</v>
      </c>
      <c r="AY2210" s="3">
        <v>67.25</v>
      </c>
      <c r="AZ2210" s="3">
        <v>72.37</v>
      </c>
      <c r="BA2210" s="3">
        <v>74.92</v>
      </c>
      <c r="BB2210" s="3">
        <v>75.34</v>
      </c>
      <c r="BC2210" s="3">
        <v>81.25</v>
      </c>
      <c r="BD2210" s="3">
        <v>97.37</v>
      </c>
    </row>
    <row r="2211" spans="1:56" x14ac:dyDescent="0.3">
      <c r="A2211" s="3" t="s">
        <v>1565</v>
      </c>
      <c r="B2211" s="3" t="s">
        <v>39</v>
      </c>
      <c r="C2211" s="3" t="s">
        <v>267</v>
      </c>
      <c r="D2211" s="3">
        <v>5.08</v>
      </c>
      <c r="E2211" s="3">
        <v>5.27</v>
      </c>
      <c r="F2211" s="3">
        <v>5.58</v>
      </c>
      <c r="G2211" s="3">
        <v>5.33</v>
      </c>
      <c r="H2211" s="3">
        <v>7.22</v>
      </c>
      <c r="I2211" s="3">
        <v>7.48</v>
      </c>
      <c r="J2211" s="3">
        <v>7.05</v>
      </c>
      <c r="K2211" s="3">
        <v>6.97</v>
      </c>
      <c r="L2211" s="3">
        <v>7.6</v>
      </c>
      <c r="M2211" s="3">
        <v>10.210000000000001</v>
      </c>
      <c r="N2211" s="3">
        <v>14.36</v>
      </c>
      <c r="O2211" s="3">
        <v>18</v>
      </c>
      <c r="P2211" s="3">
        <v>17.25</v>
      </c>
      <c r="Q2211" s="3">
        <v>17.420000000000002</v>
      </c>
      <c r="R2211" s="3">
        <v>18.14</v>
      </c>
      <c r="S2211" s="3">
        <v>18.18</v>
      </c>
      <c r="T2211" s="3">
        <v>18.02</v>
      </c>
      <c r="U2211" s="3">
        <v>17.04</v>
      </c>
      <c r="V2211" s="3">
        <v>18.18</v>
      </c>
      <c r="W2211" s="3">
        <v>18.899999999999999</v>
      </c>
      <c r="X2211" s="3">
        <v>20.61</v>
      </c>
      <c r="Y2211" s="3">
        <v>22.58</v>
      </c>
      <c r="Z2211" s="3">
        <v>22.49</v>
      </c>
      <c r="AA2211" s="3">
        <v>22.37</v>
      </c>
      <c r="AB2211" s="3">
        <v>21.71</v>
      </c>
      <c r="AC2211" s="3">
        <v>21.75</v>
      </c>
      <c r="AD2211" s="3">
        <v>21.63</v>
      </c>
      <c r="AE2211" s="3">
        <v>21.82</v>
      </c>
      <c r="AF2211" s="3">
        <v>21.44</v>
      </c>
      <c r="AG2211" s="3">
        <v>23.04</v>
      </c>
      <c r="AH2211" s="3">
        <v>23.2</v>
      </c>
      <c r="AI2211" s="3">
        <v>24.51</v>
      </c>
      <c r="AJ2211" s="3">
        <v>26.7</v>
      </c>
      <c r="AK2211" s="3">
        <v>28.94</v>
      </c>
      <c r="AL2211" s="3">
        <v>30.11</v>
      </c>
      <c r="AM2211" s="3">
        <v>35.22</v>
      </c>
      <c r="AN2211" s="3">
        <v>43.88</v>
      </c>
      <c r="AO2211" s="3">
        <v>47.16</v>
      </c>
      <c r="AP2211" s="3">
        <v>55.12</v>
      </c>
      <c r="AQ2211" s="3">
        <v>56.07</v>
      </c>
      <c r="AR2211" s="3">
        <v>58.8</v>
      </c>
      <c r="AS2211" s="3">
        <v>69.540000000000006</v>
      </c>
      <c r="AT2211" s="3">
        <v>72.11</v>
      </c>
      <c r="AU2211" s="3">
        <v>69.42</v>
      </c>
      <c r="AV2211" s="3">
        <v>69.44</v>
      </c>
      <c r="AW2211" s="3">
        <v>67.28</v>
      </c>
      <c r="AX2211" s="3">
        <v>65.78</v>
      </c>
      <c r="AY2211" s="3">
        <v>67.25</v>
      </c>
      <c r="AZ2211" s="3">
        <v>72.37</v>
      </c>
      <c r="BA2211" s="3">
        <v>74.92</v>
      </c>
      <c r="BB2211" s="3">
        <v>75.34</v>
      </c>
      <c r="BC2211" s="3">
        <v>81.25</v>
      </c>
      <c r="BD2211" s="3">
        <v>97.37</v>
      </c>
    </row>
    <row r="2212" spans="1:56" x14ac:dyDescent="0.3">
      <c r="A2212" s="3" t="s">
        <v>1565</v>
      </c>
      <c r="B2212" s="3" t="s">
        <v>39</v>
      </c>
      <c r="C2212" s="3" t="s">
        <v>269</v>
      </c>
      <c r="D2212" s="3">
        <v>5.08</v>
      </c>
      <c r="E2212" s="3">
        <v>5.27</v>
      </c>
      <c r="F2212" s="3">
        <v>5.58</v>
      </c>
      <c r="G2212" s="3">
        <v>5.33</v>
      </c>
      <c r="H2212" s="3">
        <v>7.22</v>
      </c>
      <c r="I2212" s="3">
        <v>7.48</v>
      </c>
      <c r="J2212" s="3">
        <v>7.05</v>
      </c>
      <c r="K2212" s="3">
        <v>6.97</v>
      </c>
      <c r="L2212" s="3">
        <v>7.6</v>
      </c>
      <c r="M2212" s="3">
        <v>10.210000000000001</v>
      </c>
      <c r="N2212" s="3">
        <v>14.36</v>
      </c>
      <c r="O2212" s="3">
        <v>18</v>
      </c>
      <c r="P2212" s="3">
        <v>17.25</v>
      </c>
      <c r="Q2212" s="3">
        <v>17.420000000000002</v>
      </c>
      <c r="R2212" s="3">
        <v>18.14</v>
      </c>
      <c r="S2212" s="3">
        <v>18.18</v>
      </c>
      <c r="T2212" s="3">
        <v>18.02</v>
      </c>
      <c r="U2212" s="3">
        <v>17.04</v>
      </c>
      <c r="V2212" s="3">
        <v>18.18</v>
      </c>
      <c r="W2212" s="3">
        <v>18.899999999999999</v>
      </c>
      <c r="X2212" s="3">
        <v>20.61</v>
      </c>
      <c r="Y2212" s="3">
        <v>22.58</v>
      </c>
      <c r="Z2212" s="3">
        <v>22.49</v>
      </c>
      <c r="AA2212" s="3">
        <v>22.37</v>
      </c>
      <c r="AB2212" s="3">
        <v>21.71</v>
      </c>
      <c r="AC2212" s="3">
        <v>21.75</v>
      </c>
      <c r="AD2212" s="3">
        <v>21.63</v>
      </c>
      <c r="AE2212" s="3">
        <v>21.82</v>
      </c>
      <c r="AF2212" s="3">
        <v>21.44</v>
      </c>
      <c r="AG2212" s="3">
        <v>23.04</v>
      </c>
      <c r="AH2212" s="3">
        <v>23.2</v>
      </c>
      <c r="AI2212" s="3">
        <v>24.51</v>
      </c>
      <c r="AJ2212" s="3">
        <v>26.7</v>
      </c>
      <c r="AK2212" s="3">
        <v>28.94</v>
      </c>
      <c r="AL2212" s="3">
        <v>30.11</v>
      </c>
      <c r="AM2212" s="3">
        <v>35.22</v>
      </c>
      <c r="AN2212" s="3">
        <v>43.88</v>
      </c>
      <c r="AO2212" s="3">
        <v>47.16</v>
      </c>
      <c r="AP2212" s="3">
        <v>55.12</v>
      </c>
      <c r="AQ2212" s="3">
        <v>56.07</v>
      </c>
      <c r="AR2212" s="3">
        <v>58.8</v>
      </c>
      <c r="AS2212" s="3">
        <v>69.540000000000006</v>
      </c>
      <c r="AT2212" s="3">
        <v>72.11</v>
      </c>
      <c r="AU2212" s="3">
        <v>69.42</v>
      </c>
      <c r="AV2212" s="3">
        <v>69.44</v>
      </c>
      <c r="AW2212" s="3">
        <v>67.28</v>
      </c>
      <c r="AX2212" s="3">
        <v>65.78</v>
      </c>
      <c r="AY2212" s="3">
        <v>67.25</v>
      </c>
      <c r="AZ2212" s="3">
        <v>72.37</v>
      </c>
      <c r="BA2212" s="3">
        <v>74.92</v>
      </c>
      <c r="BB2212" s="3">
        <v>75.34</v>
      </c>
      <c r="BC2212" s="3">
        <v>81.25</v>
      </c>
      <c r="BD2212" s="3">
        <v>97.37</v>
      </c>
    </row>
    <row r="2213" spans="1:56" x14ac:dyDescent="0.3">
      <c r="A2213" s="3" t="s">
        <v>1565</v>
      </c>
      <c r="B2213" s="3" t="s">
        <v>39</v>
      </c>
      <c r="C2213" s="3" t="s">
        <v>416</v>
      </c>
      <c r="D2213" s="3">
        <v>5.08</v>
      </c>
      <c r="E2213" s="3">
        <v>5.27</v>
      </c>
      <c r="F2213" s="3">
        <v>5.58</v>
      </c>
      <c r="G2213" s="3">
        <v>5.33</v>
      </c>
      <c r="H2213" s="3">
        <v>7.22</v>
      </c>
      <c r="I2213" s="3">
        <v>7.48</v>
      </c>
      <c r="J2213" s="3">
        <v>7.05</v>
      </c>
      <c r="K2213" s="3">
        <v>6.97</v>
      </c>
      <c r="L2213" s="3">
        <v>7.6</v>
      </c>
      <c r="M2213" s="3">
        <v>10.210000000000001</v>
      </c>
      <c r="N2213" s="3">
        <v>14.36</v>
      </c>
      <c r="O2213" s="3">
        <v>18</v>
      </c>
      <c r="P2213" s="3">
        <v>17.25</v>
      </c>
      <c r="Q2213" s="3">
        <v>17.420000000000002</v>
      </c>
      <c r="R2213" s="3">
        <v>18.14</v>
      </c>
      <c r="S2213" s="3">
        <v>18.18</v>
      </c>
      <c r="T2213" s="3">
        <v>18.02</v>
      </c>
      <c r="U2213" s="3">
        <v>17.04</v>
      </c>
      <c r="V2213" s="3">
        <v>18.18</v>
      </c>
      <c r="W2213" s="3">
        <v>18.899999999999999</v>
      </c>
      <c r="X2213" s="3">
        <v>20.61</v>
      </c>
      <c r="Y2213" s="3">
        <v>22.58</v>
      </c>
      <c r="Z2213" s="3">
        <v>22.49</v>
      </c>
      <c r="AA2213" s="3">
        <v>22.37</v>
      </c>
      <c r="AB2213" s="3">
        <v>21.71</v>
      </c>
      <c r="AC2213" s="3">
        <v>21.75</v>
      </c>
      <c r="AD2213" s="3">
        <v>21.63</v>
      </c>
      <c r="AE2213" s="3">
        <v>21.82</v>
      </c>
      <c r="AF2213" s="3">
        <v>21.44</v>
      </c>
      <c r="AG2213" s="3">
        <v>23.04</v>
      </c>
      <c r="AH2213" s="3">
        <v>23.2</v>
      </c>
      <c r="AI2213" s="3">
        <v>24.51</v>
      </c>
      <c r="AJ2213" s="3">
        <v>26.7</v>
      </c>
      <c r="AK2213" s="3">
        <v>28.94</v>
      </c>
      <c r="AL2213" s="3">
        <v>30.11</v>
      </c>
      <c r="AM2213" s="3">
        <v>35.22</v>
      </c>
      <c r="AN2213" s="3">
        <v>43.88</v>
      </c>
      <c r="AO2213" s="3">
        <v>47.16</v>
      </c>
      <c r="AP2213" s="3">
        <v>55.12</v>
      </c>
      <c r="AQ2213" s="3">
        <v>56.07</v>
      </c>
      <c r="AR2213" s="3">
        <v>58.8</v>
      </c>
      <c r="AS2213" s="3">
        <v>69.540000000000006</v>
      </c>
      <c r="AT2213" s="3">
        <v>72.11</v>
      </c>
      <c r="AU2213" s="3">
        <v>69.42</v>
      </c>
      <c r="AV2213" s="3">
        <v>69.44</v>
      </c>
      <c r="AW2213" s="3">
        <v>67.28</v>
      </c>
      <c r="AX2213" s="3">
        <v>65.78</v>
      </c>
      <c r="AY2213" s="3">
        <v>67.25</v>
      </c>
      <c r="AZ2213" s="3">
        <v>72.37</v>
      </c>
      <c r="BA2213" s="3">
        <v>74.92</v>
      </c>
      <c r="BB2213" s="3">
        <v>75.34</v>
      </c>
      <c r="BC2213" s="3">
        <v>81.25</v>
      </c>
      <c r="BD2213" s="3">
        <v>97.37</v>
      </c>
    </row>
    <row r="2214" spans="1:56" x14ac:dyDescent="0.3">
      <c r="A2214" s="3" t="s">
        <v>1565</v>
      </c>
      <c r="B2214" s="3" t="s">
        <v>39</v>
      </c>
      <c r="C2214" s="3" t="s">
        <v>271</v>
      </c>
      <c r="D2214" s="3">
        <v>2.83</v>
      </c>
      <c r="E2214" s="3">
        <v>2.9</v>
      </c>
      <c r="F2214" s="3">
        <v>2.98</v>
      </c>
      <c r="G2214" s="3">
        <v>3.08</v>
      </c>
      <c r="H2214" s="3">
        <v>4.0999999999999996</v>
      </c>
      <c r="I2214" s="3">
        <v>4.59</v>
      </c>
      <c r="J2214" s="3">
        <v>4.83</v>
      </c>
      <c r="K2214" s="3">
        <v>5.18</v>
      </c>
      <c r="L2214" s="3">
        <v>5.42</v>
      </c>
      <c r="M2214" s="3">
        <v>7.24</v>
      </c>
      <c r="N2214" s="3">
        <v>9.9700000000000006</v>
      </c>
      <c r="O2214" s="3">
        <v>11.07</v>
      </c>
      <c r="P2214" s="3">
        <v>10.62</v>
      </c>
      <c r="Q2214" s="3">
        <v>9.49</v>
      </c>
      <c r="R2214" s="3">
        <v>9.34</v>
      </c>
      <c r="S2214" s="3">
        <v>9.4700000000000006</v>
      </c>
      <c r="T2214" s="3">
        <v>7.13</v>
      </c>
      <c r="U2214" s="3">
        <v>7.36</v>
      </c>
      <c r="V2214" s="3">
        <v>7.37</v>
      </c>
      <c r="W2214" s="3">
        <v>8.4</v>
      </c>
      <c r="X2214" s="3">
        <v>9.3800000000000008</v>
      </c>
      <c r="Y2214" s="3">
        <v>9.11</v>
      </c>
      <c r="Z2214" s="3">
        <v>8.7200000000000006</v>
      </c>
      <c r="AA2214" s="3">
        <v>8.48</v>
      </c>
      <c r="AB2214" s="3">
        <v>8.77</v>
      </c>
      <c r="AC2214" s="3">
        <v>8.77</v>
      </c>
      <c r="AD2214" s="3">
        <v>9.59</v>
      </c>
      <c r="AE2214" s="3">
        <v>9.51</v>
      </c>
      <c r="AF2214" s="3">
        <v>8.02</v>
      </c>
      <c r="AG2214" s="3">
        <v>8.69</v>
      </c>
      <c r="AH2214" s="3">
        <v>11.74</v>
      </c>
      <c r="AI2214" s="3">
        <v>11.32</v>
      </c>
      <c r="AJ2214" s="3">
        <v>10.51</v>
      </c>
      <c r="AK2214" s="3">
        <v>11.88</v>
      </c>
      <c r="AL2214" s="3">
        <v>14.12</v>
      </c>
      <c r="AM2214" s="3">
        <v>17.38</v>
      </c>
      <c r="AN2214" s="3">
        <v>19.920000000000002</v>
      </c>
      <c r="AO2214" s="3">
        <v>22.43</v>
      </c>
      <c r="AP2214" s="3">
        <v>25.59</v>
      </c>
      <c r="AQ2214" s="3">
        <v>18.73</v>
      </c>
      <c r="AR2214" s="3">
        <v>22.18</v>
      </c>
      <c r="AS2214" s="3">
        <v>28.21</v>
      </c>
      <c r="AT2214" s="3">
        <v>28.8</v>
      </c>
      <c r="AU2214" s="3">
        <v>28.09</v>
      </c>
      <c r="AV2214" s="3">
        <v>26.86</v>
      </c>
      <c r="AW2214" s="3">
        <v>19.28</v>
      </c>
      <c r="AX2214" s="3">
        <v>17.149999999999999</v>
      </c>
      <c r="AY2214" s="3">
        <v>19.25</v>
      </c>
      <c r="AZ2214" s="3">
        <v>21.34</v>
      </c>
      <c r="BA2214" s="3">
        <v>20.34</v>
      </c>
      <c r="BB2214" s="3">
        <v>16.690000000000001</v>
      </c>
      <c r="BC2214" s="3">
        <v>23.58</v>
      </c>
      <c r="BD2214" s="3">
        <v>31.05</v>
      </c>
    </row>
    <row r="2215" spans="1:56" x14ac:dyDescent="0.3">
      <c r="A2215" s="3" t="s">
        <v>1565</v>
      </c>
      <c r="B2215" s="3" t="s">
        <v>39</v>
      </c>
      <c r="C2215" s="3" t="s">
        <v>273</v>
      </c>
      <c r="D2215" s="3">
        <v>2.83</v>
      </c>
      <c r="E2215" s="3">
        <v>2.9</v>
      </c>
      <c r="F2215" s="3">
        <v>2.98</v>
      </c>
      <c r="G2215" s="3">
        <v>3.08</v>
      </c>
      <c r="H2215" s="3">
        <v>4.0999999999999996</v>
      </c>
      <c r="I2215" s="3">
        <v>4.59</v>
      </c>
      <c r="J2215" s="3">
        <v>4.83</v>
      </c>
      <c r="K2215" s="3">
        <v>5.18</v>
      </c>
      <c r="L2215" s="3">
        <v>5.42</v>
      </c>
      <c r="M2215" s="3">
        <v>7.24</v>
      </c>
      <c r="N2215" s="3">
        <v>9.9700000000000006</v>
      </c>
      <c r="O2215" s="3">
        <v>11.07</v>
      </c>
      <c r="P2215" s="3">
        <v>10.62</v>
      </c>
      <c r="Q2215" s="3">
        <v>9.49</v>
      </c>
      <c r="R2215" s="3">
        <v>9.34</v>
      </c>
      <c r="S2215" s="3">
        <v>9.4700000000000006</v>
      </c>
      <c r="T2215" s="3">
        <v>7.13</v>
      </c>
      <c r="U2215" s="3">
        <v>7.36</v>
      </c>
      <c r="V2215" s="3">
        <v>7.37</v>
      </c>
      <c r="W2215" s="3">
        <v>8.4</v>
      </c>
      <c r="X2215" s="3">
        <v>9.3800000000000008</v>
      </c>
      <c r="Y2215" s="3">
        <v>9.11</v>
      </c>
      <c r="Z2215" s="3">
        <v>8.7200000000000006</v>
      </c>
      <c r="AA2215" s="3">
        <v>8.48</v>
      </c>
      <c r="AB2215" s="3">
        <v>8.77</v>
      </c>
      <c r="AC2215" s="3">
        <v>8.77</v>
      </c>
      <c r="AD2215" s="3">
        <v>9.59</v>
      </c>
      <c r="AE2215" s="3">
        <v>9.51</v>
      </c>
      <c r="AF2215" s="3">
        <v>8.02</v>
      </c>
      <c r="AG2215" s="3">
        <v>8.69</v>
      </c>
      <c r="AH2215" s="3">
        <v>11.74</v>
      </c>
      <c r="AI2215" s="3">
        <v>11.32</v>
      </c>
      <c r="AJ2215" s="3">
        <v>10.51</v>
      </c>
      <c r="AK2215" s="3">
        <v>11.88</v>
      </c>
      <c r="AL2215" s="3">
        <v>14.12</v>
      </c>
      <c r="AM2215" s="3">
        <v>17.38</v>
      </c>
      <c r="AN2215" s="3">
        <v>19.920000000000002</v>
      </c>
      <c r="AO2215" s="3">
        <v>22.43</v>
      </c>
      <c r="AP2215" s="3">
        <v>25.59</v>
      </c>
      <c r="AQ2215" s="3">
        <v>18.73</v>
      </c>
      <c r="AR2215" s="3">
        <v>22.18</v>
      </c>
      <c r="AS2215" s="3">
        <v>28.21</v>
      </c>
      <c r="AT2215" s="3">
        <v>28.8</v>
      </c>
      <c r="AU2215" s="3">
        <v>28.09</v>
      </c>
      <c r="AV2215" s="3">
        <v>26.86</v>
      </c>
      <c r="AW2215" s="3">
        <v>19.28</v>
      </c>
      <c r="AX2215" s="3">
        <v>17.149999999999999</v>
      </c>
      <c r="AY2215" s="3">
        <v>19.25</v>
      </c>
      <c r="AZ2215" s="3">
        <v>21.34</v>
      </c>
      <c r="BA2215" s="3">
        <v>20.34</v>
      </c>
      <c r="BB2215" s="3">
        <v>16.690000000000001</v>
      </c>
      <c r="BC2215" s="3">
        <v>23.58</v>
      </c>
      <c r="BD2215" s="3">
        <v>31.05</v>
      </c>
    </row>
    <row r="2216" spans="1:56" x14ac:dyDescent="0.3">
      <c r="A2216" s="3" t="s">
        <v>1565</v>
      </c>
      <c r="B2216" s="3" t="s">
        <v>39</v>
      </c>
      <c r="C2216" s="3" t="s">
        <v>275</v>
      </c>
      <c r="D2216" s="3">
        <v>2.83</v>
      </c>
      <c r="E2216" s="3">
        <v>2.9</v>
      </c>
      <c r="F2216" s="3">
        <v>2.98</v>
      </c>
      <c r="G2216" s="3">
        <v>3.08</v>
      </c>
      <c r="H2216" s="3">
        <v>4.0999999999999996</v>
      </c>
      <c r="I2216" s="3">
        <v>4.59</v>
      </c>
      <c r="J2216" s="3">
        <v>4.83</v>
      </c>
      <c r="K2216" s="3">
        <v>5.18</v>
      </c>
      <c r="L2216" s="3">
        <v>5.42</v>
      </c>
      <c r="M2216" s="3">
        <v>7.24</v>
      </c>
      <c r="N2216" s="3">
        <v>9.9700000000000006</v>
      </c>
      <c r="O2216" s="3">
        <v>11.07</v>
      </c>
      <c r="P2216" s="3">
        <v>10.62</v>
      </c>
      <c r="Q2216" s="3">
        <v>9.49</v>
      </c>
      <c r="R2216" s="3">
        <v>9.34</v>
      </c>
      <c r="S2216" s="3">
        <v>9.4700000000000006</v>
      </c>
      <c r="T2216" s="3">
        <v>7.13</v>
      </c>
      <c r="U2216" s="3">
        <v>7.36</v>
      </c>
      <c r="V2216" s="3">
        <v>7.37</v>
      </c>
      <c r="W2216" s="3">
        <v>8.4</v>
      </c>
      <c r="X2216" s="3">
        <v>9.3800000000000008</v>
      </c>
      <c r="Y2216" s="3">
        <v>9.11</v>
      </c>
      <c r="Z2216" s="3">
        <v>8.7200000000000006</v>
      </c>
      <c r="AA2216" s="3">
        <v>8.48</v>
      </c>
      <c r="AB2216" s="3">
        <v>8.77</v>
      </c>
      <c r="AC2216" s="3">
        <v>8.77</v>
      </c>
      <c r="AD2216" s="3">
        <v>9.59</v>
      </c>
      <c r="AE2216" s="3">
        <v>9.51</v>
      </c>
      <c r="AF2216" s="3">
        <v>8.02</v>
      </c>
      <c r="AG2216" s="3">
        <v>8.69</v>
      </c>
      <c r="AH2216" s="3">
        <v>11.74</v>
      </c>
      <c r="AI2216" s="3">
        <v>11.32</v>
      </c>
      <c r="AJ2216" s="3">
        <v>10.51</v>
      </c>
      <c r="AK2216" s="3">
        <v>11.88</v>
      </c>
      <c r="AL2216" s="3">
        <v>14.12</v>
      </c>
      <c r="AM2216" s="3">
        <v>17.38</v>
      </c>
      <c r="AN2216" s="3">
        <v>19.920000000000002</v>
      </c>
      <c r="AO2216" s="3">
        <v>22.43</v>
      </c>
      <c r="AP2216" s="3">
        <v>25.59</v>
      </c>
      <c r="AQ2216" s="3">
        <v>18.73</v>
      </c>
      <c r="AR2216" s="3">
        <v>22.18</v>
      </c>
      <c r="AS2216" s="3">
        <v>28.21</v>
      </c>
      <c r="AT2216" s="3">
        <v>28.8</v>
      </c>
      <c r="AU2216" s="3">
        <v>28.09</v>
      </c>
      <c r="AV2216" s="3">
        <v>26.86</v>
      </c>
      <c r="AW2216" s="3">
        <v>19.28</v>
      </c>
      <c r="AX2216" s="3">
        <v>17.149999999999999</v>
      </c>
      <c r="AY2216" s="3">
        <v>19.25</v>
      </c>
      <c r="AZ2216" s="3">
        <v>21.34</v>
      </c>
      <c r="BA2216" s="3">
        <v>20.34</v>
      </c>
      <c r="BB2216" s="3">
        <v>16.690000000000001</v>
      </c>
      <c r="BC2216" s="3">
        <v>23.58</v>
      </c>
      <c r="BD2216" s="3">
        <v>31.05</v>
      </c>
    </row>
    <row r="2217" spans="1:56" x14ac:dyDescent="0.3">
      <c r="A2217" s="3" t="s">
        <v>1565</v>
      </c>
      <c r="B2217" s="3" t="s">
        <v>39</v>
      </c>
      <c r="C2217" s="3" t="s">
        <v>277</v>
      </c>
      <c r="D2217" s="3">
        <v>2.83</v>
      </c>
      <c r="E2217" s="3">
        <v>2.9</v>
      </c>
      <c r="F2217" s="3">
        <v>2.98</v>
      </c>
      <c r="G2217" s="3">
        <v>3.08</v>
      </c>
      <c r="H2217" s="3">
        <v>4.0999999999999996</v>
      </c>
      <c r="I2217" s="3">
        <v>4.59</v>
      </c>
      <c r="J2217" s="3">
        <v>4.83</v>
      </c>
      <c r="K2217" s="3">
        <v>5.18</v>
      </c>
      <c r="L2217" s="3">
        <v>5.42</v>
      </c>
      <c r="M2217" s="3">
        <v>7.24</v>
      </c>
      <c r="N2217" s="3">
        <v>9.9700000000000006</v>
      </c>
      <c r="O2217" s="3">
        <v>11.07</v>
      </c>
      <c r="P2217" s="3">
        <v>10.62</v>
      </c>
      <c r="Q2217" s="3">
        <v>9.49</v>
      </c>
      <c r="R2217" s="3">
        <v>9.34</v>
      </c>
      <c r="S2217" s="3">
        <v>9.4700000000000006</v>
      </c>
      <c r="T2217" s="3">
        <v>7.13</v>
      </c>
      <c r="U2217" s="3">
        <v>7.36</v>
      </c>
      <c r="V2217" s="3">
        <v>7.37</v>
      </c>
      <c r="W2217" s="3">
        <v>8.4</v>
      </c>
      <c r="X2217" s="3">
        <v>9.3800000000000008</v>
      </c>
      <c r="Y2217" s="3">
        <v>9.11</v>
      </c>
      <c r="Z2217" s="3">
        <v>8.7200000000000006</v>
      </c>
      <c r="AA2217" s="3">
        <v>8.48</v>
      </c>
      <c r="AB2217" s="3">
        <v>8.77</v>
      </c>
      <c r="AC2217" s="3">
        <v>8.77</v>
      </c>
      <c r="AD2217" s="3">
        <v>9.59</v>
      </c>
      <c r="AE2217" s="3">
        <v>9.51</v>
      </c>
      <c r="AF2217" s="3">
        <v>8.02</v>
      </c>
      <c r="AG2217" s="3">
        <v>8.69</v>
      </c>
      <c r="AH2217" s="3">
        <v>11.74</v>
      </c>
      <c r="AI2217" s="3">
        <v>11.32</v>
      </c>
      <c r="AJ2217" s="3">
        <v>10.51</v>
      </c>
      <c r="AK2217" s="3">
        <v>11.88</v>
      </c>
      <c r="AL2217" s="3">
        <v>14.12</v>
      </c>
      <c r="AM2217" s="3">
        <v>17.38</v>
      </c>
      <c r="AN2217" s="3">
        <v>19.920000000000002</v>
      </c>
      <c r="AO2217" s="3">
        <v>22.43</v>
      </c>
      <c r="AP2217" s="3">
        <v>25.59</v>
      </c>
      <c r="AQ2217" s="3">
        <v>18.73</v>
      </c>
      <c r="AR2217" s="3">
        <v>22.18</v>
      </c>
      <c r="AS2217" s="3">
        <v>28.21</v>
      </c>
      <c r="AT2217" s="3">
        <v>28.8</v>
      </c>
      <c r="AU2217" s="3">
        <v>28.09</v>
      </c>
      <c r="AV2217" s="3">
        <v>26.86</v>
      </c>
      <c r="AW2217" s="3">
        <v>19.28</v>
      </c>
      <c r="AX2217" s="3">
        <v>17.149999999999999</v>
      </c>
      <c r="AY2217" s="3">
        <v>19.25</v>
      </c>
      <c r="AZ2217" s="3">
        <v>21.34</v>
      </c>
      <c r="BA2217" s="3">
        <v>20.34</v>
      </c>
      <c r="BB2217" s="3">
        <v>16.690000000000001</v>
      </c>
      <c r="BC2217" s="3">
        <v>23.58</v>
      </c>
      <c r="BD2217" s="3">
        <v>31.05</v>
      </c>
    </row>
    <row r="2218" spans="1:56" x14ac:dyDescent="0.3">
      <c r="A2218" s="3" t="s">
        <v>1565</v>
      </c>
      <c r="B2218" s="3" t="s">
        <v>39</v>
      </c>
      <c r="C2218" s="3" t="s">
        <v>420</v>
      </c>
      <c r="D2218" s="3">
        <v>2.83</v>
      </c>
      <c r="E2218" s="3">
        <v>2.9</v>
      </c>
      <c r="F2218" s="3">
        <v>2.98</v>
      </c>
      <c r="G2218" s="3">
        <v>3.08</v>
      </c>
      <c r="H2218" s="3">
        <v>4.0999999999999996</v>
      </c>
      <c r="I2218" s="3">
        <v>4.59</v>
      </c>
      <c r="J2218" s="3">
        <v>4.83</v>
      </c>
      <c r="K2218" s="3">
        <v>5.18</v>
      </c>
      <c r="L2218" s="3">
        <v>5.42</v>
      </c>
      <c r="M2218" s="3">
        <v>7.24</v>
      </c>
      <c r="N2218" s="3">
        <v>9.9700000000000006</v>
      </c>
      <c r="O2218" s="3">
        <v>11.07</v>
      </c>
      <c r="P2218" s="3">
        <v>10.62</v>
      </c>
      <c r="Q2218" s="3">
        <v>9.49</v>
      </c>
      <c r="R2218" s="3">
        <v>9.34</v>
      </c>
      <c r="S2218" s="3">
        <v>9.4700000000000006</v>
      </c>
      <c r="T2218" s="3">
        <v>7.13</v>
      </c>
      <c r="U2218" s="3">
        <v>7.36</v>
      </c>
      <c r="V2218" s="3">
        <v>7.37</v>
      </c>
      <c r="W2218" s="3">
        <v>8.4</v>
      </c>
      <c r="X2218" s="3">
        <v>9.3800000000000008</v>
      </c>
      <c r="Y2218" s="3">
        <v>9.11</v>
      </c>
      <c r="Z2218" s="3">
        <v>8.7200000000000006</v>
      </c>
      <c r="AA2218" s="3">
        <v>8.48</v>
      </c>
      <c r="AB2218" s="3">
        <v>8.77</v>
      </c>
      <c r="AC2218" s="3">
        <v>8.77</v>
      </c>
      <c r="AD2218" s="3">
        <v>9.59</v>
      </c>
      <c r="AE2218" s="3">
        <v>9.51</v>
      </c>
      <c r="AF2218" s="3">
        <v>8.02</v>
      </c>
      <c r="AG2218" s="3">
        <v>8.69</v>
      </c>
      <c r="AH2218" s="3">
        <v>11.74</v>
      </c>
      <c r="AI2218" s="3">
        <v>11.32</v>
      </c>
      <c r="AJ2218" s="3">
        <v>10.51</v>
      </c>
      <c r="AK2218" s="3">
        <v>11.88</v>
      </c>
      <c r="AL2218" s="3">
        <v>14.12</v>
      </c>
      <c r="AM2218" s="3">
        <v>17.38</v>
      </c>
      <c r="AN2218" s="3">
        <v>19.920000000000002</v>
      </c>
      <c r="AO2218" s="3">
        <v>22.43</v>
      </c>
      <c r="AP2218" s="3">
        <v>25.59</v>
      </c>
      <c r="AQ2218" s="3">
        <v>18.73</v>
      </c>
      <c r="AR2218" s="3">
        <v>22.18</v>
      </c>
      <c r="AS2218" s="3">
        <v>28.21</v>
      </c>
      <c r="AT2218" s="3">
        <v>28.8</v>
      </c>
      <c r="AU2218" s="3">
        <v>28.09</v>
      </c>
      <c r="AV2218" s="3">
        <v>26.86</v>
      </c>
      <c r="AW2218" s="3">
        <v>19.28</v>
      </c>
      <c r="AX2218" s="3">
        <v>17.149999999999999</v>
      </c>
      <c r="AY2218" s="3">
        <v>19.25</v>
      </c>
      <c r="AZ2218" s="3">
        <v>21.34</v>
      </c>
      <c r="BA2218" s="3">
        <v>20.34</v>
      </c>
      <c r="BB2218" s="3">
        <v>16.690000000000001</v>
      </c>
      <c r="BC2218" s="3">
        <v>23.58</v>
      </c>
      <c r="BD2218" s="3">
        <v>31.05</v>
      </c>
    </row>
    <row r="2219" spans="1:56" x14ac:dyDescent="0.3">
      <c r="A2219" s="3" t="s">
        <v>1565</v>
      </c>
      <c r="B2219" s="3" t="s">
        <v>39</v>
      </c>
      <c r="C2219" s="3" t="s">
        <v>279</v>
      </c>
      <c r="D2219" s="3">
        <v>0</v>
      </c>
      <c r="E2219" s="3">
        <v>1.18</v>
      </c>
      <c r="F2219" s="3">
        <v>1.18</v>
      </c>
      <c r="G2219" s="3">
        <v>1.37</v>
      </c>
      <c r="H2219" s="3">
        <v>2.99</v>
      </c>
      <c r="I2219" s="3">
        <v>3.85</v>
      </c>
      <c r="J2219" s="3">
        <v>4.55</v>
      </c>
      <c r="K2219" s="3">
        <v>4.99</v>
      </c>
      <c r="L2219" s="3">
        <v>5.2</v>
      </c>
      <c r="M2219" s="3">
        <v>7.4</v>
      </c>
      <c r="N2219" s="3">
        <v>7.57</v>
      </c>
      <c r="O2219" s="3">
        <v>9.51</v>
      </c>
      <c r="P2219" s="3">
        <v>8.6</v>
      </c>
      <c r="Q2219" s="3">
        <v>7.82</v>
      </c>
      <c r="R2219" s="3">
        <v>7.72</v>
      </c>
      <c r="S2219" s="3">
        <v>9.17</v>
      </c>
      <c r="T2219" s="3">
        <v>4.99</v>
      </c>
      <c r="U2219" s="3">
        <v>6.14</v>
      </c>
      <c r="V2219" s="3">
        <v>5.03</v>
      </c>
      <c r="W2219" s="3">
        <v>6.16</v>
      </c>
      <c r="X2219" s="3">
        <v>7.13</v>
      </c>
      <c r="Y2219" s="3">
        <v>6.12</v>
      </c>
      <c r="Z2219" s="3">
        <v>5.91</v>
      </c>
      <c r="AA2219" s="3">
        <v>5.27</v>
      </c>
      <c r="AB2219" s="3">
        <v>5</v>
      </c>
      <c r="AC2219" s="3">
        <v>5.53</v>
      </c>
      <c r="AD2219" s="3">
        <v>6.65</v>
      </c>
      <c r="AE2219" s="3">
        <v>6.11</v>
      </c>
      <c r="AF2219" s="3">
        <v>4.0199999999999996</v>
      </c>
      <c r="AG2219" s="3">
        <v>5.62</v>
      </c>
      <c r="AH2219" s="3">
        <v>9.07</v>
      </c>
      <c r="AI2219" s="3">
        <v>7.36</v>
      </c>
      <c r="AJ2219" s="3">
        <v>7.73</v>
      </c>
      <c r="AK2219" s="3">
        <v>9.16</v>
      </c>
      <c r="AL2219" s="3">
        <v>11.87</v>
      </c>
      <c r="AM2219" s="3">
        <v>16.12</v>
      </c>
      <c r="AN2219" s="3">
        <v>19.329999999999998</v>
      </c>
      <c r="AO2219" s="3">
        <v>21.8</v>
      </c>
      <c r="AP2219" s="3">
        <v>30.4</v>
      </c>
      <c r="AQ2219" s="3">
        <v>19.03</v>
      </c>
      <c r="AR2219" s="3">
        <v>24.61</v>
      </c>
      <c r="AS2219" s="3">
        <v>32.69</v>
      </c>
      <c r="AT2219" s="3">
        <v>32.39</v>
      </c>
      <c r="AU2219" s="3">
        <v>32.25</v>
      </c>
      <c r="AV2219" s="3">
        <v>29.53</v>
      </c>
      <c r="AW2219" s="3">
        <v>15.53</v>
      </c>
      <c r="AX2219" s="3">
        <v>13.05</v>
      </c>
      <c r="AY2219" s="3">
        <v>16.260000000000002</v>
      </c>
      <c r="AZ2219" s="3">
        <v>20.66</v>
      </c>
      <c r="BA2219" s="3">
        <v>19.05</v>
      </c>
      <c r="BB2219" s="3">
        <v>12.76</v>
      </c>
      <c r="BC2219" s="3">
        <v>21.77</v>
      </c>
      <c r="BD2219" s="3">
        <v>30.58</v>
      </c>
    </row>
    <row r="2220" spans="1:56" x14ac:dyDescent="0.3">
      <c r="A2220" s="3" t="s">
        <v>1565</v>
      </c>
      <c r="B2220" s="3" t="s">
        <v>39</v>
      </c>
      <c r="C2220" s="3" t="s">
        <v>281</v>
      </c>
      <c r="D2220" s="3">
        <v>0</v>
      </c>
      <c r="E2220" s="3">
        <v>0</v>
      </c>
      <c r="F2220" s="3">
        <v>0</v>
      </c>
      <c r="G2220" s="3">
        <v>0</v>
      </c>
      <c r="H2220" s="3">
        <v>0</v>
      </c>
      <c r="I2220" s="3">
        <v>0</v>
      </c>
      <c r="J2220" s="3">
        <v>0</v>
      </c>
      <c r="K2220" s="3">
        <v>0</v>
      </c>
      <c r="L2220" s="3">
        <v>0</v>
      </c>
      <c r="M2220" s="3">
        <v>0</v>
      </c>
      <c r="N2220" s="3">
        <v>0</v>
      </c>
      <c r="O2220" s="3">
        <v>0</v>
      </c>
      <c r="P2220" s="3">
        <v>0</v>
      </c>
      <c r="Q2220" s="3">
        <v>0</v>
      </c>
      <c r="R2220" s="3">
        <v>0</v>
      </c>
      <c r="S2220" s="3">
        <v>0</v>
      </c>
      <c r="T2220" s="3">
        <v>0</v>
      </c>
      <c r="U2220" s="3">
        <v>0</v>
      </c>
      <c r="V2220" s="3">
        <v>0</v>
      </c>
      <c r="W2220" s="3">
        <v>0</v>
      </c>
      <c r="X2220" s="3">
        <v>6.43</v>
      </c>
      <c r="Y2220" s="3">
        <v>3.08</v>
      </c>
      <c r="Z2220" s="3">
        <v>3.97</v>
      </c>
      <c r="AA2220" s="3">
        <v>3.83</v>
      </c>
      <c r="AB2220" s="3">
        <v>3.48</v>
      </c>
      <c r="AC2220" s="3">
        <v>2.96</v>
      </c>
      <c r="AD2220" s="3">
        <v>2.68</v>
      </c>
      <c r="AE2220" s="3">
        <v>5.36</v>
      </c>
      <c r="AF2220" s="3">
        <v>4.7699999999999996</v>
      </c>
      <c r="AG2220" s="3">
        <v>2.52</v>
      </c>
      <c r="AH2220" s="3">
        <v>6.03</v>
      </c>
      <c r="AI2220" s="3">
        <v>5.59</v>
      </c>
      <c r="AJ2220" s="3">
        <v>4.33</v>
      </c>
      <c r="AK2220" s="3">
        <v>5.33</v>
      </c>
      <c r="AL2220" s="3">
        <v>6.43</v>
      </c>
      <c r="AM2220" s="3">
        <v>8.1999999999999993</v>
      </c>
      <c r="AN2220" s="3">
        <v>10.09</v>
      </c>
      <c r="AO2220" s="3">
        <v>11.56</v>
      </c>
      <c r="AP2220" s="3">
        <v>0</v>
      </c>
      <c r="AQ2220" s="3">
        <v>0</v>
      </c>
      <c r="AR2220" s="3">
        <v>0</v>
      </c>
      <c r="AS2220" s="3">
        <v>0</v>
      </c>
      <c r="AT2220" s="3">
        <v>0</v>
      </c>
      <c r="AU2220" s="3">
        <v>9.44</v>
      </c>
      <c r="AV2220" s="3">
        <v>7.84</v>
      </c>
      <c r="AW2220" s="3">
        <v>6.18</v>
      </c>
      <c r="AX2220" s="3">
        <v>5.67</v>
      </c>
      <c r="AY2220" s="3">
        <v>5.69</v>
      </c>
      <c r="AZ2220" s="3">
        <v>6.29</v>
      </c>
      <c r="BA2220" s="3">
        <v>5.81</v>
      </c>
      <c r="BB2220" s="3">
        <v>4.78</v>
      </c>
      <c r="BC2220" s="3">
        <v>6.87</v>
      </c>
      <c r="BD2220" s="3">
        <v>8.86</v>
      </c>
    </row>
    <row r="2221" spans="1:56" x14ac:dyDescent="0.3">
      <c r="A2221" s="3" t="s">
        <v>1565</v>
      </c>
      <c r="B2221" s="3" t="s">
        <v>39</v>
      </c>
      <c r="C2221" s="3" t="s">
        <v>283</v>
      </c>
      <c r="D2221" s="3">
        <v>0.68</v>
      </c>
      <c r="E2221" s="3">
        <v>0.73</v>
      </c>
      <c r="F2221" s="3">
        <v>0.82</v>
      </c>
      <c r="G2221" s="3">
        <v>0.89</v>
      </c>
      <c r="H2221" s="3">
        <v>0.93</v>
      </c>
      <c r="I2221" s="3">
        <v>1.05</v>
      </c>
      <c r="J2221" s="3">
        <v>1.28</v>
      </c>
      <c r="K2221" s="3">
        <v>1.64</v>
      </c>
      <c r="L2221" s="3">
        <v>1.98</v>
      </c>
      <c r="M2221" s="3">
        <v>2.38</v>
      </c>
      <c r="N2221" s="3">
        <v>2.84</v>
      </c>
      <c r="O2221" s="3">
        <v>3.5</v>
      </c>
      <c r="P2221" s="3">
        <v>4.28</v>
      </c>
      <c r="Q2221" s="3">
        <v>4.97</v>
      </c>
      <c r="R2221" s="3">
        <v>4.9800000000000004</v>
      </c>
      <c r="S2221" s="3">
        <v>4.8</v>
      </c>
      <c r="T2221" s="3">
        <v>4.41</v>
      </c>
      <c r="U2221" s="3">
        <v>3.84</v>
      </c>
      <c r="V2221" s="3">
        <v>4</v>
      </c>
      <c r="W2221" s="3">
        <v>3.86</v>
      </c>
      <c r="X2221" s="3">
        <v>4.01</v>
      </c>
      <c r="Y2221" s="3">
        <v>3.96</v>
      </c>
      <c r="Z2221" s="3">
        <v>4.25</v>
      </c>
      <c r="AA2221" s="3">
        <v>4.5</v>
      </c>
      <c r="AB2221" s="3">
        <v>4.4800000000000004</v>
      </c>
      <c r="AC2221" s="3">
        <v>4.12</v>
      </c>
      <c r="AD2221" s="3">
        <v>4.5599999999999996</v>
      </c>
      <c r="AE2221" s="3">
        <v>5.13</v>
      </c>
      <c r="AF2221" s="3">
        <v>4.62</v>
      </c>
      <c r="AG2221" s="3">
        <v>4.7</v>
      </c>
      <c r="AH2221" s="3">
        <v>6.66</v>
      </c>
      <c r="AI2221" s="3">
        <v>7.21</v>
      </c>
      <c r="AJ2221" s="3">
        <v>5.49</v>
      </c>
      <c r="AK2221" s="3">
        <v>7.69</v>
      </c>
      <c r="AL2221" s="3">
        <v>8.48</v>
      </c>
      <c r="AM2221" s="3">
        <v>10.56</v>
      </c>
      <c r="AN2221" s="3">
        <v>10.25</v>
      </c>
      <c r="AO2221" s="3">
        <v>9.8699999999999992</v>
      </c>
      <c r="AP2221" s="3">
        <v>10.15</v>
      </c>
      <c r="AQ2221" s="3">
        <v>7.83</v>
      </c>
      <c r="AR2221" s="3">
        <v>7.76</v>
      </c>
      <c r="AS2221" s="3">
        <v>7.48</v>
      </c>
      <c r="AT2221" s="3">
        <v>7.03</v>
      </c>
      <c r="AU2221" s="3">
        <v>6.77</v>
      </c>
      <c r="AV2221" s="3">
        <v>7.84</v>
      </c>
      <c r="AW2221" s="3">
        <v>6.18</v>
      </c>
      <c r="AX2221" s="3">
        <v>5.67</v>
      </c>
      <c r="AY2221" s="3">
        <v>6.51</v>
      </c>
      <c r="AZ2221" s="3">
        <v>6.46</v>
      </c>
      <c r="BA2221" s="3">
        <v>5.6</v>
      </c>
      <c r="BB2221" s="3">
        <v>5.49</v>
      </c>
      <c r="BC2221" s="3">
        <v>7.92</v>
      </c>
      <c r="BD2221" s="3">
        <v>10.4</v>
      </c>
    </row>
    <row r="2222" spans="1:56" x14ac:dyDescent="0.3">
      <c r="A2222" s="3" t="s">
        <v>1565</v>
      </c>
      <c r="B2222" s="3" t="s">
        <v>39</v>
      </c>
      <c r="C2222" s="3" t="s">
        <v>285</v>
      </c>
      <c r="D2222" s="3">
        <v>0.27</v>
      </c>
      <c r="E2222" s="3">
        <v>0.32</v>
      </c>
      <c r="F2222" s="3">
        <v>0.38</v>
      </c>
      <c r="G2222" s="3">
        <v>0.41</v>
      </c>
      <c r="H2222" s="3">
        <v>0.5</v>
      </c>
      <c r="I2222" s="3">
        <v>0.68</v>
      </c>
      <c r="J2222" s="3">
        <v>0.92</v>
      </c>
      <c r="K2222" s="3">
        <v>1.3</v>
      </c>
      <c r="L2222" s="3">
        <v>1.65</v>
      </c>
      <c r="M2222" s="3">
        <v>2</v>
      </c>
      <c r="N2222" s="3">
        <v>2.41</v>
      </c>
      <c r="O2222" s="3">
        <v>2.97</v>
      </c>
      <c r="P2222" s="3">
        <v>3.57</v>
      </c>
      <c r="Q2222" s="3">
        <v>3.75</v>
      </c>
      <c r="R2222" s="3">
        <v>3.69</v>
      </c>
      <c r="S2222" s="3">
        <v>3.61</v>
      </c>
      <c r="T2222" s="3">
        <v>3.42</v>
      </c>
      <c r="U2222" s="3">
        <v>2.15</v>
      </c>
      <c r="V2222" s="3">
        <v>2.0299999999999998</v>
      </c>
      <c r="W2222" s="3">
        <v>2.67</v>
      </c>
      <c r="X2222" s="3">
        <v>3.05</v>
      </c>
      <c r="Y2222" s="3">
        <v>2.69</v>
      </c>
      <c r="Z2222" s="3">
        <v>3.07</v>
      </c>
      <c r="AA2222" s="3">
        <v>3.1</v>
      </c>
      <c r="AB2222" s="3">
        <v>3.16</v>
      </c>
      <c r="AC2222" s="3">
        <v>2.71</v>
      </c>
      <c r="AD2222" s="3">
        <v>3.22</v>
      </c>
      <c r="AE2222" s="3">
        <v>3.4</v>
      </c>
      <c r="AF2222" s="3">
        <v>3.06</v>
      </c>
      <c r="AG2222" s="3">
        <v>3.14</v>
      </c>
      <c r="AH2222" s="3">
        <v>4.55</v>
      </c>
      <c r="AI2222" s="3">
        <v>4.7699999999999996</v>
      </c>
      <c r="AJ2222" s="3">
        <v>3.84</v>
      </c>
      <c r="AK2222" s="3">
        <v>5.9</v>
      </c>
      <c r="AL2222" s="3">
        <v>7.16</v>
      </c>
      <c r="AM2222" s="3">
        <v>8.81</v>
      </c>
      <c r="AN2222" s="3">
        <v>7.82</v>
      </c>
      <c r="AO2222" s="3">
        <v>7.67</v>
      </c>
      <c r="AP2222" s="3">
        <v>9.18</v>
      </c>
      <c r="AQ2222" s="3">
        <v>4.93</v>
      </c>
      <c r="AR2222" s="3">
        <v>5.64</v>
      </c>
      <c r="AS2222" s="3">
        <v>5.44</v>
      </c>
      <c r="AT2222" s="3">
        <v>3.76</v>
      </c>
      <c r="AU2222" s="3">
        <v>4.6100000000000003</v>
      </c>
      <c r="AV2222" s="3">
        <v>5.89</v>
      </c>
      <c r="AW2222" s="3">
        <v>3.07</v>
      </c>
      <c r="AX2222" s="3">
        <v>2.66</v>
      </c>
      <c r="AY2222" s="3">
        <v>3.03</v>
      </c>
      <c r="AZ2222" s="3">
        <v>2.94</v>
      </c>
      <c r="BA2222" s="3">
        <v>2.6</v>
      </c>
      <c r="BB2222" s="3">
        <v>2.04</v>
      </c>
      <c r="BC2222" s="3">
        <v>4.0999999999999996</v>
      </c>
      <c r="BD2222" s="3">
        <v>5.62</v>
      </c>
    </row>
    <row r="2223" spans="1:56" x14ac:dyDescent="0.3">
      <c r="A2223" s="3" t="s">
        <v>1565</v>
      </c>
      <c r="B2223" s="3" t="s">
        <v>39</v>
      </c>
      <c r="C2223" s="3" t="s">
        <v>1398</v>
      </c>
      <c r="AP2223" s="3">
        <v>2395</v>
      </c>
      <c r="AQ2223" s="3">
        <v>2346</v>
      </c>
      <c r="AR2223" s="3">
        <v>2299</v>
      </c>
      <c r="AS2223" s="3">
        <v>2343</v>
      </c>
      <c r="AT2223" s="3">
        <v>2537</v>
      </c>
      <c r="AU2223" s="3">
        <v>2511</v>
      </c>
      <c r="AV2223" s="3">
        <v>2560</v>
      </c>
      <c r="AW2223" s="3">
        <v>2699</v>
      </c>
      <c r="AX2223" s="3">
        <v>2932</v>
      </c>
      <c r="AY2223" s="3">
        <v>3571</v>
      </c>
      <c r="AZ2223" s="3">
        <v>3581</v>
      </c>
      <c r="BA2223" s="3">
        <v>3647</v>
      </c>
      <c r="BB2223" s="3">
        <v>3695</v>
      </c>
      <c r="BC2223" s="3">
        <v>3510</v>
      </c>
      <c r="BD2223" s="3">
        <v>3633</v>
      </c>
    </row>
    <row r="2224" spans="1:56" x14ac:dyDescent="0.3">
      <c r="A2224" s="3" t="s">
        <v>1565</v>
      </c>
      <c r="B2224" s="3" t="s">
        <v>39</v>
      </c>
      <c r="C2224" s="3" t="s">
        <v>287</v>
      </c>
      <c r="D2224" s="3">
        <v>0.36</v>
      </c>
      <c r="E2224" s="3">
        <v>0.39</v>
      </c>
      <c r="F2224" s="3">
        <v>0.46</v>
      </c>
      <c r="G2224" s="3">
        <v>0.51</v>
      </c>
      <c r="H2224" s="3">
        <v>0.59</v>
      </c>
      <c r="I2224" s="3">
        <v>0.77</v>
      </c>
      <c r="J2224" s="3">
        <v>1</v>
      </c>
      <c r="K2224" s="3">
        <v>1.35</v>
      </c>
      <c r="L2224" s="3">
        <v>1.66</v>
      </c>
      <c r="M2224" s="3">
        <v>1.95</v>
      </c>
      <c r="N2224" s="3">
        <v>2.5099999999999998</v>
      </c>
      <c r="O2224" s="3">
        <v>3.1</v>
      </c>
      <c r="P2224" s="3">
        <v>3.71</v>
      </c>
      <c r="Q2224" s="3">
        <v>4.05</v>
      </c>
      <c r="R2224" s="3">
        <v>3.95</v>
      </c>
      <c r="S2224" s="3">
        <v>3.87</v>
      </c>
      <c r="T2224" s="3">
        <v>3.36</v>
      </c>
      <c r="U2224" s="3">
        <v>2.8</v>
      </c>
      <c r="V2224" s="3">
        <v>3.09</v>
      </c>
      <c r="W2224" s="3">
        <v>2.5099999999999998</v>
      </c>
      <c r="X2224" s="3">
        <v>2.85</v>
      </c>
      <c r="Y2224" s="3">
        <v>2.63</v>
      </c>
      <c r="Z2224" s="3">
        <v>3.54</v>
      </c>
      <c r="AA2224" s="3">
        <v>3.75</v>
      </c>
      <c r="AB2224" s="3">
        <v>3.96</v>
      </c>
      <c r="AC2224" s="3">
        <v>3.21</v>
      </c>
      <c r="AD2224" s="3">
        <v>3.61</v>
      </c>
      <c r="AE2224" s="3">
        <v>4.07</v>
      </c>
      <c r="AF2224" s="3">
        <v>3.45</v>
      </c>
      <c r="AG2224" s="3">
        <v>3.9</v>
      </c>
      <c r="AH2224" s="3">
        <v>5.46</v>
      </c>
      <c r="AI2224" s="3">
        <v>6.46</v>
      </c>
      <c r="AJ2224" s="3">
        <v>5.56</v>
      </c>
      <c r="AK2224" s="3">
        <v>6.48</v>
      </c>
      <c r="AL2224" s="3">
        <v>7.31</v>
      </c>
      <c r="AM2224" s="3">
        <v>9.4</v>
      </c>
      <c r="AN2224" s="3">
        <v>8.36</v>
      </c>
      <c r="AO2224" s="3">
        <v>8.4700000000000006</v>
      </c>
      <c r="AP2224" s="3">
        <v>9.23</v>
      </c>
      <c r="AQ2224" s="3">
        <v>6.19</v>
      </c>
      <c r="AR2224" s="3">
        <v>6.06</v>
      </c>
      <c r="AS2224" s="3">
        <v>5.73</v>
      </c>
      <c r="AT2224" s="3">
        <v>4.6399999999999997</v>
      </c>
      <c r="AU2224" s="3">
        <v>5.28</v>
      </c>
      <c r="AV2224" s="3">
        <v>7.3</v>
      </c>
      <c r="AW2224" s="3">
        <v>5.03</v>
      </c>
      <c r="AX2224" s="3">
        <v>4.45</v>
      </c>
      <c r="AY2224" s="3">
        <v>4.9400000000000004</v>
      </c>
      <c r="AZ2224" s="3">
        <v>5.07</v>
      </c>
      <c r="BA2224" s="3">
        <v>4.04</v>
      </c>
      <c r="BB2224" s="3">
        <v>4.2</v>
      </c>
      <c r="BC2224" s="3">
        <v>6.63</v>
      </c>
      <c r="BD2224" s="3">
        <v>8.1199999999999992</v>
      </c>
    </row>
    <row r="2225" spans="1:56" x14ac:dyDescent="0.3">
      <c r="A2225" s="3" t="s">
        <v>1565</v>
      </c>
      <c r="B2225" s="3" t="s">
        <v>39</v>
      </c>
      <c r="C2225" s="3" t="s">
        <v>292</v>
      </c>
      <c r="D2225" s="3">
        <v>0.96</v>
      </c>
      <c r="E2225" s="3">
        <v>1.02</v>
      </c>
      <c r="F2225" s="3">
        <v>1.1000000000000001</v>
      </c>
      <c r="G2225" s="3">
        <v>1.1499999999999999</v>
      </c>
      <c r="H2225" s="3">
        <v>1.21</v>
      </c>
      <c r="I2225" s="3">
        <v>1.42</v>
      </c>
      <c r="J2225" s="3">
        <v>1.6</v>
      </c>
      <c r="K2225" s="3">
        <v>1.93</v>
      </c>
      <c r="L2225" s="3">
        <v>2.25</v>
      </c>
      <c r="M2225" s="3">
        <v>2.68</v>
      </c>
      <c r="N2225" s="3">
        <v>3.18</v>
      </c>
      <c r="O2225" s="3">
        <v>3.88</v>
      </c>
      <c r="P2225" s="3">
        <v>4.66</v>
      </c>
      <c r="Q2225" s="3">
        <v>5.45</v>
      </c>
      <c r="R2225" s="3">
        <v>5.48</v>
      </c>
      <c r="S2225" s="3">
        <v>5.33</v>
      </c>
      <c r="T2225" s="3">
        <v>5.07</v>
      </c>
      <c r="U2225" s="3">
        <v>4.71</v>
      </c>
      <c r="V2225" s="3">
        <v>4.76</v>
      </c>
      <c r="W2225" s="3">
        <v>4.6500000000000004</v>
      </c>
      <c r="X2225" s="3">
        <v>4.96</v>
      </c>
      <c r="Y2225" s="3">
        <v>4.78</v>
      </c>
      <c r="Z2225" s="3">
        <v>5.21</v>
      </c>
      <c r="AA2225" s="3">
        <v>5.46</v>
      </c>
      <c r="AB2225" s="3">
        <v>5.36</v>
      </c>
      <c r="AC2225" s="3">
        <v>5.07</v>
      </c>
      <c r="AD2225" s="3">
        <v>5.46</v>
      </c>
      <c r="AE2225" s="3">
        <v>6.11</v>
      </c>
      <c r="AF2225" s="3">
        <v>5.9</v>
      </c>
      <c r="AG2225" s="3">
        <v>5.98</v>
      </c>
      <c r="AH2225" s="3">
        <v>7.77</v>
      </c>
      <c r="AI2225" s="3">
        <v>8.8699999999999992</v>
      </c>
      <c r="AJ2225" s="3">
        <v>7.06</v>
      </c>
      <c r="AK2225" s="3">
        <v>9.11</v>
      </c>
      <c r="AL2225" s="3">
        <v>10.11</v>
      </c>
      <c r="AM2225" s="3">
        <v>12.22</v>
      </c>
      <c r="AN2225" s="3">
        <v>12.26</v>
      </c>
      <c r="AO2225" s="3">
        <v>11.64</v>
      </c>
      <c r="AP2225" s="3">
        <v>11.79</v>
      </c>
      <c r="AQ2225" s="3">
        <v>9.76</v>
      </c>
      <c r="AR2225" s="3">
        <v>9.51</v>
      </c>
      <c r="AS2225" s="3">
        <v>9.4600000000000009</v>
      </c>
      <c r="AT2225" s="3">
        <v>9.33</v>
      </c>
      <c r="AU2225" s="3">
        <v>8.74</v>
      </c>
      <c r="AV2225" s="3">
        <v>9.64</v>
      </c>
      <c r="AW2225" s="3">
        <v>8.08</v>
      </c>
      <c r="AX2225" s="3">
        <v>7.7</v>
      </c>
      <c r="AY2225" s="3">
        <v>8.81</v>
      </c>
      <c r="AZ2225" s="3">
        <v>8.44</v>
      </c>
      <c r="BA2225" s="3">
        <v>7.7</v>
      </c>
      <c r="BB2225" s="3">
        <v>7.3</v>
      </c>
      <c r="BC2225" s="3">
        <v>9.5500000000000007</v>
      </c>
      <c r="BD2225" s="3">
        <v>12.23</v>
      </c>
    </row>
    <row r="2226" spans="1:56" x14ac:dyDescent="0.3">
      <c r="A2226" s="3" t="s">
        <v>1565</v>
      </c>
      <c r="B2226" s="3" t="s">
        <v>39</v>
      </c>
      <c r="C2226" s="3" t="s">
        <v>295</v>
      </c>
      <c r="D2226" s="3">
        <v>0.56999999999999995</v>
      </c>
      <c r="E2226" s="3">
        <v>0.61</v>
      </c>
      <c r="F2226" s="3">
        <v>0.7</v>
      </c>
      <c r="G2226" s="3">
        <v>0.73</v>
      </c>
      <c r="H2226" s="3">
        <v>0.8</v>
      </c>
      <c r="I2226" s="3">
        <v>1</v>
      </c>
      <c r="J2226" s="3">
        <v>1.23</v>
      </c>
      <c r="K2226" s="3">
        <v>1.59</v>
      </c>
      <c r="L2226" s="3">
        <v>1.93</v>
      </c>
      <c r="M2226" s="3">
        <v>2.29</v>
      </c>
      <c r="N2226" s="3">
        <v>2.79</v>
      </c>
      <c r="O2226" s="3">
        <v>3.42</v>
      </c>
      <c r="P2226" s="3">
        <v>4.1900000000000004</v>
      </c>
      <c r="Q2226" s="3">
        <v>4.76</v>
      </c>
      <c r="R2226" s="3">
        <v>4.71</v>
      </c>
      <c r="S2226" s="3">
        <v>4.5999999999999996</v>
      </c>
      <c r="T2226" s="3">
        <v>4.22</v>
      </c>
      <c r="U2226" s="3">
        <v>3.63</v>
      </c>
      <c r="V2226" s="3">
        <v>3.8</v>
      </c>
      <c r="W2226" s="3">
        <v>3.57</v>
      </c>
      <c r="X2226" s="3">
        <v>3.81</v>
      </c>
      <c r="Y2226" s="3">
        <v>3.65</v>
      </c>
      <c r="Z2226" s="3">
        <v>4.2300000000000004</v>
      </c>
      <c r="AA2226" s="3">
        <v>4.49</v>
      </c>
      <c r="AB2226" s="3">
        <v>4.51</v>
      </c>
      <c r="AC2226" s="3">
        <v>4</v>
      </c>
      <c r="AD2226" s="3">
        <v>4.43</v>
      </c>
      <c r="AE2226" s="3">
        <v>4.97</v>
      </c>
      <c r="AF2226" s="3">
        <v>4.42</v>
      </c>
      <c r="AG2226" s="3">
        <v>4.71</v>
      </c>
      <c r="AH2226" s="3">
        <v>6.45</v>
      </c>
      <c r="AI2226" s="3">
        <v>7.37</v>
      </c>
      <c r="AJ2226" s="3">
        <v>6</v>
      </c>
      <c r="AK2226" s="3">
        <v>7.62</v>
      </c>
      <c r="AL2226" s="3">
        <v>8.43</v>
      </c>
      <c r="AM2226" s="3">
        <v>10.4</v>
      </c>
      <c r="AN2226" s="3">
        <v>9.75</v>
      </c>
      <c r="AO2226" s="3">
        <v>9.39</v>
      </c>
      <c r="AP2226" s="3">
        <v>10.01</v>
      </c>
      <c r="AQ2226" s="3">
        <v>7.29</v>
      </c>
      <c r="AR2226" s="3">
        <v>7.13</v>
      </c>
      <c r="AS2226" s="3">
        <v>6.87</v>
      </c>
      <c r="AT2226" s="3">
        <v>5.87</v>
      </c>
      <c r="AU2226" s="3">
        <v>6.32</v>
      </c>
      <c r="AV2226" s="3">
        <v>7.92</v>
      </c>
      <c r="AW2226" s="3">
        <v>5.74</v>
      </c>
      <c r="AX2226" s="3">
        <v>5.14</v>
      </c>
      <c r="AY2226" s="3">
        <v>5.61</v>
      </c>
      <c r="AZ2226" s="3">
        <v>5.57</v>
      </c>
      <c r="BA2226" s="3">
        <v>4.7</v>
      </c>
      <c r="BB2226" s="3">
        <v>4.63</v>
      </c>
      <c r="BC2226" s="3">
        <v>6.99</v>
      </c>
      <c r="BD2226" s="3">
        <v>8.7899999999999991</v>
      </c>
    </row>
    <row r="2227" spans="1:56" x14ac:dyDescent="0.3">
      <c r="A2227" s="3" t="s">
        <v>1565</v>
      </c>
      <c r="B2227" s="3" t="s">
        <v>39</v>
      </c>
      <c r="C2227" s="3" t="s">
        <v>424</v>
      </c>
      <c r="D2227" s="3">
        <v>0.66</v>
      </c>
      <c r="E2227" s="3">
        <v>0.7</v>
      </c>
      <c r="F2227" s="3">
        <v>0.78</v>
      </c>
      <c r="G2227" s="3">
        <v>0.8</v>
      </c>
      <c r="H2227" s="3">
        <v>0.86</v>
      </c>
      <c r="I2227" s="3">
        <v>1.05</v>
      </c>
      <c r="J2227" s="3">
        <v>1.26</v>
      </c>
      <c r="K2227" s="3">
        <v>1.61</v>
      </c>
      <c r="L2227" s="3">
        <v>1.94</v>
      </c>
      <c r="M2227" s="3">
        <v>2.2999999999999998</v>
      </c>
      <c r="N2227" s="3">
        <v>2.8</v>
      </c>
      <c r="O2227" s="3">
        <v>3.43</v>
      </c>
      <c r="P2227" s="3">
        <v>4.2</v>
      </c>
      <c r="Q2227" s="3">
        <v>4.7699999999999996</v>
      </c>
      <c r="R2227" s="3">
        <v>4.72</v>
      </c>
      <c r="S2227" s="3">
        <v>4.6100000000000003</v>
      </c>
      <c r="T2227" s="3">
        <v>4.2300000000000004</v>
      </c>
      <c r="U2227" s="3">
        <v>3.66</v>
      </c>
      <c r="V2227" s="3">
        <v>3.84</v>
      </c>
      <c r="W2227" s="3">
        <v>3.58</v>
      </c>
      <c r="X2227" s="3">
        <v>3.83</v>
      </c>
      <c r="Y2227" s="3">
        <v>3.67</v>
      </c>
      <c r="Z2227" s="3">
        <v>4.25</v>
      </c>
      <c r="AA2227" s="3">
        <v>4.51</v>
      </c>
      <c r="AB2227" s="3">
        <v>4.53</v>
      </c>
      <c r="AC2227" s="3">
        <v>4.0199999999999996</v>
      </c>
      <c r="AD2227" s="3">
        <v>4.45</v>
      </c>
      <c r="AE2227" s="3">
        <v>4.99</v>
      </c>
      <c r="AF2227" s="3">
        <v>4.46</v>
      </c>
      <c r="AG2227" s="3">
        <v>4.75</v>
      </c>
      <c r="AH2227" s="3">
        <v>6.49</v>
      </c>
      <c r="AI2227" s="3">
        <v>7.44</v>
      </c>
      <c r="AJ2227" s="3">
        <v>6.06</v>
      </c>
      <c r="AK2227" s="3">
        <v>7.65</v>
      </c>
      <c r="AL2227" s="3">
        <v>8.49</v>
      </c>
      <c r="AM2227" s="3">
        <v>10.56</v>
      </c>
      <c r="AN2227" s="3">
        <v>9.93</v>
      </c>
      <c r="AO2227" s="3">
        <v>9.57</v>
      </c>
      <c r="AP2227" s="3">
        <v>10.06</v>
      </c>
      <c r="AQ2227" s="3">
        <v>7.37</v>
      </c>
      <c r="AR2227" s="3">
        <v>7.19</v>
      </c>
      <c r="AS2227" s="3">
        <v>6.92</v>
      </c>
      <c r="AT2227" s="3">
        <v>6</v>
      </c>
      <c r="AU2227" s="3">
        <v>6.38</v>
      </c>
      <c r="AV2227" s="3">
        <v>7.99</v>
      </c>
      <c r="AW2227" s="3">
        <v>5.89</v>
      </c>
      <c r="AX2227" s="3">
        <v>5.31</v>
      </c>
      <c r="AY2227" s="3">
        <v>5.82</v>
      </c>
      <c r="AZ2227" s="3">
        <v>5.9</v>
      </c>
      <c r="BA2227" s="3">
        <v>4.97</v>
      </c>
      <c r="BB2227" s="3">
        <v>4.96</v>
      </c>
      <c r="BC2227" s="3">
        <v>7.35</v>
      </c>
      <c r="BD2227" s="3">
        <v>9.25</v>
      </c>
    </row>
    <row r="2228" spans="1:56" x14ac:dyDescent="0.3">
      <c r="A2228" s="3" t="s">
        <v>1565</v>
      </c>
      <c r="B2228" s="3" t="s">
        <v>39</v>
      </c>
      <c r="C2228" s="3" t="s">
        <v>1548</v>
      </c>
      <c r="AP2228" s="3">
        <v>0.5</v>
      </c>
      <c r="AQ2228" s="3">
        <v>0.5</v>
      </c>
      <c r="AR2228" s="3">
        <v>1.6</v>
      </c>
      <c r="AS2228" s="3">
        <v>1.1000000000000001</v>
      </c>
      <c r="AT2228" s="3">
        <v>1.4</v>
      </c>
      <c r="AU2228" s="3">
        <v>1.3</v>
      </c>
      <c r="AV2228" s="3">
        <v>1</v>
      </c>
      <c r="AW2228" s="3">
        <v>1</v>
      </c>
      <c r="AX2228" s="3">
        <v>2.4</v>
      </c>
      <c r="AY2228" s="3">
        <v>3.3</v>
      </c>
      <c r="AZ2228" s="3">
        <v>4.7</v>
      </c>
      <c r="BA2228" s="3">
        <v>4.5</v>
      </c>
      <c r="BB2228" s="3">
        <v>4.5</v>
      </c>
      <c r="BC2228" s="3">
        <v>5.0999999999999996</v>
      </c>
      <c r="BD2228" s="3">
        <v>3.4</v>
      </c>
    </row>
    <row r="2229" spans="1:56" x14ac:dyDescent="0.3">
      <c r="A2229" s="3" t="s">
        <v>1565</v>
      </c>
      <c r="B2229" s="3" t="s">
        <v>39</v>
      </c>
      <c r="C2229" s="3" t="s">
        <v>1550</v>
      </c>
      <c r="AP2229" s="3">
        <v>103.7</v>
      </c>
      <c r="AQ2229" s="3">
        <v>88.8</v>
      </c>
      <c r="AR2229" s="3">
        <v>84.6</v>
      </c>
      <c r="AS2229" s="3">
        <v>99</v>
      </c>
      <c r="AT2229" s="3">
        <v>82.3</v>
      </c>
      <c r="AU2229" s="3">
        <v>101</v>
      </c>
      <c r="AV2229" s="3">
        <v>78.8</v>
      </c>
      <c r="AW2229" s="3">
        <v>99.5</v>
      </c>
      <c r="AX2229" s="3">
        <v>89</v>
      </c>
      <c r="AY2229" s="3">
        <v>99</v>
      </c>
      <c r="AZ2229" s="3">
        <v>92.9</v>
      </c>
      <c r="BA2229" s="3">
        <v>99.4</v>
      </c>
      <c r="BB2229" s="3">
        <v>66</v>
      </c>
      <c r="BC2229" s="3">
        <v>0</v>
      </c>
      <c r="BD2229" s="3">
        <v>0</v>
      </c>
    </row>
    <row r="2230" spans="1:56" x14ac:dyDescent="0.3">
      <c r="A2230" s="3" t="s">
        <v>1565</v>
      </c>
      <c r="B2230" s="3" t="s">
        <v>39</v>
      </c>
      <c r="C2230" s="3" t="s">
        <v>297</v>
      </c>
      <c r="D2230" s="3">
        <v>0</v>
      </c>
      <c r="E2230" s="3">
        <v>0</v>
      </c>
      <c r="F2230" s="3">
        <v>0</v>
      </c>
      <c r="G2230" s="3">
        <v>0</v>
      </c>
      <c r="H2230" s="3">
        <v>0.19</v>
      </c>
      <c r="I2230" s="3">
        <v>0.25</v>
      </c>
      <c r="J2230" s="3">
        <v>0.25</v>
      </c>
      <c r="K2230" s="3">
        <v>0.27</v>
      </c>
      <c r="L2230" s="3">
        <v>0.34</v>
      </c>
      <c r="M2230" s="3">
        <v>0.32</v>
      </c>
      <c r="N2230" s="3">
        <v>0.39</v>
      </c>
      <c r="O2230" s="3">
        <v>0.53</v>
      </c>
      <c r="P2230" s="3">
        <v>0.54</v>
      </c>
      <c r="Q2230" s="3">
        <v>0.68</v>
      </c>
      <c r="R2230" s="3">
        <v>0.79</v>
      </c>
      <c r="S2230" s="3">
        <v>0.94</v>
      </c>
      <c r="T2230" s="3">
        <v>0.75</v>
      </c>
      <c r="U2230" s="3">
        <v>0.71</v>
      </c>
      <c r="V2230" s="3">
        <v>0.68</v>
      </c>
      <c r="W2230" s="3">
        <v>0.67</v>
      </c>
      <c r="X2230" s="3">
        <v>0.66</v>
      </c>
      <c r="Y2230" s="3">
        <v>0.66</v>
      </c>
      <c r="Z2230" s="3">
        <v>0.56000000000000005</v>
      </c>
      <c r="AA2230" s="3">
        <v>0.6</v>
      </c>
      <c r="AB2230" s="3">
        <v>0.66</v>
      </c>
      <c r="AC2230" s="3">
        <v>0.74</v>
      </c>
      <c r="AD2230" s="3">
        <v>0.72</v>
      </c>
      <c r="AE2230" s="3">
        <v>0.65</v>
      </c>
      <c r="AF2230" s="3">
        <v>0.61</v>
      </c>
      <c r="AG2230" s="3">
        <v>0.6</v>
      </c>
      <c r="AH2230" s="3">
        <v>0.61</v>
      </c>
      <c r="AI2230" s="3">
        <v>0.62</v>
      </c>
      <c r="AJ2230" s="3">
        <v>0.57999999999999996</v>
      </c>
      <c r="AK2230" s="3">
        <v>0.56000000000000005</v>
      </c>
      <c r="AL2230" s="3">
        <v>0.55000000000000004</v>
      </c>
      <c r="AM2230" s="3">
        <v>0.55000000000000004</v>
      </c>
      <c r="AN2230" s="3">
        <v>0.55000000000000004</v>
      </c>
      <c r="AO2230" s="3">
        <v>0.63</v>
      </c>
      <c r="AP2230" s="3">
        <v>0.57999999999999996</v>
      </c>
      <c r="AQ2230" s="3">
        <v>0.56999999999999995</v>
      </c>
      <c r="AR2230" s="3">
        <v>0.65</v>
      </c>
      <c r="AS2230" s="3">
        <v>0.7</v>
      </c>
      <c r="AT2230" s="3">
        <v>0.77</v>
      </c>
      <c r="AU2230" s="3">
        <v>0.84</v>
      </c>
      <c r="AV2230" s="3">
        <v>0.8</v>
      </c>
      <c r="AW2230" s="3">
        <v>0.71</v>
      </c>
      <c r="AX2230" s="3">
        <v>0.67</v>
      </c>
      <c r="AY2230" s="3">
        <v>0.76</v>
      </c>
      <c r="AZ2230" s="3">
        <v>0.75</v>
      </c>
      <c r="BA2230" s="3">
        <v>0.69</v>
      </c>
      <c r="BB2230" s="3">
        <v>0.65</v>
      </c>
      <c r="BC2230" s="3">
        <v>0</v>
      </c>
      <c r="BD2230" s="3">
        <v>0</v>
      </c>
    </row>
    <row r="2231" spans="1:56" x14ac:dyDescent="0.3">
      <c r="A2231" s="3" t="s">
        <v>1565</v>
      </c>
      <c r="B2231" s="3" t="s">
        <v>39</v>
      </c>
      <c r="C2231" s="3" t="s">
        <v>299</v>
      </c>
      <c r="D2231" s="3">
        <v>0</v>
      </c>
      <c r="E2231" s="3">
        <v>0</v>
      </c>
      <c r="F2231" s="3">
        <v>0</v>
      </c>
      <c r="G2231" s="3">
        <v>0</v>
      </c>
      <c r="H2231" s="3">
        <v>0.19</v>
      </c>
      <c r="I2231" s="3">
        <v>0.25</v>
      </c>
      <c r="J2231" s="3">
        <v>0.25</v>
      </c>
      <c r="K2231" s="3">
        <v>0.27</v>
      </c>
      <c r="L2231" s="3">
        <v>0.34</v>
      </c>
      <c r="M2231" s="3">
        <v>0.32</v>
      </c>
      <c r="N2231" s="3">
        <v>0.39</v>
      </c>
      <c r="O2231" s="3">
        <v>0.53</v>
      </c>
      <c r="P2231" s="3">
        <v>0.54</v>
      </c>
      <c r="Q2231" s="3">
        <v>0.68</v>
      </c>
      <c r="R2231" s="3">
        <v>0.79</v>
      </c>
      <c r="S2231" s="3">
        <v>0.94</v>
      </c>
      <c r="T2231" s="3">
        <v>0.75</v>
      </c>
      <c r="U2231" s="3">
        <v>0.71</v>
      </c>
      <c r="V2231" s="3">
        <v>0.68</v>
      </c>
      <c r="W2231" s="3">
        <v>0.67</v>
      </c>
      <c r="X2231" s="3">
        <v>0.66</v>
      </c>
      <c r="Y2231" s="3">
        <v>0.66</v>
      </c>
      <c r="Z2231" s="3">
        <v>0.56000000000000005</v>
      </c>
      <c r="AA2231" s="3">
        <v>0.6</v>
      </c>
      <c r="AB2231" s="3">
        <v>0.66</v>
      </c>
      <c r="AC2231" s="3">
        <v>0.74</v>
      </c>
      <c r="AD2231" s="3">
        <v>0.72</v>
      </c>
      <c r="AE2231" s="3">
        <v>0.65</v>
      </c>
      <c r="AF2231" s="3">
        <v>0.61</v>
      </c>
      <c r="AG2231" s="3">
        <v>0.6</v>
      </c>
      <c r="AH2231" s="3">
        <v>0.61</v>
      </c>
      <c r="AI2231" s="3">
        <v>0.62</v>
      </c>
      <c r="AJ2231" s="3">
        <v>0.57999999999999996</v>
      </c>
      <c r="AK2231" s="3">
        <v>0.56000000000000005</v>
      </c>
      <c r="AL2231" s="3">
        <v>0.55000000000000004</v>
      </c>
      <c r="AM2231" s="3">
        <v>0.55000000000000004</v>
      </c>
      <c r="AN2231" s="3">
        <v>0.55000000000000004</v>
      </c>
      <c r="AO2231" s="3">
        <v>0.63</v>
      </c>
      <c r="AP2231" s="3">
        <v>0.57999999999999996</v>
      </c>
      <c r="AQ2231" s="3">
        <v>0.56999999999999995</v>
      </c>
      <c r="AR2231" s="3">
        <v>0.65</v>
      </c>
      <c r="AS2231" s="3">
        <v>0.7</v>
      </c>
      <c r="AT2231" s="3">
        <v>0.77</v>
      </c>
      <c r="AU2231" s="3">
        <v>0.84</v>
      </c>
      <c r="AV2231" s="3">
        <v>0.8</v>
      </c>
      <c r="AW2231" s="3">
        <v>0.71</v>
      </c>
      <c r="AX2231" s="3">
        <v>0.67</v>
      </c>
      <c r="AY2231" s="3">
        <v>0.76</v>
      </c>
      <c r="AZ2231" s="3">
        <v>0.75</v>
      </c>
      <c r="BA2231" s="3">
        <v>0.69</v>
      </c>
      <c r="BB2231" s="3">
        <v>0.65</v>
      </c>
      <c r="BC2231" s="3">
        <v>0</v>
      </c>
      <c r="BD2231" s="3">
        <v>0</v>
      </c>
    </row>
    <row r="2232" spans="1:56" x14ac:dyDescent="0.3">
      <c r="A2232" s="3" t="s">
        <v>1565</v>
      </c>
      <c r="B2232" s="3" t="s">
        <v>39</v>
      </c>
      <c r="C2232" s="3" t="s">
        <v>1400</v>
      </c>
      <c r="AP2232" s="3">
        <v>580</v>
      </c>
      <c r="AQ2232" s="3">
        <v>601</v>
      </c>
      <c r="AR2232" s="3">
        <v>601</v>
      </c>
      <c r="AS2232" s="3">
        <v>601</v>
      </c>
      <c r="AT2232" s="3">
        <v>601</v>
      </c>
      <c r="AU2232" s="3">
        <v>601</v>
      </c>
      <c r="AV2232" s="3">
        <v>601</v>
      </c>
      <c r="AW2232" s="3">
        <v>601</v>
      </c>
      <c r="AX2232" s="3">
        <v>601</v>
      </c>
      <c r="AY2232" s="3">
        <v>601</v>
      </c>
      <c r="AZ2232" s="3">
        <v>601</v>
      </c>
      <c r="BA2232" s="3">
        <v>601</v>
      </c>
      <c r="BB2232" s="3">
        <v>0</v>
      </c>
      <c r="BC2232" s="3">
        <v>0</v>
      </c>
      <c r="BD2232" s="3">
        <v>0</v>
      </c>
    </row>
    <row r="2233" spans="1:56" x14ac:dyDescent="0.3">
      <c r="A2233" s="3" t="s">
        <v>1565</v>
      </c>
      <c r="B2233" s="3" t="s">
        <v>39</v>
      </c>
      <c r="C2233" s="3" t="s">
        <v>1552</v>
      </c>
      <c r="AP2233" s="3">
        <v>101.7</v>
      </c>
      <c r="AQ2233" s="3">
        <v>129.30000000000001</v>
      </c>
      <c r="AR2233" s="3">
        <v>0</v>
      </c>
      <c r="AS2233" s="3">
        <v>0</v>
      </c>
      <c r="AT2233" s="3">
        <v>20.2</v>
      </c>
      <c r="AU2233" s="3">
        <v>6.9</v>
      </c>
      <c r="AV2233" s="3">
        <v>3.5</v>
      </c>
      <c r="AW2233" s="3">
        <v>9</v>
      </c>
      <c r="AX2233" s="3">
        <v>6.2</v>
      </c>
      <c r="AY2233" s="3">
        <v>8.6</v>
      </c>
      <c r="AZ2233" s="3">
        <v>7.7</v>
      </c>
      <c r="BA2233" s="3">
        <v>8.1999999999999993</v>
      </c>
      <c r="BB2233" s="3">
        <v>13.2</v>
      </c>
      <c r="BC2233" s="3">
        <v>16.8</v>
      </c>
      <c r="BD2233" s="3">
        <v>13.4</v>
      </c>
    </row>
    <row r="2234" spans="1:56" x14ac:dyDescent="0.3">
      <c r="A2234" s="3" t="s">
        <v>1565</v>
      </c>
      <c r="B2234" s="3" t="s">
        <v>39</v>
      </c>
      <c r="C2234" s="3" t="s">
        <v>794</v>
      </c>
      <c r="AR2234" s="3">
        <v>11.19</v>
      </c>
      <c r="AS2234" s="3">
        <v>13.97</v>
      </c>
      <c r="AT2234" s="3">
        <v>8.0500000000000007</v>
      </c>
      <c r="AU2234" s="3">
        <v>5.78</v>
      </c>
      <c r="AV2234" s="3">
        <v>5.9</v>
      </c>
      <c r="AW2234" s="3">
        <v>4.55</v>
      </c>
      <c r="AX2234" s="3">
        <v>4.76</v>
      </c>
      <c r="AY2234" s="3">
        <v>5.57</v>
      </c>
      <c r="AZ2234" s="3">
        <v>6.86</v>
      </c>
      <c r="BA2234" s="3">
        <v>5.04</v>
      </c>
      <c r="BB2234" s="3">
        <v>4.6100000000000003</v>
      </c>
      <c r="BC2234" s="3">
        <v>6.53</v>
      </c>
      <c r="BD2234" s="3">
        <v>9.2899999999999991</v>
      </c>
    </row>
    <row r="2235" spans="1:56" x14ac:dyDescent="0.3">
      <c r="A2235" s="3" t="s">
        <v>1565</v>
      </c>
      <c r="B2235" s="3" t="s">
        <v>39</v>
      </c>
      <c r="C2235" s="3" t="s">
        <v>1402</v>
      </c>
      <c r="AP2235" s="3">
        <v>0</v>
      </c>
      <c r="AQ2235" s="3">
        <v>0</v>
      </c>
      <c r="AR2235" s="3">
        <v>0</v>
      </c>
      <c r="AS2235" s="3">
        <v>0</v>
      </c>
      <c r="AT2235" s="3">
        <v>0</v>
      </c>
      <c r="AU2235" s="3">
        <v>0</v>
      </c>
      <c r="AV2235" s="3">
        <v>0</v>
      </c>
      <c r="AW2235" s="3">
        <v>0</v>
      </c>
      <c r="AX2235" s="3">
        <v>0</v>
      </c>
      <c r="AY2235" s="3">
        <v>0</v>
      </c>
      <c r="AZ2235" s="3">
        <v>0</v>
      </c>
      <c r="BA2235" s="3">
        <v>0</v>
      </c>
      <c r="BB2235" s="3">
        <v>0</v>
      </c>
      <c r="BC2235" s="3">
        <v>0</v>
      </c>
      <c r="BD2235" s="3">
        <v>0</v>
      </c>
    </row>
    <row r="2236" spans="1:56" x14ac:dyDescent="0.3">
      <c r="A2236" s="3" t="s">
        <v>1565</v>
      </c>
      <c r="B2236" s="3" t="s">
        <v>39</v>
      </c>
      <c r="C2236" s="3" t="s">
        <v>700</v>
      </c>
      <c r="D2236" s="3">
        <v>2.15</v>
      </c>
      <c r="E2236" s="3">
        <v>2.2000000000000002</v>
      </c>
      <c r="F2236" s="3">
        <v>2.23</v>
      </c>
      <c r="G2236" s="3">
        <v>2.42</v>
      </c>
      <c r="H2236" s="3">
        <v>2.97</v>
      </c>
      <c r="I2236" s="3">
        <v>3.54</v>
      </c>
      <c r="J2236" s="3">
        <v>4.3</v>
      </c>
      <c r="K2236" s="3">
        <v>4.66</v>
      </c>
      <c r="L2236" s="3">
        <v>4.8099999999999996</v>
      </c>
      <c r="M2236" s="3">
        <v>6.85</v>
      </c>
      <c r="N2236" s="3">
        <v>8.84</v>
      </c>
      <c r="O2236" s="3">
        <v>10.38</v>
      </c>
      <c r="P2236" s="3">
        <v>10.06</v>
      </c>
      <c r="Q2236" s="3">
        <v>9.7799999999999994</v>
      </c>
      <c r="R2236" s="3">
        <v>10.18</v>
      </c>
      <c r="S2236" s="3">
        <v>10.43</v>
      </c>
      <c r="T2236" s="3">
        <v>10.08</v>
      </c>
      <c r="U2236" s="3">
        <v>10.27</v>
      </c>
      <c r="V2236" s="3">
        <v>9.5500000000000007</v>
      </c>
      <c r="W2236" s="3">
        <v>10.26</v>
      </c>
      <c r="X2236" s="3">
        <v>9.8800000000000008</v>
      </c>
      <c r="Y2236" s="3">
        <v>10.79</v>
      </c>
      <c r="Z2236" s="3">
        <v>12.57</v>
      </c>
      <c r="AA2236" s="3">
        <v>11.44</v>
      </c>
      <c r="AB2236" s="3">
        <v>13.39</v>
      </c>
      <c r="AC2236" s="3">
        <v>13.74</v>
      </c>
      <c r="AD2236" s="3">
        <v>12.47</v>
      </c>
      <c r="AE2236" s="3">
        <v>12.32</v>
      </c>
      <c r="AF2236" s="3">
        <v>9.5500000000000007</v>
      </c>
      <c r="AG2236" s="3">
        <v>10.34</v>
      </c>
      <c r="AH2236" s="3">
        <v>12.89</v>
      </c>
      <c r="AI2236" s="3">
        <v>12.97</v>
      </c>
      <c r="AJ2236" s="3">
        <v>11.65</v>
      </c>
      <c r="AK2236" s="3">
        <v>12.67</v>
      </c>
      <c r="AL2236" s="3">
        <v>14.97</v>
      </c>
      <c r="AM2236" s="3">
        <v>17.93</v>
      </c>
      <c r="AN2236" s="3">
        <v>21.54</v>
      </c>
      <c r="AO2236" s="3">
        <v>23.83</v>
      </c>
      <c r="AP2236" s="3">
        <v>29.91</v>
      </c>
      <c r="AQ2236" s="3">
        <v>20.350000000000001</v>
      </c>
      <c r="AR2236" s="3">
        <v>26.82</v>
      </c>
      <c r="AS2236" s="3">
        <v>32.99</v>
      </c>
      <c r="AT2236" s="3">
        <v>32.840000000000003</v>
      </c>
      <c r="AU2236" s="3">
        <v>31.59</v>
      </c>
      <c r="AV2236" s="3">
        <v>29.72</v>
      </c>
      <c r="AW2236" s="3">
        <v>18.97</v>
      </c>
      <c r="AX2236" s="3">
        <v>16.64</v>
      </c>
      <c r="AY2236" s="3">
        <v>18.53</v>
      </c>
      <c r="AZ2236" s="3">
        <v>22.18</v>
      </c>
      <c r="BA2236" s="3">
        <v>20.77</v>
      </c>
      <c r="BB2236" s="3">
        <v>15.34</v>
      </c>
      <c r="BC2236" s="3">
        <v>23.62</v>
      </c>
      <c r="BD2236" s="3">
        <v>32.270000000000003</v>
      </c>
    </row>
    <row r="2237" spans="1:56" x14ac:dyDescent="0.3">
      <c r="A2237" s="3" t="s">
        <v>1565</v>
      </c>
      <c r="B2237" s="3" t="s">
        <v>39</v>
      </c>
      <c r="C2237" s="3" t="s">
        <v>704</v>
      </c>
      <c r="D2237" s="3">
        <v>2.15</v>
      </c>
      <c r="E2237" s="3">
        <v>2.2000000000000002</v>
      </c>
      <c r="F2237" s="3">
        <v>2.23</v>
      </c>
      <c r="G2237" s="3">
        <v>2.42</v>
      </c>
      <c r="H2237" s="3">
        <v>2.97</v>
      </c>
      <c r="I2237" s="3">
        <v>3.54</v>
      </c>
      <c r="J2237" s="3">
        <v>4.3</v>
      </c>
      <c r="K2237" s="3">
        <v>4.66</v>
      </c>
      <c r="L2237" s="3">
        <v>4.8099999999999996</v>
      </c>
      <c r="M2237" s="3">
        <v>6.85</v>
      </c>
      <c r="N2237" s="3">
        <v>8.84</v>
      </c>
      <c r="O2237" s="3">
        <v>10.38</v>
      </c>
      <c r="P2237" s="3">
        <v>10.06</v>
      </c>
      <c r="Q2237" s="3">
        <v>9.7799999999999994</v>
      </c>
      <c r="R2237" s="3">
        <v>10.18</v>
      </c>
      <c r="S2237" s="3">
        <v>10.43</v>
      </c>
      <c r="T2237" s="3">
        <v>10.08</v>
      </c>
      <c r="U2237" s="3">
        <v>10.27</v>
      </c>
      <c r="V2237" s="3">
        <v>9.5500000000000007</v>
      </c>
      <c r="W2237" s="3">
        <v>10.26</v>
      </c>
      <c r="X2237" s="3">
        <v>9.8800000000000008</v>
      </c>
      <c r="Y2237" s="3">
        <v>10.79</v>
      </c>
      <c r="Z2237" s="3">
        <v>12.57</v>
      </c>
      <c r="AA2237" s="3">
        <v>11.44</v>
      </c>
      <c r="AB2237" s="3">
        <v>13.39</v>
      </c>
      <c r="AC2237" s="3">
        <v>13.74</v>
      </c>
      <c r="AD2237" s="3">
        <v>12.47</v>
      </c>
      <c r="AE2237" s="3">
        <v>12.32</v>
      </c>
      <c r="AF2237" s="3">
        <v>9.5500000000000007</v>
      </c>
      <c r="AG2237" s="3">
        <v>10.34</v>
      </c>
      <c r="AH2237" s="3">
        <v>12.89</v>
      </c>
      <c r="AI2237" s="3">
        <v>12.97</v>
      </c>
      <c r="AJ2237" s="3">
        <v>11.65</v>
      </c>
      <c r="AK2237" s="3">
        <v>12.67</v>
      </c>
      <c r="AL2237" s="3">
        <v>14.97</v>
      </c>
      <c r="AM2237" s="3">
        <v>17.93</v>
      </c>
      <c r="AN2237" s="3">
        <v>21.54</v>
      </c>
      <c r="AO2237" s="3">
        <v>23.83</v>
      </c>
      <c r="AP2237" s="3">
        <v>29.91</v>
      </c>
      <c r="AQ2237" s="3">
        <v>20.350000000000001</v>
      </c>
      <c r="AR2237" s="3">
        <v>26.82</v>
      </c>
      <c r="AS2237" s="3">
        <v>32.99</v>
      </c>
      <c r="AT2237" s="3">
        <v>32.840000000000003</v>
      </c>
      <c r="AU2237" s="3">
        <v>31.59</v>
      </c>
      <c r="AV2237" s="3">
        <v>29.72</v>
      </c>
      <c r="AW2237" s="3">
        <v>18.97</v>
      </c>
      <c r="AX2237" s="3">
        <v>16.64</v>
      </c>
      <c r="AY2237" s="3">
        <v>18.53</v>
      </c>
      <c r="AZ2237" s="3">
        <v>22.18</v>
      </c>
      <c r="BA2237" s="3">
        <v>20.77</v>
      </c>
      <c r="BB2237" s="3">
        <v>15.34</v>
      </c>
      <c r="BC2237" s="3">
        <v>23.62</v>
      </c>
      <c r="BD2237" s="3">
        <v>32.270000000000003</v>
      </c>
    </row>
    <row r="2238" spans="1:56" x14ac:dyDescent="0.3">
      <c r="A2238" s="3" t="s">
        <v>1565</v>
      </c>
      <c r="B2238" s="3" t="s">
        <v>39</v>
      </c>
      <c r="C2238" s="3" t="s">
        <v>708</v>
      </c>
      <c r="D2238" s="3">
        <v>2.15</v>
      </c>
      <c r="E2238" s="3">
        <v>2.2000000000000002</v>
      </c>
      <c r="F2238" s="3">
        <v>2.23</v>
      </c>
      <c r="G2238" s="3">
        <v>2.42</v>
      </c>
      <c r="H2238" s="3">
        <v>2.97</v>
      </c>
      <c r="I2238" s="3">
        <v>3.54</v>
      </c>
      <c r="J2238" s="3">
        <v>4.3</v>
      </c>
      <c r="K2238" s="3">
        <v>4.66</v>
      </c>
      <c r="L2238" s="3">
        <v>4.8099999999999996</v>
      </c>
      <c r="M2238" s="3">
        <v>6.85</v>
      </c>
      <c r="N2238" s="3">
        <v>8.84</v>
      </c>
      <c r="O2238" s="3">
        <v>10.38</v>
      </c>
      <c r="P2238" s="3">
        <v>10.06</v>
      </c>
      <c r="Q2238" s="3">
        <v>9.7799999999999994</v>
      </c>
      <c r="R2238" s="3">
        <v>10.18</v>
      </c>
      <c r="S2238" s="3">
        <v>10.43</v>
      </c>
      <c r="T2238" s="3">
        <v>10.08</v>
      </c>
      <c r="U2238" s="3">
        <v>10.27</v>
      </c>
      <c r="V2238" s="3">
        <v>9.5500000000000007</v>
      </c>
      <c r="W2238" s="3">
        <v>10.26</v>
      </c>
      <c r="X2238" s="3">
        <v>9.8800000000000008</v>
      </c>
      <c r="Y2238" s="3">
        <v>10.79</v>
      </c>
      <c r="Z2238" s="3">
        <v>12.57</v>
      </c>
      <c r="AA2238" s="3">
        <v>11.44</v>
      </c>
      <c r="AB2238" s="3">
        <v>13.39</v>
      </c>
      <c r="AC2238" s="3">
        <v>13.74</v>
      </c>
      <c r="AD2238" s="3">
        <v>12.47</v>
      </c>
      <c r="AE2238" s="3">
        <v>12.32</v>
      </c>
      <c r="AF2238" s="3">
        <v>9.5500000000000007</v>
      </c>
      <c r="AG2238" s="3">
        <v>10.34</v>
      </c>
      <c r="AH2238" s="3">
        <v>12.89</v>
      </c>
      <c r="AI2238" s="3">
        <v>12.97</v>
      </c>
      <c r="AJ2238" s="3">
        <v>11.65</v>
      </c>
      <c r="AK2238" s="3">
        <v>12.67</v>
      </c>
      <c r="AL2238" s="3">
        <v>14.97</v>
      </c>
      <c r="AM2238" s="3">
        <v>17.93</v>
      </c>
      <c r="AN2238" s="3">
        <v>21.54</v>
      </c>
      <c r="AO2238" s="3">
        <v>23.83</v>
      </c>
      <c r="AP2238" s="3">
        <v>29.91</v>
      </c>
      <c r="AQ2238" s="3">
        <v>20.350000000000001</v>
      </c>
      <c r="AR2238" s="3">
        <v>26.82</v>
      </c>
      <c r="AS2238" s="3">
        <v>32.99</v>
      </c>
      <c r="AT2238" s="3">
        <v>32.840000000000003</v>
      </c>
      <c r="AU2238" s="3">
        <v>31.59</v>
      </c>
      <c r="AV2238" s="3">
        <v>29.72</v>
      </c>
      <c r="AW2238" s="3">
        <v>18.97</v>
      </c>
      <c r="AX2238" s="3">
        <v>16.64</v>
      </c>
      <c r="AY2238" s="3">
        <v>18.53</v>
      </c>
      <c r="AZ2238" s="3">
        <v>22.18</v>
      </c>
      <c r="BA2238" s="3">
        <v>20.77</v>
      </c>
      <c r="BB2238" s="3">
        <v>15.34</v>
      </c>
      <c r="BC2238" s="3">
        <v>23.62</v>
      </c>
      <c r="BD2238" s="3">
        <v>32.270000000000003</v>
      </c>
    </row>
    <row r="2239" spans="1:56" x14ac:dyDescent="0.3">
      <c r="A2239" s="3" t="s">
        <v>1565</v>
      </c>
      <c r="B2239" s="3" t="s">
        <v>39</v>
      </c>
      <c r="C2239" s="3" t="s">
        <v>1404</v>
      </c>
      <c r="AP2239" s="3">
        <v>0</v>
      </c>
      <c r="AQ2239" s="3">
        <v>0</v>
      </c>
      <c r="AR2239" s="3">
        <v>0</v>
      </c>
      <c r="AS2239" s="3">
        <v>0</v>
      </c>
      <c r="AT2239" s="3">
        <v>0</v>
      </c>
      <c r="AU2239" s="3">
        <v>0</v>
      </c>
      <c r="AV2239" s="3">
        <v>20</v>
      </c>
      <c r="AW2239" s="3">
        <v>0</v>
      </c>
      <c r="AX2239" s="3">
        <v>0</v>
      </c>
      <c r="AY2239" s="3">
        <v>0</v>
      </c>
      <c r="AZ2239" s="3">
        <v>0</v>
      </c>
      <c r="BA2239" s="3">
        <v>0</v>
      </c>
      <c r="BB2239" s="3">
        <v>0</v>
      </c>
      <c r="BC2239" s="3">
        <v>0</v>
      </c>
      <c r="BD2239" s="3">
        <v>0</v>
      </c>
    </row>
    <row r="2240" spans="1:56" x14ac:dyDescent="0.3">
      <c r="A2240" s="3" t="s">
        <v>1565</v>
      </c>
      <c r="B2240" s="3" t="s">
        <v>39</v>
      </c>
      <c r="C2240" s="3" t="s">
        <v>454</v>
      </c>
      <c r="D2240" s="3">
        <v>1.1499999999999999</v>
      </c>
      <c r="E2240" s="3">
        <v>1.19</v>
      </c>
      <c r="F2240" s="3">
        <v>1.27</v>
      </c>
      <c r="G2240" s="3">
        <v>1.4</v>
      </c>
      <c r="H2240" s="3">
        <v>2.3199999999999998</v>
      </c>
      <c r="I2240" s="3">
        <v>2.57</v>
      </c>
      <c r="J2240" s="3">
        <v>2.8</v>
      </c>
      <c r="K2240" s="3">
        <v>2.96</v>
      </c>
      <c r="L2240" s="3">
        <v>3.04</v>
      </c>
      <c r="M2240" s="3">
        <v>3.84</v>
      </c>
      <c r="N2240" s="3">
        <v>6.04</v>
      </c>
      <c r="O2240" s="3">
        <v>7.14</v>
      </c>
      <c r="P2240" s="3">
        <v>6.16</v>
      </c>
      <c r="Q2240" s="3">
        <v>6.65</v>
      </c>
      <c r="R2240" s="3">
        <v>6.84</v>
      </c>
      <c r="S2240" s="3">
        <v>6.7</v>
      </c>
      <c r="T2240" s="3">
        <v>5.45</v>
      </c>
      <c r="U2240" s="3">
        <v>5.46</v>
      </c>
      <c r="V2240" s="3">
        <v>5</v>
      </c>
      <c r="W2240" s="3">
        <v>5.15</v>
      </c>
      <c r="X2240" s="3">
        <v>5.57</v>
      </c>
      <c r="Y2240" s="3">
        <v>5.91</v>
      </c>
      <c r="Z2240" s="3">
        <v>6.12</v>
      </c>
      <c r="AA2240" s="3">
        <v>6.29</v>
      </c>
      <c r="AB2240" s="3">
        <v>5.57</v>
      </c>
      <c r="AC2240" s="3">
        <v>6.18</v>
      </c>
      <c r="AD2240" s="3">
        <v>5.62</v>
      </c>
      <c r="AE2240" s="3">
        <v>5.46</v>
      </c>
      <c r="AF2240" s="3">
        <v>5.33</v>
      </c>
      <c r="AG2240" s="3">
        <v>5.16</v>
      </c>
      <c r="AH2240" s="3">
        <v>6.98</v>
      </c>
      <c r="AI2240" s="3">
        <v>6.58</v>
      </c>
      <c r="AJ2240" s="3">
        <v>6.26</v>
      </c>
      <c r="AK2240" s="3">
        <v>6.8</v>
      </c>
      <c r="AL2240" s="3">
        <v>6.49</v>
      </c>
      <c r="AM2240" s="3">
        <v>7.19</v>
      </c>
      <c r="AN2240" s="3">
        <v>10.99</v>
      </c>
      <c r="AO2240" s="3">
        <v>13.02</v>
      </c>
      <c r="AP2240" s="3">
        <v>14.21</v>
      </c>
      <c r="AQ2240" s="3">
        <v>17.46</v>
      </c>
      <c r="AR2240" s="3">
        <v>21.58</v>
      </c>
      <c r="AS2240" s="3">
        <v>23.67</v>
      </c>
      <c r="AT2240" s="3">
        <v>23.46</v>
      </c>
      <c r="AU2240" s="3">
        <v>19.739999999999998</v>
      </c>
      <c r="AV2240" s="3">
        <v>19.61</v>
      </c>
      <c r="AW2240" s="3">
        <v>19.32</v>
      </c>
      <c r="AX2240" s="3">
        <v>15.19</v>
      </c>
      <c r="AY2240" s="3">
        <v>16.75</v>
      </c>
      <c r="AZ2240" s="3">
        <v>19.510000000000002</v>
      </c>
      <c r="BA2240" s="3">
        <v>19.71</v>
      </c>
      <c r="BB2240" s="3">
        <v>16.239999999999998</v>
      </c>
      <c r="BC2240" s="3">
        <v>21.1</v>
      </c>
      <c r="BD2240" s="3">
        <v>30.84</v>
      </c>
    </row>
    <row r="2241" spans="1:56" x14ac:dyDescent="0.3">
      <c r="A2241" s="3" t="s">
        <v>1565</v>
      </c>
      <c r="B2241" s="3" t="s">
        <v>39</v>
      </c>
      <c r="C2241" s="3" t="s">
        <v>301</v>
      </c>
      <c r="D2241" s="3">
        <v>1.58</v>
      </c>
      <c r="E2241" s="3">
        <v>1.57</v>
      </c>
      <c r="F2241" s="3">
        <v>1.68</v>
      </c>
      <c r="G2241" s="3">
        <v>1.86</v>
      </c>
      <c r="H2241" s="3">
        <v>2.89</v>
      </c>
      <c r="I2241" s="3">
        <v>3.22</v>
      </c>
      <c r="J2241" s="3">
        <v>3.33</v>
      </c>
      <c r="K2241" s="3">
        <v>3.44</v>
      </c>
      <c r="L2241" s="3">
        <v>3.59</v>
      </c>
      <c r="M2241" s="3">
        <v>4.57</v>
      </c>
      <c r="N2241" s="3">
        <v>7.31</v>
      </c>
      <c r="O2241" s="3">
        <v>8.84</v>
      </c>
      <c r="P2241" s="3">
        <v>7.94</v>
      </c>
      <c r="Q2241" s="3">
        <v>8.4700000000000006</v>
      </c>
      <c r="R2241" s="3">
        <v>8.6199999999999992</v>
      </c>
      <c r="S2241" s="3">
        <v>8.35</v>
      </c>
      <c r="T2241" s="3">
        <v>7.3</v>
      </c>
      <c r="U2241" s="3">
        <v>7.44</v>
      </c>
      <c r="V2241" s="3">
        <v>6.95</v>
      </c>
      <c r="W2241" s="3">
        <v>7.64</v>
      </c>
      <c r="X2241" s="3">
        <v>8.57</v>
      </c>
      <c r="Y2241" s="3">
        <v>8.7899999999999991</v>
      </c>
      <c r="Z2241" s="3">
        <v>9.08</v>
      </c>
      <c r="AA2241" s="3">
        <v>9.1999999999999993</v>
      </c>
      <c r="AB2241" s="3">
        <v>8.09</v>
      </c>
      <c r="AC2241" s="3">
        <v>8.8699999999999992</v>
      </c>
      <c r="AD2241" s="3">
        <v>7.95</v>
      </c>
      <c r="AE2241" s="3">
        <v>7.58</v>
      </c>
      <c r="AF2241" s="3">
        <v>7.69</v>
      </c>
      <c r="AG2241" s="3">
        <v>7.28</v>
      </c>
      <c r="AH2241" s="3">
        <v>9.19</v>
      </c>
      <c r="AI2241" s="3">
        <v>9.42</v>
      </c>
      <c r="AJ2241" s="3">
        <v>9</v>
      </c>
      <c r="AK2241" s="3">
        <v>9.69</v>
      </c>
      <c r="AL2241" s="3">
        <v>9.0399999999999991</v>
      </c>
      <c r="AM2241" s="3">
        <v>10.32</v>
      </c>
      <c r="AN2241" s="3">
        <v>14.26</v>
      </c>
      <c r="AO2241" s="3">
        <v>16.7</v>
      </c>
      <c r="AP2241" s="3">
        <v>18.97</v>
      </c>
      <c r="AQ2241" s="3">
        <v>22.2</v>
      </c>
      <c r="AR2241" s="3">
        <v>25.46</v>
      </c>
      <c r="AS2241" s="3">
        <v>28.96</v>
      </c>
      <c r="AT2241" s="3">
        <v>28.74</v>
      </c>
      <c r="AU2241" s="3">
        <v>24.42</v>
      </c>
      <c r="AV2241" s="3">
        <v>24.44</v>
      </c>
      <c r="AW2241" s="3">
        <v>24.57</v>
      </c>
      <c r="AX2241" s="3">
        <v>20.81</v>
      </c>
      <c r="AY2241" s="3">
        <v>21.32</v>
      </c>
      <c r="AZ2241" s="3">
        <v>24.58</v>
      </c>
      <c r="BA2241" s="3">
        <v>25.09</v>
      </c>
      <c r="BB2241" s="3">
        <v>20.59</v>
      </c>
      <c r="BC2241" s="3">
        <v>26.28</v>
      </c>
      <c r="BD2241" s="3">
        <v>37.18</v>
      </c>
    </row>
    <row r="2242" spans="1:56" x14ac:dyDescent="0.3">
      <c r="A2242" s="3" t="s">
        <v>1565</v>
      </c>
      <c r="B2242" s="3" t="s">
        <v>39</v>
      </c>
      <c r="C2242" s="3" t="s">
        <v>428</v>
      </c>
      <c r="D2242" s="3">
        <v>1.58</v>
      </c>
      <c r="E2242" s="3">
        <v>1.57</v>
      </c>
      <c r="F2242" s="3">
        <v>1.68</v>
      </c>
      <c r="G2242" s="3">
        <v>1.86</v>
      </c>
      <c r="H2242" s="3">
        <v>2.89</v>
      </c>
      <c r="I2242" s="3">
        <v>3.22</v>
      </c>
      <c r="J2242" s="3">
        <v>3.33</v>
      </c>
      <c r="K2242" s="3">
        <v>3.44</v>
      </c>
      <c r="L2242" s="3">
        <v>3.59</v>
      </c>
      <c r="M2242" s="3">
        <v>4.59</v>
      </c>
      <c r="N2242" s="3">
        <v>7.31</v>
      </c>
      <c r="O2242" s="3">
        <v>8.84</v>
      </c>
      <c r="P2242" s="3">
        <v>7.94</v>
      </c>
      <c r="Q2242" s="3">
        <v>8.4700000000000006</v>
      </c>
      <c r="R2242" s="3">
        <v>8.6199999999999992</v>
      </c>
      <c r="S2242" s="3">
        <v>8.35</v>
      </c>
      <c r="T2242" s="3">
        <v>7.3</v>
      </c>
      <c r="U2242" s="3">
        <v>7.44</v>
      </c>
      <c r="V2242" s="3">
        <v>6.95</v>
      </c>
      <c r="W2242" s="3">
        <v>7.64</v>
      </c>
      <c r="X2242" s="3">
        <v>8.57</v>
      </c>
      <c r="Y2242" s="3">
        <v>8.7899999999999991</v>
      </c>
      <c r="Z2242" s="3">
        <v>9.08</v>
      </c>
      <c r="AA2242" s="3">
        <v>9.1999999999999993</v>
      </c>
      <c r="AB2242" s="3">
        <v>8.09</v>
      </c>
      <c r="AC2242" s="3">
        <v>8.8699999999999992</v>
      </c>
      <c r="AD2242" s="3">
        <v>7.95</v>
      </c>
      <c r="AE2242" s="3">
        <v>7.58</v>
      </c>
      <c r="AF2242" s="3">
        <v>7.69</v>
      </c>
      <c r="AG2242" s="3">
        <v>7.28</v>
      </c>
      <c r="AH2242" s="3">
        <v>9.19</v>
      </c>
      <c r="AI2242" s="3">
        <v>9.42</v>
      </c>
      <c r="AJ2242" s="3">
        <v>9</v>
      </c>
      <c r="AK2242" s="3">
        <v>9.69</v>
      </c>
      <c r="AL2242" s="3">
        <v>9.15</v>
      </c>
      <c r="AM2242" s="3">
        <v>10.32</v>
      </c>
      <c r="AN2242" s="3">
        <v>14.88</v>
      </c>
      <c r="AO2242" s="3">
        <v>17.79</v>
      </c>
      <c r="AP2242" s="3">
        <v>19.72</v>
      </c>
      <c r="AQ2242" s="3">
        <v>22.54</v>
      </c>
      <c r="AR2242" s="3">
        <v>26.75</v>
      </c>
      <c r="AS2242" s="3">
        <v>30.59</v>
      </c>
      <c r="AT2242" s="3">
        <v>28.99</v>
      </c>
      <c r="AU2242" s="3">
        <v>24.42</v>
      </c>
      <c r="AV2242" s="3">
        <v>24.44</v>
      </c>
      <c r="AW2242" s="3">
        <v>24.57</v>
      </c>
      <c r="AX2242" s="3">
        <v>20.81</v>
      </c>
      <c r="AY2242" s="3">
        <v>21.32</v>
      </c>
      <c r="AZ2242" s="3">
        <v>24.58</v>
      </c>
      <c r="BA2242" s="3">
        <v>25.09</v>
      </c>
      <c r="BB2242" s="3">
        <v>20.59</v>
      </c>
      <c r="BC2242" s="3">
        <v>26.28</v>
      </c>
      <c r="BD2242" s="3">
        <v>37.18</v>
      </c>
    </row>
    <row r="2243" spans="1:56" x14ac:dyDescent="0.3">
      <c r="A2243" s="3" t="s">
        <v>1565</v>
      </c>
      <c r="B2243" s="3" t="s">
        <v>39</v>
      </c>
      <c r="C2243" s="3" t="s">
        <v>304</v>
      </c>
      <c r="D2243" s="3">
        <v>2.6</v>
      </c>
      <c r="E2243" s="3">
        <v>2.65</v>
      </c>
      <c r="F2243" s="3">
        <v>2.71</v>
      </c>
      <c r="G2243" s="3">
        <v>2.82</v>
      </c>
      <c r="H2243" s="3">
        <v>3.82</v>
      </c>
      <c r="I2243" s="3">
        <v>4.24</v>
      </c>
      <c r="J2243" s="3">
        <v>4.46</v>
      </c>
      <c r="K2243" s="3">
        <v>4.8</v>
      </c>
      <c r="L2243" s="3">
        <v>5.0199999999999996</v>
      </c>
      <c r="M2243" s="3">
        <v>6.75</v>
      </c>
      <c r="N2243" s="3">
        <v>9.34</v>
      </c>
      <c r="O2243" s="3">
        <v>10.53</v>
      </c>
      <c r="P2243" s="3">
        <v>10.02</v>
      </c>
      <c r="Q2243" s="3">
        <v>9.0500000000000007</v>
      </c>
      <c r="R2243" s="3">
        <v>8.93</v>
      </c>
      <c r="S2243" s="3">
        <v>8.9499999999999993</v>
      </c>
      <c r="T2243" s="3">
        <v>7.17</v>
      </c>
      <c r="U2243" s="3">
        <v>7.36</v>
      </c>
      <c r="V2243" s="3">
        <v>7.32</v>
      </c>
      <c r="W2243" s="3">
        <v>8.27</v>
      </c>
      <c r="X2243" s="3">
        <v>9.31</v>
      </c>
      <c r="Y2243" s="3">
        <v>9.02</v>
      </c>
      <c r="Z2243" s="3">
        <v>8.67</v>
      </c>
      <c r="AA2243" s="3">
        <v>8.4499999999999993</v>
      </c>
      <c r="AB2243" s="3">
        <v>8.67</v>
      </c>
      <c r="AC2243" s="3">
        <v>8.58</v>
      </c>
      <c r="AD2243" s="3">
        <v>9.42</v>
      </c>
      <c r="AE2243" s="3">
        <v>9.31</v>
      </c>
      <c r="AF2243" s="3">
        <v>7.87</v>
      </c>
      <c r="AG2243" s="3">
        <v>8.59</v>
      </c>
      <c r="AH2243" s="3">
        <v>11.51</v>
      </c>
      <c r="AI2243" s="3">
        <v>11.06</v>
      </c>
      <c r="AJ2243" s="3">
        <v>10.29</v>
      </c>
      <c r="AK2243" s="3">
        <v>11.61</v>
      </c>
      <c r="AL2243" s="3">
        <v>13.74</v>
      </c>
      <c r="AM2243" s="3">
        <v>17.32</v>
      </c>
      <c r="AN2243" s="3">
        <v>19.809999999999999</v>
      </c>
      <c r="AO2243" s="3">
        <v>22.01</v>
      </c>
      <c r="AP2243" s="3">
        <v>26.35</v>
      </c>
      <c r="AQ2243" s="3">
        <v>18.649999999999999</v>
      </c>
      <c r="AR2243" s="3">
        <v>22.06</v>
      </c>
      <c r="AS2243" s="3">
        <v>28.12</v>
      </c>
      <c r="AT2243" s="3">
        <v>28.73</v>
      </c>
      <c r="AU2243" s="3">
        <v>28.28</v>
      </c>
      <c r="AV2243" s="3">
        <v>27.22</v>
      </c>
      <c r="AW2243" s="3">
        <v>19.399999999999999</v>
      </c>
      <c r="AX2243" s="3">
        <v>17.07</v>
      </c>
      <c r="AY2243" s="3">
        <v>19.23</v>
      </c>
      <c r="AZ2243" s="3">
        <v>21.9</v>
      </c>
      <c r="BA2243" s="3">
        <v>20.86</v>
      </c>
      <c r="BB2243" s="3">
        <v>17.23</v>
      </c>
      <c r="BC2243" s="3">
        <v>23.59</v>
      </c>
      <c r="BD2243" s="3">
        <v>32.89</v>
      </c>
    </row>
    <row r="2244" spans="1:56" x14ac:dyDescent="0.3">
      <c r="A2244" s="3" t="s">
        <v>1565</v>
      </c>
      <c r="B2244" s="3" t="s">
        <v>39</v>
      </c>
      <c r="C2244" s="3" t="s">
        <v>1554</v>
      </c>
      <c r="AP2244" s="3">
        <v>0.3</v>
      </c>
      <c r="AQ2244" s="3">
        <v>0.2</v>
      </c>
      <c r="AR2244" s="3">
        <v>0.3</v>
      </c>
      <c r="AS2244" s="3">
        <v>0.3</v>
      </c>
      <c r="AT2244" s="3">
        <v>1.8</v>
      </c>
      <c r="AU2244" s="3">
        <v>1.5</v>
      </c>
      <c r="AV2244" s="3">
        <v>1.4</v>
      </c>
      <c r="AW2244" s="3">
        <v>0.9</v>
      </c>
      <c r="AX2244" s="3">
        <v>2.2000000000000002</v>
      </c>
      <c r="AY2244" s="3">
        <v>1.1000000000000001</v>
      </c>
      <c r="AZ2244" s="3">
        <v>1</v>
      </c>
      <c r="BA2244" s="3">
        <v>1.4</v>
      </c>
      <c r="BB2244" s="3">
        <v>1.5</v>
      </c>
      <c r="BC2244" s="3">
        <v>0.9</v>
      </c>
      <c r="BD2244" s="3">
        <v>2.2999999999999998</v>
      </c>
    </row>
    <row r="2245" spans="1:56" x14ac:dyDescent="0.3">
      <c r="A2245" s="3" t="s">
        <v>1565</v>
      </c>
      <c r="B2245" s="3" t="s">
        <v>39</v>
      </c>
      <c r="C2245" s="3" t="s">
        <v>307</v>
      </c>
      <c r="D2245" s="3">
        <v>1.31</v>
      </c>
      <c r="E2245" s="3">
        <v>1.39</v>
      </c>
      <c r="F2245" s="3">
        <v>1.38</v>
      </c>
      <c r="G2245" s="3">
        <v>1.58</v>
      </c>
      <c r="H2245" s="3">
        <v>2.5499999999999998</v>
      </c>
      <c r="I2245" s="3">
        <v>2.72</v>
      </c>
      <c r="J2245" s="3">
        <v>3.27</v>
      </c>
      <c r="K2245" s="3">
        <v>3.84</v>
      </c>
      <c r="L2245" s="3">
        <v>4.04</v>
      </c>
      <c r="M2245" s="3">
        <v>5.12</v>
      </c>
      <c r="N2245" s="3">
        <v>6.68</v>
      </c>
      <c r="O2245" s="3">
        <v>8</v>
      </c>
      <c r="P2245" s="3">
        <v>7.7</v>
      </c>
      <c r="Q2245" s="3">
        <v>6.66</v>
      </c>
      <c r="R2245" s="3">
        <v>6.57</v>
      </c>
      <c r="S2245" s="3">
        <v>6.78</v>
      </c>
      <c r="T2245" s="3">
        <v>5.23</v>
      </c>
      <c r="U2245" s="3">
        <v>5.0999999999999996</v>
      </c>
      <c r="V2245" s="3">
        <v>5.07</v>
      </c>
      <c r="W2245" s="3">
        <v>5.33</v>
      </c>
      <c r="X2245" s="3">
        <v>5.81</v>
      </c>
      <c r="Y2245" s="3">
        <v>7.28</v>
      </c>
      <c r="Z2245" s="3">
        <v>6.83</v>
      </c>
      <c r="AA2245" s="3">
        <v>7.22</v>
      </c>
      <c r="AB2245" s="3">
        <v>5.82</v>
      </c>
      <c r="AC2245" s="3">
        <v>5.73</v>
      </c>
      <c r="AD2245" s="3">
        <v>7.77</v>
      </c>
      <c r="AE2245" s="3">
        <v>8.1300000000000008</v>
      </c>
      <c r="AF2245" s="3">
        <v>6.52</v>
      </c>
      <c r="AG2245" s="3">
        <v>6.79</v>
      </c>
      <c r="AH2245" s="3">
        <v>9.66</v>
      </c>
      <c r="AI2245" s="3">
        <v>9.3000000000000007</v>
      </c>
      <c r="AJ2245" s="3">
        <v>8.4</v>
      </c>
      <c r="AK2245" s="3">
        <v>9.4</v>
      </c>
      <c r="AL2245" s="3">
        <v>12.32</v>
      </c>
      <c r="AM2245" s="3">
        <v>15.64</v>
      </c>
      <c r="AN2245" s="3">
        <v>18.059999999999999</v>
      </c>
      <c r="AO2245" s="3">
        <v>20.71</v>
      </c>
      <c r="AP2245" s="3">
        <v>24.25</v>
      </c>
      <c r="AQ2245" s="3">
        <v>17.61</v>
      </c>
      <c r="AR2245" s="3">
        <v>20.71</v>
      </c>
      <c r="AS2245" s="3">
        <v>26.22</v>
      </c>
      <c r="AT2245" s="3">
        <v>25.7</v>
      </c>
      <c r="AU2245" s="3">
        <v>25.34</v>
      </c>
      <c r="AV2245" s="3">
        <v>24.17</v>
      </c>
      <c r="AW2245" s="3">
        <v>16.690000000000001</v>
      </c>
      <c r="AX2245" s="3">
        <v>12.47</v>
      </c>
      <c r="AY2245" s="3">
        <v>14.72</v>
      </c>
      <c r="AZ2245" s="3">
        <v>17.309999999999999</v>
      </c>
      <c r="BA2245" s="3">
        <v>15.36</v>
      </c>
      <c r="BB2245" s="3">
        <v>11.96</v>
      </c>
      <c r="BC2245" s="3">
        <v>18.82</v>
      </c>
      <c r="BD2245" s="3">
        <v>28.59</v>
      </c>
    </row>
    <row r="2246" spans="1:56" x14ac:dyDescent="0.3">
      <c r="A2246" s="3" t="s">
        <v>1565</v>
      </c>
      <c r="B2246" s="3" t="s">
        <v>39</v>
      </c>
      <c r="C2246" s="3" t="s">
        <v>309</v>
      </c>
      <c r="D2246" s="3">
        <v>0.74</v>
      </c>
      <c r="E2246" s="3">
        <v>0.83</v>
      </c>
      <c r="F2246" s="3">
        <v>0.85</v>
      </c>
      <c r="G2246" s="3">
        <v>1.02</v>
      </c>
      <c r="H2246" s="3">
        <v>1.69</v>
      </c>
      <c r="I2246" s="3">
        <v>2.0499999999999998</v>
      </c>
      <c r="J2246" s="3">
        <v>2</v>
      </c>
      <c r="K2246" s="3">
        <v>2.38</v>
      </c>
      <c r="L2246" s="3">
        <v>2.39</v>
      </c>
      <c r="M2246" s="3">
        <v>3.02</v>
      </c>
      <c r="N2246" s="3">
        <v>5.41</v>
      </c>
      <c r="O2246" s="3">
        <v>7.29</v>
      </c>
      <c r="P2246" s="3">
        <v>5.86</v>
      </c>
      <c r="Q2246" s="3">
        <v>5.96</v>
      </c>
      <c r="R2246" s="3">
        <v>5.97</v>
      </c>
      <c r="S2246" s="3">
        <v>5.88</v>
      </c>
      <c r="T2246" s="3">
        <v>3.62</v>
      </c>
      <c r="U2246" s="3">
        <v>4.0599999999999996</v>
      </c>
      <c r="V2246" s="3">
        <v>3.72</v>
      </c>
      <c r="W2246" s="3">
        <v>4.45</v>
      </c>
      <c r="X2246" s="3">
        <v>5.18</v>
      </c>
      <c r="Y2246" s="3">
        <v>4.38</v>
      </c>
      <c r="Z2246" s="3">
        <v>4.24</v>
      </c>
      <c r="AA2246" s="3">
        <v>4.08</v>
      </c>
      <c r="AB2246" s="3">
        <v>3.92</v>
      </c>
      <c r="AC2246" s="3">
        <v>4.09</v>
      </c>
      <c r="AD2246" s="3">
        <v>5.08</v>
      </c>
      <c r="AE2246" s="3">
        <v>4.45</v>
      </c>
      <c r="AF2246" s="3">
        <v>3.33</v>
      </c>
      <c r="AG2246" s="3">
        <v>3.99</v>
      </c>
      <c r="AH2246" s="3">
        <v>6.43</v>
      </c>
      <c r="AI2246" s="3">
        <v>6.17</v>
      </c>
      <c r="AJ2246" s="3">
        <v>5.79</v>
      </c>
      <c r="AK2246" s="3">
        <v>6.35</v>
      </c>
      <c r="AL2246" s="3">
        <v>5.49</v>
      </c>
      <c r="AM2246" s="3">
        <v>11.31</v>
      </c>
      <c r="AN2246" s="3">
        <v>9.48</v>
      </c>
      <c r="AO2246" s="3">
        <v>11.8</v>
      </c>
      <c r="AP2246" s="3">
        <v>13.03</v>
      </c>
      <c r="AQ2246" s="3">
        <v>10.1</v>
      </c>
      <c r="AR2246" s="3">
        <v>10.41</v>
      </c>
      <c r="AS2246" s="3">
        <v>13</v>
      </c>
      <c r="AT2246" s="3">
        <v>20.75</v>
      </c>
      <c r="AU2246" s="3">
        <v>22.54</v>
      </c>
      <c r="AV2246" s="3">
        <v>21.66</v>
      </c>
      <c r="AW2246" s="3">
        <v>12.24</v>
      </c>
      <c r="AX2246" s="3">
        <v>10.95</v>
      </c>
      <c r="AY2246" s="3">
        <v>13.09</v>
      </c>
      <c r="AZ2246" s="3">
        <v>16.27</v>
      </c>
      <c r="BA2246" s="3">
        <v>14.56</v>
      </c>
      <c r="BB2246" s="3">
        <v>9.65</v>
      </c>
      <c r="BC2246" s="3">
        <v>15.77</v>
      </c>
      <c r="BD2246" s="3">
        <v>26.04</v>
      </c>
    </row>
    <row r="2247" spans="1:56" x14ac:dyDescent="0.3">
      <c r="A2247" s="3" t="s">
        <v>1565</v>
      </c>
      <c r="B2247" s="3" t="s">
        <v>39</v>
      </c>
      <c r="C2247" s="3" t="s">
        <v>1406</v>
      </c>
      <c r="AP2247" s="3">
        <v>1017</v>
      </c>
      <c r="AQ2247" s="3">
        <v>1014</v>
      </c>
      <c r="AR2247" s="3">
        <v>1007</v>
      </c>
      <c r="AS2247" s="3">
        <v>1047</v>
      </c>
      <c r="AT2247" s="3">
        <v>1030</v>
      </c>
      <c r="AU2247" s="3">
        <v>1047</v>
      </c>
      <c r="AV2247" s="3">
        <v>1035</v>
      </c>
      <c r="AW2247" s="3">
        <v>1045</v>
      </c>
      <c r="AX2247" s="3">
        <v>1023</v>
      </c>
      <c r="AY2247" s="3">
        <v>853</v>
      </c>
      <c r="AZ2247" s="3">
        <v>854</v>
      </c>
      <c r="BA2247" s="3">
        <v>852</v>
      </c>
      <c r="BB2247" s="3">
        <v>842</v>
      </c>
      <c r="BC2247" s="3">
        <v>905</v>
      </c>
      <c r="BD2247" s="3">
        <v>972</v>
      </c>
    </row>
    <row r="2248" spans="1:56" x14ac:dyDescent="0.3">
      <c r="A2248" s="3" t="s">
        <v>1565</v>
      </c>
      <c r="B2248" s="3" t="s">
        <v>39</v>
      </c>
      <c r="C2248" s="3" t="s">
        <v>311</v>
      </c>
      <c r="D2248" s="3">
        <v>1.48</v>
      </c>
      <c r="E2248" s="3">
        <v>1.47</v>
      </c>
      <c r="F2248" s="3">
        <v>1.51</v>
      </c>
      <c r="G2248" s="3">
        <v>1.72</v>
      </c>
      <c r="H2248" s="3">
        <v>2.66</v>
      </c>
      <c r="I2248" s="3">
        <v>2.89</v>
      </c>
      <c r="J2248" s="3">
        <v>2.97</v>
      </c>
      <c r="K2248" s="3">
        <v>3.28</v>
      </c>
      <c r="L2248" s="3">
        <v>3.42</v>
      </c>
      <c r="M2248" s="3">
        <v>4.0199999999999996</v>
      </c>
      <c r="N2248" s="3">
        <v>6.11</v>
      </c>
      <c r="O2248" s="3">
        <v>7.15</v>
      </c>
      <c r="P2248" s="3">
        <v>6.52</v>
      </c>
      <c r="Q2248" s="3">
        <v>6.82</v>
      </c>
      <c r="R2248" s="3">
        <v>6.98</v>
      </c>
      <c r="S2248" s="3">
        <v>7.37</v>
      </c>
      <c r="T2248" s="3">
        <v>5.63</v>
      </c>
      <c r="U2248" s="3">
        <v>5.45</v>
      </c>
      <c r="V2248" s="3">
        <v>5.08</v>
      </c>
      <c r="W2248" s="3">
        <v>5.36</v>
      </c>
      <c r="X2248" s="3">
        <v>5.98</v>
      </c>
      <c r="Y2248" s="3">
        <v>6.49</v>
      </c>
      <c r="Z2248" s="3">
        <v>6.37</v>
      </c>
      <c r="AA2248" s="3">
        <v>7.27</v>
      </c>
      <c r="AB2248" s="3">
        <v>6.2</v>
      </c>
      <c r="AC2248" s="3">
        <v>6.59</v>
      </c>
      <c r="AD2248" s="3">
        <v>6.89</v>
      </c>
      <c r="AE2248" s="3">
        <v>6.42</v>
      </c>
      <c r="AF2248" s="3">
        <v>6.01</v>
      </c>
      <c r="AG2248" s="3">
        <v>6.53</v>
      </c>
      <c r="AH2248" s="3">
        <v>9.4600000000000009</v>
      </c>
      <c r="AI2248" s="3">
        <v>9.43</v>
      </c>
      <c r="AJ2248" s="3">
        <v>8.31</v>
      </c>
      <c r="AK2248" s="3">
        <v>9.5500000000000007</v>
      </c>
      <c r="AL2248" s="3">
        <v>11.41</v>
      </c>
      <c r="AM2248" s="3">
        <v>14.51</v>
      </c>
      <c r="AN2248" s="3">
        <v>17.22</v>
      </c>
      <c r="AO2248" s="3">
        <v>19.27</v>
      </c>
      <c r="AP2248" s="3">
        <v>23.65</v>
      </c>
      <c r="AQ2248" s="3">
        <v>18.100000000000001</v>
      </c>
      <c r="AR2248" s="3">
        <v>17.73</v>
      </c>
      <c r="AS2248" s="3">
        <v>22.02</v>
      </c>
      <c r="AT2248" s="3">
        <v>20.13</v>
      </c>
      <c r="AU2248" s="3">
        <v>18.170000000000002</v>
      </c>
      <c r="AV2248" s="3">
        <v>18.170000000000002</v>
      </c>
      <c r="AW2248" s="3">
        <v>12.49</v>
      </c>
      <c r="AX2248" s="3">
        <v>10.63</v>
      </c>
      <c r="AY2248" s="3">
        <v>12.87</v>
      </c>
      <c r="AZ2248" s="3">
        <v>15.08</v>
      </c>
      <c r="BA2248" s="3">
        <v>13.47</v>
      </c>
      <c r="BB2248" s="3">
        <v>11.09</v>
      </c>
      <c r="BC2248" s="3">
        <v>15.72</v>
      </c>
      <c r="BD2248" s="3">
        <v>22.62</v>
      </c>
    </row>
    <row r="2249" spans="1:56" x14ac:dyDescent="0.3">
      <c r="A2249" s="3" t="s">
        <v>1565</v>
      </c>
      <c r="B2249" s="3" t="s">
        <v>39</v>
      </c>
      <c r="C2249" s="3" t="s">
        <v>313</v>
      </c>
      <c r="D2249" s="3">
        <v>1.62</v>
      </c>
      <c r="E2249" s="3">
        <v>1.6</v>
      </c>
      <c r="F2249" s="3">
        <v>1.72</v>
      </c>
      <c r="G2249" s="3">
        <v>2.83</v>
      </c>
      <c r="H2249" s="3">
        <v>3.16</v>
      </c>
      <c r="I2249" s="3">
        <v>3.27</v>
      </c>
      <c r="J2249" s="3">
        <v>3.64</v>
      </c>
      <c r="K2249" s="3">
        <v>4.12</v>
      </c>
      <c r="L2249" s="3">
        <v>4.09</v>
      </c>
      <c r="M2249" s="3">
        <v>5.36</v>
      </c>
      <c r="N2249" s="3">
        <v>6.84</v>
      </c>
      <c r="O2249" s="3">
        <v>7.31</v>
      </c>
      <c r="P2249" s="3">
        <v>7.65</v>
      </c>
      <c r="Q2249" s="3">
        <v>7.6</v>
      </c>
      <c r="R2249" s="3">
        <v>7.17</v>
      </c>
      <c r="S2249" s="3">
        <v>5.81</v>
      </c>
      <c r="T2249" s="3">
        <v>5.45</v>
      </c>
      <c r="U2249" s="3">
        <v>5.16</v>
      </c>
      <c r="V2249" s="3">
        <v>5.16</v>
      </c>
      <c r="W2249" s="3">
        <v>7.35</v>
      </c>
      <c r="X2249" s="3">
        <v>6.73</v>
      </c>
      <c r="Y2249" s="3">
        <v>6.11</v>
      </c>
      <c r="Z2249" s="3">
        <v>6.54</v>
      </c>
      <c r="AA2249" s="3">
        <v>6.11</v>
      </c>
      <c r="AB2249" s="3">
        <v>6.14</v>
      </c>
      <c r="AC2249" s="3">
        <v>6.19</v>
      </c>
      <c r="AD2249" s="3">
        <v>8.06</v>
      </c>
      <c r="AE2249" s="3">
        <v>7.74</v>
      </c>
      <c r="AF2249" s="3">
        <v>6.4</v>
      </c>
      <c r="AG2249" s="3">
        <v>6.4</v>
      </c>
      <c r="AH2249" s="3">
        <v>9.07</v>
      </c>
      <c r="AI2249" s="3">
        <v>10.09</v>
      </c>
      <c r="AJ2249" s="3">
        <v>8.33</v>
      </c>
      <c r="AK2249" s="3">
        <v>9.64</v>
      </c>
      <c r="AL2249" s="3">
        <v>11.45</v>
      </c>
      <c r="AM2249" s="3">
        <v>14.05</v>
      </c>
      <c r="AN2249" s="3">
        <v>15.99</v>
      </c>
      <c r="AO2249" s="3">
        <v>17.87</v>
      </c>
      <c r="AP2249" s="3">
        <v>21.97</v>
      </c>
      <c r="AQ2249" s="3">
        <v>18.190000000000001</v>
      </c>
      <c r="AR2249" s="3">
        <v>18.28</v>
      </c>
      <c r="AS2249" s="3">
        <v>20.64</v>
      </c>
      <c r="AT2249" s="3">
        <v>17.649999999999999</v>
      </c>
      <c r="AU2249" s="3">
        <v>17.03</v>
      </c>
      <c r="AV2249" s="3">
        <v>22.96</v>
      </c>
      <c r="AW2249" s="3">
        <v>13.42</v>
      </c>
      <c r="AX2249" s="3">
        <v>10.84</v>
      </c>
      <c r="AY2249" s="3">
        <v>14.07</v>
      </c>
      <c r="AZ2249" s="3">
        <v>14.98</v>
      </c>
      <c r="BA2249" s="3">
        <v>14.01</v>
      </c>
      <c r="BB2249" s="3">
        <v>12.57</v>
      </c>
      <c r="BC2249" s="3">
        <v>19.16</v>
      </c>
      <c r="BD2249" s="3">
        <v>21.47</v>
      </c>
    </row>
    <row r="2250" spans="1:56" x14ac:dyDescent="0.3">
      <c r="A2250" s="3" t="s">
        <v>1565</v>
      </c>
      <c r="B2250" s="3" t="s">
        <v>39</v>
      </c>
      <c r="C2250" s="3" t="s">
        <v>315</v>
      </c>
      <c r="D2250" s="3">
        <v>2.11</v>
      </c>
      <c r="E2250" s="3">
        <v>2.17</v>
      </c>
      <c r="F2250" s="3">
        <v>2.23</v>
      </c>
      <c r="G2250" s="3">
        <v>2.5</v>
      </c>
      <c r="H2250" s="3">
        <v>3.41</v>
      </c>
      <c r="I2250" s="3">
        <v>3.75</v>
      </c>
      <c r="J2250" s="3">
        <v>3.93</v>
      </c>
      <c r="K2250" s="3">
        <v>4.29</v>
      </c>
      <c r="L2250" s="3">
        <v>4.47</v>
      </c>
      <c r="M2250" s="3">
        <v>5.78</v>
      </c>
      <c r="N2250" s="3">
        <v>8.26</v>
      </c>
      <c r="O2250" s="3">
        <v>9.39</v>
      </c>
      <c r="P2250" s="3">
        <v>8.9</v>
      </c>
      <c r="Q2250" s="3">
        <v>8.39</v>
      </c>
      <c r="R2250" s="3">
        <v>8.31</v>
      </c>
      <c r="S2250" s="3">
        <v>8.3000000000000007</v>
      </c>
      <c r="T2250" s="3">
        <v>6.61</v>
      </c>
      <c r="U2250" s="3">
        <v>6.76</v>
      </c>
      <c r="V2250" s="3">
        <v>6.64</v>
      </c>
      <c r="W2250" s="3">
        <v>7.57</v>
      </c>
      <c r="X2250" s="3">
        <v>8.4600000000000009</v>
      </c>
      <c r="Y2250" s="3">
        <v>8.3000000000000007</v>
      </c>
      <c r="Z2250" s="3">
        <v>7.97</v>
      </c>
      <c r="AA2250" s="3">
        <v>7.96</v>
      </c>
      <c r="AB2250" s="3">
        <v>7.81</v>
      </c>
      <c r="AC2250" s="3">
        <v>7.88</v>
      </c>
      <c r="AD2250" s="3">
        <v>8.76</v>
      </c>
      <c r="AE2250" s="3">
        <v>8.5399999999999991</v>
      </c>
      <c r="AF2250" s="3">
        <v>7.29</v>
      </c>
      <c r="AG2250" s="3">
        <v>7.86</v>
      </c>
      <c r="AH2250" s="3">
        <v>10.76</v>
      </c>
      <c r="AI2250" s="3">
        <v>10.54</v>
      </c>
      <c r="AJ2250" s="3">
        <v>9.6199999999999992</v>
      </c>
      <c r="AK2250" s="3">
        <v>11</v>
      </c>
      <c r="AL2250" s="3">
        <v>12.99</v>
      </c>
      <c r="AM2250" s="3">
        <v>16.38</v>
      </c>
      <c r="AN2250" s="3">
        <v>18.88</v>
      </c>
      <c r="AO2250" s="3">
        <v>21.11</v>
      </c>
      <c r="AP2250" s="3">
        <v>25.35</v>
      </c>
      <c r="AQ2250" s="3">
        <v>18.440000000000001</v>
      </c>
      <c r="AR2250" s="3">
        <v>20.79</v>
      </c>
      <c r="AS2250" s="3">
        <v>26.29</v>
      </c>
      <c r="AT2250" s="3">
        <v>26.25</v>
      </c>
      <c r="AU2250" s="3">
        <v>25.14</v>
      </c>
      <c r="AV2250" s="3">
        <v>24.67</v>
      </c>
      <c r="AW2250" s="3">
        <v>17.309999999999999</v>
      </c>
      <c r="AX2250" s="3">
        <v>15.11</v>
      </c>
      <c r="AY2250" s="3">
        <v>17.27</v>
      </c>
      <c r="AZ2250" s="3">
        <v>19.68</v>
      </c>
      <c r="BA2250" s="3">
        <v>18.37</v>
      </c>
      <c r="BB2250" s="3">
        <v>15.1</v>
      </c>
      <c r="BC2250" s="3">
        <v>21.22</v>
      </c>
      <c r="BD2250" s="3">
        <v>29.51</v>
      </c>
    </row>
    <row r="2251" spans="1:56" x14ac:dyDescent="0.3">
      <c r="A2251" s="3" t="s">
        <v>1565</v>
      </c>
      <c r="B2251" s="3" t="s">
        <v>39</v>
      </c>
      <c r="C2251" s="3" t="s">
        <v>432</v>
      </c>
      <c r="D2251" s="3">
        <v>2.12</v>
      </c>
      <c r="E2251" s="3">
        <v>2.1800000000000002</v>
      </c>
      <c r="F2251" s="3">
        <v>2.2400000000000002</v>
      </c>
      <c r="G2251" s="3">
        <v>2.5099999999999998</v>
      </c>
      <c r="H2251" s="3">
        <v>3.42</v>
      </c>
      <c r="I2251" s="3">
        <v>3.77</v>
      </c>
      <c r="J2251" s="3">
        <v>3.96</v>
      </c>
      <c r="K2251" s="3">
        <v>4.32</v>
      </c>
      <c r="L2251" s="3">
        <v>4.5</v>
      </c>
      <c r="M2251" s="3">
        <v>5.81</v>
      </c>
      <c r="N2251" s="3">
        <v>8.27</v>
      </c>
      <c r="O2251" s="3">
        <v>9.4</v>
      </c>
      <c r="P2251" s="3">
        <v>8.91</v>
      </c>
      <c r="Q2251" s="3">
        <v>8.4</v>
      </c>
      <c r="R2251" s="3">
        <v>8.32</v>
      </c>
      <c r="S2251" s="3">
        <v>8.3000000000000007</v>
      </c>
      <c r="T2251" s="3">
        <v>6.62</v>
      </c>
      <c r="U2251" s="3">
        <v>6.76</v>
      </c>
      <c r="V2251" s="3">
        <v>6.65</v>
      </c>
      <c r="W2251" s="3">
        <v>7.58</v>
      </c>
      <c r="X2251" s="3">
        <v>8.4700000000000006</v>
      </c>
      <c r="Y2251" s="3">
        <v>8.3000000000000007</v>
      </c>
      <c r="Z2251" s="3">
        <v>7.97</v>
      </c>
      <c r="AA2251" s="3">
        <v>7.97</v>
      </c>
      <c r="AB2251" s="3">
        <v>7.82</v>
      </c>
      <c r="AC2251" s="3">
        <v>7.89</v>
      </c>
      <c r="AD2251" s="3">
        <v>8.77</v>
      </c>
      <c r="AE2251" s="3">
        <v>8.5500000000000007</v>
      </c>
      <c r="AF2251" s="3">
        <v>7.31</v>
      </c>
      <c r="AG2251" s="3">
        <v>7.88</v>
      </c>
      <c r="AH2251" s="3">
        <v>10.78</v>
      </c>
      <c r="AI2251" s="3">
        <v>10.55</v>
      </c>
      <c r="AJ2251" s="3">
        <v>9.6199999999999992</v>
      </c>
      <c r="AK2251" s="3">
        <v>11.01</v>
      </c>
      <c r="AL2251" s="3">
        <v>13.01</v>
      </c>
      <c r="AM2251" s="3">
        <v>16.399999999999999</v>
      </c>
      <c r="AN2251" s="3">
        <v>18.940000000000001</v>
      </c>
      <c r="AO2251" s="3">
        <v>21.2</v>
      </c>
      <c r="AP2251" s="3">
        <v>25.41</v>
      </c>
      <c r="AQ2251" s="3">
        <v>18.46</v>
      </c>
      <c r="AR2251" s="3">
        <v>20.83</v>
      </c>
      <c r="AS2251" s="3">
        <v>26.34</v>
      </c>
      <c r="AT2251" s="3">
        <v>26.27</v>
      </c>
      <c r="AU2251" s="3">
        <v>25.15</v>
      </c>
      <c r="AV2251" s="3">
        <v>24.67</v>
      </c>
      <c r="AW2251" s="3">
        <v>17.32</v>
      </c>
      <c r="AX2251" s="3">
        <v>15.12</v>
      </c>
      <c r="AY2251" s="3">
        <v>17.27</v>
      </c>
      <c r="AZ2251" s="3">
        <v>19.690000000000001</v>
      </c>
      <c r="BA2251" s="3">
        <v>18.37</v>
      </c>
      <c r="BB2251" s="3">
        <v>15.11</v>
      </c>
      <c r="BC2251" s="3">
        <v>21.23</v>
      </c>
      <c r="BD2251" s="3">
        <v>29.52</v>
      </c>
    </row>
    <row r="2252" spans="1:56" x14ac:dyDescent="0.3">
      <c r="A2252" s="3" t="s">
        <v>1565</v>
      </c>
      <c r="B2252" s="3" t="s">
        <v>39</v>
      </c>
      <c r="C2252" s="3" t="s">
        <v>317</v>
      </c>
      <c r="D2252" s="3">
        <v>0</v>
      </c>
      <c r="E2252" s="3">
        <v>0</v>
      </c>
      <c r="F2252" s="3">
        <v>0</v>
      </c>
      <c r="G2252" s="3">
        <v>0</v>
      </c>
      <c r="H2252" s="3">
        <v>0</v>
      </c>
      <c r="I2252" s="3">
        <v>0</v>
      </c>
      <c r="J2252" s="3">
        <v>0</v>
      </c>
      <c r="K2252" s="3">
        <v>0</v>
      </c>
      <c r="L2252" s="3">
        <v>0</v>
      </c>
      <c r="M2252" s="3">
        <v>0</v>
      </c>
      <c r="N2252" s="3">
        <v>0</v>
      </c>
      <c r="O2252" s="3">
        <v>0</v>
      </c>
      <c r="P2252" s="3">
        <v>0</v>
      </c>
      <c r="Q2252" s="3">
        <v>0</v>
      </c>
      <c r="R2252" s="3">
        <v>0</v>
      </c>
      <c r="S2252" s="3">
        <v>0</v>
      </c>
      <c r="T2252" s="3">
        <v>0</v>
      </c>
      <c r="U2252" s="3">
        <v>0</v>
      </c>
      <c r="V2252" s="3">
        <v>0</v>
      </c>
      <c r="W2252" s="3">
        <v>0</v>
      </c>
      <c r="X2252" s="3">
        <v>0</v>
      </c>
      <c r="Y2252" s="3">
        <v>0</v>
      </c>
      <c r="Z2252" s="3">
        <v>0.89</v>
      </c>
      <c r="AA2252" s="3">
        <v>0.68</v>
      </c>
      <c r="AB2252" s="3">
        <v>0.79</v>
      </c>
      <c r="AC2252" s="3">
        <v>0.78</v>
      </c>
      <c r="AD2252" s="3">
        <v>0.82</v>
      </c>
      <c r="AE2252" s="3">
        <v>1.01</v>
      </c>
      <c r="AF2252" s="3">
        <v>1.07</v>
      </c>
      <c r="AG2252" s="3">
        <v>0.79</v>
      </c>
      <c r="AH2252" s="3">
        <v>0.78</v>
      </c>
      <c r="AI2252" s="3">
        <v>0.83</v>
      </c>
      <c r="AJ2252" s="3">
        <v>0.84</v>
      </c>
      <c r="AK2252" s="3">
        <v>0.83</v>
      </c>
      <c r="AL2252" s="3">
        <v>1.1100000000000001</v>
      </c>
      <c r="AM2252" s="3">
        <v>1.38</v>
      </c>
      <c r="AN2252" s="3">
        <v>1.41</v>
      </c>
      <c r="AO2252" s="3">
        <v>1.37</v>
      </c>
      <c r="AP2252" s="3">
        <v>2.12</v>
      </c>
      <c r="AQ2252" s="3">
        <v>1.64</v>
      </c>
      <c r="AR2252" s="3">
        <v>1.38</v>
      </c>
      <c r="AS2252" s="3">
        <v>1.69</v>
      </c>
      <c r="AT2252" s="3">
        <v>1.98</v>
      </c>
      <c r="AU2252" s="3">
        <v>1.77</v>
      </c>
      <c r="AV2252" s="3">
        <v>1.71</v>
      </c>
      <c r="AW2252" s="3">
        <v>1.49</v>
      </c>
      <c r="AX2252" s="3">
        <v>1.38</v>
      </c>
      <c r="AY2252" s="3">
        <v>1.39</v>
      </c>
      <c r="AZ2252" s="3">
        <v>1.56</v>
      </c>
      <c r="BA2252" s="3">
        <v>1.56</v>
      </c>
      <c r="BB2252" s="3">
        <v>1.6</v>
      </c>
      <c r="BC2252" s="3">
        <v>1.81</v>
      </c>
      <c r="BD2252" s="3">
        <v>3.38</v>
      </c>
    </row>
    <row r="2253" spans="1:56" x14ac:dyDescent="0.3">
      <c r="A2253" s="3" t="s">
        <v>1565</v>
      </c>
      <c r="B2253" s="3" t="s">
        <v>39</v>
      </c>
      <c r="C2253" s="3" t="s">
        <v>319</v>
      </c>
      <c r="D2253" s="3">
        <v>0</v>
      </c>
      <c r="E2253" s="3">
        <v>0</v>
      </c>
      <c r="F2253" s="3">
        <v>0</v>
      </c>
      <c r="G2253" s="3">
        <v>0</v>
      </c>
      <c r="H2253" s="3">
        <v>0</v>
      </c>
      <c r="I2253" s="3">
        <v>0</v>
      </c>
      <c r="J2253" s="3">
        <v>0</v>
      </c>
      <c r="K2253" s="3">
        <v>0</v>
      </c>
      <c r="L2253" s="3">
        <v>0</v>
      </c>
      <c r="M2253" s="3">
        <v>1.32</v>
      </c>
      <c r="N2253" s="3">
        <v>0</v>
      </c>
      <c r="O2253" s="3">
        <v>0</v>
      </c>
      <c r="P2253" s="3">
        <v>0</v>
      </c>
      <c r="Q2253" s="3">
        <v>0</v>
      </c>
      <c r="R2253" s="3">
        <v>0</v>
      </c>
      <c r="S2253" s="3">
        <v>0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.87</v>
      </c>
      <c r="AM2253" s="3">
        <v>0</v>
      </c>
      <c r="AN2253" s="3">
        <v>1.46</v>
      </c>
      <c r="AO2253" s="3">
        <v>1.94</v>
      </c>
      <c r="AP2253" s="3">
        <v>2.09</v>
      </c>
      <c r="AQ2253" s="3">
        <v>2.2000000000000002</v>
      </c>
      <c r="AR2253" s="3">
        <v>1.96</v>
      </c>
      <c r="AS2253" s="3">
        <v>1.6</v>
      </c>
      <c r="AT2253" s="3">
        <v>1.99</v>
      </c>
      <c r="AU2253" s="3">
        <v>0</v>
      </c>
      <c r="AV2253" s="3">
        <v>0</v>
      </c>
      <c r="AW2253" s="3">
        <v>0</v>
      </c>
      <c r="AX2253" s="3">
        <v>0</v>
      </c>
      <c r="AY2253" s="3">
        <v>0</v>
      </c>
      <c r="AZ2253" s="3">
        <v>0</v>
      </c>
      <c r="BA2253" s="3">
        <v>0</v>
      </c>
      <c r="BB2253" s="3">
        <v>0</v>
      </c>
      <c r="BC2253" s="3">
        <v>0</v>
      </c>
      <c r="BD2253" s="3">
        <v>0</v>
      </c>
    </row>
    <row r="2254" spans="1:56" x14ac:dyDescent="0.3">
      <c r="A2254" s="3" t="s">
        <v>1565</v>
      </c>
      <c r="B2254" s="3" t="s">
        <v>39</v>
      </c>
      <c r="C2254" s="3" t="s">
        <v>321</v>
      </c>
      <c r="D2254" s="3">
        <v>0</v>
      </c>
      <c r="E2254" s="3">
        <v>0</v>
      </c>
      <c r="F2254" s="3">
        <v>0</v>
      </c>
      <c r="G2254" s="3">
        <v>0</v>
      </c>
      <c r="H2254" s="3">
        <v>0</v>
      </c>
      <c r="I2254" s="3">
        <v>0</v>
      </c>
      <c r="J2254" s="3">
        <v>0</v>
      </c>
      <c r="K2254" s="3">
        <v>0</v>
      </c>
      <c r="L2254" s="3">
        <v>0</v>
      </c>
      <c r="M2254" s="3">
        <v>0</v>
      </c>
      <c r="N2254" s="3">
        <v>0</v>
      </c>
      <c r="O2254" s="3">
        <v>0</v>
      </c>
      <c r="P2254" s="3">
        <v>0</v>
      </c>
      <c r="Q2254" s="3">
        <v>0</v>
      </c>
      <c r="R2254" s="3">
        <v>0</v>
      </c>
      <c r="S2254" s="3">
        <v>0</v>
      </c>
      <c r="T2254" s="3">
        <v>0</v>
      </c>
      <c r="U2254" s="3">
        <v>0</v>
      </c>
      <c r="V2254" s="3">
        <v>0</v>
      </c>
      <c r="W2254" s="3">
        <v>0</v>
      </c>
      <c r="X2254" s="3">
        <v>0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>
        <v>0</v>
      </c>
      <c r="AE2254" s="3">
        <v>0</v>
      </c>
      <c r="AF2254" s="3">
        <v>0</v>
      </c>
      <c r="AG2254" s="3">
        <v>0</v>
      </c>
      <c r="AH2254" s="3">
        <v>0</v>
      </c>
      <c r="AI2254" s="3">
        <v>0</v>
      </c>
      <c r="AJ2254" s="3">
        <v>0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>
        <v>0</v>
      </c>
      <c r="AQ2254" s="3">
        <v>0</v>
      </c>
      <c r="AR2254" s="3">
        <v>0</v>
      </c>
      <c r="AS2254" s="3">
        <v>0</v>
      </c>
      <c r="AT2254" s="3">
        <v>0</v>
      </c>
      <c r="AU2254" s="3">
        <v>1.95</v>
      </c>
      <c r="AV2254" s="3">
        <v>1.96</v>
      </c>
      <c r="AW2254" s="3">
        <v>1.8</v>
      </c>
      <c r="AX2254" s="3">
        <v>1.58</v>
      </c>
      <c r="AY2254" s="3">
        <v>2.2000000000000002</v>
      </c>
      <c r="AZ2254" s="3">
        <v>2.65</v>
      </c>
      <c r="BA2254" s="3">
        <v>1.79</v>
      </c>
      <c r="BB2254" s="3">
        <v>1.59</v>
      </c>
      <c r="BC2254" s="3">
        <v>3.43</v>
      </c>
      <c r="BD2254" s="3">
        <v>5.25</v>
      </c>
    </row>
    <row r="2255" spans="1:56" x14ac:dyDescent="0.3">
      <c r="A2255" s="3" t="s">
        <v>1565</v>
      </c>
      <c r="B2255" s="3" t="s">
        <v>39</v>
      </c>
      <c r="C2255" s="3" t="s">
        <v>556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1.32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.89</v>
      </c>
      <c r="AA2255" s="3">
        <v>0.68</v>
      </c>
      <c r="AB2255" s="3">
        <v>0.79</v>
      </c>
      <c r="AC2255" s="3">
        <v>0.78</v>
      </c>
      <c r="AD2255" s="3">
        <v>0.82</v>
      </c>
      <c r="AE2255" s="3">
        <v>1.01</v>
      </c>
      <c r="AF2255" s="3">
        <v>1.07</v>
      </c>
      <c r="AG2255" s="3">
        <v>0.79</v>
      </c>
      <c r="AH2255" s="3">
        <v>0.78</v>
      </c>
      <c r="AI2255" s="3">
        <v>0.83</v>
      </c>
      <c r="AJ2255" s="3">
        <v>0.84</v>
      </c>
      <c r="AK2255" s="3">
        <v>0.83</v>
      </c>
      <c r="AL2255" s="3">
        <v>0.97</v>
      </c>
      <c r="AM2255" s="3">
        <v>1.38</v>
      </c>
      <c r="AN2255" s="3">
        <v>1.45</v>
      </c>
      <c r="AO2255" s="3">
        <v>1.83</v>
      </c>
      <c r="AP2255" s="3">
        <v>2.1</v>
      </c>
      <c r="AQ2255" s="3">
        <v>1.95</v>
      </c>
      <c r="AR2255" s="3">
        <v>1.78</v>
      </c>
      <c r="AS2255" s="3">
        <v>1.62</v>
      </c>
      <c r="AT2255" s="3">
        <v>1.99</v>
      </c>
      <c r="AU2255" s="3">
        <v>1.93</v>
      </c>
      <c r="AV2255" s="3">
        <v>1.93</v>
      </c>
      <c r="AW2255" s="3">
        <v>1.72</v>
      </c>
      <c r="AX2255" s="3">
        <v>1.56</v>
      </c>
      <c r="AY2255" s="3">
        <v>2</v>
      </c>
      <c r="AZ2255" s="3">
        <v>2.48</v>
      </c>
      <c r="BA2255" s="3">
        <v>1.77</v>
      </c>
      <c r="BB2255" s="3">
        <v>1.59</v>
      </c>
      <c r="BC2255" s="3">
        <v>3.19</v>
      </c>
      <c r="BD2255" s="3">
        <v>4.2699999999999996</v>
      </c>
    </row>
    <row r="2256" spans="1:56" x14ac:dyDescent="0.3">
      <c r="A2256" s="3" t="s">
        <v>1565</v>
      </c>
      <c r="B2256" s="3" t="s">
        <v>39</v>
      </c>
      <c r="C2256" s="3" t="s">
        <v>1202</v>
      </c>
      <c r="D2256" s="3">
        <v>0</v>
      </c>
      <c r="E2256" s="3">
        <v>0</v>
      </c>
      <c r="F2256" s="3">
        <v>0</v>
      </c>
      <c r="G2256" s="3">
        <v>0</v>
      </c>
      <c r="H2256" s="3">
        <v>0</v>
      </c>
      <c r="I2256" s="3">
        <v>0</v>
      </c>
      <c r="J2256" s="3">
        <v>0</v>
      </c>
      <c r="K2256" s="3">
        <v>0</v>
      </c>
      <c r="L2256" s="3">
        <v>0</v>
      </c>
      <c r="M2256" s="3">
        <v>0</v>
      </c>
      <c r="N2256" s="3">
        <v>0</v>
      </c>
      <c r="O2256" s="3">
        <v>0</v>
      </c>
      <c r="P2256" s="3">
        <v>0</v>
      </c>
      <c r="Q2256" s="3">
        <v>0</v>
      </c>
      <c r="R2256" s="3">
        <v>0</v>
      </c>
      <c r="S2256" s="3">
        <v>0</v>
      </c>
      <c r="T2256" s="3">
        <v>0</v>
      </c>
      <c r="U2256" s="3">
        <v>0</v>
      </c>
      <c r="V2256" s="3">
        <v>0</v>
      </c>
      <c r="W2256" s="3">
        <v>0</v>
      </c>
      <c r="X2256" s="3">
        <v>0</v>
      </c>
      <c r="Y2256" s="3">
        <v>0</v>
      </c>
      <c r="Z2256" s="3">
        <v>0.89</v>
      </c>
      <c r="AA2256" s="3">
        <v>0.68</v>
      </c>
      <c r="AB2256" s="3">
        <v>0.79</v>
      </c>
      <c r="AC2256" s="3">
        <v>0.78</v>
      </c>
      <c r="AD2256" s="3">
        <v>0.82</v>
      </c>
      <c r="AE2256" s="3">
        <v>1.01</v>
      </c>
      <c r="AF2256" s="3">
        <v>1.07</v>
      </c>
      <c r="AG2256" s="3">
        <v>0.79</v>
      </c>
      <c r="AH2256" s="3">
        <v>0.78</v>
      </c>
      <c r="AI2256" s="3">
        <v>0.83</v>
      </c>
      <c r="AJ2256" s="3">
        <v>0.84</v>
      </c>
      <c r="AK2256" s="3">
        <v>0.83</v>
      </c>
      <c r="AL2256" s="3">
        <v>1.1100000000000001</v>
      </c>
      <c r="AM2256" s="3">
        <v>1.38</v>
      </c>
      <c r="AN2256" s="3">
        <v>1.41</v>
      </c>
      <c r="AO2256" s="3">
        <v>1.37</v>
      </c>
      <c r="AP2256" s="3">
        <v>2.12</v>
      </c>
      <c r="AQ2256" s="3">
        <v>1.64</v>
      </c>
      <c r="AR2256" s="3">
        <v>1.38</v>
      </c>
      <c r="AS2256" s="3">
        <v>1.69</v>
      </c>
      <c r="AT2256" s="3">
        <v>1.98</v>
      </c>
      <c r="AU2256" s="3">
        <v>1.93</v>
      </c>
      <c r="AV2256" s="3">
        <v>1.93</v>
      </c>
      <c r="AW2256" s="3">
        <v>1.72</v>
      </c>
      <c r="AX2256" s="3">
        <v>1.56</v>
      </c>
      <c r="AY2256" s="3">
        <v>2</v>
      </c>
      <c r="AZ2256" s="3">
        <v>2.48</v>
      </c>
      <c r="BA2256" s="3">
        <v>1.77</v>
      </c>
      <c r="BB2256" s="3">
        <v>1.59</v>
      </c>
      <c r="BC2256" s="3">
        <v>3.19</v>
      </c>
      <c r="BD2256" s="3">
        <v>4.2699999999999996</v>
      </c>
    </row>
    <row r="2257" spans="1:56" x14ac:dyDescent="0.3">
      <c r="A2257" s="3" t="s">
        <v>1565</v>
      </c>
      <c r="B2257" s="3" t="s">
        <v>39</v>
      </c>
      <c r="C2257" s="3" t="s">
        <v>325</v>
      </c>
      <c r="D2257" s="3">
        <v>2.6</v>
      </c>
      <c r="E2257" s="3">
        <v>2.65</v>
      </c>
      <c r="F2257" s="3">
        <v>2.71</v>
      </c>
      <c r="G2257" s="3">
        <v>2.82</v>
      </c>
      <c r="H2257" s="3">
        <v>3.82</v>
      </c>
      <c r="I2257" s="3">
        <v>4.24</v>
      </c>
      <c r="J2257" s="3">
        <v>4.46</v>
      </c>
      <c r="K2257" s="3">
        <v>4.8</v>
      </c>
      <c r="L2257" s="3">
        <v>5.0199999999999996</v>
      </c>
      <c r="M2257" s="3">
        <v>6.75</v>
      </c>
      <c r="N2257" s="3">
        <v>9.34</v>
      </c>
      <c r="O2257" s="3">
        <v>10.54</v>
      </c>
      <c r="P2257" s="3">
        <v>10.029999999999999</v>
      </c>
      <c r="Q2257" s="3">
        <v>9.0500000000000007</v>
      </c>
      <c r="R2257" s="3">
        <v>8.94</v>
      </c>
      <c r="S2257" s="3">
        <v>8.9600000000000009</v>
      </c>
      <c r="T2257" s="3">
        <v>7.17</v>
      </c>
      <c r="U2257" s="3">
        <v>7.36</v>
      </c>
      <c r="V2257" s="3">
        <v>7.32</v>
      </c>
      <c r="W2257" s="3">
        <v>8.2799999999999994</v>
      </c>
      <c r="X2257" s="3">
        <v>9.31</v>
      </c>
      <c r="Y2257" s="3">
        <v>9.02</v>
      </c>
      <c r="Z2257" s="3">
        <v>8.68</v>
      </c>
      <c r="AA2257" s="3">
        <v>8.4499999999999993</v>
      </c>
      <c r="AB2257" s="3">
        <v>8.67</v>
      </c>
      <c r="AC2257" s="3">
        <v>8.58</v>
      </c>
      <c r="AD2257" s="3">
        <v>9.42</v>
      </c>
      <c r="AE2257" s="3">
        <v>9.31</v>
      </c>
      <c r="AF2257" s="3">
        <v>7.87</v>
      </c>
      <c r="AG2257" s="3">
        <v>8.59</v>
      </c>
      <c r="AH2257" s="3">
        <v>11.51</v>
      </c>
      <c r="AI2257" s="3">
        <v>11.06</v>
      </c>
      <c r="AJ2257" s="3">
        <v>10.29</v>
      </c>
      <c r="AK2257" s="3">
        <v>11.61</v>
      </c>
      <c r="AL2257" s="3">
        <v>13.74</v>
      </c>
      <c r="AM2257" s="3">
        <v>17.32</v>
      </c>
      <c r="AN2257" s="3">
        <v>19.809999999999999</v>
      </c>
      <c r="AO2257" s="3">
        <v>22.01</v>
      </c>
      <c r="AP2257" s="3">
        <v>26.35</v>
      </c>
      <c r="AQ2257" s="3">
        <v>18.649999999999999</v>
      </c>
      <c r="AR2257" s="3">
        <v>22.06</v>
      </c>
      <c r="AS2257" s="3">
        <v>28.12</v>
      </c>
      <c r="AT2257" s="3">
        <v>28.73</v>
      </c>
      <c r="AU2257" s="3">
        <v>28.28</v>
      </c>
      <c r="AV2257" s="3">
        <v>27.22</v>
      </c>
      <c r="AW2257" s="3">
        <v>19.399999999999999</v>
      </c>
      <c r="AX2257" s="3">
        <v>17.059999999999999</v>
      </c>
      <c r="AY2257" s="3">
        <v>19.23</v>
      </c>
      <c r="AZ2257" s="3">
        <v>21.9</v>
      </c>
      <c r="BA2257" s="3">
        <v>20.86</v>
      </c>
      <c r="BB2257" s="3">
        <v>17.23</v>
      </c>
      <c r="BC2257" s="3">
        <v>23.59</v>
      </c>
      <c r="BD2257" s="3">
        <v>32.89</v>
      </c>
    </row>
    <row r="2258" spans="1:56" x14ac:dyDescent="0.3">
      <c r="A2258" s="3" t="s">
        <v>1565</v>
      </c>
      <c r="B2258" s="3" t="s">
        <v>39</v>
      </c>
      <c r="C2258" s="3" t="s">
        <v>327</v>
      </c>
      <c r="D2258" s="3">
        <v>0.77</v>
      </c>
      <c r="E2258" s="3">
        <v>0.81</v>
      </c>
      <c r="F2258" s="3">
        <v>0.9</v>
      </c>
      <c r="G2258" s="3">
        <v>0.98</v>
      </c>
      <c r="H2258" s="3">
        <v>1.1499999999999999</v>
      </c>
      <c r="I2258" s="3">
        <v>1.26</v>
      </c>
      <c r="J2258" s="3">
        <v>1.61</v>
      </c>
      <c r="K2258" s="3">
        <v>2.0699999999999998</v>
      </c>
      <c r="L2258" s="3">
        <v>2.41</v>
      </c>
      <c r="M2258" s="3">
        <v>2.93</v>
      </c>
      <c r="N2258" s="3">
        <v>3.35</v>
      </c>
      <c r="O2258" s="3">
        <v>3.98</v>
      </c>
      <c r="P2258" s="3">
        <v>4.59</v>
      </c>
      <c r="Q2258" s="3">
        <v>5.08</v>
      </c>
      <c r="R2258" s="3">
        <v>5.07</v>
      </c>
      <c r="S2258" s="3">
        <v>4.87</v>
      </c>
      <c r="T2258" s="3">
        <v>4.3099999999999996</v>
      </c>
      <c r="U2258" s="3">
        <v>3.78</v>
      </c>
      <c r="V2258" s="3">
        <v>3.87</v>
      </c>
      <c r="W2258" s="3">
        <v>3.88</v>
      </c>
      <c r="X2258" s="3">
        <v>3.97</v>
      </c>
      <c r="Y2258" s="3">
        <v>4.25</v>
      </c>
      <c r="Z2258" s="3">
        <v>4.5599999999999996</v>
      </c>
      <c r="AA2258" s="3">
        <v>4.76</v>
      </c>
      <c r="AB2258" s="3">
        <v>4.53</v>
      </c>
      <c r="AC2258" s="3">
        <v>4.1500000000000004</v>
      </c>
      <c r="AD2258" s="3">
        <v>4.6100000000000003</v>
      </c>
      <c r="AE2258" s="3">
        <v>4.9400000000000004</v>
      </c>
      <c r="AF2258" s="3">
        <v>4.49</v>
      </c>
      <c r="AG2258" s="3">
        <v>4.46</v>
      </c>
      <c r="AH2258" s="3">
        <v>6.52</v>
      </c>
      <c r="AI2258" s="3">
        <v>6.89</v>
      </c>
      <c r="AJ2258" s="3">
        <v>5.43</v>
      </c>
      <c r="AK2258" s="3">
        <v>7.31</v>
      </c>
      <c r="AL2258" s="3">
        <v>8.61</v>
      </c>
      <c r="AM2258" s="3">
        <v>10.23</v>
      </c>
      <c r="AN2258" s="3">
        <v>10.93</v>
      </c>
      <c r="AO2258" s="3">
        <v>10.98</v>
      </c>
      <c r="AP2258" s="3">
        <v>11.95</v>
      </c>
      <c r="AQ2258" s="3">
        <v>9.42</v>
      </c>
      <c r="AR2258" s="3">
        <v>10.26</v>
      </c>
      <c r="AS2258" s="3">
        <v>11.49</v>
      </c>
      <c r="AT2258" s="3">
        <v>11.87</v>
      </c>
      <c r="AU2258" s="3">
        <v>10.87</v>
      </c>
      <c r="AV2258" s="3">
        <v>11.13</v>
      </c>
      <c r="AW2258" s="3">
        <v>8.81</v>
      </c>
      <c r="AX2258" s="3">
        <v>6.51</v>
      </c>
      <c r="AY2258" s="3">
        <v>7.66</v>
      </c>
      <c r="AZ2258" s="3">
        <v>8.0399999999999991</v>
      </c>
      <c r="BA2258" s="3">
        <v>7.22</v>
      </c>
      <c r="BB2258" s="3">
        <v>6.65</v>
      </c>
      <c r="BC2258" s="3">
        <v>9.41</v>
      </c>
      <c r="BD2258" s="3">
        <v>14.95</v>
      </c>
    </row>
    <row r="2259" spans="1:56" x14ac:dyDescent="0.3">
      <c r="A2259" s="3" t="s">
        <v>1565</v>
      </c>
      <c r="B2259" s="3" t="s">
        <v>39</v>
      </c>
      <c r="C2259" s="3" t="s">
        <v>329</v>
      </c>
      <c r="D2259" s="3">
        <v>0.3</v>
      </c>
      <c r="E2259" s="3">
        <v>0.36</v>
      </c>
      <c r="F2259" s="3">
        <v>0.4</v>
      </c>
      <c r="G2259" s="3">
        <v>0.45</v>
      </c>
      <c r="H2259" s="3">
        <v>0.56999999999999995</v>
      </c>
      <c r="I2259" s="3">
        <v>0.75</v>
      </c>
      <c r="J2259" s="3">
        <v>0.83</v>
      </c>
      <c r="K2259" s="3">
        <v>0.96</v>
      </c>
      <c r="L2259" s="3">
        <v>1.19</v>
      </c>
      <c r="M2259" s="3">
        <v>1.1599999999999999</v>
      </c>
      <c r="N2259" s="3">
        <v>1.32</v>
      </c>
      <c r="O2259" s="3">
        <v>1.44</v>
      </c>
      <c r="P2259" s="3">
        <v>1.5</v>
      </c>
      <c r="Q2259" s="3">
        <v>1.56</v>
      </c>
      <c r="R2259" s="3">
        <v>1.48</v>
      </c>
      <c r="S2259" s="3">
        <v>1.57</v>
      </c>
      <c r="T2259" s="3">
        <v>1.31</v>
      </c>
      <c r="U2259" s="3">
        <v>1.21</v>
      </c>
      <c r="V2259" s="3">
        <v>1.19</v>
      </c>
      <c r="W2259" s="3">
        <v>1.18</v>
      </c>
      <c r="X2259" s="3">
        <v>1.1100000000000001</v>
      </c>
      <c r="Y2259" s="3">
        <v>1.07</v>
      </c>
      <c r="Z2259" s="3">
        <v>1.07</v>
      </c>
      <c r="AA2259" s="3">
        <v>1.01</v>
      </c>
      <c r="AB2259" s="3">
        <v>0.98</v>
      </c>
      <c r="AC2259" s="3">
        <v>0.99</v>
      </c>
      <c r="AD2259" s="3">
        <v>0.95</v>
      </c>
      <c r="AE2259" s="3">
        <v>0.95</v>
      </c>
      <c r="AF2259" s="3">
        <v>0.9</v>
      </c>
      <c r="AG2259" s="3">
        <v>0.85</v>
      </c>
      <c r="AH2259" s="3">
        <v>0.85</v>
      </c>
      <c r="AI2259" s="3">
        <v>0.87</v>
      </c>
      <c r="AJ2259" s="3">
        <v>0.88</v>
      </c>
      <c r="AK2259" s="3">
        <v>0.9</v>
      </c>
      <c r="AL2259" s="3">
        <v>1</v>
      </c>
      <c r="AM2259" s="3">
        <v>1.35</v>
      </c>
      <c r="AN2259" s="3">
        <v>1.33</v>
      </c>
      <c r="AO2259" s="3">
        <v>1.47</v>
      </c>
      <c r="AP2259" s="3">
        <v>1.45</v>
      </c>
      <c r="AQ2259" s="3">
        <v>1.26</v>
      </c>
      <c r="AR2259" s="3">
        <v>1.42</v>
      </c>
      <c r="AS2259" s="3">
        <v>1.48</v>
      </c>
      <c r="AT2259" s="3">
        <v>1.56</v>
      </c>
      <c r="AU2259" s="3">
        <v>1.7</v>
      </c>
      <c r="AV2259" s="3">
        <v>1.73</v>
      </c>
      <c r="AW2259" s="3">
        <v>1.58</v>
      </c>
      <c r="AX2259" s="3">
        <v>1.56</v>
      </c>
      <c r="AY2259" s="3">
        <v>1.67</v>
      </c>
      <c r="AZ2259" s="3">
        <v>1.72</v>
      </c>
      <c r="BA2259" s="3">
        <v>1.6</v>
      </c>
      <c r="BB2259" s="3">
        <v>1.54</v>
      </c>
      <c r="BC2259" s="3">
        <v>2.09</v>
      </c>
      <c r="BD2259" s="3">
        <v>2.87</v>
      </c>
    </row>
    <row r="2260" spans="1:56" x14ac:dyDescent="0.3">
      <c r="A2260" s="3" t="s">
        <v>1565</v>
      </c>
      <c r="B2260" s="3" t="s">
        <v>39</v>
      </c>
      <c r="C2260" s="3" t="s">
        <v>331</v>
      </c>
      <c r="D2260" s="3">
        <v>0.84</v>
      </c>
      <c r="E2260" s="3">
        <v>0.85</v>
      </c>
      <c r="F2260" s="3">
        <v>0.89</v>
      </c>
      <c r="G2260" s="3">
        <v>0.97</v>
      </c>
      <c r="H2260" s="3">
        <v>1.38</v>
      </c>
      <c r="I2260" s="3">
        <v>1.62</v>
      </c>
      <c r="J2260" s="3">
        <v>1.83</v>
      </c>
      <c r="K2260" s="3">
        <v>2.16</v>
      </c>
      <c r="L2260" s="3">
        <v>2.42</v>
      </c>
      <c r="M2260" s="3">
        <v>2.77</v>
      </c>
      <c r="N2260" s="3">
        <v>3.7</v>
      </c>
      <c r="O2260" s="3">
        <v>4.3</v>
      </c>
      <c r="P2260" s="3">
        <v>4.55</v>
      </c>
      <c r="Q2260" s="3">
        <v>4.5999999999999996</v>
      </c>
      <c r="R2260" s="3">
        <v>4.59</v>
      </c>
      <c r="S2260" s="3">
        <v>4.74</v>
      </c>
      <c r="T2260" s="3">
        <v>3.96</v>
      </c>
      <c r="U2260" s="3">
        <v>3.43</v>
      </c>
      <c r="V2260" s="3">
        <v>3.42</v>
      </c>
      <c r="W2260" s="3">
        <v>3.07</v>
      </c>
      <c r="X2260" s="3">
        <v>3.29</v>
      </c>
      <c r="Y2260" s="3">
        <v>3.25</v>
      </c>
      <c r="Z2260" s="3">
        <v>3.85</v>
      </c>
      <c r="AA2260" s="3">
        <v>4.49</v>
      </c>
      <c r="AB2260" s="3">
        <v>4.22</v>
      </c>
      <c r="AC2260" s="3">
        <v>4</v>
      </c>
      <c r="AD2260" s="3">
        <v>3.98</v>
      </c>
      <c r="AE2260" s="3">
        <v>4.09</v>
      </c>
      <c r="AF2260" s="3">
        <v>3.89</v>
      </c>
      <c r="AG2260" s="3">
        <v>4.32</v>
      </c>
      <c r="AH2260" s="3">
        <v>6.11</v>
      </c>
      <c r="AI2260" s="3">
        <v>6.47</v>
      </c>
      <c r="AJ2260" s="3">
        <v>5.71</v>
      </c>
      <c r="AK2260" s="3">
        <v>6.15</v>
      </c>
      <c r="AL2260" s="3">
        <v>7.6</v>
      </c>
      <c r="AM2260" s="3">
        <v>9.76</v>
      </c>
      <c r="AN2260" s="3">
        <v>10.38</v>
      </c>
      <c r="AO2260" s="3">
        <v>10.3</v>
      </c>
      <c r="AP2260" s="3">
        <v>12.34</v>
      </c>
      <c r="AQ2260" s="3">
        <v>9.16</v>
      </c>
      <c r="AR2260" s="3">
        <v>8.65</v>
      </c>
      <c r="AS2260" s="3">
        <v>9.69</v>
      </c>
      <c r="AT2260" s="3">
        <v>8.5</v>
      </c>
      <c r="AU2260" s="3">
        <v>8.6999999999999993</v>
      </c>
      <c r="AV2260" s="3">
        <v>9.83</v>
      </c>
      <c r="AW2260" s="3">
        <v>6.93</v>
      </c>
      <c r="AX2260" s="3">
        <v>6.09</v>
      </c>
      <c r="AY2260" s="3">
        <v>6.77</v>
      </c>
      <c r="AZ2260" s="3">
        <v>7.3</v>
      </c>
      <c r="BA2260" s="3">
        <v>6.37</v>
      </c>
      <c r="BB2260" s="3">
        <v>5.91</v>
      </c>
      <c r="BC2260" s="3">
        <v>8.66</v>
      </c>
      <c r="BD2260" s="3">
        <v>11.11</v>
      </c>
    </row>
    <row r="2261" spans="1:56" x14ac:dyDescent="0.3">
      <c r="A2261" s="3" t="s">
        <v>1565</v>
      </c>
      <c r="B2261" s="3" t="s">
        <v>39</v>
      </c>
      <c r="C2261" s="3" t="s">
        <v>333</v>
      </c>
      <c r="D2261" s="3">
        <v>1.1599999999999999</v>
      </c>
      <c r="E2261" s="3">
        <v>1.2</v>
      </c>
      <c r="F2261" s="3">
        <v>1.3</v>
      </c>
      <c r="G2261" s="3">
        <v>1.69</v>
      </c>
      <c r="H2261" s="3">
        <v>1.8</v>
      </c>
      <c r="I2261" s="3">
        <v>1.96</v>
      </c>
      <c r="J2261" s="3">
        <v>2.23</v>
      </c>
      <c r="K2261" s="3">
        <v>2.6</v>
      </c>
      <c r="L2261" s="3">
        <v>2.84</v>
      </c>
      <c r="M2261" s="3">
        <v>3.48</v>
      </c>
      <c r="N2261" s="3">
        <v>4.12</v>
      </c>
      <c r="O2261" s="3">
        <v>4.76</v>
      </c>
      <c r="P2261" s="3">
        <v>5.38</v>
      </c>
      <c r="Q2261" s="3">
        <v>5.91</v>
      </c>
      <c r="R2261" s="3">
        <v>5.74</v>
      </c>
      <c r="S2261" s="3">
        <v>5.37</v>
      </c>
      <c r="T2261" s="3">
        <v>5.09</v>
      </c>
      <c r="U2261" s="3">
        <v>4.74</v>
      </c>
      <c r="V2261" s="3">
        <v>4.76</v>
      </c>
      <c r="W2261" s="3">
        <v>5.17</v>
      </c>
      <c r="X2261" s="3">
        <v>5.21</v>
      </c>
      <c r="Y2261" s="3">
        <v>4.97</v>
      </c>
      <c r="Z2261" s="3">
        <v>5.41</v>
      </c>
      <c r="AA2261" s="3">
        <v>5.53</v>
      </c>
      <c r="AB2261" s="3">
        <v>5.47</v>
      </c>
      <c r="AC2261" s="3">
        <v>5.24</v>
      </c>
      <c r="AD2261" s="3">
        <v>5.99</v>
      </c>
      <c r="AE2261" s="3">
        <v>6.41</v>
      </c>
      <c r="AF2261" s="3">
        <v>5.93</v>
      </c>
      <c r="AG2261" s="3">
        <v>6</v>
      </c>
      <c r="AH2261" s="3">
        <v>8</v>
      </c>
      <c r="AI2261" s="3">
        <v>8.9600000000000009</v>
      </c>
      <c r="AJ2261" s="3">
        <v>7.25</v>
      </c>
      <c r="AK2261" s="3">
        <v>9.1</v>
      </c>
      <c r="AL2261" s="3">
        <v>10.27</v>
      </c>
      <c r="AM2261" s="3">
        <v>12.49</v>
      </c>
      <c r="AN2261" s="3">
        <v>12.95</v>
      </c>
      <c r="AO2261" s="3">
        <v>12.8</v>
      </c>
      <c r="AP2261" s="3">
        <v>14.15</v>
      </c>
      <c r="AQ2261" s="3">
        <v>11.74</v>
      </c>
      <c r="AR2261" s="3">
        <v>11.36</v>
      </c>
      <c r="AS2261" s="3">
        <v>11.94</v>
      </c>
      <c r="AT2261" s="3">
        <v>11.12</v>
      </c>
      <c r="AU2261" s="3">
        <v>10.41</v>
      </c>
      <c r="AV2261" s="3">
        <v>12.16</v>
      </c>
      <c r="AW2261" s="3">
        <v>9.1</v>
      </c>
      <c r="AX2261" s="3">
        <v>8.31</v>
      </c>
      <c r="AY2261" s="3">
        <v>9.82</v>
      </c>
      <c r="AZ2261" s="3">
        <v>9.99</v>
      </c>
      <c r="BA2261" s="3">
        <v>9.3000000000000007</v>
      </c>
      <c r="BB2261" s="3">
        <v>8.67</v>
      </c>
      <c r="BC2261" s="3">
        <v>11.86</v>
      </c>
      <c r="BD2261" s="3">
        <v>14.67</v>
      </c>
    </row>
    <row r="2262" spans="1:56" x14ac:dyDescent="0.3">
      <c r="A2262" s="3" t="s">
        <v>1565</v>
      </c>
      <c r="B2262" s="3" t="s">
        <v>39</v>
      </c>
      <c r="C2262" s="3" t="s">
        <v>335</v>
      </c>
      <c r="D2262" s="3">
        <v>1.2</v>
      </c>
      <c r="E2262" s="3">
        <v>1.27</v>
      </c>
      <c r="F2262" s="3">
        <v>1.33</v>
      </c>
      <c r="G2262" s="3">
        <v>1.47</v>
      </c>
      <c r="H2262" s="3">
        <v>1.9</v>
      </c>
      <c r="I2262" s="3">
        <v>2.16</v>
      </c>
      <c r="J2262" s="3">
        <v>2.37</v>
      </c>
      <c r="K2262" s="3">
        <v>2.68</v>
      </c>
      <c r="L2262" s="3">
        <v>2.96</v>
      </c>
      <c r="M2262" s="3">
        <v>3.54</v>
      </c>
      <c r="N2262" s="3">
        <v>4.54</v>
      </c>
      <c r="O2262" s="3">
        <v>5.09</v>
      </c>
      <c r="P2262" s="3">
        <v>5.24</v>
      </c>
      <c r="Q2262" s="3">
        <v>5.08</v>
      </c>
      <c r="R2262" s="3">
        <v>4.9800000000000004</v>
      </c>
      <c r="S2262" s="3">
        <v>4.93</v>
      </c>
      <c r="T2262" s="3">
        <v>4.12</v>
      </c>
      <c r="U2262" s="3">
        <v>3.91</v>
      </c>
      <c r="V2262" s="3">
        <v>3.84</v>
      </c>
      <c r="W2262" s="3">
        <v>4.0599999999999996</v>
      </c>
      <c r="X2262" s="3">
        <v>4.29</v>
      </c>
      <c r="Y2262" s="3">
        <v>4.09</v>
      </c>
      <c r="Z2262" s="3">
        <v>4.26</v>
      </c>
      <c r="AA2262" s="3">
        <v>4.3499999999999996</v>
      </c>
      <c r="AB2262" s="3">
        <v>4.3099999999999996</v>
      </c>
      <c r="AC2262" s="3">
        <v>4.18</v>
      </c>
      <c r="AD2262" s="3">
        <v>4.54</v>
      </c>
      <c r="AE2262" s="3">
        <v>4.55</v>
      </c>
      <c r="AF2262" s="3">
        <v>3.95</v>
      </c>
      <c r="AG2262" s="3">
        <v>4.24</v>
      </c>
      <c r="AH2262" s="3">
        <v>5.54</v>
      </c>
      <c r="AI2262" s="3">
        <v>5.61</v>
      </c>
      <c r="AJ2262" s="3">
        <v>5.0599999999999996</v>
      </c>
      <c r="AK2262" s="3">
        <v>5.8</v>
      </c>
      <c r="AL2262" s="3">
        <v>6.85</v>
      </c>
      <c r="AM2262" s="3">
        <v>8.6999999999999993</v>
      </c>
      <c r="AN2262" s="3">
        <v>9.52</v>
      </c>
      <c r="AO2262" s="3">
        <v>9.9600000000000009</v>
      </c>
      <c r="AP2262" s="3">
        <v>11.42</v>
      </c>
      <c r="AQ2262" s="3">
        <v>8.6999999999999993</v>
      </c>
      <c r="AR2262" s="3">
        <v>9.27</v>
      </c>
      <c r="AS2262" s="3">
        <v>11.34</v>
      </c>
      <c r="AT2262" s="3">
        <v>11.24</v>
      </c>
      <c r="AU2262" s="3">
        <v>11.25</v>
      </c>
      <c r="AV2262" s="3">
        <v>11.69</v>
      </c>
      <c r="AW2262" s="3">
        <v>8.61</v>
      </c>
      <c r="AX2262" s="3">
        <v>7.94</v>
      </c>
      <c r="AY2262" s="3">
        <v>8.6</v>
      </c>
      <c r="AZ2262" s="3">
        <v>9.2100000000000009</v>
      </c>
      <c r="BA2262" s="3">
        <v>8.83</v>
      </c>
      <c r="BB2262" s="3">
        <v>8.1300000000000008</v>
      </c>
      <c r="BC2262" s="3">
        <v>11.19</v>
      </c>
      <c r="BD2262" s="3">
        <v>15.47</v>
      </c>
    </row>
    <row r="2263" spans="1:56" x14ac:dyDescent="0.3">
      <c r="A2263" s="3" t="s">
        <v>1565</v>
      </c>
      <c r="B2263" s="3" t="s">
        <v>39</v>
      </c>
      <c r="C2263" s="3" t="s">
        <v>435</v>
      </c>
      <c r="D2263" s="3">
        <v>1.43</v>
      </c>
      <c r="E2263" s="3">
        <v>1.5</v>
      </c>
      <c r="F2263" s="3">
        <v>1.57</v>
      </c>
      <c r="G2263" s="3">
        <v>1.73</v>
      </c>
      <c r="H2263" s="3">
        <v>2.2400000000000002</v>
      </c>
      <c r="I2263" s="3">
        <v>2.5299999999999998</v>
      </c>
      <c r="J2263" s="3">
        <v>2.79</v>
      </c>
      <c r="K2263" s="3">
        <v>3.18</v>
      </c>
      <c r="L2263" s="3">
        <v>3.48</v>
      </c>
      <c r="M2263" s="3">
        <v>4.26</v>
      </c>
      <c r="N2263" s="3">
        <v>5.72</v>
      </c>
      <c r="O2263" s="3">
        <v>6.54</v>
      </c>
      <c r="P2263" s="3">
        <v>6.69</v>
      </c>
      <c r="Q2263" s="3">
        <v>6.59</v>
      </c>
      <c r="R2263" s="3">
        <v>6.45</v>
      </c>
      <c r="S2263" s="3">
        <v>6.39</v>
      </c>
      <c r="T2263" s="3">
        <v>5.38</v>
      </c>
      <c r="U2263" s="3">
        <v>5.2</v>
      </c>
      <c r="V2263" s="3">
        <v>5.14</v>
      </c>
      <c r="W2263" s="3">
        <v>5.5</v>
      </c>
      <c r="X2263" s="3">
        <v>5.99</v>
      </c>
      <c r="Y2263" s="3">
        <v>5.74</v>
      </c>
      <c r="Z2263" s="3">
        <v>5.91</v>
      </c>
      <c r="AA2263" s="3">
        <v>6.07</v>
      </c>
      <c r="AB2263" s="3">
        <v>6.04</v>
      </c>
      <c r="AC2263" s="3">
        <v>5.86</v>
      </c>
      <c r="AD2263" s="3">
        <v>6.37</v>
      </c>
      <c r="AE2263" s="3">
        <v>6.47</v>
      </c>
      <c r="AF2263" s="3">
        <v>5.78</v>
      </c>
      <c r="AG2263" s="3">
        <v>6.18</v>
      </c>
      <c r="AH2263" s="3">
        <v>8.4600000000000009</v>
      </c>
      <c r="AI2263" s="3">
        <v>8.64</v>
      </c>
      <c r="AJ2263" s="3">
        <v>7.68</v>
      </c>
      <c r="AK2263" s="3">
        <v>8.89</v>
      </c>
      <c r="AL2263" s="3">
        <v>10.53</v>
      </c>
      <c r="AM2263" s="3">
        <v>13.21</v>
      </c>
      <c r="AN2263" s="3">
        <v>14.57</v>
      </c>
      <c r="AO2263" s="3">
        <v>15.29</v>
      </c>
      <c r="AP2263" s="3">
        <v>17.63</v>
      </c>
      <c r="AQ2263" s="3">
        <v>12.93</v>
      </c>
      <c r="AR2263" s="3">
        <v>14.01</v>
      </c>
      <c r="AS2263" s="3">
        <v>16.95</v>
      </c>
      <c r="AT2263" s="3">
        <v>16.66</v>
      </c>
      <c r="AU2263" s="3">
        <v>15.97</v>
      </c>
      <c r="AV2263" s="3">
        <v>16.43</v>
      </c>
      <c r="AW2263" s="3">
        <v>11.82</v>
      </c>
      <c r="AX2263" s="3">
        <v>10.48</v>
      </c>
      <c r="AY2263" s="3">
        <v>11.38</v>
      </c>
      <c r="AZ2263" s="3">
        <v>12.41</v>
      </c>
      <c r="BA2263" s="3">
        <v>11.46</v>
      </c>
      <c r="BB2263" s="3">
        <v>9.8800000000000008</v>
      </c>
      <c r="BC2263" s="3">
        <v>14.17</v>
      </c>
      <c r="BD2263" s="3">
        <v>18.920000000000002</v>
      </c>
    </row>
    <row r="2264" spans="1:56" x14ac:dyDescent="0.3">
      <c r="A2264" s="3" t="s">
        <v>1565</v>
      </c>
      <c r="B2264" s="3" t="s">
        <v>39</v>
      </c>
      <c r="C2264" s="3" t="s">
        <v>1588</v>
      </c>
      <c r="AX2264" s="3">
        <v>1.1000000000000001</v>
      </c>
      <c r="AY2264" s="3">
        <v>1.6</v>
      </c>
      <c r="AZ2264" s="3">
        <v>2.1</v>
      </c>
      <c r="BA2264" s="3">
        <v>2.5</v>
      </c>
      <c r="BB2264" s="3">
        <v>2.7</v>
      </c>
      <c r="BC2264" s="3">
        <v>3.5</v>
      </c>
      <c r="BD2264" s="3">
        <v>4.5</v>
      </c>
    </row>
    <row r="2265" spans="1:56" x14ac:dyDescent="0.3">
      <c r="A2265" s="3" t="s">
        <v>1565</v>
      </c>
      <c r="B2265" s="3" t="s">
        <v>39</v>
      </c>
      <c r="C2265" s="3" t="s">
        <v>1644</v>
      </c>
      <c r="AZ2265" s="3">
        <v>4</v>
      </c>
      <c r="BA2265" s="3">
        <v>5</v>
      </c>
      <c r="BB2265" s="3">
        <v>6</v>
      </c>
      <c r="BC2265" s="3">
        <v>7</v>
      </c>
      <c r="BD2265" s="3">
        <v>10</v>
      </c>
    </row>
    <row r="2266" spans="1:56" x14ac:dyDescent="0.3">
      <c r="A2266" s="3" t="s">
        <v>1565</v>
      </c>
      <c r="B2266" s="3" t="s">
        <v>39</v>
      </c>
      <c r="C2266" s="3" t="s">
        <v>740</v>
      </c>
      <c r="AR2266" s="3">
        <v>26.27</v>
      </c>
      <c r="AS2266" s="3">
        <v>29.5</v>
      </c>
      <c r="AT2266" s="3">
        <v>22.33</v>
      </c>
      <c r="AU2266" s="3">
        <v>23.63</v>
      </c>
      <c r="AV2266" s="3">
        <v>26.26</v>
      </c>
      <c r="AW2266" s="3">
        <v>16.63</v>
      </c>
      <c r="AX2266" s="3">
        <v>15.88</v>
      </c>
      <c r="AY2266" s="3">
        <v>20.13</v>
      </c>
      <c r="AZ2266" s="3">
        <v>20.75</v>
      </c>
      <c r="BA2266" s="3">
        <v>17.23</v>
      </c>
      <c r="BB2266" s="3">
        <v>16.18</v>
      </c>
      <c r="BC2266" s="3">
        <v>25.06</v>
      </c>
      <c r="BD2266" s="3">
        <v>24.95</v>
      </c>
    </row>
    <row r="2267" spans="1:56" x14ac:dyDescent="0.3">
      <c r="A2267" s="3" t="s">
        <v>1565</v>
      </c>
      <c r="B2267" s="3" t="s">
        <v>39</v>
      </c>
      <c r="C2267" s="3" t="s">
        <v>744</v>
      </c>
      <c r="AR2267" s="3">
        <v>19.61</v>
      </c>
      <c r="AS2267" s="3">
        <v>22.93</v>
      </c>
      <c r="AT2267" s="3">
        <v>16.88</v>
      </c>
      <c r="AU2267" s="3">
        <v>17.98</v>
      </c>
      <c r="AV2267" s="3">
        <v>20.2</v>
      </c>
      <c r="AW2267" s="3">
        <v>11.3</v>
      </c>
      <c r="AX2267" s="3">
        <v>10.51</v>
      </c>
      <c r="AY2267" s="3">
        <v>14.41</v>
      </c>
      <c r="AZ2267" s="3">
        <v>15.84</v>
      </c>
      <c r="BA2267" s="3">
        <v>12.08</v>
      </c>
      <c r="BB2267" s="3">
        <v>11.25</v>
      </c>
      <c r="BC2267" s="3">
        <v>18.41</v>
      </c>
      <c r="BD2267" s="3">
        <v>19.53</v>
      </c>
    </row>
    <row r="2268" spans="1:56" x14ac:dyDescent="0.3">
      <c r="A2268" s="3" t="s">
        <v>1565</v>
      </c>
      <c r="B2268" s="3" t="s">
        <v>39</v>
      </c>
      <c r="C2268" s="3" t="s">
        <v>748</v>
      </c>
      <c r="AR2268" s="3">
        <v>20.03</v>
      </c>
      <c r="AS2268" s="3">
        <v>23.12</v>
      </c>
      <c r="AT2268" s="3">
        <v>16.579999999999998</v>
      </c>
      <c r="AU2268" s="3">
        <v>17.77</v>
      </c>
      <c r="AV2268" s="3">
        <v>20.170000000000002</v>
      </c>
      <c r="AW2268" s="3">
        <v>10.56</v>
      </c>
      <c r="AX2268" s="3">
        <v>9.7100000000000009</v>
      </c>
      <c r="AY2268" s="3">
        <v>13.62</v>
      </c>
      <c r="AZ2268" s="3">
        <v>15.04</v>
      </c>
      <c r="BA2268" s="3">
        <v>11.25</v>
      </c>
      <c r="BB2268" s="3">
        <v>10.42</v>
      </c>
      <c r="BC2268" s="3">
        <v>17.52</v>
      </c>
      <c r="BD2268" s="3">
        <v>18.579999999999998</v>
      </c>
    </row>
    <row r="2269" spans="1:56" x14ac:dyDescent="0.3">
      <c r="A2269" s="3" t="s">
        <v>1565</v>
      </c>
      <c r="B2269" s="3" t="s">
        <v>39</v>
      </c>
      <c r="C2269" s="3" t="s">
        <v>753</v>
      </c>
      <c r="AR2269" s="3">
        <v>18.16</v>
      </c>
      <c r="AS2269" s="3">
        <v>20.07</v>
      </c>
      <c r="AT2269" s="3">
        <v>17.14</v>
      </c>
      <c r="AU2269" s="3">
        <v>16.54</v>
      </c>
      <c r="AV2269" s="3">
        <v>22.75</v>
      </c>
      <c r="AW2269" s="3">
        <v>13.19</v>
      </c>
      <c r="AX2269" s="3">
        <v>10.65</v>
      </c>
      <c r="AY2269" s="3">
        <v>13.82</v>
      </c>
      <c r="AZ2269" s="3">
        <v>14.8</v>
      </c>
      <c r="BA2269" s="3">
        <v>13.86</v>
      </c>
      <c r="BB2269" s="3">
        <v>12.51</v>
      </c>
      <c r="BC2269" s="3">
        <v>19.12</v>
      </c>
      <c r="BD2269" s="3">
        <v>21.18</v>
      </c>
    </row>
    <row r="2270" spans="1:56" x14ac:dyDescent="0.3">
      <c r="A2270" s="3" t="s">
        <v>1565</v>
      </c>
      <c r="B2270" s="3" t="s">
        <v>39</v>
      </c>
      <c r="C2270" s="3" t="s">
        <v>758</v>
      </c>
      <c r="AR2270" s="3">
        <v>19.22</v>
      </c>
      <c r="AS2270" s="3">
        <v>21.75</v>
      </c>
      <c r="AT2270" s="3">
        <v>16.84</v>
      </c>
      <c r="AU2270" s="3">
        <v>17.309999999999999</v>
      </c>
      <c r="AV2270" s="3">
        <v>21.18</v>
      </c>
      <c r="AW2270" s="3">
        <v>11.65</v>
      </c>
      <c r="AX2270" s="3">
        <v>10.14</v>
      </c>
      <c r="AY2270" s="3">
        <v>13.77</v>
      </c>
      <c r="AZ2270" s="3">
        <v>15.08</v>
      </c>
      <c r="BA2270" s="3">
        <v>12.57</v>
      </c>
      <c r="BB2270" s="3">
        <v>11.51</v>
      </c>
      <c r="BC2270" s="3">
        <v>18.34</v>
      </c>
      <c r="BD2270" s="3">
        <v>20.09</v>
      </c>
    </row>
    <row r="2271" spans="1:56" x14ac:dyDescent="0.3">
      <c r="A2271" s="3" t="s">
        <v>1565</v>
      </c>
      <c r="B2271" s="3" t="s">
        <v>39</v>
      </c>
      <c r="C2271" s="3" t="s">
        <v>762</v>
      </c>
      <c r="AR2271" s="3">
        <v>19.22</v>
      </c>
      <c r="AS2271" s="3">
        <v>21.75</v>
      </c>
      <c r="AT2271" s="3">
        <v>16.84</v>
      </c>
      <c r="AU2271" s="3">
        <v>17.309999999999999</v>
      </c>
      <c r="AV2271" s="3">
        <v>21.18</v>
      </c>
      <c r="AW2271" s="3">
        <v>11.65</v>
      </c>
      <c r="AX2271" s="3">
        <v>10.14</v>
      </c>
      <c r="AY2271" s="3">
        <v>13.77</v>
      </c>
      <c r="AZ2271" s="3">
        <v>15.08</v>
      </c>
      <c r="BA2271" s="3">
        <v>12.57</v>
      </c>
      <c r="BB2271" s="3">
        <v>11.51</v>
      </c>
      <c r="BC2271" s="3">
        <v>18.34</v>
      </c>
      <c r="BD2271" s="3">
        <v>20.09</v>
      </c>
    </row>
    <row r="2272" spans="1:56" x14ac:dyDescent="0.3">
      <c r="A2272" s="3" t="s">
        <v>1565</v>
      </c>
      <c r="B2272" s="3" t="s">
        <v>39</v>
      </c>
      <c r="C2272" s="3" t="s">
        <v>1418</v>
      </c>
      <c r="AP2272" s="3">
        <v>2794</v>
      </c>
      <c r="AQ2272" s="3">
        <v>3511</v>
      </c>
      <c r="AR2272" s="3">
        <v>3728</v>
      </c>
      <c r="AS2272" s="3">
        <v>4362</v>
      </c>
      <c r="AT2272" s="3">
        <v>5167</v>
      </c>
      <c r="AU2272" s="3">
        <v>5208</v>
      </c>
      <c r="AV2272" s="3">
        <v>5728</v>
      </c>
      <c r="AW2272" s="3">
        <v>6302</v>
      </c>
      <c r="AX2272" s="3">
        <v>6941</v>
      </c>
      <c r="AY2272" s="3">
        <v>7148</v>
      </c>
      <c r="AZ2272" s="3">
        <v>8433</v>
      </c>
      <c r="BA2272" s="3">
        <v>9964</v>
      </c>
      <c r="BB2272" s="3">
        <v>11512</v>
      </c>
      <c r="BC2272" s="3">
        <v>12084</v>
      </c>
      <c r="BD2272" s="3">
        <v>12869</v>
      </c>
    </row>
    <row r="2273" spans="1:56" x14ac:dyDescent="0.3">
      <c r="A2273" s="3" t="s">
        <v>1565</v>
      </c>
      <c r="B2273" s="3" t="s">
        <v>39</v>
      </c>
      <c r="C2273" s="3" t="s">
        <v>337</v>
      </c>
      <c r="D2273" s="3">
        <v>0.66</v>
      </c>
      <c r="E2273" s="3">
        <v>0.73</v>
      </c>
      <c r="F2273" s="3">
        <v>0</v>
      </c>
      <c r="G2273" s="3">
        <v>0</v>
      </c>
      <c r="H2273" s="3">
        <v>0</v>
      </c>
      <c r="I2273" s="3">
        <v>0</v>
      </c>
      <c r="J2273" s="3">
        <v>1.66</v>
      </c>
      <c r="K2273" s="3">
        <v>1.95</v>
      </c>
      <c r="L2273" s="3">
        <v>1.84</v>
      </c>
      <c r="M2273" s="3">
        <v>0</v>
      </c>
      <c r="N2273" s="3">
        <v>0</v>
      </c>
      <c r="O2273" s="3">
        <v>4.5</v>
      </c>
      <c r="P2273" s="3">
        <v>0</v>
      </c>
      <c r="Q2273" s="3">
        <v>3.86</v>
      </c>
      <c r="R2273" s="3">
        <v>4.42</v>
      </c>
      <c r="S2273" s="3">
        <v>0</v>
      </c>
      <c r="T2273" s="3">
        <v>0</v>
      </c>
      <c r="U2273" s="3">
        <v>2.33</v>
      </c>
      <c r="V2273" s="3">
        <v>0</v>
      </c>
      <c r="W2273" s="3">
        <v>2.08</v>
      </c>
      <c r="X2273" s="3">
        <v>1.82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3">
        <v>0</v>
      </c>
    </row>
    <row r="2274" spans="1:56" x14ac:dyDescent="0.3">
      <c r="A2274" s="3" t="s">
        <v>1565</v>
      </c>
      <c r="B2274" s="3" t="s">
        <v>39</v>
      </c>
      <c r="C2274" s="3" t="s">
        <v>339</v>
      </c>
      <c r="D2274" s="3">
        <v>0.66</v>
      </c>
      <c r="E2274" s="3">
        <v>0.74</v>
      </c>
      <c r="F2274" s="3">
        <v>0.76</v>
      </c>
      <c r="G2274" s="3">
        <v>0.8</v>
      </c>
      <c r="H2274" s="3">
        <v>1.69</v>
      </c>
      <c r="I2274" s="3">
        <v>1.69</v>
      </c>
      <c r="J2274" s="3">
        <v>1.65</v>
      </c>
      <c r="K2274" s="3">
        <v>1.99</v>
      </c>
      <c r="L2274" s="3">
        <v>1.82</v>
      </c>
      <c r="M2274" s="3">
        <v>2.3199999999999998</v>
      </c>
      <c r="N2274" s="3">
        <v>3.8</v>
      </c>
      <c r="O2274" s="3">
        <v>4.6399999999999997</v>
      </c>
      <c r="P2274" s="3">
        <v>4.03</v>
      </c>
      <c r="Q2274" s="3">
        <v>4.08</v>
      </c>
      <c r="R2274" s="3">
        <v>5.05</v>
      </c>
      <c r="S2274" s="3">
        <v>4.07</v>
      </c>
      <c r="T2274" s="3">
        <v>2.86</v>
      </c>
      <c r="U2274" s="3">
        <v>2.4900000000000002</v>
      </c>
      <c r="V2274" s="3">
        <v>2.38</v>
      </c>
      <c r="W2274" s="3">
        <v>2.25</v>
      </c>
      <c r="X2274" s="3">
        <v>2.36</v>
      </c>
      <c r="Y2274" s="3">
        <v>2.2400000000000002</v>
      </c>
      <c r="Z2274" s="3">
        <v>2.21</v>
      </c>
      <c r="AA2274" s="3">
        <v>2.1800000000000002</v>
      </c>
      <c r="AB2274" s="3">
        <v>2.1</v>
      </c>
      <c r="AC2274" s="3">
        <v>0</v>
      </c>
      <c r="AD2274" s="3">
        <v>2.94</v>
      </c>
      <c r="AE2274" s="3">
        <v>0</v>
      </c>
      <c r="AF2274" s="3">
        <v>2.64</v>
      </c>
      <c r="AG2274" s="3">
        <v>0</v>
      </c>
      <c r="AH2274" s="3">
        <v>3.24</v>
      </c>
      <c r="AI2274" s="3">
        <v>3.28</v>
      </c>
      <c r="AJ2274" s="3">
        <v>2.77</v>
      </c>
      <c r="AK2274" s="3">
        <v>0</v>
      </c>
      <c r="AL2274" s="3">
        <v>0</v>
      </c>
      <c r="AM2274" s="3">
        <v>6.59</v>
      </c>
      <c r="AN2274" s="3">
        <v>7.72</v>
      </c>
      <c r="AO2274" s="3">
        <v>0</v>
      </c>
      <c r="AP2274" s="3">
        <v>0</v>
      </c>
      <c r="AQ2274" s="3">
        <v>0</v>
      </c>
      <c r="AR2274" s="3">
        <v>11.66</v>
      </c>
      <c r="AS2274" s="3">
        <v>0</v>
      </c>
      <c r="AT2274" s="3">
        <v>16.91</v>
      </c>
      <c r="AU2274" s="3">
        <v>0</v>
      </c>
      <c r="AV2274" s="3">
        <v>0</v>
      </c>
      <c r="AW2274" s="3">
        <v>0</v>
      </c>
      <c r="AX2274" s="3">
        <v>7.32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</row>
    <row r="2275" spans="1:56" x14ac:dyDescent="0.3">
      <c r="A2275" s="3" t="s">
        <v>1565</v>
      </c>
      <c r="B2275" s="3" t="s">
        <v>39</v>
      </c>
      <c r="C2275" s="3" t="s">
        <v>341</v>
      </c>
      <c r="D2275" s="3">
        <v>0.7</v>
      </c>
      <c r="E2275" s="3">
        <v>0.78</v>
      </c>
      <c r="F2275" s="3">
        <v>0.81</v>
      </c>
      <c r="G2275" s="3">
        <v>0.79</v>
      </c>
      <c r="H2275" s="3">
        <v>1.67</v>
      </c>
      <c r="I2275" s="3">
        <v>1.93</v>
      </c>
      <c r="J2275" s="3">
        <v>1.57</v>
      </c>
      <c r="K2275" s="3">
        <v>1.95</v>
      </c>
      <c r="L2275" s="3">
        <v>1.82</v>
      </c>
      <c r="M2275" s="3">
        <v>2.2400000000000002</v>
      </c>
      <c r="N2275" s="3">
        <v>3.78</v>
      </c>
      <c r="O2275" s="3">
        <v>4.63</v>
      </c>
      <c r="P2275" s="3">
        <v>4.0599999999999996</v>
      </c>
      <c r="Q2275" s="3">
        <v>4.2</v>
      </c>
      <c r="R2275" s="3">
        <v>4.5</v>
      </c>
      <c r="S2275" s="3">
        <v>3.99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3">
        <v>0</v>
      </c>
      <c r="AS2275" s="3">
        <v>0</v>
      </c>
      <c r="AT2275" s="3">
        <v>0</v>
      </c>
      <c r="AU2275" s="3">
        <v>0</v>
      </c>
      <c r="AV2275" s="3">
        <v>0</v>
      </c>
      <c r="AW2275" s="3">
        <v>0</v>
      </c>
      <c r="AX2275" s="3">
        <v>0</v>
      </c>
      <c r="AY2275" s="3">
        <v>0</v>
      </c>
      <c r="AZ2275" s="3">
        <v>0</v>
      </c>
      <c r="BA2275" s="3">
        <v>0</v>
      </c>
      <c r="BB2275" s="3">
        <v>0</v>
      </c>
      <c r="BC2275" s="3">
        <v>0</v>
      </c>
      <c r="BD2275" s="3">
        <v>0</v>
      </c>
    </row>
    <row r="2276" spans="1:56" x14ac:dyDescent="0.3">
      <c r="A2276" s="3" t="s">
        <v>1565</v>
      </c>
      <c r="B2276" s="3" t="s">
        <v>39</v>
      </c>
      <c r="C2276" s="3" t="s">
        <v>343</v>
      </c>
      <c r="D2276" s="3">
        <v>0.56999999999999995</v>
      </c>
      <c r="E2276" s="3">
        <v>0.68</v>
      </c>
      <c r="F2276" s="3">
        <v>0.68</v>
      </c>
      <c r="G2276" s="3">
        <v>0.86</v>
      </c>
      <c r="H2276" s="3">
        <v>1.75</v>
      </c>
      <c r="I2276" s="3">
        <v>1.92</v>
      </c>
      <c r="J2276" s="3">
        <v>2.12</v>
      </c>
      <c r="K2276" s="3">
        <v>2.11</v>
      </c>
      <c r="L2276" s="3">
        <v>2.21</v>
      </c>
      <c r="M2276" s="3">
        <v>2.5499999999999998</v>
      </c>
      <c r="N2276" s="3">
        <v>2.88</v>
      </c>
      <c r="O2276" s="3">
        <v>3.23</v>
      </c>
      <c r="P2276" s="3">
        <v>3.59</v>
      </c>
      <c r="Q2276" s="3">
        <v>3.68</v>
      </c>
      <c r="R2276" s="3">
        <v>5.05</v>
      </c>
      <c r="S2276" s="3">
        <v>4.07</v>
      </c>
      <c r="T2276" s="3">
        <v>2.86</v>
      </c>
      <c r="U2276" s="3">
        <v>2.4900000000000002</v>
      </c>
      <c r="V2276" s="3">
        <v>2.38</v>
      </c>
      <c r="W2276" s="3">
        <v>2.25</v>
      </c>
      <c r="X2276" s="3">
        <v>2.36</v>
      </c>
      <c r="Y2276" s="3">
        <v>2.2400000000000002</v>
      </c>
      <c r="Z2276" s="3">
        <v>2.21</v>
      </c>
      <c r="AA2276" s="3">
        <v>2.1800000000000002</v>
      </c>
      <c r="AB2276" s="3">
        <v>2.1</v>
      </c>
      <c r="AC2276" s="3">
        <v>2.38</v>
      </c>
      <c r="AD2276" s="3">
        <v>2.94</v>
      </c>
      <c r="AE2276" s="3">
        <v>3.05</v>
      </c>
      <c r="AF2276" s="3">
        <v>2.64</v>
      </c>
      <c r="AG2276" s="3">
        <v>2.69</v>
      </c>
      <c r="AH2276" s="3">
        <v>3.24</v>
      </c>
      <c r="AI2276" s="3">
        <v>3.28</v>
      </c>
      <c r="AJ2276" s="3">
        <v>2.77</v>
      </c>
      <c r="AK2276" s="3">
        <v>3.11</v>
      </c>
      <c r="AL2276" s="3">
        <v>4.58</v>
      </c>
      <c r="AM2276" s="3">
        <v>6.59</v>
      </c>
      <c r="AN2276" s="3">
        <v>7.72</v>
      </c>
      <c r="AO2276" s="3">
        <v>8.51</v>
      </c>
      <c r="AP2276" s="3">
        <v>12.35</v>
      </c>
      <c r="AQ2276" s="3">
        <v>7.98</v>
      </c>
      <c r="AR2276" s="3">
        <v>11.66</v>
      </c>
      <c r="AS2276" s="3">
        <v>15.63</v>
      </c>
      <c r="AT2276" s="3">
        <v>16.91</v>
      </c>
      <c r="AU2276" s="3">
        <v>16.68</v>
      </c>
      <c r="AV2276" s="3">
        <v>15.95</v>
      </c>
      <c r="AW2276" s="3">
        <v>0</v>
      </c>
      <c r="AX2276" s="3">
        <v>0</v>
      </c>
      <c r="AY2276" s="3">
        <v>9.8000000000000007</v>
      </c>
      <c r="AZ2276" s="3">
        <v>11.12</v>
      </c>
      <c r="BA2276" s="3">
        <v>11.32</v>
      </c>
      <c r="BB2276" s="3">
        <v>0</v>
      </c>
      <c r="BC2276" s="3">
        <v>12.53</v>
      </c>
      <c r="BD2276" s="3">
        <v>20.03</v>
      </c>
    </row>
    <row r="2277" spans="1:56" x14ac:dyDescent="0.3">
      <c r="A2277" s="3" t="s">
        <v>1565</v>
      </c>
      <c r="B2277" s="3" t="s">
        <v>39</v>
      </c>
      <c r="C2277" s="3" t="s">
        <v>347</v>
      </c>
      <c r="D2277" s="3">
        <v>0.61</v>
      </c>
      <c r="E2277" s="3">
        <v>0.72</v>
      </c>
      <c r="F2277" s="3">
        <v>0.76</v>
      </c>
      <c r="G2277" s="3">
        <v>0.83</v>
      </c>
      <c r="H2277" s="3">
        <v>1.72</v>
      </c>
      <c r="I2277" s="3">
        <v>1.88</v>
      </c>
      <c r="J2277" s="3">
        <v>1.81</v>
      </c>
      <c r="K2277" s="3">
        <v>2.04</v>
      </c>
      <c r="L2277" s="3">
        <v>1.98</v>
      </c>
      <c r="M2277" s="3">
        <v>2.42</v>
      </c>
      <c r="N2277" s="3">
        <v>3.19</v>
      </c>
      <c r="O2277" s="3">
        <v>3.81</v>
      </c>
      <c r="P2277" s="3">
        <v>3.66</v>
      </c>
      <c r="Q2277" s="3">
        <v>3.73</v>
      </c>
      <c r="R2277" s="3">
        <v>4.99</v>
      </c>
      <c r="S2277" s="3">
        <v>4.07</v>
      </c>
      <c r="T2277" s="3">
        <v>2.86</v>
      </c>
      <c r="U2277" s="3">
        <v>2.48</v>
      </c>
      <c r="V2277" s="3">
        <v>2.38</v>
      </c>
      <c r="W2277" s="3">
        <v>2.25</v>
      </c>
      <c r="X2277" s="3">
        <v>2.36</v>
      </c>
      <c r="Y2277" s="3">
        <v>2.2400000000000002</v>
      </c>
      <c r="Z2277" s="3">
        <v>2.21</v>
      </c>
      <c r="AA2277" s="3">
        <v>2.1800000000000002</v>
      </c>
      <c r="AB2277" s="3">
        <v>2.1</v>
      </c>
      <c r="AC2277" s="3">
        <v>2.38</v>
      </c>
      <c r="AD2277" s="3">
        <v>2.94</v>
      </c>
      <c r="AE2277" s="3">
        <v>3.05</v>
      </c>
      <c r="AF2277" s="3">
        <v>2.64</v>
      </c>
      <c r="AG2277" s="3">
        <v>2.69</v>
      </c>
      <c r="AH2277" s="3">
        <v>3.24</v>
      </c>
      <c r="AI2277" s="3">
        <v>3.28</v>
      </c>
      <c r="AJ2277" s="3">
        <v>2.77</v>
      </c>
      <c r="AK2277" s="3">
        <v>3.11</v>
      </c>
      <c r="AL2277" s="3">
        <v>4.58</v>
      </c>
      <c r="AM2277" s="3">
        <v>6.59</v>
      </c>
      <c r="AN2277" s="3">
        <v>7.72</v>
      </c>
      <c r="AO2277" s="3">
        <v>8.51</v>
      </c>
      <c r="AP2277" s="3">
        <v>12.35</v>
      </c>
      <c r="AQ2277" s="3">
        <v>7.98</v>
      </c>
      <c r="AR2277" s="3">
        <v>11.66</v>
      </c>
      <c r="AS2277" s="3">
        <v>15.63</v>
      </c>
      <c r="AT2277" s="3">
        <v>16.91</v>
      </c>
      <c r="AU2277" s="3">
        <v>16.68</v>
      </c>
      <c r="AV2277" s="3">
        <v>15.95</v>
      </c>
      <c r="AW2277" s="3">
        <v>0</v>
      </c>
      <c r="AX2277" s="3">
        <v>7.32</v>
      </c>
      <c r="AY2277" s="3">
        <v>9.8000000000000007</v>
      </c>
      <c r="AZ2277" s="3">
        <v>11.12</v>
      </c>
      <c r="BA2277" s="3">
        <v>11.32</v>
      </c>
      <c r="BB2277" s="3">
        <v>0</v>
      </c>
      <c r="BC2277" s="3">
        <v>12.53</v>
      </c>
      <c r="BD2277" s="3">
        <v>20.03</v>
      </c>
    </row>
    <row r="2278" spans="1:56" x14ac:dyDescent="0.3">
      <c r="A2278" s="3" t="s">
        <v>1565</v>
      </c>
      <c r="B2278" s="3" t="s">
        <v>39</v>
      </c>
      <c r="C2278" s="3" t="s">
        <v>438</v>
      </c>
      <c r="D2278" s="3">
        <v>0.59</v>
      </c>
      <c r="E2278" s="3">
        <v>0.69</v>
      </c>
      <c r="F2278" s="3">
        <v>0.71</v>
      </c>
      <c r="G2278" s="3">
        <v>0.84</v>
      </c>
      <c r="H2278" s="3">
        <v>1.73</v>
      </c>
      <c r="I2278" s="3">
        <v>1.85</v>
      </c>
      <c r="J2278" s="3">
        <v>1.97</v>
      </c>
      <c r="K2278" s="3">
        <v>2.08</v>
      </c>
      <c r="L2278" s="3">
        <v>2.09</v>
      </c>
      <c r="M2278" s="3">
        <v>2.4900000000000002</v>
      </c>
      <c r="N2278" s="3">
        <v>3.09</v>
      </c>
      <c r="O2278" s="3">
        <v>3.75</v>
      </c>
      <c r="P2278" s="3">
        <v>3.63</v>
      </c>
      <c r="Q2278" s="3">
        <v>3.69</v>
      </c>
      <c r="R2278" s="3">
        <v>5.0199999999999996</v>
      </c>
      <c r="S2278" s="3">
        <v>4.07</v>
      </c>
      <c r="T2278" s="3">
        <v>2.86</v>
      </c>
      <c r="U2278" s="3">
        <v>2.48</v>
      </c>
      <c r="V2278" s="3">
        <v>2.38</v>
      </c>
      <c r="W2278" s="3">
        <v>2.25</v>
      </c>
      <c r="X2278" s="3">
        <v>2.36</v>
      </c>
      <c r="Y2278" s="3">
        <v>2.2400000000000002</v>
      </c>
      <c r="Z2278" s="3">
        <v>2.21</v>
      </c>
      <c r="AA2278" s="3">
        <v>2.1800000000000002</v>
      </c>
      <c r="AB2278" s="3">
        <v>2.1</v>
      </c>
      <c r="AC2278" s="3">
        <v>2.38</v>
      </c>
      <c r="AD2278" s="3">
        <v>2.94</v>
      </c>
      <c r="AE2278" s="3">
        <v>3.05</v>
      </c>
      <c r="AF2278" s="3">
        <v>2.64</v>
      </c>
      <c r="AG2278" s="3">
        <v>2.69</v>
      </c>
      <c r="AH2278" s="3">
        <v>3.24</v>
      </c>
      <c r="AI2278" s="3">
        <v>3.28</v>
      </c>
      <c r="AJ2278" s="3">
        <v>2.77</v>
      </c>
      <c r="AK2278" s="3">
        <v>3.11</v>
      </c>
      <c r="AL2278" s="3">
        <v>4.58</v>
      </c>
      <c r="AM2278" s="3">
        <v>6.59</v>
      </c>
      <c r="AN2278" s="3">
        <v>7.72</v>
      </c>
      <c r="AO2278" s="3">
        <v>8.51</v>
      </c>
      <c r="AP2278" s="3">
        <v>12.35</v>
      </c>
      <c r="AQ2278" s="3">
        <v>7.98</v>
      </c>
      <c r="AR2278" s="3">
        <v>11.66</v>
      </c>
      <c r="AS2278" s="3">
        <v>15.63</v>
      </c>
      <c r="AT2278" s="3">
        <v>16.91</v>
      </c>
      <c r="AU2278" s="3">
        <v>16.68</v>
      </c>
      <c r="AV2278" s="3">
        <v>15.95</v>
      </c>
      <c r="AW2278" s="3">
        <v>0</v>
      </c>
      <c r="AX2278" s="3">
        <v>7.32</v>
      </c>
      <c r="AY2278" s="3">
        <v>9.8000000000000007</v>
      </c>
      <c r="AZ2278" s="3">
        <v>11.12</v>
      </c>
      <c r="BA2278" s="3">
        <v>11.32</v>
      </c>
      <c r="BB2278" s="3">
        <v>0</v>
      </c>
      <c r="BC2278" s="3">
        <v>12.53</v>
      </c>
      <c r="BD2278" s="3">
        <v>20.03</v>
      </c>
    </row>
    <row r="2279" spans="1:56" x14ac:dyDescent="0.3">
      <c r="A2279" s="3" t="s">
        <v>1565</v>
      </c>
      <c r="B2279" s="3" t="s">
        <v>39</v>
      </c>
      <c r="C2279" s="3" t="s">
        <v>1556</v>
      </c>
      <c r="AP2279" s="3">
        <v>0</v>
      </c>
      <c r="AQ2279" s="3">
        <v>0</v>
      </c>
      <c r="AR2279" s="3">
        <v>0</v>
      </c>
      <c r="AS2279" s="3">
        <v>0</v>
      </c>
      <c r="AT2279" s="3">
        <v>0</v>
      </c>
      <c r="AU2279" s="3">
        <v>0</v>
      </c>
      <c r="AV2279" s="3">
        <v>0</v>
      </c>
      <c r="AW2279" s="3">
        <v>0</v>
      </c>
      <c r="AX2279" s="3">
        <v>0</v>
      </c>
      <c r="AY2279" s="3">
        <v>0</v>
      </c>
      <c r="AZ2279" s="3">
        <v>0</v>
      </c>
      <c r="BA2279" s="3">
        <v>0</v>
      </c>
      <c r="BB2279" s="3">
        <v>0</v>
      </c>
      <c r="BC2279" s="3">
        <v>0</v>
      </c>
      <c r="BD2279" s="3">
        <v>0</v>
      </c>
    </row>
    <row r="2280" spans="1:56" x14ac:dyDescent="0.3">
      <c r="A2280" s="3" t="s">
        <v>1565</v>
      </c>
      <c r="B2280" s="3" t="s">
        <v>39</v>
      </c>
      <c r="C2280" s="3" t="s">
        <v>349</v>
      </c>
      <c r="D2280" s="3">
        <v>1.96</v>
      </c>
      <c r="E2280" s="3">
        <v>2</v>
      </c>
      <c r="F2280" s="3">
        <v>2</v>
      </c>
      <c r="G2280" s="3">
        <v>2.08</v>
      </c>
      <c r="H2280" s="3">
        <v>2.6</v>
      </c>
      <c r="I2280" s="3">
        <v>3.12</v>
      </c>
      <c r="J2280" s="3">
        <v>3.12</v>
      </c>
      <c r="K2280" s="3">
        <v>3.12</v>
      </c>
      <c r="L2280" s="3">
        <v>3.12</v>
      </c>
      <c r="M2280" s="3">
        <v>5.04</v>
      </c>
      <c r="N2280" s="3">
        <v>10.48</v>
      </c>
      <c r="O2280" s="3">
        <v>10.72</v>
      </c>
      <c r="P2280" s="3">
        <v>10.72</v>
      </c>
      <c r="Q2280" s="3">
        <v>10.72</v>
      </c>
      <c r="R2280" s="3">
        <v>11.13</v>
      </c>
      <c r="S2280" s="3">
        <v>10.87</v>
      </c>
      <c r="T2280" s="3">
        <v>10.73</v>
      </c>
      <c r="U2280" s="3">
        <v>10.73</v>
      </c>
      <c r="V2280" s="3">
        <v>10.84</v>
      </c>
      <c r="W2280" s="3">
        <v>10</v>
      </c>
      <c r="X2280" s="3">
        <v>9.7100000000000009</v>
      </c>
      <c r="Y2280" s="3">
        <v>9.51</v>
      </c>
      <c r="Z2280" s="3">
        <v>9.5500000000000007</v>
      </c>
      <c r="AA2280" s="3">
        <v>9.4700000000000006</v>
      </c>
      <c r="AB2280" s="3">
        <v>9.57</v>
      </c>
      <c r="AC2280" s="3">
        <v>9.84</v>
      </c>
      <c r="AD2280" s="3">
        <v>10.5</v>
      </c>
      <c r="AE2280" s="3">
        <v>10.46</v>
      </c>
      <c r="AF2280" s="3">
        <v>9.02</v>
      </c>
      <c r="AG2280" s="3">
        <v>9.93</v>
      </c>
      <c r="AH2280" s="3">
        <v>12.69</v>
      </c>
      <c r="AI2280" s="3">
        <v>12.1</v>
      </c>
      <c r="AJ2280" s="3">
        <v>11.4</v>
      </c>
      <c r="AK2280" s="3">
        <v>13.16</v>
      </c>
      <c r="AL2280" s="3">
        <v>15.67</v>
      </c>
      <c r="AM2280" s="3">
        <v>19.14</v>
      </c>
      <c r="AN2280" s="3">
        <v>21.73</v>
      </c>
      <c r="AO2280" s="3">
        <v>23.79</v>
      </c>
      <c r="AP2280" s="3">
        <v>27.78</v>
      </c>
      <c r="AQ2280" s="3">
        <v>20.2</v>
      </c>
      <c r="AR2280" s="3">
        <v>24.1</v>
      </c>
      <c r="AS2280" s="3">
        <v>30.44</v>
      </c>
      <c r="AT2280" s="3">
        <v>31.33</v>
      </c>
      <c r="AU2280" s="3">
        <v>30.47</v>
      </c>
      <c r="AV2280" s="3">
        <v>29.27</v>
      </c>
      <c r="AW2280" s="3">
        <v>21.53</v>
      </c>
      <c r="AX2280" s="3">
        <v>19.21</v>
      </c>
      <c r="AY2280" s="3">
        <v>21.57</v>
      </c>
      <c r="AZ2280" s="3">
        <v>23.98</v>
      </c>
      <c r="BA2280" s="3">
        <v>23.01</v>
      </c>
      <c r="BB2280" s="3">
        <v>19.18</v>
      </c>
      <c r="BC2280" s="3">
        <v>26.41</v>
      </c>
      <c r="BD2280" s="3">
        <v>34.51</v>
      </c>
    </row>
    <row r="2281" spans="1:56" x14ac:dyDescent="0.3">
      <c r="A2281" s="3" t="s">
        <v>1565</v>
      </c>
      <c r="B2281" s="3" t="s">
        <v>39</v>
      </c>
      <c r="C2281" s="3" t="s">
        <v>1408</v>
      </c>
      <c r="AP2281" s="3">
        <v>0</v>
      </c>
      <c r="AQ2281" s="3">
        <v>0</v>
      </c>
      <c r="AR2281" s="3">
        <v>0</v>
      </c>
      <c r="AS2281" s="3">
        <v>0</v>
      </c>
      <c r="AT2281" s="3">
        <v>0</v>
      </c>
      <c r="AU2281" s="3">
        <v>0</v>
      </c>
      <c r="AV2281" s="3">
        <v>0</v>
      </c>
      <c r="AW2281" s="3">
        <v>0</v>
      </c>
      <c r="AX2281" s="3">
        <v>3</v>
      </c>
      <c r="AY2281" s="3">
        <v>8</v>
      </c>
      <c r="AZ2281" s="3">
        <v>9</v>
      </c>
      <c r="BA2281" s="3">
        <v>13</v>
      </c>
      <c r="BB2281" s="3">
        <v>18</v>
      </c>
      <c r="BC2281" s="3">
        <v>118</v>
      </c>
      <c r="BD2281" s="3">
        <v>261</v>
      </c>
    </row>
    <row r="2282" spans="1:56" x14ac:dyDescent="0.3">
      <c r="A2282" s="3" t="s">
        <v>1565</v>
      </c>
      <c r="B2282" s="3" t="s">
        <v>39</v>
      </c>
      <c r="C2282" s="3" t="s">
        <v>1558</v>
      </c>
      <c r="AP2282" s="3">
        <v>0</v>
      </c>
      <c r="AQ2282" s="3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3.5</v>
      </c>
      <c r="AY2282" s="3">
        <v>14.2</v>
      </c>
      <c r="AZ2282" s="3">
        <v>14.7</v>
      </c>
      <c r="BA2282" s="3">
        <v>15.9</v>
      </c>
      <c r="BB2282" s="3">
        <v>16.100000000000001</v>
      </c>
      <c r="BC2282" s="3">
        <v>23.1</v>
      </c>
      <c r="BD2282" s="3">
        <v>21.4</v>
      </c>
    </row>
    <row r="2283" spans="1:56" x14ac:dyDescent="0.3">
      <c r="A2283" s="3" t="s">
        <v>1565</v>
      </c>
      <c r="B2283" s="3" t="s">
        <v>39</v>
      </c>
      <c r="C2283" s="3" t="s">
        <v>351</v>
      </c>
      <c r="D2283" s="3">
        <v>2.6</v>
      </c>
      <c r="E2283" s="3">
        <v>2.65</v>
      </c>
      <c r="F2283" s="3">
        <v>2.71</v>
      </c>
      <c r="G2283" s="3">
        <v>2.82</v>
      </c>
      <c r="H2283" s="3">
        <v>3.82</v>
      </c>
      <c r="I2283" s="3">
        <v>4.24</v>
      </c>
      <c r="J2283" s="3">
        <v>4.46</v>
      </c>
      <c r="K2283" s="3">
        <v>4.8</v>
      </c>
      <c r="L2283" s="3">
        <v>5.0199999999999996</v>
      </c>
      <c r="M2283" s="3">
        <v>6.75</v>
      </c>
      <c r="N2283" s="3">
        <v>9.34</v>
      </c>
      <c r="O2283" s="3">
        <v>10.54</v>
      </c>
      <c r="P2283" s="3">
        <v>10.029999999999999</v>
      </c>
      <c r="Q2283" s="3">
        <v>9.0500000000000007</v>
      </c>
      <c r="R2283" s="3">
        <v>8.94</v>
      </c>
      <c r="S2283" s="3">
        <v>8.9600000000000009</v>
      </c>
      <c r="T2283" s="3">
        <v>7.17</v>
      </c>
      <c r="U2283" s="3">
        <v>7.36</v>
      </c>
      <c r="V2283" s="3">
        <v>7.32</v>
      </c>
      <c r="W2283" s="3">
        <v>8.2799999999999994</v>
      </c>
      <c r="X2283" s="3">
        <v>9.31</v>
      </c>
      <c r="Y2283" s="3">
        <v>9.02</v>
      </c>
      <c r="Z2283" s="3">
        <v>8.68</v>
      </c>
      <c r="AA2283" s="3">
        <v>8.4499999999999993</v>
      </c>
      <c r="AB2283" s="3">
        <v>8.67</v>
      </c>
      <c r="AC2283" s="3">
        <v>8.58</v>
      </c>
      <c r="AD2283" s="3">
        <v>9.42</v>
      </c>
      <c r="AE2283" s="3">
        <v>9.31</v>
      </c>
      <c r="AF2283" s="3">
        <v>7.87</v>
      </c>
      <c r="AG2283" s="3">
        <v>8.59</v>
      </c>
      <c r="AH2283" s="3">
        <v>11.51</v>
      </c>
      <c r="AI2283" s="3">
        <v>11.06</v>
      </c>
      <c r="AJ2283" s="3">
        <v>10.29</v>
      </c>
      <c r="AK2283" s="3">
        <v>11.61</v>
      </c>
      <c r="AL2283" s="3">
        <v>13.74</v>
      </c>
      <c r="AM2283" s="3">
        <v>17.32</v>
      </c>
      <c r="AN2283" s="3">
        <v>19.809999999999999</v>
      </c>
      <c r="AO2283" s="3">
        <v>22.01</v>
      </c>
      <c r="AP2283" s="3">
        <v>26.35</v>
      </c>
      <c r="AQ2283" s="3">
        <v>18.649999999999999</v>
      </c>
      <c r="AR2283" s="3">
        <v>22.06</v>
      </c>
      <c r="AS2283" s="3">
        <v>28.12</v>
      </c>
      <c r="AT2283" s="3">
        <v>28.73</v>
      </c>
      <c r="AU2283" s="3">
        <v>28.28</v>
      </c>
      <c r="AV2283" s="3">
        <v>27.22</v>
      </c>
      <c r="AW2283" s="3">
        <v>19.399999999999999</v>
      </c>
      <c r="AX2283" s="3">
        <v>17.059999999999999</v>
      </c>
      <c r="AY2283" s="3">
        <v>19.23</v>
      </c>
      <c r="AZ2283" s="3">
        <v>21.9</v>
      </c>
      <c r="BA2283" s="3">
        <v>20.86</v>
      </c>
      <c r="BB2283" s="3">
        <v>17.23</v>
      </c>
      <c r="BC2283" s="3">
        <v>23.59</v>
      </c>
      <c r="BD2283" s="3">
        <v>32.89</v>
      </c>
    </row>
    <row r="2284" spans="1:56" x14ac:dyDescent="0.3">
      <c r="A2284" s="3" t="s">
        <v>1565</v>
      </c>
      <c r="B2284" s="3" t="s">
        <v>39</v>
      </c>
      <c r="C2284" s="3" t="s">
        <v>353</v>
      </c>
      <c r="D2284" s="3">
        <v>1.82</v>
      </c>
      <c r="E2284" s="3">
        <v>1.94</v>
      </c>
      <c r="F2284" s="3">
        <v>2.08</v>
      </c>
      <c r="G2284" s="3">
        <v>2.19</v>
      </c>
      <c r="H2284" s="3">
        <v>2.4700000000000002</v>
      </c>
      <c r="I2284" s="3">
        <v>2.95</v>
      </c>
      <c r="J2284" s="3">
        <v>3.44</v>
      </c>
      <c r="K2284" s="3">
        <v>4.07</v>
      </c>
      <c r="L2284" s="3">
        <v>4.79</v>
      </c>
      <c r="M2284" s="3">
        <v>5.2</v>
      </c>
      <c r="N2284" s="3">
        <v>6.32</v>
      </c>
      <c r="O2284" s="3">
        <v>8.08</v>
      </c>
      <c r="P2284" s="3">
        <v>8.6999999999999993</v>
      </c>
      <c r="Q2284" s="3">
        <v>9.61</v>
      </c>
      <c r="R2284" s="3">
        <v>9.31</v>
      </c>
      <c r="S2284" s="3">
        <v>9.23</v>
      </c>
      <c r="T2284" s="3">
        <v>9.32</v>
      </c>
      <c r="U2284" s="3">
        <v>8.77</v>
      </c>
      <c r="V2284" s="3">
        <v>8.3000000000000007</v>
      </c>
      <c r="W2284" s="3">
        <v>8.41</v>
      </c>
      <c r="X2284" s="3">
        <v>8.5299999999999994</v>
      </c>
      <c r="Y2284" s="3">
        <v>8.58</v>
      </c>
      <c r="Z2284" s="3">
        <v>9.09</v>
      </c>
      <c r="AA2284" s="3">
        <v>9.25</v>
      </c>
      <c r="AB2284" s="3">
        <v>9.48</v>
      </c>
      <c r="AC2284" s="3">
        <v>9.1999999999999993</v>
      </c>
      <c r="AD2284" s="3">
        <v>9.0299999999999994</v>
      </c>
      <c r="AE2284" s="3">
        <v>9.44</v>
      </c>
      <c r="AF2284" s="3">
        <v>9.83</v>
      </c>
      <c r="AG2284" s="3">
        <v>9.42</v>
      </c>
      <c r="AH2284" s="3">
        <v>11.03</v>
      </c>
      <c r="AI2284" s="3">
        <v>11.47</v>
      </c>
      <c r="AJ2284" s="3">
        <v>10.33</v>
      </c>
      <c r="AK2284" s="3">
        <v>11.49</v>
      </c>
      <c r="AL2284" s="3">
        <v>12.83</v>
      </c>
      <c r="AM2284" s="3">
        <v>14.2</v>
      </c>
      <c r="AN2284" s="3">
        <v>14.92</v>
      </c>
      <c r="AO2284" s="3">
        <v>14.75</v>
      </c>
      <c r="AP2284" s="3">
        <v>15.17</v>
      </c>
      <c r="AQ2284" s="3">
        <v>13.65</v>
      </c>
      <c r="AR2284" s="3">
        <v>14.79</v>
      </c>
      <c r="AS2284" s="3">
        <v>15.52</v>
      </c>
      <c r="AT2284" s="3">
        <v>16.23</v>
      </c>
      <c r="AU2284" s="3">
        <v>15.55</v>
      </c>
      <c r="AV2284" s="3">
        <v>15.9</v>
      </c>
      <c r="AW2284" s="3">
        <v>14.8</v>
      </c>
      <c r="AX2284" s="3">
        <v>14.38</v>
      </c>
      <c r="AY2284" s="3">
        <v>15.29</v>
      </c>
      <c r="AZ2284" s="3">
        <v>15.27</v>
      </c>
      <c r="BA2284" s="3">
        <v>14.82</v>
      </c>
      <c r="BB2284" s="3">
        <v>14.69</v>
      </c>
      <c r="BC2284" s="3">
        <v>17.100000000000001</v>
      </c>
      <c r="BD2284" s="3">
        <v>20.16</v>
      </c>
    </row>
    <row r="2285" spans="1:56" x14ac:dyDescent="0.3">
      <c r="A2285" s="3" t="s">
        <v>1565</v>
      </c>
      <c r="B2285" s="3" t="s">
        <v>39</v>
      </c>
      <c r="C2285" s="3" t="s">
        <v>355</v>
      </c>
      <c r="D2285" s="3">
        <v>1.06</v>
      </c>
      <c r="E2285" s="3">
        <v>1.1000000000000001</v>
      </c>
      <c r="F2285" s="3">
        <v>1.17</v>
      </c>
      <c r="G2285" s="3">
        <v>1.25</v>
      </c>
      <c r="H2285" s="3">
        <v>1.7</v>
      </c>
      <c r="I2285" s="3">
        <v>2.02</v>
      </c>
      <c r="J2285" s="3">
        <v>2.2799999999999998</v>
      </c>
      <c r="K2285" s="3">
        <v>2.72</v>
      </c>
      <c r="L2285" s="3">
        <v>3.1</v>
      </c>
      <c r="M2285" s="3">
        <v>3.43</v>
      </c>
      <c r="N2285" s="3">
        <v>4.5</v>
      </c>
      <c r="O2285" s="3">
        <v>5.22</v>
      </c>
      <c r="P2285" s="3">
        <v>5.63</v>
      </c>
      <c r="Q2285" s="3">
        <v>5.88</v>
      </c>
      <c r="R2285" s="3">
        <v>5.85</v>
      </c>
      <c r="S2285" s="3">
        <v>5.93</v>
      </c>
      <c r="T2285" s="3">
        <v>5.4</v>
      </c>
      <c r="U2285" s="3">
        <v>4.79</v>
      </c>
      <c r="V2285" s="3">
        <v>4.6900000000000004</v>
      </c>
      <c r="W2285" s="3">
        <v>4.4000000000000004</v>
      </c>
      <c r="X2285" s="3">
        <v>4.59</v>
      </c>
      <c r="Y2285" s="3">
        <v>4.54</v>
      </c>
      <c r="Z2285" s="3">
        <v>5.04</v>
      </c>
      <c r="AA2285" s="3">
        <v>5.51</v>
      </c>
      <c r="AB2285" s="3">
        <v>5.26</v>
      </c>
      <c r="AC2285" s="3">
        <v>5.1100000000000003</v>
      </c>
      <c r="AD2285" s="3">
        <v>5.17</v>
      </c>
      <c r="AE2285" s="3">
        <v>5.36</v>
      </c>
      <c r="AF2285" s="3">
        <v>5.23</v>
      </c>
      <c r="AG2285" s="3">
        <v>5.52</v>
      </c>
      <c r="AH2285" s="3">
        <v>7.05</v>
      </c>
      <c r="AI2285" s="3">
        <v>7.5</v>
      </c>
      <c r="AJ2285" s="3">
        <v>6.81</v>
      </c>
      <c r="AK2285" s="3">
        <v>7.32</v>
      </c>
      <c r="AL2285" s="3">
        <v>8.5399999999999991</v>
      </c>
      <c r="AM2285" s="3">
        <v>10.42</v>
      </c>
      <c r="AN2285" s="3">
        <v>11.12</v>
      </c>
      <c r="AO2285" s="3">
        <v>10.94</v>
      </c>
      <c r="AP2285" s="3">
        <v>12.63</v>
      </c>
      <c r="AQ2285" s="3">
        <v>10.17</v>
      </c>
      <c r="AR2285" s="3">
        <v>9.76</v>
      </c>
      <c r="AS2285" s="3">
        <v>10.6</v>
      </c>
      <c r="AT2285" s="3">
        <v>9.69</v>
      </c>
      <c r="AU2285" s="3">
        <v>9.94</v>
      </c>
      <c r="AV2285" s="3">
        <v>10.98</v>
      </c>
      <c r="AW2285" s="3">
        <v>8.6999999999999993</v>
      </c>
      <c r="AX2285" s="3">
        <v>8.1</v>
      </c>
      <c r="AY2285" s="3">
        <v>8.6</v>
      </c>
      <c r="AZ2285" s="3">
        <v>9.16</v>
      </c>
      <c r="BA2285" s="3">
        <v>8.4700000000000006</v>
      </c>
      <c r="BB2285" s="3">
        <v>8.1</v>
      </c>
      <c r="BC2285" s="3">
        <v>10.64</v>
      </c>
      <c r="BD2285" s="3">
        <v>12.83</v>
      </c>
    </row>
    <row r="2286" spans="1:56" x14ac:dyDescent="0.3">
      <c r="A2286" s="3" t="s">
        <v>1565</v>
      </c>
      <c r="B2286" s="3" t="s">
        <v>39</v>
      </c>
      <c r="C2286" s="3" t="s">
        <v>358</v>
      </c>
      <c r="D2286" s="3">
        <v>2.0499999999999998</v>
      </c>
      <c r="E2286" s="3">
        <v>2.19</v>
      </c>
      <c r="F2286" s="3">
        <v>2.3199999999999998</v>
      </c>
      <c r="G2286" s="3">
        <v>2.77</v>
      </c>
      <c r="H2286" s="3">
        <v>3.03</v>
      </c>
      <c r="I2286" s="3">
        <v>3.44</v>
      </c>
      <c r="J2286" s="3">
        <v>3.87</v>
      </c>
      <c r="K2286" s="3">
        <v>4.51</v>
      </c>
      <c r="L2286" s="3">
        <v>5.01</v>
      </c>
      <c r="M2286" s="3">
        <v>5.55</v>
      </c>
      <c r="N2286" s="3">
        <v>6.83</v>
      </c>
      <c r="O2286" s="3">
        <v>8.02</v>
      </c>
      <c r="P2286" s="3">
        <v>8.6999999999999993</v>
      </c>
      <c r="Q2286" s="3">
        <v>9.91</v>
      </c>
      <c r="R2286" s="3">
        <v>9.6999999999999993</v>
      </c>
      <c r="S2286" s="3">
        <v>9.5399999999999991</v>
      </c>
      <c r="T2286" s="3">
        <v>9.52</v>
      </c>
      <c r="U2286" s="3">
        <v>9.86</v>
      </c>
      <c r="V2286" s="3">
        <v>9.43</v>
      </c>
      <c r="W2286" s="3">
        <v>9.56</v>
      </c>
      <c r="X2286" s="3">
        <v>10.18</v>
      </c>
      <c r="Y2286" s="3">
        <v>9.82</v>
      </c>
      <c r="Z2286" s="3">
        <v>10.24</v>
      </c>
      <c r="AA2286" s="3">
        <v>10.23</v>
      </c>
      <c r="AB2286" s="3">
        <v>10.39</v>
      </c>
      <c r="AC2286" s="3">
        <v>10.4</v>
      </c>
      <c r="AD2286" s="3">
        <v>10.49</v>
      </c>
      <c r="AE2286" s="3">
        <v>11.12</v>
      </c>
      <c r="AF2286" s="3">
        <v>11.62</v>
      </c>
      <c r="AG2286" s="3">
        <v>11.33</v>
      </c>
      <c r="AH2286" s="3">
        <v>12.78</v>
      </c>
      <c r="AI2286" s="3">
        <v>13.98</v>
      </c>
      <c r="AJ2286" s="3">
        <v>12.69</v>
      </c>
      <c r="AK2286" s="3">
        <v>14.02</v>
      </c>
      <c r="AL2286" s="3">
        <v>15.48</v>
      </c>
      <c r="AM2286" s="3">
        <v>17.52</v>
      </c>
      <c r="AN2286" s="3">
        <v>18.39</v>
      </c>
      <c r="AO2286" s="3">
        <v>18.03</v>
      </c>
      <c r="AP2286" s="3">
        <v>18.54</v>
      </c>
      <c r="AQ2286" s="3">
        <v>17.53</v>
      </c>
      <c r="AR2286" s="3">
        <v>18.21</v>
      </c>
      <c r="AS2286" s="3">
        <v>18.579999999999998</v>
      </c>
      <c r="AT2286" s="3">
        <v>19.239999999999998</v>
      </c>
      <c r="AU2286" s="3">
        <v>17.98</v>
      </c>
      <c r="AV2286" s="3">
        <v>18.93</v>
      </c>
      <c r="AW2286" s="3">
        <v>18.11</v>
      </c>
      <c r="AX2286" s="3">
        <v>18.16</v>
      </c>
      <c r="AY2286" s="3">
        <v>19.489999999999998</v>
      </c>
      <c r="AZ2286" s="3">
        <v>18.670000000000002</v>
      </c>
      <c r="BA2286" s="3">
        <v>18.09</v>
      </c>
      <c r="BB2286" s="3">
        <v>18.309999999999999</v>
      </c>
      <c r="BC2286" s="3">
        <v>21.04</v>
      </c>
      <c r="BD2286" s="3">
        <v>22.58</v>
      </c>
    </row>
    <row r="2287" spans="1:56" x14ac:dyDescent="0.3">
      <c r="A2287" s="3" t="s">
        <v>1565</v>
      </c>
      <c r="B2287" s="3" t="s">
        <v>39</v>
      </c>
      <c r="C2287" s="3" t="s">
        <v>362</v>
      </c>
      <c r="D2287" s="3">
        <v>1.8</v>
      </c>
      <c r="E2287" s="3">
        <v>1.91</v>
      </c>
      <c r="F2287" s="3">
        <v>2</v>
      </c>
      <c r="G2287" s="3">
        <v>2.16</v>
      </c>
      <c r="H2287" s="3">
        <v>2.71</v>
      </c>
      <c r="I2287" s="3">
        <v>3.13</v>
      </c>
      <c r="J2287" s="3">
        <v>3.43</v>
      </c>
      <c r="K2287" s="3">
        <v>3.92</v>
      </c>
      <c r="L2287" s="3">
        <v>4.34</v>
      </c>
      <c r="M2287" s="3">
        <v>5.0999999999999996</v>
      </c>
      <c r="N2287" s="3">
        <v>6.68</v>
      </c>
      <c r="O2287" s="3">
        <v>7.74</v>
      </c>
      <c r="P2287" s="3">
        <v>8.06</v>
      </c>
      <c r="Q2287" s="3">
        <v>8.25</v>
      </c>
      <c r="R2287" s="3">
        <v>8.06</v>
      </c>
      <c r="S2287" s="3">
        <v>8.0399999999999991</v>
      </c>
      <c r="T2287" s="3">
        <v>7.27</v>
      </c>
      <c r="U2287" s="3">
        <v>7.04</v>
      </c>
      <c r="V2287" s="3">
        <v>6.89</v>
      </c>
      <c r="W2287" s="3">
        <v>7.17</v>
      </c>
      <c r="X2287" s="3">
        <v>7.66</v>
      </c>
      <c r="Y2287" s="3">
        <v>7.46</v>
      </c>
      <c r="Z2287" s="3">
        <v>7.6</v>
      </c>
      <c r="AA2287" s="3">
        <v>7.74</v>
      </c>
      <c r="AB2287" s="3">
        <v>7.7</v>
      </c>
      <c r="AC2287" s="3">
        <v>7.59</v>
      </c>
      <c r="AD2287" s="3">
        <v>7.96</v>
      </c>
      <c r="AE2287" s="3">
        <v>8.14</v>
      </c>
      <c r="AF2287" s="3">
        <v>7.66</v>
      </c>
      <c r="AG2287" s="3">
        <v>7.92</v>
      </c>
      <c r="AH2287" s="3">
        <v>9.9</v>
      </c>
      <c r="AI2287" s="3">
        <v>10.210000000000001</v>
      </c>
      <c r="AJ2287" s="3">
        <v>9.36</v>
      </c>
      <c r="AK2287" s="3">
        <v>10.45</v>
      </c>
      <c r="AL2287" s="3">
        <v>11.9</v>
      </c>
      <c r="AM2287" s="3">
        <v>14.3</v>
      </c>
      <c r="AN2287" s="3">
        <v>15.59</v>
      </c>
      <c r="AO2287" s="3">
        <v>16.09</v>
      </c>
      <c r="AP2287" s="3">
        <v>18.05</v>
      </c>
      <c r="AQ2287" s="3">
        <v>14.31</v>
      </c>
      <c r="AR2287" s="3">
        <v>15.37</v>
      </c>
      <c r="AS2287" s="3">
        <v>17.8</v>
      </c>
      <c r="AT2287" s="3">
        <v>17.68</v>
      </c>
      <c r="AU2287" s="3">
        <v>17.22</v>
      </c>
      <c r="AV2287" s="3">
        <v>17.64</v>
      </c>
      <c r="AW2287" s="3">
        <v>13.93</v>
      </c>
      <c r="AX2287" s="3">
        <v>12.94</v>
      </c>
      <c r="AY2287" s="3">
        <v>13.71</v>
      </c>
      <c r="AZ2287" s="3">
        <v>14.65</v>
      </c>
      <c r="BA2287" s="3">
        <v>13.91</v>
      </c>
      <c r="BB2287" s="3">
        <v>12.68</v>
      </c>
      <c r="BC2287" s="3">
        <v>16.399999999999999</v>
      </c>
      <c r="BD2287" s="3">
        <v>20.48</v>
      </c>
    </row>
    <row r="2288" spans="1:56" x14ac:dyDescent="0.3">
      <c r="A2288" s="3" t="s">
        <v>1565</v>
      </c>
      <c r="B2288" s="3" t="s">
        <v>39</v>
      </c>
      <c r="C2288" s="3" t="s">
        <v>443</v>
      </c>
      <c r="D2288" s="3">
        <v>1.8</v>
      </c>
      <c r="E2288" s="3">
        <v>1.91</v>
      </c>
      <c r="F2288" s="3">
        <v>2</v>
      </c>
      <c r="G2288" s="3">
        <v>2.16</v>
      </c>
      <c r="H2288" s="3">
        <v>2.71</v>
      </c>
      <c r="I2288" s="3">
        <v>3.13</v>
      </c>
      <c r="J2288" s="3">
        <v>3.43</v>
      </c>
      <c r="K2288" s="3">
        <v>3.92</v>
      </c>
      <c r="L2288" s="3">
        <v>4.34</v>
      </c>
      <c r="M2288" s="3">
        <v>5.0999999999999996</v>
      </c>
      <c r="N2288" s="3">
        <v>6.68</v>
      </c>
      <c r="O2288" s="3">
        <v>7.74</v>
      </c>
      <c r="P2288" s="3">
        <v>8.06</v>
      </c>
      <c r="Q2288" s="3">
        <v>8.25</v>
      </c>
      <c r="R2288" s="3">
        <v>8.06</v>
      </c>
      <c r="S2288" s="3">
        <v>8.0399999999999991</v>
      </c>
      <c r="T2288" s="3">
        <v>7.27</v>
      </c>
      <c r="U2288" s="3">
        <v>7.04</v>
      </c>
      <c r="V2288" s="3">
        <v>6.89</v>
      </c>
      <c r="W2288" s="3">
        <v>7.17</v>
      </c>
      <c r="X2288" s="3">
        <v>7.66</v>
      </c>
      <c r="Y2288" s="3">
        <v>7.46</v>
      </c>
      <c r="Z2288" s="3">
        <v>7.6</v>
      </c>
      <c r="AA2288" s="3">
        <v>7.74</v>
      </c>
      <c r="AB2288" s="3">
        <v>7.7</v>
      </c>
      <c r="AC2288" s="3">
        <v>7.59</v>
      </c>
      <c r="AD2288" s="3">
        <v>7.96</v>
      </c>
      <c r="AE2288" s="3">
        <v>8.14</v>
      </c>
      <c r="AF2288" s="3">
        <v>7.66</v>
      </c>
      <c r="AG2288" s="3">
        <v>7.92</v>
      </c>
      <c r="AH2288" s="3">
        <v>9.9</v>
      </c>
      <c r="AI2288" s="3">
        <v>10.210000000000001</v>
      </c>
      <c r="AJ2288" s="3">
        <v>9.36</v>
      </c>
      <c r="AK2288" s="3">
        <v>10.45</v>
      </c>
      <c r="AL2288" s="3">
        <v>11.9</v>
      </c>
      <c r="AM2288" s="3">
        <v>14.3</v>
      </c>
      <c r="AN2288" s="3">
        <v>15.59</v>
      </c>
      <c r="AO2288" s="3">
        <v>16.09</v>
      </c>
      <c r="AP2288" s="3">
        <v>18.05</v>
      </c>
      <c r="AQ2288" s="3">
        <v>14.31</v>
      </c>
      <c r="AR2288" s="3">
        <v>15.37</v>
      </c>
      <c r="AS2288" s="3">
        <v>17.8</v>
      </c>
      <c r="AT2288" s="3">
        <v>17.68</v>
      </c>
      <c r="AU2288" s="3">
        <v>17.22</v>
      </c>
      <c r="AV2288" s="3">
        <v>17.64</v>
      </c>
      <c r="AW2288" s="3">
        <v>13.93</v>
      </c>
      <c r="AX2288" s="3">
        <v>12.94</v>
      </c>
      <c r="AY2288" s="3">
        <v>13.71</v>
      </c>
      <c r="AZ2288" s="3">
        <v>14.65</v>
      </c>
      <c r="BA2288" s="3">
        <v>13.91</v>
      </c>
      <c r="BB2288" s="3">
        <v>12.68</v>
      </c>
      <c r="BC2288" s="3">
        <v>16.399999999999999</v>
      </c>
      <c r="BD2288" s="3">
        <v>20.48</v>
      </c>
    </row>
    <row r="2289" spans="1:56" x14ac:dyDescent="0.3">
      <c r="A2289" s="3" t="s">
        <v>1565</v>
      </c>
      <c r="B2289" s="3" t="s">
        <v>39</v>
      </c>
      <c r="C2289" s="3" t="s">
        <v>481</v>
      </c>
      <c r="D2289" s="3">
        <v>2832</v>
      </c>
      <c r="E2289" s="3">
        <v>2852</v>
      </c>
      <c r="F2289" s="3">
        <v>2860</v>
      </c>
      <c r="G2289" s="3">
        <v>2864</v>
      </c>
      <c r="H2289" s="3">
        <v>2868</v>
      </c>
      <c r="I2289" s="3">
        <v>2881</v>
      </c>
      <c r="J2289" s="3">
        <v>2903</v>
      </c>
      <c r="K2289" s="3">
        <v>2914</v>
      </c>
      <c r="L2289" s="3">
        <v>2918</v>
      </c>
      <c r="M2289" s="3">
        <v>2916</v>
      </c>
      <c r="N2289" s="3">
        <v>2914</v>
      </c>
      <c r="O2289" s="3">
        <v>2908</v>
      </c>
      <c r="P2289" s="3">
        <v>2888</v>
      </c>
      <c r="Q2289" s="3">
        <v>2871</v>
      </c>
      <c r="R2289" s="3">
        <v>2859</v>
      </c>
      <c r="S2289" s="3">
        <v>2830</v>
      </c>
      <c r="T2289" s="3">
        <v>2792</v>
      </c>
      <c r="U2289" s="3">
        <v>2767</v>
      </c>
      <c r="V2289" s="3">
        <v>2768</v>
      </c>
      <c r="W2289" s="3">
        <v>2771</v>
      </c>
      <c r="X2289" s="3">
        <v>2781</v>
      </c>
      <c r="Y2289" s="3">
        <v>2798</v>
      </c>
      <c r="Z2289" s="3">
        <v>2818</v>
      </c>
      <c r="AA2289" s="3">
        <v>2837</v>
      </c>
      <c r="AB2289" s="3">
        <v>2851</v>
      </c>
      <c r="AC2289" s="3">
        <v>2867</v>
      </c>
      <c r="AD2289" s="3">
        <v>2880</v>
      </c>
      <c r="AE2289" s="3">
        <v>2891</v>
      </c>
      <c r="AF2289" s="3">
        <v>2903</v>
      </c>
      <c r="AG2289" s="3">
        <v>2918</v>
      </c>
      <c r="AH2289" s="3">
        <v>2929</v>
      </c>
      <c r="AI2289" s="3">
        <v>2932</v>
      </c>
      <c r="AJ2289" s="3">
        <v>2934</v>
      </c>
      <c r="AK2289" s="3">
        <v>2942</v>
      </c>
      <c r="AL2289" s="3">
        <v>2954</v>
      </c>
      <c r="AM2289" s="3">
        <v>2964</v>
      </c>
      <c r="AN2289" s="3">
        <v>2983</v>
      </c>
      <c r="AO2289" s="3">
        <v>2999</v>
      </c>
      <c r="AP2289" s="3">
        <v>3017</v>
      </c>
      <c r="AQ2289" s="3">
        <v>3033</v>
      </c>
      <c r="AR2289" s="3">
        <v>3051</v>
      </c>
      <c r="AS2289" s="3">
        <v>3067</v>
      </c>
      <c r="AT2289" s="3">
        <v>3077</v>
      </c>
      <c r="AU2289" s="3">
        <v>3094</v>
      </c>
      <c r="AV2289" s="3">
        <v>3111</v>
      </c>
      <c r="AW2289" s="3">
        <v>3123</v>
      </c>
      <c r="AX2289" s="3">
        <v>3133</v>
      </c>
      <c r="AY2289" s="3">
        <v>3144</v>
      </c>
      <c r="AZ2289" s="3">
        <v>3150</v>
      </c>
      <c r="BA2289" s="3">
        <v>3160</v>
      </c>
      <c r="BB2289" s="3">
        <v>3191</v>
      </c>
      <c r="BC2289" s="3">
        <v>3198</v>
      </c>
      <c r="BD2289" s="3">
        <v>3200</v>
      </c>
    </row>
    <row r="2290" spans="1:56" x14ac:dyDescent="0.3">
      <c r="A2290" s="3" t="s">
        <v>1565</v>
      </c>
      <c r="B2290" s="3" t="s">
        <v>39</v>
      </c>
      <c r="C2290" s="3" t="s">
        <v>1410</v>
      </c>
      <c r="AP2290" s="3">
        <v>0</v>
      </c>
      <c r="AQ2290" s="3">
        <v>0</v>
      </c>
      <c r="AR2290" s="3">
        <v>0</v>
      </c>
      <c r="AS2290" s="3">
        <v>0</v>
      </c>
      <c r="AT2290" s="3">
        <v>0</v>
      </c>
      <c r="AU2290" s="3">
        <v>0</v>
      </c>
      <c r="AV2290" s="3">
        <v>0</v>
      </c>
      <c r="AW2290" s="3">
        <v>0</v>
      </c>
      <c r="AX2290" s="3">
        <v>0</v>
      </c>
      <c r="AY2290" s="3">
        <v>0</v>
      </c>
      <c r="AZ2290" s="3">
        <v>0</v>
      </c>
      <c r="BA2290" s="3">
        <v>0</v>
      </c>
      <c r="BB2290" s="3">
        <v>0</v>
      </c>
      <c r="BC2290" s="3">
        <v>0</v>
      </c>
      <c r="BD2290" s="3">
        <v>0</v>
      </c>
    </row>
    <row r="2291" spans="1:56" x14ac:dyDescent="0.3">
      <c r="A2291" s="3" t="s">
        <v>1565</v>
      </c>
      <c r="B2291" s="3" t="s">
        <v>39</v>
      </c>
      <c r="C2291" s="3" t="s">
        <v>366</v>
      </c>
      <c r="D2291" s="3">
        <v>0.61</v>
      </c>
      <c r="E2291" s="3">
        <v>0.64</v>
      </c>
      <c r="F2291" s="3">
        <v>0.64</v>
      </c>
      <c r="G2291" s="3">
        <v>0.74</v>
      </c>
      <c r="H2291" s="3">
        <v>1.1399999999999999</v>
      </c>
      <c r="I2291" s="3">
        <v>1.2</v>
      </c>
      <c r="J2291" s="3">
        <v>1.28</v>
      </c>
      <c r="K2291" s="3">
        <v>1.45</v>
      </c>
      <c r="L2291" s="3">
        <v>1.53</v>
      </c>
      <c r="M2291" s="3">
        <v>2.2000000000000002</v>
      </c>
      <c r="N2291" s="3">
        <v>3.06</v>
      </c>
      <c r="O2291" s="3">
        <v>3.77</v>
      </c>
      <c r="P2291" s="3">
        <v>3.66</v>
      </c>
      <c r="Q2291" s="3">
        <v>3.54</v>
      </c>
      <c r="R2291" s="3">
        <v>3.6</v>
      </c>
      <c r="S2291" s="3">
        <v>3.46</v>
      </c>
      <c r="T2291" s="3">
        <v>2.78</v>
      </c>
      <c r="U2291" s="3">
        <v>2.65</v>
      </c>
      <c r="V2291" s="3">
        <v>2.67</v>
      </c>
      <c r="W2291" s="3">
        <v>2.95</v>
      </c>
      <c r="X2291" s="3">
        <v>3.56</v>
      </c>
      <c r="Y2291" s="3">
        <v>3.41</v>
      </c>
      <c r="Z2291" s="3">
        <v>3.12</v>
      </c>
      <c r="AA2291" s="3">
        <v>3.05</v>
      </c>
      <c r="AB2291" s="3">
        <v>2.96</v>
      </c>
      <c r="AC2291" s="3">
        <v>2.9</v>
      </c>
      <c r="AD2291" s="3">
        <v>3.32</v>
      </c>
      <c r="AE2291" s="3">
        <v>3.31</v>
      </c>
      <c r="AF2291" s="3">
        <v>2.87</v>
      </c>
      <c r="AG2291" s="3">
        <v>2.94</v>
      </c>
      <c r="AH2291" s="3">
        <v>4.41</v>
      </c>
      <c r="AI2291" s="3">
        <v>4.22</v>
      </c>
      <c r="AJ2291" s="3">
        <v>3.82</v>
      </c>
      <c r="AK2291" s="3">
        <v>4.59</v>
      </c>
      <c r="AL2291" s="3">
        <v>5.21</v>
      </c>
      <c r="AM2291" s="3">
        <v>6.91</v>
      </c>
      <c r="AN2291" s="3">
        <v>7.96</v>
      </c>
      <c r="AO2291" s="3">
        <v>8.7899999999999991</v>
      </c>
      <c r="AP2291" s="3">
        <v>10.83</v>
      </c>
      <c r="AQ2291" s="3">
        <v>8.1300000000000008</v>
      </c>
      <c r="AR2291" s="3">
        <v>9.6</v>
      </c>
      <c r="AS2291" s="3">
        <v>11.54</v>
      </c>
      <c r="AT2291" s="3">
        <v>12.85</v>
      </c>
      <c r="AU2291" s="3">
        <v>12.58</v>
      </c>
      <c r="AV2291" s="3">
        <v>12.27</v>
      </c>
      <c r="AW2291" s="3">
        <v>8.4499999999999993</v>
      </c>
      <c r="AX2291" s="3">
        <v>7.22</v>
      </c>
      <c r="AY2291" s="3">
        <v>8.08</v>
      </c>
      <c r="AZ2291" s="3">
        <v>8.94</v>
      </c>
      <c r="BA2291" s="3">
        <v>8.6</v>
      </c>
      <c r="BB2291" s="3">
        <v>7.11</v>
      </c>
      <c r="BC2291" s="3">
        <v>8.5399999999999991</v>
      </c>
      <c r="BD2291" s="3">
        <v>13.21</v>
      </c>
    </row>
    <row r="2292" spans="1:56" x14ac:dyDescent="0.3">
      <c r="A2292" s="3" t="s">
        <v>1565</v>
      </c>
      <c r="B2292" s="3" t="s">
        <v>39</v>
      </c>
      <c r="C2292" s="3" t="s">
        <v>1412</v>
      </c>
      <c r="AP2292" s="3">
        <v>15</v>
      </c>
      <c r="AQ2292" s="3">
        <v>15</v>
      </c>
      <c r="AR2292" s="3">
        <v>15</v>
      </c>
      <c r="AS2292" s="3">
        <v>15</v>
      </c>
      <c r="AT2292" s="3">
        <v>15</v>
      </c>
      <c r="AU2292" s="3">
        <v>16</v>
      </c>
      <c r="AV2292" s="3">
        <v>20</v>
      </c>
      <c r="AW2292" s="3">
        <v>23</v>
      </c>
      <c r="AX2292" s="3">
        <v>21</v>
      </c>
      <c r="AY2292" s="3">
        <v>21</v>
      </c>
      <c r="AZ2292" s="3">
        <v>21</v>
      </c>
      <c r="BA2292" s="3">
        <v>21</v>
      </c>
      <c r="BB2292" s="3">
        <v>21</v>
      </c>
      <c r="BC2292" s="3">
        <v>21</v>
      </c>
      <c r="BD2292" s="3">
        <v>21</v>
      </c>
    </row>
    <row r="2293" spans="1:56" x14ac:dyDescent="0.3">
      <c r="A2293" s="3" t="s">
        <v>1565</v>
      </c>
      <c r="B2293" s="3" t="s">
        <v>39</v>
      </c>
      <c r="C2293" s="3" t="s">
        <v>370</v>
      </c>
      <c r="D2293" s="3">
        <v>0.61</v>
      </c>
      <c r="E2293" s="3">
        <v>0.64</v>
      </c>
      <c r="F2293" s="3">
        <v>0.64</v>
      </c>
      <c r="G2293" s="3">
        <v>0.74</v>
      </c>
      <c r="H2293" s="3">
        <v>1.1399999999999999</v>
      </c>
      <c r="I2293" s="3">
        <v>1.2</v>
      </c>
      <c r="J2293" s="3">
        <v>1.28</v>
      </c>
      <c r="K2293" s="3">
        <v>1.45</v>
      </c>
      <c r="L2293" s="3">
        <v>1.53</v>
      </c>
      <c r="M2293" s="3">
        <v>2.2000000000000002</v>
      </c>
      <c r="N2293" s="3">
        <v>3.06</v>
      </c>
      <c r="O2293" s="3">
        <v>3.77</v>
      </c>
      <c r="P2293" s="3">
        <v>3.66</v>
      </c>
      <c r="Q2293" s="3">
        <v>3.54</v>
      </c>
      <c r="R2293" s="3">
        <v>3.6</v>
      </c>
      <c r="S2293" s="3">
        <v>3.46</v>
      </c>
      <c r="T2293" s="3">
        <v>2.78</v>
      </c>
      <c r="U2293" s="3">
        <v>2.65</v>
      </c>
      <c r="V2293" s="3">
        <v>2.67</v>
      </c>
      <c r="W2293" s="3">
        <v>2.95</v>
      </c>
      <c r="X2293" s="3">
        <v>3.56</v>
      </c>
      <c r="Y2293" s="3">
        <v>3.3</v>
      </c>
      <c r="Z2293" s="3">
        <v>3.01</v>
      </c>
      <c r="AA2293" s="3">
        <v>2.9</v>
      </c>
      <c r="AB2293" s="3">
        <v>2.72</v>
      </c>
      <c r="AC2293" s="3">
        <v>2.57</v>
      </c>
      <c r="AD2293" s="3">
        <v>2.96</v>
      </c>
      <c r="AE2293" s="3">
        <v>1.73</v>
      </c>
      <c r="AF2293" s="3">
        <v>2.02</v>
      </c>
      <c r="AG2293" s="3">
        <v>2.21</v>
      </c>
      <c r="AH2293" s="3">
        <v>3.4</v>
      </c>
      <c r="AI2293" s="3">
        <v>3.23</v>
      </c>
      <c r="AJ2293" s="3">
        <v>2.61</v>
      </c>
      <c r="AK2293" s="3">
        <v>3</v>
      </c>
      <c r="AL2293" s="3">
        <v>2.85</v>
      </c>
      <c r="AM2293" s="3">
        <v>3.32</v>
      </c>
      <c r="AN2293" s="3">
        <v>3.08</v>
      </c>
      <c r="AO2293" s="3">
        <v>3.83</v>
      </c>
      <c r="AP2293" s="3">
        <v>5.23</v>
      </c>
      <c r="AQ2293" s="3">
        <v>3.71</v>
      </c>
      <c r="AR2293" s="3">
        <v>4.1900000000000004</v>
      </c>
      <c r="AS2293" s="3">
        <v>4.51</v>
      </c>
      <c r="AT2293" s="3">
        <v>4.53</v>
      </c>
      <c r="AU2293" s="3">
        <v>4.8499999999999996</v>
      </c>
      <c r="AV2293" s="3">
        <v>4.62</v>
      </c>
      <c r="AW2293" s="3">
        <v>3.08</v>
      </c>
      <c r="AX2293" s="3">
        <v>2.17</v>
      </c>
      <c r="AY2293" s="3">
        <v>2.59</v>
      </c>
      <c r="AZ2293" s="3">
        <v>2.12</v>
      </c>
      <c r="BA2293" s="3">
        <v>2.97</v>
      </c>
      <c r="BB2293" s="3">
        <v>2.63</v>
      </c>
      <c r="BC2293" s="3">
        <v>3.13</v>
      </c>
      <c r="BD2293" s="3">
        <v>5.33</v>
      </c>
    </row>
    <row r="2294" spans="1:56" x14ac:dyDescent="0.3">
      <c r="A2294" s="3" t="s">
        <v>1565</v>
      </c>
      <c r="B2294" s="3" t="s">
        <v>39</v>
      </c>
      <c r="C2294" s="3" t="s">
        <v>374</v>
      </c>
      <c r="D2294" s="3">
        <v>0.65</v>
      </c>
      <c r="E2294" s="3">
        <v>0.69</v>
      </c>
      <c r="F2294" s="3">
        <v>0.72</v>
      </c>
      <c r="G2294" s="3">
        <v>0.77</v>
      </c>
      <c r="H2294" s="3">
        <v>0.84</v>
      </c>
      <c r="I2294" s="3">
        <v>0.92</v>
      </c>
      <c r="J2294" s="3">
        <v>0.98</v>
      </c>
      <c r="K2294" s="3">
        <v>1.04</v>
      </c>
      <c r="L2294" s="3">
        <v>1.1200000000000001</v>
      </c>
      <c r="M2294" s="3">
        <v>0</v>
      </c>
      <c r="N2294" s="3">
        <v>1.74</v>
      </c>
      <c r="O2294" s="3">
        <v>1.24</v>
      </c>
      <c r="P2294" s="3">
        <v>1.28</v>
      </c>
      <c r="Q2294" s="3">
        <v>1.1200000000000001</v>
      </c>
      <c r="R2294" s="3">
        <v>1.28</v>
      </c>
      <c r="S2294" s="3">
        <v>0.79</v>
      </c>
      <c r="T2294" s="3">
        <v>0.32</v>
      </c>
      <c r="U2294" s="3">
        <v>0.95</v>
      </c>
      <c r="V2294" s="3">
        <v>0.87</v>
      </c>
      <c r="W2294" s="3">
        <v>1.47</v>
      </c>
      <c r="X2294" s="3">
        <v>1.6</v>
      </c>
      <c r="Y2294" s="3">
        <v>1.67</v>
      </c>
      <c r="Z2294" s="3">
        <v>1.58</v>
      </c>
      <c r="AA2294" s="3">
        <v>1.5</v>
      </c>
      <c r="AB2294" s="3">
        <v>1.52</v>
      </c>
      <c r="AC2294" s="3">
        <v>1.5</v>
      </c>
      <c r="AD2294" s="3">
        <v>1.38</v>
      </c>
      <c r="AE2294" s="3">
        <v>1.38</v>
      </c>
      <c r="AF2294" s="3">
        <v>1.22</v>
      </c>
      <c r="AG2294" s="3">
        <v>1.1299999999999999</v>
      </c>
      <c r="AH2294" s="3">
        <v>0.22</v>
      </c>
      <c r="AI2294" s="3">
        <v>0.94</v>
      </c>
      <c r="AJ2294" s="3">
        <v>0.53</v>
      </c>
      <c r="AK2294" s="3">
        <v>1.03</v>
      </c>
      <c r="AL2294" s="3">
        <v>1.55</v>
      </c>
      <c r="AM2294" s="3">
        <v>1.62</v>
      </c>
      <c r="AN2294" s="3">
        <v>1.21</v>
      </c>
      <c r="AO2294" s="3">
        <v>1.39</v>
      </c>
      <c r="AP2294" s="3">
        <v>1.52</v>
      </c>
      <c r="AQ2294" s="3">
        <v>1.43</v>
      </c>
      <c r="AR2294" s="3">
        <v>2.4</v>
      </c>
      <c r="AS2294" s="3">
        <v>2.44</v>
      </c>
      <c r="AT2294" s="3">
        <v>2.21</v>
      </c>
      <c r="AU2294" s="3">
        <v>2.2599999999999998</v>
      </c>
      <c r="AV2294" s="3">
        <v>2.73</v>
      </c>
      <c r="AW2294" s="3">
        <v>2.62</v>
      </c>
      <c r="AX2294" s="3">
        <v>2.54</v>
      </c>
      <c r="AY2294" s="3">
        <v>2.4</v>
      </c>
      <c r="AZ2294" s="3">
        <v>2.2200000000000002</v>
      </c>
      <c r="BA2294" s="3">
        <v>2.33</v>
      </c>
      <c r="BB2294" s="3">
        <v>1.8</v>
      </c>
      <c r="BC2294" s="3">
        <v>2.39</v>
      </c>
      <c r="BD2294" s="3">
        <v>2.69</v>
      </c>
    </row>
    <row r="2295" spans="1:56" x14ac:dyDescent="0.3">
      <c r="A2295" s="3" t="s">
        <v>1565</v>
      </c>
      <c r="B2295" s="3" t="s">
        <v>39</v>
      </c>
      <c r="C2295" s="3" t="s">
        <v>376</v>
      </c>
      <c r="D2295" s="3">
        <v>4</v>
      </c>
      <c r="E2295" s="3">
        <v>4</v>
      </c>
      <c r="F2295" s="3">
        <v>4</v>
      </c>
      <c r="G2295" s="3">
        <v>4</v>
      </c>
      <c r="H2295" s="3">
        <v>4</v>
      </c>
      <c r="I2295" s="3">
        <v>4</v>
      </c>
      <c r="J2295" s="3">
        <v>4</v>
      </c>
      <c r="K2295" s="3">
        <v>4</v>
      </c>
      <c r="L2295" s="3">
        <v>4</v>
      </c>
      <c r="M2295" s="3">
        <v>4</v>
      </c>
      <c r="N2295" s="3">
        <v>3.95</v>
      </c>
      <c r="O2295" s="3">
        <v>3.95</v>
      </c>
      <c r="P2295" s="3">
        <v>3.95</v>
      </c>
      <c r="Q2295" s="3">
        <v>3.95</v>
      </c>
      <c r="R2295" s="3">
        <v>3.95</v>
      </c>
      <c r="S2295" s="3">
        <v>3.95</v>
      </c>
      <c r="T2295" s="3">
        <v>3.74</v>
      </c>
      <c r="U2295" s="3">
        <v>3.74</v>
      </c>
      <c r="V2295" s="3">
        <v>3.74</v>
      </c>
      <c r="W2295" s="3">
        <v>3.74</v>
      </c>
      <c r="X2295" s="3">
        <v>1.65</v>
      </c>
      <c r="Y2295" s="3">
        <v>1.65</v>
      </c>
      <c r="Z2295" s="3">
        <v>1.65</v>
      </c>
      <c r="AA2295" s="3">
        <v>1.65</v>
      </c>
      <c r="AB2295" s="3">
        <v>2.42</v>
      </c>
      <c r="AC2295" s="3">
        <v>2.42</v>
      </c>
      <c r="AD2295" s="3">
        <v>2.4</v>
      </c>
      <c r="AE2295" s="3">
        <v>2.38</v>
      </c>
      <c r="AF2295" s="3">
        <v>1.48</v>
      </c>
      <c r="AG2295" s="3">
        <v>1.48</v>
      </c>
      <c r="AH2295" s="3">
        <v>1.47</v>
      </c>
      <c r="AI2295" s="3">
        <v>1.46</v>
      </c>
      <c r="AJ2295" s="3">
        <v>1.47</v>
      </c>
      <c r="AK2295" s="3">
        <v>1.47</v>
      </c>
      <c r="AL2295" s="3">
        <v>1.47</v>
      </c>
      <c r="AM2295" s="3">
        <v>1.47</v>
      </c>
      <c r="AN2295" s="3">
        <v>1.35</v>
      </c>
      <c r="AO2295" s="3">
        <v>1.35</v>
      </c>
      <c r="AP2295" s="3">
        <v>1.38</v>
      </c>
      <c r="AQ2295" s="3">
        <v>1.35</v>
      </c>
      <c r="AR2295" s="3">
        <v>1.38</v>
      </c>
      <c r="AS2295" s="3">
        <v>2.17</v>
      </c>
      <c r="AT2295" s="3">
        <v>2.14</v>
      </c>
      <c r="AU2295" s="3">
        <v>2.02</v>
      </c>
      <c r="AV2295" s="3">
        <v>2.11</v>
      </c>
      <c r="AW2295" s="3">
        <v>2.13</v>
      </c>
      <c r="AX2295" s="3">
        <v>1.83</v>
      </c>
      <c r="AY2295" s="3">
        <v>1.83</v>
      </c>
      <c r="AZ2295" s="3">
        <v>2.92</v>
      </c>
      <c r="BA2295" s="3">
        <v>2.79</v>
      </c>
      <c r="BB2295" s="3">
        <v>2.76</v>
      </c>
      <c r="BC2295" s="3">
        <v>2.54</v>
      </c>
      <c r="BD2295" s="3">
        <v>2.52</v>
      </c>
    </row>
    <row r="2296" spans="1:56" x14ac:dyDescent="0.3">
      <c r="A2296" s="3" t="s">
        <v>1565</v>
      </c>
      <c r="B2296" s="3" t="s">
        <v>39</v>
      </c>
      <c r="C2296" s="3" t="s">
        <v>380</v>
      </c>
      <c r="D2296" s="3">
        <v>2.4</v>
      </c>
      <c r="E2296" s="3">
        <v>2.36</v>
      </c>
      <c r="F2296" s="3">
        <v>2.4500000000000002</v>
      </c>
      <c r="G2296" s="3">
        <v>2.5299999999999998</v>
      </c>
      <c r="H2296" s="3">
        <v>2.79</v>
      </c>
      <c r="I2296" s="3">
        <v>2.74</v>
      </c>
      <c r="J2296" s="3">
        <v>2.86</v>
      </c>
      <c r="K2296" s="3">
        <v>3.06</v>
      </c>
      <c r="L2296" s="3">
        <v>3.31</v>
      </c>
      <c r="M2296" s="3">
        <v>3.55</v>
      </c>
      <c r="N2296" s="3">
        <v>3.73</v>
      </c>
      <c r="O2296" s="3">
        <v>3.88</v>
      </c>
      <c r="P2296" s="3">
        <v>3.84</v>
      </c>
      <c r="Q2296" s="3">
        <v>3.77</v>
      </c>
      <c r="R2296" s="3">
        <v>3.78</v>
      </c>
      <c r="S2296" s="3">
        <v>3.7</v>
      </c>
      <c r="T2296" s="3">
        <v>3.25</v>
      </c>
      <c r="U2296" s="3">
        <v>3.3</v>
      </c>
      <c r="V2296" s="3">
        <v>3.33</v>
      </c>
      <c r="W2296" s="3">
        <v>3.32</v>
      </c>
      <c r="X2296" s="3">
        <v>2.08</v>
      </c>
      <c r="Y2296" s="3">
        <v>2.0699999999999998</v>
      </c>
      <c r="Z2296" s="3">
        <v>2.02</v>
      </c>
      <c r="AA2296" s="3">
        <v>1.97</v>
      </c>
      <c r="AB2296" s="3">
        <v>2.4900000000000002</v>
      </c>
      <c r="AC2296" s="3">
        <v>2.46</v>
      </c>
      <c r="AD2296" s="3">
        <v>2.52</v>
      </c>
      <c r="AE2296" s="3">
        <v>2.4</v>
      </c>
      <c r="AF2296" s="3">
        <v>1.92</v>
      </c>
      <c r="AG2296" s="3">
        <v>1.93</v>
      </c>
      <c r="AH2296" s="3">
        <v>2.46</v>
      </c>
      <c r="AI2296" s="3">
        <v>2.4900000000000002</v>
      </c>
      <c r="AJ2296" s="3">
        <v>1.9</v>
      </c>
      <c r="AK2296" s="3">
        <v>2.21</v>
      </c>
      <c r="AL2296" s="3">
        <v>2.4300000000000002</v>
      </c>
      <c r="AM2296" s="3">
        <v>2.67</v>
      </c>
      <c r="AN2296" s="3">
        <v>2.3199999999999998</v>
      </c>
      <c r="AO2296" s="3">
        <v>2.44</v>
      </c>
      <c r="AP2296" s="3">
        <v>2.87</v>
      </c>
      <c r="AQ2296" s="3">
        <v>2.44</v>
      </c>
      <c r="AR2296" s="3">
        <v>2.79</v>
      </c>
      <c r="AS2296" s="3">
        <v>5.55</v>
      </c>
      <c r="AT2296" s="3">
        <v>5.64</v>
      </c>
      <c r="AU2296" s="3">
        <v>5.95</v>
      </c>
      <c r="AV2296" s="3">
        <v>5.07</v>
      </c>
      <c r="AW2296" s="3">
        <v>3.81</v>
      </c>
      <c r="AX2296" s="3">
        <v>3.14</v>
      </c>
      <c r="AY2296" s="3">
        <v>3.44</v>
      </c>
      <c r="AZ2296" s="3">
        <v>3.74</v>
      </c>
      <c r="BA2296" s="3">
        <v>3.83</v>
      </c>
      <c r="BB2296" s="3">
        <v>3.1</v>
      </c>
      <c r="BC2296" s="3">
        <v>3.35</v>
      </c>
      <c r="BD2296" s="3">
        <v>4.67</v>
      </c>
    </row>
    <row r="2297" spans="1:56" x14ac:dyDescent="0.3">
      <c r="A2297" s="3" t="s">
        <v>1565</v>
      </c>
      <c r="B2297" s="3" t="s">
        <v>39</v>
      </c>
      <c r="C2297" s="3" t="s">
        <v>446</v>
      </c>
      <c r="D2297" s="3">
        <v>3.01</v>
      </c>
      <c r="E2297" s="3">
        <v>3.05</v>
      </c>
      <c r="F2297" s="3">
        <v>3.09</v>
      </c>
      <c r="G2297" s="3">
        <v>3.16</v>
      </c>
      <c r="H2297" s="3">
        <v>3.27</v>
      </c>
      <c r="I2297" s="3">
        <v>3.26</v>
      </c>
      <c r="J2297" s="3">
        <v>3.29</v>
      </c>
      <c r="K2297" s="3">
        <v>3.34</v>
      </c>
      <c r="L2297" s="3">
        <v>3.41</v>
      </c>
      <c r="M2297" s="3">
        <v>3.55</v>
      </c>
      <c r="N2297" s="3">
        <v>3.79</v>
      </c>
      <c r="O2297" s="3">
        <v>3.92</v>
      </c>
      <c r="P2297" s="3">
        <v>3.9</v>
      </c>
      <c r="Q2297" s="3">
        <v>3.89</v>
      </c>
      <c r="R2297" s="3">
        <v>3.89</v>
      </c>
      <c r="S2297" s="3">
        <v>3.86</v>
      </c>
      <c r="T2297" s="3">
        <v>3.51</v>
      </c>
      <c r="U2297" s="3">
        <v>3.51</v>
      </c>
      <c r="V2297" s="3">
        <v>3.51</v>
      </c>
      <c r="W2297" s="3">
        <v>3.42</v>
      </c>
      <c r="X2297" s="3">
        <v>2.09</v>
      </c>
      <c r="Y2297" s="3">
        <v>2.0699999999999998</v>
      </c>
      <c r="Z2297" s="3">
        <v>2.0299999999999998</v>
      </c>
      <c r="AA2297" s="3">
        <v>1.98</v>
      </c>
      <c r="AB2297" s="3">
        <v>2.58</v>
      </c>
      <c r="AC2297" s="3">
        <v>2.5499999999999998</v>
      </c>
      <c r="AD2297" s="3">
        <v>2.6</v>
      </c>
      <c r="AE2297" s="3">
        <v>2.4900000000000002</v>
      </c>
      <c r="AF2297" s="3">
        <v>2.0699999999999998</v>
      </c>
      <c r="AG2297" s="3">
        <v>2.13</v>
      </c>
      <c r="AH2297" s="3">
        <v>3.03</v>
      </c>
      <c r="AI2297" s="3">
        <v>2.98</v>
      </c>
      <c r="AJ2297" s="3">
        <v>2.12</v>
      </c>
      <c r="AK2297" s="3">
        <v>2.4</v>
      </c>
      <c r="AL2297" s="3">
        <v>2.56</v>
      </c>
      <c r="AM2297" s="3">
        <v>2.83</v>
      </c>
      <c r="AN2297" s="3">
        <v>2.46</v>
      </c>
      <c r="AO2297" s="3">
        <v>2.61</v>
      </c>
      <c r="AP2297" s="3">
        <v>3.1</v>
      </c>
      <c r="AQ2297" s="3">
        <v>2.57</v>
      </c>
      <c r="AR2297" s="3">
        <v>2.84</v>
      </c>
      <c r="AS2297" s="3">
        <v>6.58</v>
      </c>
      <c r="AT2297" s="3">
        <v>6.89</v>
      </c>
      <c r="AU2297" s="3">
        <v>7.07</v>
      </c>
      <c r="AV2297" s="3">
        <v>5.7</v>
      </c>
      <c r="AW2297" s="3">
        <v>4.21</v>
      </c>
      <c r="AX2297" s="3">
        <v>3.37</v>
      </c>
      <c r="AY2297" s="3">
        <v>3.9</v>
      </c>
      <c r="AZ2297" s="3">
        <v>4.13</v>
      </c>
      <c r="BA2297" s="3">
        <v>4.13</v>
      </c>
      <c r="BB2297" s="3">
        <v>3.44</v>
      </c>
      <c r="BC2297" s="3">
        <v>3.59</v>
      </c>
      <c r="BD2297" s="3">
        <v>5.08</v>
      </c>
    </row>
    <row r="2298" spans="1:56" x14ac:dyDescent="0.3">
      <c r="A2298" s="3" t="s">
        <v>1565</v>
      </c>
      <c r="B2298" s="3" t="s">
        <v>39</v>
      </c>
      <c r="C2298" s="3" t="s">
        <v>382</v>
      </c>
      <c r="D2298" s="3">
        <v>4.1399999999999997</v>
      </c>
      <c r="E2298" s="3">
        <v>3.97</v>
      </c>
      <c r="F2298" s="3">
        <v>4.2300000000000004</v>
      </c>
      <c r="G2298" s="3">
        <v>4.63</v>
      </c>
      <c r="H2298" s="3">
        <v>4.63</v>
      </c>
      <c r="I2298" s="3">
        <v>4.95</v>
      </c>
      <c r="J2298" s="3">
        <v>5.51</v>
      </c>
      <c r="K2298" s="3">
        <v>6.26</v>
      </c>
      <c r="L2298" s="3">
        <v>7.75</v>
      </c>
      <c r="M2298" s="3">
        <v>9.43</v>
      </c>
      <c r="N2298" s="3">
        <v>12.01</v>
      </c>
      <c r="O2298" s="3">
        <v>13.85</v>
      </c>
      <c r="P2298" s="3">
        <v>15.76</v>
      </c>
      <c r="Q2298" s="3">
        <v>14.29</v>
      </c>
      <c r="R2298" s="3">
        <v>13.48</v>
      </c>
      <c r="S2298" s="3">
        <v>13.38</v>
      </c>
      <c r="T2298" s="3">
        <v>14.7</v>
      </c>
      <c r="U2298" s="3">
        <v>13.85</v>
      </c>
      <c r="V2298" s="3">
        <v>11.89</v>
      </c>
      <c r="W2298" s="3">
        <v>18.190000000000001</v>
      </c>
      <c r="X2298" s="3">
        <v>14.74</v>
      </c>
      <c r="Y2298" s="3">
        <v>16.329999999999998</v>
      </c>
      <c r="Z2298" s="3">
        <v>24.75</v>
      </c>
      <c r="AA2298" s="3">
        <v>19.100000000000001</v>
      </c>
      <c r="AB2298" s="3">
        <v>24.75</v>
      </c>
      <c r="AC2298" s="3">
        <v>23.89</v>
      </c>
      <c r="AD2298" s="3">
        <v>22.95</v>
      </c>
      <c r="AE2298" s="3">
        <v>24.62</v>
      </c>
      <c r="AF2298" s="3">
        <v>20.11</v>
      </c>
      <c r="AG2298" s="3">
        <v>20.54</v>
      </c>
      <c r="AH2298" s="3">
        <v>21.33</v>
      </c>
      <c r="AI2298" s="3">
        <v>19.260000000000002</v>
      </c>
      <c r="AJ2298" s="3">
        <v>16.53</v>
      </c>
      <c r="AK2298" s="3">
        <v>15.76</v>
      </c>
      <c r="AL2298" s="3">
        <v>17.350000000000001</v>
      </c>
      <c r="AM2298" s="3">
        <v>18.25</v>
      </c>
      <c r="AN2298" s="3">
        <v>23.88</v>
      </c>
      <c r="AO2298" s="3">
        <v>26.71</v>
      </c>
      <c r="AP2298" s="3">
        <v>33.64</v>
      </c>
      <c r="AQ2298" s="3">
        <v>24.35</v>
      </c>
      <c r="AR2298" s="3">
        <v>33.44</v>
      </c>
      <c r="AS2298" s="3">
        <v>35.56</v>
      </c>
      <c r="AT2298" s="3">
        <v>34.619999999999997</v>
      </c>
      <c r="AU2298" s="3">
        <v>33.369999999999997</v>
      </c>
      <c r="AV2298" s="3">
        <v>33.909999999999997</v>
      </c>
      <c r="AW2298" s="3">
        <v>32.880000000000003</v>
      </c>
      <c r="AX2298" s="3">
        <v>32.659999999999997</v>
      </c>
      <c r="AY2298" s="3">
        <v>32.69</v>
      </c>
      <c r="AZ2298" s="3">
        <v>32.94</v>
      </c>
      <c r="BA2298" s="3">
        <v>29.79</v>
      </c>
      <c r="BB2298" s="3">
        <v>26.87</v>
      </c>
      <c r="BC2298" s="3">
        <v>31.26</v>
      </c>
      <c r="BD2298" s="3">
        <v>40.549999999999997</v>
      </c>
    </row>
    <row r="2299" spans="1:56" x14ac:dyDescent="0.3">
      <c r="A2299" s="3" t="s">
        <v>1565</v>
      </c>
      <c r="B2299" s="3" t="s">
        <v>39</v>
      </c>
      <c r="C2299" s="3" t="s">
        <v>1560</v>
      </c>
      <c r="AP2299" s="3">
        <v>30.2</v>
      </c>
      <c r="AQ2299" s="3">
        <v>28.2</v>
      </c>
      <c r="AR2299" s="3">
        <v>29.1</v>
      </c>
      <c r="AS2299" s="3">
        <v>33.5</v>
      </c>
      <c r="AT2299" s="3">
        <v>35.200000000000003</v>
      </c>
      <c r="AU2299" s="3">
        <v>35.5</v>
      </c>
      <c r="AV2299" s="3">
        <v>36.1</v>
      </c>
      <c r="AW2299" s="3">
        <v>35.5</v>
      </c>
      <c r="AX2299" s="3">
        <v>36.200000000000003</v>
      </c>
      <c r="AY2299" s="3">
        <v>35.799999999999997</v>
      </c>
      <c r="AZ2299" s="3">
        <v>33.6</v>
      </c>
      <c r="BA2299" s="3">
        <v>34.1</v>
      </c>
      <c r="BB2299" s="3">
        <v>36.700000000000003</v>
      </c>
      <c r="BC2299" s="3">
        <v>36.6</v>
      </c>
      <c r="BD2299" s="3">
        <v>43.2</v>
      </c>
    </row>
    <row r="2300" spans="1:56" x14ac:dyDescent="0.3">
      <c r="A2300" s="3" t="s">
        <v>1565</v>
      </c>
      <c r="B2300" s="3" t="s">
        <v>39</v>
      </c>
      <c r="C2300" s="3" t="s">
        <v>1414</v>
      </c>
      <c r="AP2300" s="3">
        <v>2638</v>
      </c>
      <c r="AQ2300" s="3">
        <v>3352</v>
      </c>
      <c r="AR2300" s="3">
        <v>3569</v>
      </c>
      <c r="AS2300" s="3">
        <v>4203</v>
      </c>
      <c r="AT2300" s="3">
        <v>5005</v>
      </c>
      <c r="AU2300" s="3">
        <v>5047</v>
      </c>
      <c r="AV2300" s="3">
        <v>5562</v>
      </c>
      <c r="AW2300" s="3">
        <v>6134</v>
      </c>
      <c r="AX2300" s="3">
        <v>6772</v>
      </c>
      <c r="AY2300" s="3">
        <v>6972</v>
      </c>
      <c r="AZ2300" s="3">
        <v>8257</v>
      </c>
      <c r="BA2300" s="3">
        <v>9784</v>
      </c>
      <c r="BB2300" s="3">
        <v>11323</v>
      </c>
      <c r="BC2300" s="3">
        <v>11740</v>
      </c>
      <c r="BD2300" s="3">
        <v>12379</v>
      </c>
    </row>
    <row r="2301" spans="1:56" x14ac:dyDescent="0.3">
      <c r="A2301" s="3" t="s">
        <v>1565</v>
      </c>
      <c r="B2301" s="3" t="s">
        <v>39</v>
      </c>
      <c r="C2301" s="3" t="s">
        <v>1365</v>
      </c>
      <c r="D2301" s="3">
        <v>817</v>
      </c>
      <c r="E2301" s="3">
        <v>787</v>
      </c>
      <c r="F2301" s="3">
        <v>697</v>
      </c>
      <c r="G2301" s="3">
        <v>825</v>
      </c>
      <c r="H2301" s="3">
        <v>679</v>
      </c>
      <c r="I2301" s="3">
        <v>843</v>
      </c>
      <c r="J2301" s="3">
        <v>737</v>
      </c>
      <c r="K2301" s="3">
        <v>947</v>
      </c>
      <c r="L2301" s="3">
        <v>811</v>
      </c>
      <c r="M2301" s="3">
        <v>723</v>
      </c>
      <c r="N2301" s="3">
        <v>945</v>
      </c>
      <c r="O2301" s="3">
        <v>721</v>
      </c>
      <c r="P2301" s="3">
        <v>682</v>
      </c>
      <c r="Q2301" s="3">
        <v>1060</v>
      </c>
      <c r="R2301" s="3">
        <v>764</v>
      </c>
      <c r="S2301" s="3">
        <v>676</v>
      </c>
      <c r="T2301" s="3">
        <v>816</v>
      </c>
      <c r="U2301" s="3">
        <v>984</v>
      </c>
      <c r="V2301" s="3">
        <v>1157</v>
      </c>
      <c r="W2301" s="3">
        <v>737</v>
      </c>
      <c r="X2301" s="3">
        <v>777</v>
      </c>
      <c r="Y2301" s="3">
        <v>933</v>
      </c>
      <c r="Z2301" s="3">
        <v>476</v>
      </c>
      <c r="AA2301" s="3">
        <v>639</v>
      </c>
      <c r="AB2301" s="3">
        <v>690</v>
      </c>
      <c r="AC2301" s="3">
        <v>888</v>
      </c>
      <c r="AD2301" s="3">
        <v>617</v>
      </c>
      <c r="AE2301" s="3">
        <v>722</v>
      </c>
      <c r="AF2301" s="3">
        <v>936</v>
      </c>
      <c r="AG2301" s="3">
        <v>818</v>
      </c>
      <c r="AH2301" s="3">
        <v>808</v>
      </c>
      <c r="AI2301" s="3">
        <v>819</v>
      </c>
      <c r="AJ2301" s="3">
        <v>912</v>
      </c>
      <c r="AK2301" s="3">
        <v>751</v>
      </c>
      <c r="AL2301" s="3">
        <v>606</v>
      </c>
      <c r="AM2301" s="3">
        <v>956</v>
      </c>
      <c r="AN2301" s="3">
        <v>849</v>
      </c>
      <c r="AO2301" s="3">
        <v>981</v>
      </c>
      <c r="AP2301" s="3">
        <v>710</v>
      </c>
      <c r="AQ2301" s="3">
        <v>558</v>
      </c>
      <c r="AR2301" s="3">
        <v>950</v>
      </c>
      <c r="AS2301" s="3">
        <v>894</v>
      </c>
      <c r="AT2301" s="3">
        <v>1070</v>
      </c>
      <c r="AU2301" s="3">
        <v>800</v>
      </c>
      <c r="AV2301" s="3">
        <v>656</v>
      </c>
      <c r="AW2301" s="3">
        <v>764</v>
      </c>
      <c r="AX2301" s="3">
        <v>942</v>
      </c>
      <c r="AY2301" s="3">
        <v>807</v>
      </c>
      <c r="AZ2301" s="3">
        <v>1005</v>
      </c>
      <c r="BA2301" s="3">
        <v>830</v>
      </c>
      <c r="BB2301" s="3">
        <v>879</v>
      </c>
      <c r="BC2301" s="3">
        <v>977</v>
      </c>
      <c r="BD2301" s="3">
        <v>902</v>
      </c>
    </row>
    <row r="2302" spans="1:56" x14ac:dyDescent="0.3">
      <c r="A2302" s="3" t="s">
        <v>1565</v>
      </c>
      <c r="B2302" s="3" t="s">
        <v>39</v>
      </c>
      <c r="C2302" s="3" t="s">
        <v>1363</v>
      </c>
      <c r="D2302" s="3">
        <v>7330</v>
      </c>
      <c r="E2302" s="3">
        <v>7103</v>
      </c>
      <c r="F2302" s="3">
        <v>7735</v>
      </c>
      <c r="G2302" s="3">
        <v>6652</v>
      </c>
      <c r="H2302" s="3">
        <v>6981</v>
      </c>
      <c r="I2302" s="3">
        <v>7148</v>
      </c>
      <c r="J2302" s="3">
        <v>7198</v>
      </c>
      <c r="K2302" s="3">
        <v>6976</v>
      </c>
      <c r="L2302" s="3">
        <v>7890</v>
      </c>
      <c r="M2302" s="3">
        <v>7844</v>
      </c>
      <c r="N2302" s="3">
        <v>7085</v>
      </c>
      <c r="O2302" s="3">
        <v>6542</v>
      </c>
      <c r="P2302" s="3">
        <v>7496</v>
      </c>
      <c r="Q2302" s="3">
        <v>7268</v>
      </c>
      <c r="R2302" s="3">
        <v>6984</v>
      </c>
      <c r="S2302" s="3">
        <v>7550</v>
      </c>
      <c r="T2302" s="3">
        <v>6747</v>
      </c>
      <c r="U2302" s="3">
        <v>5980</v>
      </c>
      <c r="V2302" s="3">
        <v>7015</v>
      </c>
      <c r="W2302" s="3">
        <v>7373</v>
      </c>
      <c r="X2302" s="3">
        <v>6376</v>
      </c>
      <c r="Y2302" s="3">
        <v>6829</v>
      </c>
      <c r="Z2302" s="3">
        <v>6686</v>
      </c>
      <c r="AA2302" s="3">
        <v>7546</v>
      </c>
      <c r="AB2302" s="3">
        <v>6999</v>
      </c>
      <c r="AC2302" s="3">
        <v>7271</v>
      </c>
      <c r="AD2302" s="3">
        <v>7747</v>
      </c>
      <c r="AE2302" s="3">
        <v>7172</v>
      </c>
      <c r="AF2302" s="3">
        <v>5983</v>
      </c>
      <c r="AG2302" s="3">
        <v>6370</v>
      </c>
      <c r="AH2302" s="3">
        <v>6716</v>
      </c>
      <c r="AI2302" s="3">
        <v>6531</v>
      </c>
      <c r="AJ2302" s="3">
        <v>6600</v>
      </c>
      <c r="AK2302" s="3">
        <v>6920</v>
      </c>
      <c r="AL2302" s="3">
        <v>6545</v>
      </c>
      <c r="AM2302" s="3">
        <v>6532</v>
      </c>
      <c r="AN2302" s="3">
        <v>6093</v>
      </c>
      <c r="AO2302" s="3">
        <v>6744</v>
      </c>
      <c r="AP2302" s="3">
        <v>7591</v>
      </c>
      <c r="AQ2302" s="3">
        <v>7171</v>
      </c>
      <c r="AR2302" s="3">
        <v>6960</v>
      </c>
      <c r="AS2302" s="3">
        <v>6821</v>
      </c>
      <c r="AT2302" s="3">
        <v>5728</v>
      </c>
      <c r="AU2302" s="3">
        <v>7407</v>
      </c>
      <c r="AV2302" s="3">
        <v>7744</v>
      </c>
      <c r="AW2302" s="3">
        <v>6445</v>
      </c>
      <c r="AX2302" s="3">
        <v>6089</v>
      </c>
      <c r="AY2302" s="3">
        <v>6228</v>
      </c>
      <c r="AZ2302" s="3">
        <v>7259</v>
      </c>
      <c r="BA2302" s="3">
        <v>7348</v>
      </c>
      <c r="BB2302" s="3">
        <v>6583</v>
      </c>
      <c r="BC2302" s="3">
        <v>6352</v>
      </c>
      <c r="BD2302" s="3">
        <v>7209</v>
      </c>
    </row>
    <row r="2303" spans="1:56" x14ac:dyDescent="0.3">
      <c r="A2303" s="3" t="s">
        <v>1565</v>
      </c>
      <c r="B2303" s="3" t="s">
        <v>41</v>
      </c>
      <c r="C2303" s="3" t="s">
        <v>181</v>
      </c>
      <c r="D2303" s="3">
        <v>0.6</v>
      </c>
      <c r="E2303" s="3">
        <v>0.82</v>
      </c>
      <c r="F2303" s="3">
        <v>0.83</v>
      </c>
      <c r="G2303" s="3">
        <v>0.87</v>
      </c>
      <c r="H2303" s="3">
        <v>1.76</v>
      </c>
      <c r="I2303" s="3">
        <v>1.88</v>
      </c>
      <c r="J2303" s="3">
        <v>1.71</v>
      </c>
      <c r="K2303" s="3">
        <v>1.8</v>
      </c>
      <c r="L2303" s="3">
        <v>1.96</v>
      </c>
      <c r="M2303" s="3">
        <v>2.4900000000000002</v>
      </c>
      <c r="N2303" s="3">
        <v>3.64</v>
      </c>
      <c r="O2303" s="3">
        <v>4.34</v>
      </c>
      <c r="P2303" s="3">
        <v>4.28</v>
      </c>
      <c r="Q2303" s="3">
        <v>4.1900000000000004</v>
      </c>
      <c r="R2303" s="3">
        <v>4.7300000000000004</v>
      </c>
      <c r="S2303" s="3">
        <v>4.78</v>
      </c>
      <c r="T2303" s="3">
        <v>4.4000000000000004</v>
      </c>
      <c r="U2303" s="3">
        <v>3.43</v>
      </c>
      <c r="V2303" s="3">
        <v>3.39</v>
      </c>
      <c r="W2303" s="3">
        <v>2.79</v>
      </c>
      <c r="X2303" s="3">
        <v>2.64</v>
      </c>
      <c r="Y2303" s="3">
        <v>3.28</v>
      </c>
      <c r="Z2303" s="3">
        <v>2.93</v>
      </c>
      <c r="AA2303" s="3">
        <v>2.83</v>
      </c>
      <c r="AB2303" s="3">
        <v>2.75</v>
      </c>
      <c r="AC2303" s="3">
        <v>3.15</v>
      </c>
      <c r="AD2303" s="3">
        <v>3.46</v>
      </c>
      <c r="AE2303" s="3">
        <v>3.49</v>
      </c>
      <c r="AF2303" s="3">
        <v>3.65</v>
      </c>
      <c r="AG2303" s="3">
        <v>3.22</v>
      </c>
      <c r="AH2303" s="3">
        <v>3.26</v>
      </c>
      <c r="AI2303" s="3">
        <v>3.45</v>
      </c>
      <c r="AJ2303" s="3">
        <v>3.71</v>
      </c>
      <c r="AK2303" s="3">
        <v>4.03</v>
      </c>
      <c r="AL2303" s="3">
        <v>4.55</v>
      </c>
      <c r="AM2303" s="3">
        <v>4.82</v>
      </c>
      <c r="AN2303" s="3">
        <v>5.18</v>
      </c>
      <c r="AO2303" s="3">
        <v>5.47</v>
      </c>
      <c r="AP2303" s="3">
        <v>5.65</v>
      </c>
      <c r="AQ2303" s="3">
        <v>14.37</v>
      </c>
      <c r="AR2303" s="3">
        <v>13.7</v>
      </c>
      <c r="AS2303" s="3">
        <v>14.93</v>
      </c>
      <c r="AT2303" s="3">
        <v>16.190000000000001</v>
      </c>
      <c r="AU2303" s="3">
        <v>15.56</v>
      </c>
      <c r="AV2303" s="3">
        <v>15.93</v>
      </c>
      <c r="AW2303" s="3">
        <v>13.93</v>
      </c>
      <c r="AX2303" s="3">
        <v>10.33</v>
      </c>
      <c r="AY2303" s="3">
        <v>10.02</v>
      </c>
      <c r="AZ2303" s="3">
        <v>12.39</v>
      </c>
      <c r="BA2303" s="3">
        <v>13.36</v>
      </c>
      <c r="BB2303" s="3">
        <v>11.57</v>
      </c>
      <c r="BC2303" s="3">
        <v>13.44</v>
      </c>
      <c r="BD2303" s="3">
        <v>19.27</v>
      </c>
    </row>
    <row r="2304" spans="1:56" x14ac:dyDescent="0.3">
      <c r="A2304" s="3" t="s">
        <v>1565</v>
      </c>
      <c r="B2304" s="3" t="s">
        <v>41</v>
      </c>
      <c r="C2304" s="3" t="s">
        <v>183</v>
      </c>
      <c r="D2304" s="3">
        <v>0.6</v>
      </c>
      <c r="E2304" s="3">
        <v>0.82</v>
      </c>
      <c r="F2304" s="3">
        <v>0.83</v>
      </c>
      <c r="G2304" s="3">
        <v>0.87</v>
      </c>
      <c r="H2304" s="3">
        <v>1.76</v>
      </c>
      <c r="I2304" s="3">
        <v>1.88</v>
      </c>
      <c r="J2304" s="3">
        <v>1.71</v>
      </c>
      <c r="K2304" s="3">
        <v>1.8</v>
      </c>
      <c r="L2304" s="3">
        <v>1.96</v>
      </c>
      <c r="M2304" s="3">
        <v>2.4900000000000002</v>
      </c>
      <c r="N2304" s="3">
        <v>3.64</v>
      </c>
      <c r="O2304" s="3">
        <v>4.34</v>
      </c>
      <c r="P2304" s="3">
        <v>4.28</v>
      </c>
      <c r="Q2304" s="3">
        <v>4.1900000000000004</v>
      </c>
      <c r="R2304" s="3">
        <v>4.7300000000000004</v>
      </c>
      <c r="S2304" s="3">
        <v>4.78</v>
      </c>
      <c r="T2304" s="3">
        <v>4.4000000000000004</v>
      </c>
      <c r="U2304" s="3">
        <v>3.43</v>
      </c>
      <c r="V2304" s="3">
        <v>3.39</v>
      </c>
      <c r="W2304" s="3">
        <v>2.79</v>
      </c>
      <c r="X2304" s="3">
        <v>2.64</v>
      </c>
      <c r="Y2304" s="3">
        <v>3.28</v>
      </c>
      <c r="Z2304" s="3">
        <v>2.93</v>
      </c>
      <c r="AA2304" s="3">
        <v>2.83</v>
      </c>
      <c r="AB2304" s="3">
        <v>2.75</v>
      </c>
      <c r="AC2304" s="3">
        <v>3.15</v>
      </c>
      <c r="AD2304" s="3">
        <v>3.46</v>
      </c>
      <c r="AE2304" s="3">
        <v>3.49</v>
      </c>
      <c r="AF2304" s="3">
        <v>3.65</v>
      </c>
      <c r="AG2304" s="3">
        <v>3.22</v>
      </c>
      <c r="AH2304" s="3">
        <v>3.26</v>
      </c>
      <c r="AI2304" s="3">
        <v>3.45</v>
      </c>
      <c r="AJ2304" s="3">
        <v>3.71</v>
      </c>
      <c r="AK2304" s="3">
        <v>4.03</v>
      </c>
      <c r="AL2304" s="3">
        <v>4.55</v>
      </c>
      <c r="AM2304" s="3">
        <v>4.82</v>
      </c>
      <c r="AN2304" s="3">
        <v>5.18</v>
      </c>
      <c r="AO2304" s="3">
        <v>5.47</v>
      </c>
      <c r="AP2304" s="3">
        <v>5.65</v>
      </c>
      <c r="AQ2304" s="3">
        <v>14.37</v>
      </c>
      <c r="AR2304" s="3">
        <v>13.7</v>
      </c>
      <c r="AS2304" s="3">
        <v>14.93</v>
      </c>
      <c r="AT2304" s="3">
        <v>16.190000000000001</v>
      </c>
      <c r="AU2304" s="3">
        <v>15.56</v>
      </c>
      <c r="AV2304" s="3">
        <v>15.93</v>
      </c>
      <c r="AW2304" s="3">
        <v>13.93</v>
      </c>
      <c r="AX2304" s="3">
        <v>10.33</v>
      </c>
      <c r="AY2304" s="3">
        <v>10.02</v>
      </c>
      <c r="AZ2304" s="3">
        <v>12.39</v>
      </c>
      <c r="BA2304" s="3">
        <v>13.36</v>
      </c>
      <c r="BB2304" s="3">
        <v>11.57</v>
      </c>
      <c r="BC2304" s="3">
        <v>13.44</v>
      </c>
      <c r="BD2304" s="3">
        <v>19.27</v>
      </c>
    </row>
    <row r="2305" spans="1:56" x14ac:dyDescent="0.3">
      <c r="A2305" s="3" t="s">
        <v>1565</v>
      </c>
      <c r="B2305" s="3" t="s">
        <v>41</v>
      </c>
      <c r="C2305" s="3" t="s">
        <v>388</v>
      </c>
      <c r="D2305" s="3">
        <v>0.6</v>
      </c>
      <c r="E2305" s="3">
        <v>0.82</v>
      </c>
      <c r="F2305" s="3">
        <v>0.83</v>
      </c>
      <c r="G2305" s="3">
        <v>0.87</v>
      </c>
      <c r="H2305" s="3">
        <v>1.76</v>
      </c>
      <c r="I2305" s="3">
        <v>1.88</v>
      </c>
      <c r="J2305" s="3">
        <v>1.71</v>
      </c>
      <c r="K2305" s="3">
        <v>1.8</v>
      </c>
      <c r="L2305" s="3">
        <v>1.96</v>
      </c>
      <c r="M2305" s="3">
        <v>2.4900000000000002</v>
      </c>
      <c r="N2305" s="3">
        <v>3.64</v>
      </c>
      <c r="O2305" s="3">
        <v>4.34</v>
      </c>
      <c r="P2305" s="3">
        <v>4.28</v>
      </c>
      <c r="Q2305" s="3">
        <v>4.1900000000000004</v>
      </c>
      <c r="R2305" s="3">
        <v>4.7300000000000004</v>
      </c>
      <c r="S2305" s="3">
        <v>4.78</v>
      </c>
      <c r="T2305" s="3">
        <v>4.4000000000000004</v>
      </c>
      <c r="U2305" s="3">
        <v>3.43</v>
      </c>
      <c r="V2305" s="3">
        <v>3.39</v>
      </c>
      <c r="W2305" s="3">
        <v>2.79</v>
      </c>
      <c r="X2305" s="3">
        <v>2.64</v>
      </c>
      <c r="Y2305" s="3">
        <v>3.28</v>
      </c>
      <c r="Z2305" s="3">
        <v>2.93</v>
      </c>
      <c r="AA2305" s="3">
        <v>2.83</v>
      </c>
      <c r="AB2305" s="3">
        <v>2.75</v>
      </c>
      <c r="AC2305" s="3">
        <v>3.15</v>
      </c>
      <c r="AD2305" s="3">
        <v>3.46</v>
      </c>
      <c r="AE2305" s="3">
        <v>3.49</v>
      </c>
      <c r="AF2305" s="3">
        <v>3.65</v>
      </c>
      <c r="AG2305" s="3">
        <v>3.22</v>
      </c>
      <c r="AH2305" s="3">
        <v>3.26</v>
      </c>
      <c r="AI2305" s="3">
        <v>3.45</v>
      </c>
      <c r="AJ2305" s="3">
        <v>3.71</v>
      </c>
      <c r="AK2305" s="3">
        <v>4.03</v>
      </c>
      <c r="AL2305" s="3">
        <v>4.55</v>
      </c>
      <c r="AM2305" s="3">
        <v>4.82</v>
      </c>
      <c r="AN2305" s="3">
        <v>5.18</v>
      </c>
      <c r="AO2305" s="3">
        <v>5.47</v>
      </c>
      <c r="AP2305" s="3">
        <v>5.65</v>
      </c>
      <c r="AQ2305" s="3">
        <v>14.37</v>
      </c>
      <c r="AR2305" s="3">
        <v>13.7</v>
      </c>
      <c r="AS2305" s="3">
        <v>14.93</v>
      </c>
      <c r="AT2305" s="3">
        <v>16.190000000000001</v>
      </c>
      <c r="AU2305" s="3">
        <v>15.56</v>
      </c>
      <c r="AV2305" s="3">
        <v>15.93</v>
      </c>
      <c r="AW2305" s="3">
        <v>13.93</v>
      </c>
      <c r="AX2305" s="3">
        <v>10.33</v>
      </c>
      <c r="AY2305" s="3">
        <v>10.02</v>
      </c>
      <c r="AZ2305" s="3">
        <v>12.39</v>
      </c>
      <c r="BA2305" s="3">
        <v>13.36</v>
      </c>
      <c r="BB2305" s="3">
        <v>11.57</v>
      </c>
      <c r="BC2305" s="3">
        <v>13.44</v>
      </c>
      <c r="BD2305" s="3">
        <v>19.27</v>
      </c>
    </row>
    <row r="2306" spans="1:56" x14ac:dyDescent="0.3">
      <c r="A2306" s="3" t="s">
        <v>1565</v>
      </c>
      <c r="B2306" s="3" t="s">
        <v>41</v>
      </c>
      <c r="C2306" s="3" t="s">
        <v>185</v>
      </c>
      <c r="D2306" s="3">
        <v>2.17</v>
      </c>
      <c r="E2306" s="3">
        <v>2.21</v>
      </c>
      <c r="F2306" s="3">
        <v>2.19</v>
      </c>
      <c r="G2306" s="3">
        <v>2.36</v>
      </c>
      <c r="H2306" s="3">
        <v>3.23</v>
      </c>
      <c r="I2306" s="3">
        <v>3.45</v>
      </c>
      <c r="J2306" s="3">
        <v>3.59</v>
      </c>
      <c r="K2306" s="3">
        <v>3.97</v>
      </c>
      <c r="L2306" s="3">
        <v>4.29</v>
      </c>
      <c r="M2306" s="3">
        <v>5.73</v>
      </c>
      <c r="N2306" s="3">
        <v>9.02</v>
      </c>
      <c r="O2306" s="3">
        <v>10.84</v>
      </c>
      <c r="P2306" s="3">
        <v>10.92</v>
      </c>
      <c r="Q2306" s="3">
        <v>10.44</v>
      </c>
      <c r="R2306" s="3">
        <v>10.27</v>
      </c>
      <c r="S2306" s="3">
        <v>9.99</v>
      </c>
      <c r="T2306" s="3">
        <v>8.41</v>
      </c>
      <c r="U2306" s="3">
        <v>7.55</v>
      </c>
      <c r="V2306" s="3">
        <v>7.41</v>
      </c>
      <c r="W2306" s="3">
        <v>8.2799999999999994</v>
      </c>
      <c r="X2306" s="3">
        <v>9.32</v>
      </c>
      <c r="Y2306" s="3">
        <v>8.7100000000000009</v>
      </c>
      <c r="Z2306" s="3">
        <v>8.5399999999999991</v>
      </c>
      <c r="AA2306" s="3">
        <v>8.24</v>
      </c>
      <c r="AB2306" s="3">
        <v>7.96</v>
      </c>
      <c r="AC2306" s="3">
        <v>8.36</v>
      </c>
      <c r="AD2306" s="3">
        <v>9.2899999999999991</v>
      </c>
      <c r="AE2306" s="3">
        <v>9.39</v>
      </c>
      <c r="AF2306" s="3">
        <v>8.11</v>
      </c>
      <c r="AG2306" s="3">
        <v>8.81</v>
      </c>
      <c r="AH2306" s="3">
        <v>10.87</v>
      </c>
      <c r="AI2306" s="3">
        <v>11.01</v>
      </c>
      <c r="AJ2306" s="3">
        <v>10.72</v>
      </c>
      <c r="AK2306" s="3">
        <v>12.42</v>
      </c>
      <c r="AL2306" s="3">
        <v>15.13</v>
      </c>
      <c r="AM2306" s="3">
        <v>18.559999999999999</v>
      </c>
      <c r="AN2306" s="3">
        <v>22.31</v>
      </c>
      <c r="AO2306" s="3">
        <v>23.7</v>
      </c>
      <c r="AP2306" s="3">
        <v>27.23</v>
      </c>
      <c r="AQ2306" s="3">
        <v>20.32</v>
      </c>
      <c r="AR2306" s="3">
        <v>25.19</v>
      </c>
      <c r="AS2306" s="3">
        <v>31.64</v>
      </c>
      <c r="AT2306" s="3">
        <v>33.04</v>
      </c>
      <c r="AU2306" s="3">
        <v>32.71</v>
      </c>
      <c r="AV2306" s="3">
        <v>33.159999999999997</v>
      </c>
      <c r="AW2306" s="3">
        <v>24.86</v>
      </c>
      <c r="AX2306" s="3">
        <v>21.62</v>
      </c>
      <c r="AY2306" s="3">
        <v>24.13</v>
      </c>
      <c r="AZ2306" s="3">
        <v>27.04</v>
      </c>
      <c r="BA2306" s="3">
        <v>25.57</v>
      </c>
      <c r="BB2306" s="3">
        <v>22.34</v>
      </c>
      <c r="BC2306" s="3">
        <v>28.86</v>
      </c>
      <c r="BD2306" s="3">
        <v>36.020000000000003</v>
      </c>
    </row>
    <row r="2307" spans="1:56" x14ac:dyDescent="0.3">
      <c r="A2307" s="3" t="s">
        <v>1565</v>
      </c>
      <c r="B2307" s="3" t="s">
        <v>41</v>
      </c>
      <c r="C2307" s="3" t="s">
        <v>187</v>
      </c>
      <c r="D2307" s="3">
        <v>2.17</v>
      </c>
      <c r="E2307" s="3">
        <v>2.21</v>
      </c>
      <c r="F2307" s="3">
        <v>2.19</v>
      </c>
      <c r="G2307" s="3">
        <v>2.36</v>
      </c>
      <c r="H2307" s="3">
        <v>3.23</v>
      </c>
      <c r="I2307" s="3">
        <v>3.45</v>
      </c>
      <c r="J2307" s="3">
        <v>3.59</v>
      </c>
      <c r="K2307" s="3">
        <v>3.97</v>
      </c>
      <c r="L2307" s="3">
        <v>4.29</v>
      </c>
      <c r="M2307" s="3">
        <v>5.73</v>
      </c>
      <c r="N2307" s="3">
        <v>9.02</v>
      </c>
      <c r="O2307" s="3">
        <v>10.84</v>
      </c>
      <c r="P2307" s="3">
        <v>10.92</v>
      </c>
      <c r="Q2307" s="3">
        <v>10.44</v>
      </c>
      <c r="R2307" s="3">
        <v>10.27</v>
      </c>
      <c r="S2307" s="3">
        <v>9.99</v>
      </c>
      <c r="T2307" s="3">
        <v>8.41</v>
      </c>
      <c r="U2307" s="3">
        <v>7.55</v>
      </c>
      <c r="V2307" s="3">
        <v>7.41</v>
      </c>
      <c r="W2307" s="3">
        <v>8.2799999999999994</v>
      </c>
      <c r="X2307" s="3">
        <v>9.32</v>
      </c>
      <c r="Y2307" s="3">
        <v>8.7100000000000009</v>
      </c>
      <c r="Z2307" s="3">
        <v>8.5399999999999991</v>
      </c>
      <c r="AA2307" s="3">
        <v>8.24</v>
      </c>
      <c r="AB2307" s="3">
        <v>7.96</v>
      </c>
      <c r="AC2307" s="3">
        <v>8.36</v>
      </c>
      <c r="AD2307" s="3">
        <v>9.2899999999999991</v>
      </c>
      <c r="AE2307" s="3">
        <v>9.39</v>
      </c>
      <c r="AF2307" s="3">
        <v>8.11</v>
      </c>
      <c r="AG2307" s="3">
        <v>8.81</v>
      </c>
      <c r="AH2307" s="3">
        <v>10.87</v>
      </c>
      <c r="AI2307" s="3">
        <v>11.01</v>
      </c>
      <c r="AJ2307" s="3">
        <v>10.72</v>
      </c>
      <c r="AK2307" s="3">
        <v>12.42</v>
      </c>
      <c r="AL2307" s="3">
        <v>15.13</v>
      </c>
      <c r="AM2307" s="3">
        <v>18.559999999999999</v>
      </c>
      <c r="AN2307" s="3">
        <v>22.31</v>
      </c>
      <c r="AO2307" s="3">
        <v>23.7</v>
      </c>
      <c r="AP2307" s="3">
        <v>27.23</v>
      </c>
      <c r="AQ2307" s="3">
        <v>20.32</v>
      </c>
      <c r="AR2307" s="3">
        <v>25.19</v>
      </c>
      <c r="AS2307" s="3">
        <v>31.64</v>
      </c>
      <c r="AT2307" s="3">
        <v>33.04</v>
      </c>
      <c r="AU2307" s="3">
        <v>32.71</v>
      </c>
      <c r="AV2307" s="3">
        <v>33.159999999999997</v>
      </c>
      <c r="AW2307" s="3">
        <v>24.86</v>
      </c>
      <c r="AX2307" s="3">
        <v>21.62</v>
      </c>
      <c r="AY2307" s="3">
        <v>24.13</v>
      </c>
      <c r="AZ2307" s="3">
        <v>27.04</v>
      </c>
      <c r="BA2307" s="3">
        <v>25.57</v>
      </c>
      <c r="BB2307" s="3">
        <v>22.34</v>
      </c>
      <c r="BC2307" s="3">
        <v>28.86</v>
      </c>
      <c r="BD2307" s="3">
        <v>36.020000000000003</v>
      </c>
    </row>
    <row r="2308" spans="1:56" x14ac:dyDescent="0.3">
      <c r="A2308" s="3" t="s">
        <v>1565</v>
      </c>
      <c r="B2308" s="3" t="s">
        <v>41</v>
      </c>
      <c r="C2308" s="3" t="s">
        <v>163</v>
      </c>
      <c r="D2308" s="3">
        <v>2.17</v>
      </c>
      <c r="E2308" s="3">
        <v>2.21</v>
      </c>
      <c r="F2308" s="3">
        <v>2.19</v>
      </c>
      <c r="G2308" s="3">
        <v>2.36</v>
      </c>
      <c r="H2308" s="3">
        <v>3.23</v>
      </c>
      <c r="I2308" s="3">
        <v>3.45</v>
      </c>
      <c r="J2308" s="3">
        <v>3.59</v>
      </c>
      <c r="K2308" s="3">
        <v>3.97</v>
      </c>
      <c r="L2308" s="3">
        <v>4.29</v>
      </c>
      <c r="M2308" s="3">
        <v>5.73</v>
      </c>
      <c r="N2308" s="3">
        <v>9.02</v>
      </c>
      <c r="O2308" s="3">
        <v>10.84</v>
      </c>
      <c r="P2308" s="3">
        <v>10.92</v>
      </c>
      <c r="Q2308" s="3">
        <v>10.44</v>
      </c>
      <c r="R2308" s="3">
        <v>10.27</v>
      </c>
      <c r="S2308" s="3">
        <v>9.99</v>
      </c>
      <c r="T2308" s="3">
        <v>8.41</v>
      </c>
      <c r="U2308" s="3">
        <v>7.55</v>
      </c>
      <c r="V2308" s="3">
        <v>7.41</v>
      </c>
      <c r="W2308" s="3">
        <v>8.2799999999999994</v>
      </c>
      <c r="X2308" s="3">
        <v>9.32</v>
      </c>
      <c r="Y2308" s="3">
        <v>8.7100000000000009</v>
      </c>
      <c r="Z2308" s="3">
        <v>8.5399999999999991</v>
      </c>
      <c r="AA2308" s="3">
        <v>8.24</v>
      </c>
      <c r="AB2308" s="3">
        <v>7.96</v>
      </c>
      <c r="AC2308" s="3">
        <v>8.36</v>
      </c>
      <c r="AD2308" s="3">
        <v>9.2899999999999991</v>
      </c>
      <c r="AE2308" s="3">
        <v>9.39</v>
      </c>
      <c r="AF2308" s="3">
        <v>8.11</v>
      </c>
      <c r="AG2308" s="3">
        <v>8.81</v>
      </c>
      <c r="AH2308" s="3">
        <v>10.87</v>
      </c>
      <c r="AI2308" s="3">
        <v>11.01</v>
      </c>
      <c r="AJ2308" s="3">
        <v>10.72</v>
      </c>
      <c r="AK2308" s="3">
        <v>12.42</v>
      </c>
      <c r="AL2308" s="3">
        <v>15.13</v>
      </c>
      <c r="AM2308" s="3">
        <v>18.559999999999999</v>
      </c>
      <c r="AN2308" s="3">
        <v>22.31</v>
      </c>
      <c r="AO2308" s="3">
        <v>23.7</v>
      </c>
      <c r="AP2308" s="3">
        <v>27.23</v>
      </c>
      <c r="AQ2308" s="3">
        <v>20.32</v>
      </c>
      <c r="AR2308" s="3">
        <v>25.19</v>
      </c>
      <c r="AS2308" s="3">
        <v>31.64</v>
      </c>
      <c r="AT2308" s="3">
        <v>33.04</v>
      </c>
      <c r="AU2308" s="3">
        <v>32.71</v>
      </c>
      <c r="AV2308" s="3">
        <v>33.159999999999997</v>
      </c>
      <c r="AW2308" s="3">
        <v>24.86</v>
      </c>
      <c r="AX2308" s="3">
        <v>21.62</v>
      </c>
      <c r="AY2308" s="3">
        <v>24.13</v>
      </c>
      <c r="AZ2308" s="3">
        <v>27.04</v>
      </c>
      <c r="BA2308" s="3">
        <v>25.57</v>
      </c>
      <c r="BB2308" s="3">
        <v>22.34</v>
      </c>
      <c r="BC2308" s="3">
        <v>28.86</v>
      </c>
      <c r="BD2308" s="3">
        <v>36.020000000000003</v>
      </c>
    </row>
    <row r="2309" spans="1:56" x14ac:dyDescent="0.3">
      <c r="A2309" s="3" t="s">
        <v>1565</v>
      </c>
      <c r="B2309" s="3" t="s">
        <v>41</v>
      </c>
      <c r="C2309" s="3" t="s">
        <v>1534</v>
      </c>
      <c r="AP2309" s="3">
        <v>88.8</v>
      </c>
      <c r="AQ2309" s="3">
        <v>84.9</v>
      </c>
      <c r="AR2309" s="3">
        <v>81.400000000000006</v>
      </c>
      <c r="AS2309" s="3">
        <v>81.7</v>
      </c>
      <c r="AT2309" s="3">
        <v>78.7</v>
      </c>
      <c r="AU2309" s="3">
        <v>83.4</v>
      </c>
      <c r="AV2309" s="3">
        <v>73.7</v>
      </c>
      <c r="AW2309" s="3">
        <v>76.3</v>
      </c>
      <c r="AX2309" s="3">
        <v>80.7</v>
      </c>
      <c r="AY2309" s="3">
        <v>70.400000000000006</v>
      </c>
      <c r="AZ2309" s="3">
        <v>71.3</v>
      </c>
      <c r="BA2309" s="3">
        <v>72.2</v>
      </c>
      <c r="BB2309" s="3">
        <v>76.900000000000006</v>
      </c>
      <c r="BC2309" s="3">
        <v>72.2</v>
      </c>
      <c r="BD2309" s="3">
        <v>68.2</v>
      </c>
    </row>
    <row r="2310" spans="1:56" x14ac:dyDescent="0.3">
      <c r="A2310" s="3" t="s">
        <v>1565</v>
      </c>
      <c r="B2310" s="3" t="s">
        <v>41</v>
      </c>
      <c r="C2310" s="3" t="s">
        <v>1536</v>
      </c>
      <c r="AU2310" s="3">
        <v>0</v>
      </c>
      <c r="AV2310" s="3">
        <v>0</v>
      </c>
      <c r="AW2310" s="3">
        <v>0</v>
      </c>
      <c r="AX2310" s="3">
        <v>0</v>
      </c>
      <c r="AY2310" s="3">
        <v>0</v>
      </c>
      <c r="AZ2310" s="3">
        <v>0</v>
      </c>
      <c r="BA2310" s="3">
        <v>0</v>
      </c>
      <c r="BB2310" s="3">
        <v>0</v>
      </c>
      <c r="BC2310" s="3">
        <v>0</v>
      </c>
      <c r="BD2310" s="3">
        <v>0</v>
      </c>
    </row>
    <row r="2311" spans="1:56" x14ac:dyDescent="0.3">
      <c r="A2311" s="3" t="s">
        <v>1565</v>
      </c>
      <c r="B2311" s="3" t="s">
        <v>41</v>
      </c>
      <c r="C2311" s="3" t="s">
        <v>1387</v>
      </c>
      <c r="AP2311" s="3">
        <v>0</v>
      </c>
      <c r="AQ2311" s="3">
        <v>0</v>
      </c>
      <c r="AR2311" s="3">
        <v>0</v>
      </c>
      <c r="AS2311" s="3">
        <v>0</v>
      </c>
      <c r="AT2311" s="3">
        <v>0</v>
      </c>
      <c r="AU2311" s="3">
        <v>0</v>
      </c>
      <c r="AV2311" s="3">
        <v>0</v>
      </c>
      <c r="AW2311" s="3">
        <v>0</v>
      </c>
      <c r="AX2311" s="3">
        <v>0</v>
      </c>
      <c r="AY2311" s="3">
        <v>0</v>
      </c>
      <c r="AZ2311" s="3">
        <v>0</v>
      </c>
      <c r="BA2311" s="3">
        <v>0</v>
      </c>
      <c r="BB2311" s="3">
        <v>0</v>
      </c>
      <c r="BC2311" s="3">
        <v>0</v>
      </c>
      <c r="BD2311" s="3">
        <v>0</v>
      </c>
    </row>
    <row r="2312" spans="1:56" x14ac:dyDescent="0.3">
      <c r="A2312" s="3" t="s">
        <v>1565</v>
      </c>
      <c r="B2312" s="3" t="s">
        <v>41</v>
      </c>
      <c r="C2312" s="3" t="s">
        <v>1570</v>
      </c>
      <c r="AX2312" s="3">
        <v>0.4</v>
      </c>
      <c r="AY2312" s="3">
        <v>0.7</v>
      </c>
      <c r="AZ2312" s="3">
        <v>1.1000000000000001</v>
      </c>
      <c r="BA2312" s="3">
        <v>1.5</v>
      </c>
      <c r="BB2312" s="3">
        <v>2.2000000000000002</v>
      </c>
      <c r="BC2312" s="3">
        <v>3.4</v>
      </c>
      <c r="BD2312" s="3">
        <v>5.0999999999999996</v>
      </c>
    </row>
    <row r="2313" spans="1:56" x14ac:dyDescent="0.3">
      <c r="A2313" s="3" t="s">
        <v>1565</v>
      </c>
      <c r="B2313" s="3" t="s">
        <v>41</v>
      </c>
      <c r="C2313" s="3" t="s">
        <v>1638</v>
      </c>
      <c r="AZ2313" s="3">
        <v>2</v>
      </c>
      <c r="BA2313" s="3">
        <v>3</v>
      </c>
      <c r="BB2313" s="3">
        <v>4</v>
      </c>
      <c r="BC2313" s="3">
        <v>5</v>
      </c>
      <c r="BD2313" s="3">
        <v>10</v>
      </c>
    </row>
    <row r="2314" spans="1:56" x14ac:dyDescent="0.3">
      <c r="A2314" s="3" t="s">
        <v>1565</v>
      </c>
      <c r="B2314" s="3" t="s">
        <v>41</v>
      </c>
      <c r="C2314" s="3" t="s">
        <v>194</v>
      </c>
      <c r="D2314" s="3">
        <v>0.5</v>
      </c>
      <c r="E2314" s="3">
        <v>0.5</v>
      </c>
      <c r="F2314" s="3">
        <v>0.53</v>
      </c>
      <c r="G2314" s="3">
        <v>0.53</v>
      </c>
      <c r="H2314" s="3">
        <v>0.78</v>
      </c>
      <c r="I2314" s="3">
        <v>0.87</v>
      </c>
      <c r="J2314" s="3">
        <v>1.1399999999999999</v>
      </c>
      <c r="K2314" s="3">
        <v>1.26</v>
      </c>
      <c r="L2314" s="3">
        <v>0</v>
      </c>
      <c r="M2314" s="3">
        <v>0</v>
      </c>
      <c r="N2314" s="3">
        <v>0</v>
      </c>
      <c r="O2314" s="3">
        <v>0</v>
      </c>
      <c r="P2314" s="3">
        <v>0</v>
      </c>
      <c r="Q2314" s="3">
        <v>0</v>
      </c>
      <c r="R2314" s="3">
        <v>0</v>
      </c>
      <c r="S2314" s="3">
        <v>0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0</v>
      </c>
      <c r="BD2314" s="3">
        <v>0</v>
      </c>
    </row>
    <row r="2315" spans="1:56" x14ac:dyDescent="0.3">
      <c r="A2315" s="3" t="s">
        <v>1565</v>
      </c>
      <c r="B2315" s="3" t="s">
        <v>41</v>
      </c>
      <c r="C2315" s="3" t="s">
        <v>1538</v>
      </c>
      <c r="AP2315" s="3">
        <v>48.2</v>
      </c>
      <c r="AQ2315" s="3">
        <v>44.2</v>
      </c>
      <c r="AR2315" s="3">
        <v>60.4</v>
      </c>
      <c r="AS2315" s="3">
        <v>57.4</v>
      </c>
      <c r="AT2315" s="3">
        <v>61.2</v>
      </c>
      <c r="AU2315" s="3">
        <v>69.599999999999994</v>
      </c>
      <c r="AV2315" s="3">
        <v>56</v>
      </c>
      <c r="AW2315" s="3">
        <v>63.5</v>
      </c>
      <c r="AX2315" s="3">
        <v>69.599999999999994</v>
      </c>
      <c r="AY2315" s="3">
        <v>72.8</v>
      </c>
      <c r="AZ2315" s="3">
        <v>64</v>
      </c>
      <c r="BA2315" s="3">
        <v>70.2</v>
      </c>
      <c r="BB2315" s="3">
        <v>44.8</v>
      </c>
      <c r="BC2315" s="3">
        <v>67.7</v>
      </c>
      <c r="BD2315" s="3">
        <v>0</v>
      </c>
    </row>
    <row r="2316" spans="1:56" x14ac:dyDescent="0.3">
      <c r="A2316" s="3" t="s">
        <v>1565</v>
      </c>
      <c r="B2316" s="3" t="s">
        <v>41</v>
      </c>
      <c r="C2316" s="3" t="s">
        <v>196</v>
      </c>
      <c r="D2316" s="3">
        <v>0.5</v>
      </c>
      <c r="E2316" s="3">
        <v>0.5</v>
      </c>
      <c r="F2316" s="3">
        <v>0.53</v>
      </c>
      <c r="G2316" s="3">
        <v>0.53</v>
      </c>
      <c r="H2316" s="3">
        <v>0.78</v>
      </c>
      <c r="I2316" s="3">
        <v>0.87</v>
      </c>
      <c r="J2316" s="3">
        <v>1.1399999999999999</v>
      </c>
      <c r="K2316" s="3">
        <v>1.26</v>
      </c>
      <c r="L2316" s="3">
        <v>1.34</v>
      </c>
      <c r="M2316" s="3">
        <v>1.79</v>
      </c>
      <c r="N2316" s="3">
        <v>1.7</v>
      </c>
      <c r="O2316" s="3">
        <v>1.86</v>
      </c>
      <c r="P2316" s="3">
        <v>1.99</v>
      </c>
      <c r="Q2316" s="3">
        <v>2.11</v>
      </c>
      <c r="R2316" s="3">
        <v>2.17</v>
      </c>
      <c r="S2316" s="3">
        <v>1.85</v>
      </c>
      <c r="T2316" s="3">
        <v>2.02</v>
      </c>
      <c r="U2316" s="3">
        <v>1.98</v>
      </c>
      <c r="V2316" s="3">
        <v>1.82</v>
      </c>
      <c r="W2316" s="3">
        <v>1.84</v>
      </c>
      <c r="X2316" s="3">
        <v>1.78</v>
      </c>
      <c r="Y2316" s="3">
        <v>1.91</v>
      </c>
      <c r="Z2316" s="3">
        <v>1.9</v>
      </c>
      <c r="AA2316" s="3">
        <v>1.81</v>
      </c>
      <c r="AB2316" s="3">
        <v>1.89</v>
      </c>
      <c r="AC2316" s="3">
        <v>1.79</v>
      </c>
      <c r="AD2316" s="3">
        <v>2</v>
      </c>
      <c r="AE2316" s="3">
        <v>1.99</v>
      </c>
      <c r="AF2316" s="3">
        <v>1.89</v>
      </c>
      <c r="AG2316" s="3">
        <v>1.26</v>
      </c>
      <c r="AH2316" s="3">
        <v>1.7</v>
      </c>
      <c r="AI2316" s="3">
        <v>1.69</v>
      </c>
      <c r="AJ2316" s="3">
        <v>1.71</v>
      </c>
      <c r="AK2316" s="3">
        <v>1.75</v>
      </c>
      <c r="AL2316" s="3">
        <v>1.75</v>
      </c>
      <c r="AM2316" s="3">
        <v>1.8</v>
      </c>
      <c r="AN2316" s="3">
        <v>1.99</v>
      </c>
      <c r="AO2316" s="3">
        <v>2.0499999999999998</v>
      </c>
      <c r="AP2316" s="3">
        <v>2.87</v>
      </c>
      <c r="AQ2316" s="3">
        <v>3.29</v>
      </c>
      <c r="AR2316" s="3">
        <v>2.79</v>
      </c>
      <c r="AS2316" s="3">
        <v>2.86</v>
      </c>
      <c r="AT2316" s="3">
        <v>3.49</v>
      </c>
      <c r="AU2316" s="3">
        <v>3.34</v>
      </c>
      <c r="AV2316" s="3">
        <v>3.84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3">
        <v>0</v>
      </c>
    </row>
    <row r="2317" spans="1:56" x14ac:dyDescent="0.3">
      <c r="A2317" s="3" t="s">
        <v>1565</v>
      </c>
      <c r="B2317" s="3" t="s">
        <v>41</v>
      </c>
      <c r="C2317" s="3" t="s">
        <v>198</v>
      </c>
      <c r="D2317" s="3">
        <v>0</v>
      </c>
      <c r="E2317" s="3">
        <v>0</v>
      </c>
      <c r="F2317" s="3">
        <v>0</v>
      </c>
      <c r="G2317" s="3">
        <v>0</v>
      </c>
      <c r="H2317" s="3">
        <v>0</v>
      </c>
      <c r="I2317" s="3">
        <v>0</v>
      </c>
      <c r="J2317" s="3">
        <v>0</v>
      </c>
      <c r="K2317" s="3">
        <v>0</v>
      </c>
      <c r="L2317" s="3">
        <v>0</v>
      </c>
      <c r="M2317" s="3">
        <v>0</v>
      </c>
      <c r="N2317" s="3">
        <v>0</v>
      </c>
      <c r="O2317" s="3">
        <v>0</v>
      </c>
      <c r="P2317" s="3">
        <v>0</v>
      </c>
      <c r="Q2317" s="3">
        <v>0</v>
      </c>
      <c r="R2317" s="3">
        <v>0</v>
      </c>
      <c r="S2317" s="3">
        <v>0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3">
        <v>0</v>
      </c>
      <c r="AS2317" s="3">
        <v>0</v>
      </c>
      <c r="AT2317" s="3">
        <v>0</v>
      </c>
      <c r="AU2317" s="3">
        <v>0</v>
      </c>
      <c r="AV2317" s="3">
        <v>0</v>
      </c>
      <c r="AW2317" s="3">
        <v>0</v>
      </c>
      <c r="AX2317" s="3">
        <v>0</v>
      </c>
      <c r="AY2317" s="3">
        <v>0</v>
      </c>
      <c r="AZ2317" s="3">
        <v>0</v>
      </c>
      <c r="BA2317" s="3">
        <v>0</v>
      </c>
      <c r="BB2317" s="3">
        <v>0</v>
      </c>
      <c r="BC2317" s="3">
        <v>0</v>
      </c>
      <c r="BD2317" s="3">
        <v>0</v>
      </c>
    </row>
    <row r="2318" spans="1:56" x14ac:dyDescent="0.3">
      <c r="A2318" s="3" t="s">
        <v>1565</v>
      </c>
      <c r="B2318" s="3" t="s">
        <v>41</v>
      </c>
      <c r="C2318" s="3" t="s">
        <v>1390</v>
      </c>
      <c r="AP2318" s="3">
        <v>17</v>
      </c>
      <c r="AQ2318" s="3">
        <v>17</v>
      </c>
      <c r="AR2318" s="3">
        <v>17</v>
      </c>
      <c r="AS2318" s="3">
        <v>17</v>
      </c>
      <c r="AT2318" s="3">
        <v>17</v>
      </c>
      <c r="AU2318" s="3">
        <v>17</v>
      </c>
      <c r="AV2318" s="3">
        <v>17</v>
      </c>
      <c r="AW2318" s="3">
        <v>17</v>
      </c>
      <c r="AX2318" s="3">
        <v>9</v>
      </c>
      <c r="AY2318" s="3">
        <v>9</v>
      </c>
      <c r="AZ2318" s="3">
        <v>9</v>
      </c>
      <c r="BA2318" s="3">
        <v>9</v>
      </c>
      <c r="BB2318" s="3">
        <v>5</v>
      </c>
      <c r="BC2318" s="3">
        <v>5</v>
      </c>
      <c r="BD2318" s="3">
        <v>0</v>
      </c>
    </row>
    <row r="2319" spans="1:56" x14ac:dyDescent="0.3">
      <c r="A2319" s="3" t="s">
        <v>1565</v>
      </c>
      <c r="B2319" s="3" t="s">
        <v>41</v>
      </c>
      <c r="C2319" s="3" t="s">
        <v>200</v>
      </c>
      <c r="D2319" s="3">
        <v>0.5</v>
      </c>
      <c r="E2319" s="3">
        <v>0.5</v>
      </c>
      <c r="F2319" s="3">
        <v>0.53</v>
      </c>
      <c r="G2319" s="3">
        <v>0.53</v>
      </c>
      <c r="H2319" s="3">
        <v>0.78</v>
      </c>
      <c r="I2319" s="3">
        <v>0.87</v>
      </c>
      <c r="J2319" s="3">
        <v>1.1399999999999999</v>
      </c>
      <c r="K2319" s="3">
        <v>1.26</v>
      </c>
      <c r="L2319" s="3">
        <v>1.34</v>
      </c>
      <c r="M2319" s="3">
        <v>1.79</v>
      </c>
      <c r="N2319" s="3">
        <v>1.7</v>
      </c>
      <c r="O2319" s="3">
        <v>1.86</v>
      </c>
      <c r="P2319" s="3">
        <v>1.99</v>
      </c>
      <c r="Q2319" s="3">
        <v>2.11</v>
      </c>
      <c r="R2319" s="3">
        <v>2.17</v>
      </c>
      <c r="S2319" s="3">
        <v>1.85</v>
      </c>
      <c r="T2319" s="3">
        <v>2.02</v>
      </c>
      <c r="U2319" s="3">
        <v>1.98</v>
      </c>
      <c r="V2319" s="3">
        <v>1.82</v>
      </c>
      <c r="W2319" s="3">
        <v>1.84</v>
      </c>
      <c r="X2319" s="3">
        <v>1.78</v>
      </c>
      <c r="Y2319" s="3">
        <v>1.91</v>
      </c>
      <c r="Z2319" s="3">
        <v>1.9</v>
      </c>
      <c r="AA2319" s="3">
        <v>1.81</v>
      </c>
      <c r="AB2319" s="3">
        <v>1.89</v>
      </c>
      <c r="AC2319" s="3">
        <v>1.79</v>
      </c>
      <c r="AD2319" s="3">
        <v>2</v>
      </c>
      <c r="AE2319" s="3">
        <v>1.99</v>
      </c>
      <c r="AF2319" s="3">
        <v>1.89</v>
      </c>
      <c r="AG2319" s="3">
        <v>1.26</v>
      </c>
      <c r="AH2319" s="3">
        <v>1.7</v>
      </c>
      <c r="AI2319" s="3">
        <v>1.69</v>
      </c>
      <c r="AJ2319" s="3">
        <v>1.71</v>
      </c>
      <c r="AK2319" s="3">
        <v>1.75</v>
      </c>
      <c r="AL2319" s="3">
        <v>1.75</v>
      </c>
      <c r="AM2319" s="3">
        <v>1.8</v>
      </c>
      <c r="AN2319" s="3">
        <v>1.99</v>
      </c>
      <c r="AO2319" s="3">
        <v>2.0499999999999998</v>
      </c>
      <c r="AP2319" s="3">
        <v>2.5</v>
      </c>
      <c r="AQ2319" s="3">
        <v>2.54</v>
      </c>
      <c r="AR2319" s="3">
        <v>2.34</v>
      </c>
      <c r="AS2319" s="3">
        <v>2.5299999999999998</v>
      </c>
      <c r="AT2319" s="3">
        <v>3.03</v>
      </c>
      <c r="AU2319" s="3">
        <v>2.73</v>
      </c>
      <c r="AV2319" s="3">
        <v>3.26</v>
      </c>
      <c r="AW2319" s="3">
        <v>3.18</v>
      </c>
      <c r="AX2319" s="3">
        <v>2.2400000000000002</v>
      </c>
      <c r="AY2319" s="3">
        <v>2.25</v>
      </c>
      <c r="AZ2319" s="3">
        <v>2.34</v>
      </c>
      <c r="BA2319" s="3">
        <v>2.5099999999999998</v>
      </c>
      <c r="BB2319" s="3">
        <v>2.2400000000000002</v>
      </c>
      <c r="BC2319" s="3">
        <v>2.31</v>
      </c>
      <c r="BD2319" s="3">
        <v>7.2</v>
      </c>
    </row>
    <row r="2320" spans="1:56" x14ac:dyDescent="0.3">
      <c r="A2320" s="3" t="s">
        <v>1565</v>
      </c>
      <c r="B2320" s="3" t="s">
        <v>41</v>
      </c>
      <c r="C2320" s="3" t="s">
        <v>202</v>
      </c>
      <c r="D2320" s="3">
        <v>0</v>
      </c>
      <c r="E2320" s="3">
        <v>0</v>
      </c>
      <c r="F2320" s="3">
        <v>0</v>
      </c>
      <c r="G2320" s="3">
        <v>0</v>
      </c>
      <c r="H2320" s="3">
        <v>0</v>
      </c>
      <c r="I2320" s="3">
        <v>0</v>
      </c>
      <c r="J2320" s="3">
        <v>0</v>
      </c>
      <c r="K2320" s="3">
        <v>0</v>
      </c>
      <c r="L2320" s="3">
        <v>0</v>
      </c>
      <c r="M2320" s="3">
        <v>0</v>
      </c>
      <c r="N2320" s="3">
        <v>0</v>
      </c>
      <c r="O2320" s="3">
        <v>0</v>
      </c>
      <c r="P2320" s="3">
        <v>0</v>
      </c>
      <c r="Q2320" s="3">
        <v>0</v>
      </c>
      <c r="R2320" s="3">
        <v>0</v>
      </c>
      <c r="S2320" s="3">
        <v>0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3">
        <v>0</v>
      </c>
      <c r="AS2320" s="3">
        <v>0</v>
      </c>
      <c r="AT2320" s="3">
        <v>0</v>
      </c>
      <c r="AU2320" s="3">
        <v>0</v>
      </c>
      <c r="AV2320" s="3">
        <v>0</v>
      </c>
      <c r="AW2320" s="3">
        <v>0</v>
      </c>
      <c r="AX2320" s="3">
        <v>0</v>
      </c>
      <c r="AY2320" s="3">
        <v>0</v>
      </c>
      <c r="AZ2320" s="3">
        <v>0</v>
      </c>
      <c r="BA2320" s="3">
        <v>0</v>
      </c>
      <c r="BB2320" s="3">
        <v>0</v>
      </c>
      <c r="BC2320" s="3">
        <v>0</v>
      </c>
      <c r="BD2320" s="3">
        <v>0</v>
      </c>
    </row>
    <row r="2321" spans="1:56" x14ac:dyDescent="0.3">
      <c r="A2321" s="3" t="s">
        <v>1565</v>
      </c>
      <c r="B2321" s="3" t="s">
        <v>41</v>
      </c>
      <c r="C2321" s="3" t="s">
        <v>204</v>
      </c>
      <c r="D2321" s="3">
        <v>0.5</v>
      </c>
      <c r="E2321" s="3">
        <v>0.5</v>
      </c>
      <c r="F2321" s="3">
        <v>0.53</v>
      </c>
      <c r="G2321" s="3">
        <v>0.53</v>
      </c>
      <c r="H2321" s="3">
        <v>0.78</v>
      </c>
      <c r="I2321" s="3">
        <v>0.87</v>
      </c>
      <c r="J2321" s="3">
        <v>1.1399999999999999</v>
      </c>
      <c r="K2321" s="3">
        <v>1.26</v>
      </c>
      <c r="L2321" s="3">
        <v>1.34</v>
      </c>
      <c r="M2321" s="3">
        <v>1.79</v>
      </c>
      <c r="N2321" s="3">
        <v>1.7</v>
      </c>
      <c r="O2321" s="3">
        <v>1.86</v>
      </c>
      <c r="P2321" s="3">
        <v>1.99</v>
      </c>
      <c r="Q2321" s="3">
        <v>2.11</v>
      </c>
      <c r="R2321" s="3">
        <v>2.17</v>
      </c>
      <c r="S2321" s="3">
        <v>1.85</v>
      </c>
      <c r="T2321" s="3">
        <v>2.02</v>
      </c>
      <c r="U2321" s="3">
        <v>1.98</v>
      </c>
      <c r="V2321" s="3">
        <v>1.82</v>
      </c>
      <c r="W2321" s="3">
        <v>1.84</v>
      </c>
      <c r="X2321" s="3">
        <v>1.78</v>
      </c>
      <c r="Y2321" s="3">
        <v>1.91</v>
      </c>
      <c r="Z2321" s="3">
        <v>1.9</v>
      </c>
      <c r="AA2321" s="3">
        <v>1.81</v>
      </c>
      <c r="AB2321" s="3">
        <v>1.89</v>
      </c>
      <c r="AC2321" s="3">
        <v>1.79</v>
      </c>
      <c r="AD2321" s="3">
        <v>2</v>
      </c>
      <c r="AE2321" s="3">
        <v>1.99</v>
      </c>
      <c r="AF2321" s="3">
        <v>1.89</v>
      </c>
      <c r="AG2321" s="3">
        <v>1.26</v>
      </c>
      <c r="AH2321" s="3">
        <v>1.7</v>
      </c>
      <c r="AI2321" s="3">
        <v>1.69</v>
      </c>
      <c r="AJ2321" s="3">
        <v>1.71</v>
      </c>
      <c r="AK2321" s="3">
        <v>1.75</v>
      </c>
      <c r="AL2321" s="3">
        <v>1.75</v>
      </c>
      <c r="AM2321" s="3">
        <v>1.8</v>
      </c>
      <c r="AN2321" s="3">
        <v>1.99</v>
      </c>
      <c r="AO2321" s="3">
        <v>2.0499999999999998</v>
      </c>
      <c r="AP2321" s="3">
        <v>2.5</v>
      </c>
      <c r="AQ2321" s="3">
        <v>2.54</v>
      </c>
      <c r="AR2321" s="3">
        <v>2.34</v>
      </c>
      <c r="AS2321" s="3">
        <v>2.5299999999999998</v>
      </c>
      <c r="AT2321" s="3">
        <v>3.03</v>
      </c>
      <c r="AU2321" s="3">
        <v>2.73</v>
      </c>
      <c r="AV2321" s="3">
        <v>3.26</v>
      </c>
      <c r="AW2321" s="3">
        <v>3.18</v>
      </c>
      <c r="AX2321" s="3">
        <v>2.2400000000000002</v>
      </c>
      <c r="AY2321" s="3">
        <v>2.25</v>
      </c>
      <c r="AZ2321" s="3">
        <v>2.34</v>
      </c>
      <c r="BA2321" s="3">
        <v>2.5099999999999998</v>
      </c>
      <c r="BB2321" s="3">
        <v>2.2400000000000002</v>
      </c>
      <c r="BC2321" s="3">
        <v>2.31</v>
      </c>
      <c r="BD2321" s="3">
        <v>7.2</v>
      </c>
    </row>
    <row r="2322" spans="1:56" x14ac:dyDescent="0.3">
      <c r="A2322" s="3" t="s">
        <v>1565</v>
      </c>
      <c r="B2322" s="3" t="s">
        <v>41</v>
      </c>
      <c r="C2322" s="3" t="s">
        <v>208</v>
      </c>
      <c r="D2322" s="3">
        <v>0.99</v>
      </c>
      <c r="E2322" s="3">
        <v>0.97</v>
      </c>
      <c r="F2322" s="3">
        <v>1.06</v>
      </c>
      <c r="G2322" s="3">
        <v>0.8</v>
      </c>
      <c r="H2322" s="3">
        <v>1.39</v>
      </c>
      <c r="I2322" s="3">
        <v>1.78</v>
      </c>
      <c r="J2322" s="3">
        <v>1.92</v>
      </c>
      <c r="K2322" s="3">
        <v>1.36</v>
      </c>
      <c r="L2322" s="3">
        <v>2.5</v>
      </c>
      <c r="M2322" s="3">
        <v>2.2999999999999998</v>
      </c>
      <c r="N2322" s="3">
        <v>2.56</v>
      </c>
      <c r="O2322" s="3">
        <v>2.85</v>
      </c>
      <c r="P2322" s="3">
        <v>3.11</v>
      </c>
      <c r="Q2322" s="3">
        <v>2.04</v>
      </c>
      <c r="R2322" s="3">
        <v>2.0499999999999998</v>
      </c>
      <c r="S2322" s="3">
        <v>1.97</v>
      </c>
      <c r="T2322" s="3">
        <v>1.91</v>
      </c>
      <c r="U2322" s="3">
        <v>1.54</v>
      </c>
      <c r="V2322" s="3">
        <v>1.26</v>
      </c>
      <c r="W2322" s="3">
        <v>1.56</v>
      </c>
      <c r="X2322" s="3">
        <v>1.55</v>
      </c>
      <c r="Y2322" s="3">
        <v>1.49</v>
      </c>
      <c r="Z2322" s="3">
        <v>1.57</v>
      </c>
      <c r="AA2322" s="3">
        <v>1.29</v>
      </c>
      <c r="AB2322" s="3">
        <v>1.38</v>
      </c>
      <c r="AC2322" s="3">
        <v>1.37</v>
      </c>
      <c r="AD2322" s="3">
        <v>1.69</v>
      </c>
      <c r="AE2322" s="3">
        <v>1.84</v>
      </c>
      <c r="AF2322" s="3">
        <v>1.92</v>
      </c>
      <c r="AG2322" s="3">
        <v>1.66</v>
      </c>
      <c r="AH2322" s="3">
        <v>1.76</v>
      </c>
      <c r="AI2322" s="3">
        <v>1.89</v>
      </c>
      <c r="AJ2322" s="3">
        <v>1.96</v>
      </c>
      <c r="AK2322" s="3">
        <v>1.1599999999999999</v>
      </c>
      <c r="AL2322" s="3">
        <v>2.11</v>
      </c>
      <c r="AM2322" s="3">
        <v>1.89</v>
      </c>
      <c r="AN2322" s="3">
        <v>2.38</v>
      </c>
      <c r="AO2322" s="3">
        <v>2.54</v>
      </c>
      <c r="AP2322" s="3">
        <v>0</v>
      </c>
      <c r="AQ2322" s="3">
        <v>0</v>
      </c>
      <c r="AR2322" s="3">
        <v>0</v>
      </c>
      <c r="AS2322" s="3">
        <v>0</v>
      </c>
      <c r="AT2322" s="3">
        <v>0</v>
      </c>
      <c r="AU2322" s="3">
        <v>0</v>
      </c>
      <c r="AV2322" s="3">
        <v>0</v>
      </c>
      <c r="AW2322" s="3">
        <v>0</v>
      </c>
      <c r="AX2322" s="3">
        <v>0</v>
      </c>
      <c r="AY2322" s="3">
        <v>0</v>
      </c>
      <c r="AZ2322" s="3">
        <v>0</v>
      </c>
      <c r="BA2322" s="3">
        <v>0</v>
      </c>
      <c r="BB2322" s="3">
        <v>0</v>
      </c>
      <c r="BC2322" s="3">
        <v>0</v>
      </c>
      <c r="BD2322" s="3">
        <v>0</v>
      </c>
    </row>
    <row r="2323" spans="1:56" x14ac:dyDescent="0.3">
      <c r="A2323" s="3" t="s">
        <v>1565</v>
      </c>
      <c r="B2323" s="3" t="s">
        <v>41</v>
      </c>
      <c r="C2323" s="3" t="s">
        <v>211</v>
      </c>
      <c r="D2323" s="3">
        <v>0.65</v>
      </c>
      <c r="E2323" s="3">
        <v>0.63</v>
      </c>
      <c r="F2323" s="3">
        <v>0.62</v>
      </c>
      <c r="G2323" s="3">
        <v>0.56999999999999995</v>
      </c>
      <c r="H2323" s="3">
        <v>0.86</v>
      </c>
      <c r="I2323" s="3">
        <v>0.96</v>
      </c>
      <c r="J2323" s="3">
        <v>1.2</v>
      </c>
      <c r="K2323" s="3">
        <v>1.27</v>
      </c>
      <c r="L2323" s="3">
        <v>1.44</v>
      </c>
      <c r="M2323" s="3">
        <v>1.81</v>
      </c>
      <c r="N2323" s="3">
        <v>1.74</v>
      </c>
      <c r="O2323" s="3">
        <v>1.89</v>
      </c>
      <c r="P2323" s="3">
        <v>2.02</v>
      </c>
      <c r="Q2323" s="3">
        <v>2.11</v>
      </c>
      <c r="R2323" s="3">
        <v>2.17</v>
      </c>
      <c r="S2323" s="3">
        <v>1.85</v>
      </c>
      <c r="T2323" s="3">
        <v>2.0099999999999998</v>
      </c>
      <c r="U2323" s="3">
        <v>1.97</v>
      </c>
      <c r="V2323" s="3">
        <v>1.8</v>
      </c>
      <c r="W2323" s="3">
        <v>1.83</v>
      </c>
      <c r="X2323" s="3">
        <v>1.77</v>
      </c>
      <c r="Y2323" s="3">
        <v>1.9</v>
      </c>
      <c r="Z2323" s="3">
        <v>1.89</v>
      </c>
      <c r="AA2323" s="3">
        <v>1.8</v>
      </c>
      <c r="AB2323" s="3">
        <v>1.88</v>
      </c>
      <c r="AC2323" s="3">
        <v>1.79</v>
      </c>
      <c r="AD2323" s="3">
        <v>2</v>
      </c>
      <c r="AE2323" s="3">
        <v>1.99</v>
      </c>
      <c r="AF2323" s="3">
        <v>1.89</v>
      </c>
      <c r="AG2323" s="3">
        <v>1.27</v>
      </c>
      <c r="AH2323" s="3">
        <v>1.7</v>
      </c>
      <c r="AI2323" s="3">
        <v>1.69</v>
      </c>
      <c r="AJ2323" s="3">
        <v>1.71</v>
      </c>
      <c r="AK2323" s="3">
        <v>1.75</v>
      </c>
      <c r="AL2323" s="3">
        <v>1.75</v>
      </c>
      <c r="AM2323" s="3">
        <v>1.8</v>
      </c>
      <c r="AN2323" s="3">
        <v>1.99</v>
      </c>
      <c r="AO2323" s="3">
        <v>2.06</v>
      </c>
      <c r="AP2323" s="3">
        <v>2.5</v>
      </c>
      <c r="AQ2323" s="3">
        <v>2.5499999999999998</v>
      </c>
      <c r="AR2323" s="3">
        <v>2.35</v>
      </c>
      <c r="AS2323" s="3">
        <v>2.5299999999999998</v>
      </c>
      <c r="AT2323" s="3">
        <v>3.04</v>
      </c>
      <c r="AU2323" s="3">
        <v>2.73</v>
      </c>
      <c r="AV2323" s="3">
        <v>3.26</v>
      </c>
      <c r="AW2323" s="3">
        <v>3.18</v>
      </c>
      <c r="AX2323" s="3">
        <v>2.2400000000000002</v>
      </c>
      <c r="AY2323" s="3">
        <v>2.25</v>
      </c>
      <c r="AZ2323" s="3">
        <v>2.34</v>
      </c>
      <c r="BA2323" s="3">
        <v>2.5099999999999998</v>
      </c>
      <c r="BB2323" s="3">
        <v>2.2400000000000002</v>
      </c>
      <c r="BC2323" s="3">
        <v>2.31</v>
      </c>
      <c r="BD2323" s="3">
        <v>7.2</v>
      </c>
    </row>
    <row r="2324" spans="1:56" x14ac:dyDescent="0.3">
      <c r="A2324" s="3" t="s">
        <v>1565</v>
      </c>
      <c r="B2324" s="3" t="s">
        <v>41</v>
      </c>
      <c r="C2324" s="3" t="s">
        <v>392</v>
      </c>
      <c r="D2324" s="3">
        <v>0.65</v>
      </c>
      <c r="E2324" s="3">
        <v>0.63</v>
      </c>
      <c r="F2324" s="3">
        <v>0.62</v>
      </c>
      <c r="G2324" s="3">
        <v>0.56999999999999995</v>
      </c>
      <c r="H2324" s="3">
        <v>0.86</v>
      </c>
      <c r="I2324" s="3">
        <v>0.96</v>
      </c>
      <c r="J2324" s="3">
        <v>1.2</v>
      </c>
      <c r="K2324" s="3">
        <v>1.27</v>
      </c>
      <c r="L2324" s="3">
        <v>1.44</v>
      </c>
      <c r="M2324" s="3">
        <v>1.81</v>
      </c>
      <c r="N2324" s="3">
        <v>1.74</v>
      </c>
      <c r="O2324" s="3">
        <v>1.89</v>
      </c>
      <c r="P2324" s="3">
        <v>2.02</v>
      </c>
      <c r="Q2324" s="3">
        <v>2.11</v>
      </c>
      <c r="R2324" s="3">
        <v>2.17</v>
      </c>
      <c r="S2324" s="3">
        <v>1.85</v>
      </c>
      <c r="T2324" s="3">
        <v>2.0099999999999998</v>
      </c>
      <c r="U2324" s="3">
        <v>1.97</v>
      </c>
      <c r="V2324" s="3">
        <v>1.8</v>
      </c>
      <c r="W2324" s="3">
        <v>1.83</v>
      </c>
      <c r="X2324" s="3">
        <v>1.77</v>
      </c>
      <c r="Y2324" s="3">
        <v>1.9</v>
      </c>
      <c r="Z2324" s="3">
        <v>1.89</v>
      </c>
      <c r="AA2324" s="3">
        <v>1.8</v>
      </c>
      <c r="AB2324" s="3">
        <v>1.88</v>
      </c>
      <c r="AC2324" s="3">
        <v>1.79</v>
      </c>
      <c r="AD2324" s="3">
        <v>2</v>
      </c>
      <c r="AE2324" s="3">
        <v>1.99</v>
      </c>
      <c r="AF2324" s="3">
        <v>1.89</v>
      </c>
      <c r="AG2324" s="3">
        <v>1.27</v>
      </c>
      <c r="AH2324" s="3">
        <v>1.7</v>
      </c>
      <c r="AI2324" s="3">
        <v>1.69</v>
      </c>
      <c r="AJ2324" s="3">
        <v>1.71</v>
      </c>
      <c r="AK2324" s="3">
        <v>1.75</v>
      </c>
      <c r="AL2324" s="3">
        <v>1.75</v>
      </c>
      <c r="AM2324" s="3">
        <v>1.8</v>
      </c>
      <c r="AN2324" s="3">
        <v>1.99</v>
      </c>
      <c r="AO2324" s="3">
        <v>2.06</v>
      </c>
      <c r="AP2324" s="3">
        <v>2.5</v>
      </c>
      <c r="AQ2324" s="3">
        <v>2.5499999999999998</v>
      </c>
      <c r="AR2324" s="3">
        <v>2.35</v>
      </c>
      <c r="AS2324" s="3">
        <v>2.5299999999999998</v>
      </c>
      <c r="AT2324" s="3">
        <v>3.04</v>
      </c>
      <c r="AU2324" s="3">
        <v>2.73</v>
      </c>
      <c r="AV2324" s="3">
        <v>3.26</v>
      </c>
      <c r="AW2324" s="3">
        <v>3.18</v>
      </c>
      <c r="AX2324" s="3">
        <v>2.2400000000000002</v>
      </c>
      <c r="AY2324" s="3">
        <v>2.25</v>
      </c>
      <c r="AZ2324" s="3">
        <v>2.34</v>
      </c>
      <c r="BA2324" s="3">
        <v>2.5099999999999998</v>
      </c>
      <c r="BB2324" s="3">
        <v>2.2400000000000002</v>
      </c>
      <c r="BC2324" s="3">
        <v>2.31</v>
      </c>
      <c r="BD2324" s="3">
        <v>7.2</v>
      </c>
    </row>
    <row r="2325" spans="1:56" x14ac:dyDescent="0.3">
      <c r="A2325" s="3" t="s">
        <v>1565</v>
      </c>
      <c r="B2325" s="3" t="s">
        <v>41</v>
      </c>
      <c r="C2325" s="3" t="s">
        <v>1540</v>
      </c>
      <c r="AP2325" s="3">
        <v>60.7</v>
      </c>
      <c r="AQ2325" s="3">
        <v>55.5</v>
      </c>
      <c r="AR2325" s="3">
        <v>63.2</v>
      </c>
      <c r="AS2325" s="3">
        <v>39.200000000000003</v>
      </c>
      <c r="AT2325" s="3">
        <v>46.5</v>
      </c>
      <c r="AU2325" s="3">
        <v>61</v>
      </c>
      <c r="AV2325" s="3">
        <v>47.9</v>
      </c>
      <c r="AW2325" s="3">
        <v>65.7</v>
      </c>
      <c r="AX2325" s="3">
        <v>56.2</v>
      </c>
      <c r="AY2325" s="3">
        <v>56</v>
      </c>
      <c r="AZ2325" s="3">
        <v>56.8</v>
      </c>
      <c r="BA2325" s="3">
        <v>68.8</v>
      </c>
      <c r="BB2325" s="3">
        <v>66.7</v>
      </c>
      <c r="BC2325" s="3">
        <v>77.900000000000006</v>
      </c>
      <c r="BD2325" s="3">
        <v>61.5</v>
      </c>
    </row>
    <row r="2326" spans="1:56" x14ac:dyDescent="0.3">
      <c r="A2326" s="3" t="s">
        <v>1565</v>
      </c>
      <c r="B2326" s="3" t="s">
        <v>41</v>
      </c>
      <c r="C2326" s="3" t="s">
        <v>214</v>
      </c>
      <c r="D2326" s="3">
        <v>1.31</v>
      </c>
      <c r="E2326" s="3">
        <v>1.36</v>
      </c>
      <c r="F2326" s="3">
        <v>1.4</v>
      </c>
      <c r="G2326" s="3">
        <v>1.62</v>
      </c>
      <c r="H2326" s="3">
        <v>2.58</v>
      </c>
      <c r="I2326" s="3">
        <v>2.68</v>
      </c>
      <c r="J2326" s="3">
        <v>2.88</v>
      </c>
      <c r="K2326" s="3">
        <v>3.13</v>
      </c>
      <c r="L2326" s="3">
        <v>3.24</v>
      </c>
      <c r="M2326" s="3">
        <v>4.8600000000000003</v>
      </c>
      <c r="N2326" s="3">
        <v>6.95</v>
      </c>
      <c r="O2326" s="3">
        <v>8.15</v>
      </c>
      <c r="P2326" s="3">
        <v>7.95</v>
      </c>
      <c r="Q2326" s="3">
        <v>8.61</v>
      </c>
      <c r="R2326" s="3">
        <v>8.85</v>
      </c>
      <c r="S2326" s="3">
        <v>8.6999999999999993</v>
      </c>
      <c r="T2326" s="3">
        <v>6.86</v>
      </c>
      <c r="U2326" s="3">
        <v>7.06</v>
      </c>
      <c r="V2326" s="3">
        <v>7.23</v>
      </c>
      <c r="W2326" s="3">
        <v>8.08</v>
      </c>
      <c r="X2326" s="3">
        <v>9.27</v>
      </c>
      <c r="Y2326" s="3">
        <v>8.74</v>
      </c>
      <c r="Z2326" s="3">
        <v>8.59</v>
      </c>
      <c r="AA2326" s="3">
        <v>8.6999999999999993</v>
      </c>
      <c r="AB2326" s="3">
        <v>8.7799999999999994</v>
      </c>
      <c r="AC2326" s="3">
        <v>9.0299999999999994</v>
      </c>
      <c r="AD2326" s="3">
        <v>10.09</v>
      </c>
      <c r="AE2326" s="3">
        <v>9.7200000000000006</v>
      </c>
      <c r="AF2326" s="3">
        <v>8.42</v>
      </c>
      <c r="AG2326" s="3">
        <v>9.11</v>
      </c>
      <c r="AH2326" s="3">
        <v>11.79</v>
      </c>
      <c r="AI2326" s="3">
        <v>10.78</v>
      </c>
      <c r="AJ2326" s="3">
        <v>10.01</v>
      </c>
      <c r="AK2326" s="3">
        <v>11.53</v>
      </c>
      <c r="AL2326" s="3">
        <v>14.01</v>
      </c>
      <c r="AM2326" s="3">
        <v>18.54</v>
      </c>
      <c r="AN2326" s="3">
        <v>20.69</v>
      </c>
      <c r="AO2326" s="3">
        <v>21.8</v>
      </c>
      <c r="AP2326" s="3">
        <v>28.11</v>
      </c>
      <c r="AQ2326" s="3">
        <v>18.309999999999999</v>
      </c>
      <c r="AR2326" s="3">
        <v>22.49</v>
      </c>
      <c r="AS2326" s="3">
        <v>28.77</v>
      </c>
      <c r="AT2326" s="3">
        <v>29.64</v>
      </c>
      <c r="AU2326" s="3">
        <v>28.87</v>
      </c>
      <c r="AV2326" s="3">
        <v>28.66</v>
      </c>
      <c r="AW2326" s="3">
        <v>19.920000000000002</v>
      </c>
      <c r="AX2326" s="3">
        <v>17.23</v>
      </c>
      <c r="AY2326" s="3">
        <v>20.22</v>
      </c>
      <c r="AZ2326" s="3">
        <v>24.02</v>
      </c>
      <c r="BA2326" s="3">
        <v>22.68</v>
      </c>
      <c r="BB2326" s="3">
        <v>18.77</v>
      </c>
      <c r="BC2326" s="3">
        <v>25.32</v>
      </c>
      <c r="BD2326" s="3">
        <v>37.04</v>
      </c>
    </row>
    <row r="2327" spans="1:56" x14ac:dyDescent="0.3">
      <c r="A2327" s="3" t="s">
        <v>1565</v>
      </c>
      <c r="B2327" s="3" t="s">
        <v>41</v>
      </c>
      <c r="C2327" s="3" t="s">
        <v>216</v>
      </c>
      <c r="D2327" s="3">
        <v>1.21</v>
      </c>
      <c r="E2327" s="3">
        <v>1.28</v>
      </c>
      <c r="F2327" s="3">
        <v>1.28</v>
      </c>
      <c r="G2327" s="3">
        <v>1.51</v>
      </c>
      <c r="H2327" s="3">
        <v>2.4700000000000002</v>
      </c>
      <c r="I2327" s="3">
        <v>2.62</v>
      </c>
      <c r="J2327" s="3">
        <v>2.84</v>
      </c>
      <c r="K2327" s="3">
        <v>3.06</v>
      </c>
      <c r="L2327" s="3">
        <v>2.97</v>
      </c>
      <c r="M2327" s="3">
        <v>4.3499999999999996</v>
      </c>
      <c r="N2327" s="3">
        <v>6.41</v>
      </c>
      <c r="O2327" s="3">
        <v>7.63</v>
      </c>
      <c r="P2327" s="3">
        <v>7.61</v>
      </c>
      <c r="Q2327" s="3">
        <v>6.62</v>
      </c>
      <c r="R2327" s="3">
        <v>6.51</v>
      </c>
      <c r="S2327" s="3">
        <v>6.22</v>
      </c>
      <c r="T2327" s="3">
        <v>4</v>
      </c>
      <c r="U2327" s="3">
        <v>4.51</v>
      </c>
      <c r="V2327" s="3">
        <v>4.3</v>
      </c>
      <c r="W2327" s="3">
        <v>5.08</v>
      </c>
      <c r="X2327" s="3">
        <v>5.69</v>
      </c>
      <c r="Y2327" s="3">
        <v>5.19</v>
      </c>
      <c r="Z2327" s="3">
        <v>5.22</v>
      </c>
      <c r="AA2327" s="3">
        <v>5.29</v>
      </c>
      <c r="AB2327" s="3">
        <v>4.91</v>
      </c>
      <c r="AC2327" s="3">
        <v>5.25</v>
      </c>
      <c r="AD2327" s="3">
        <v>6.04</v>
      </c>
      <c r="AE2327" s="3">
        <v>5.98</v>
      </c>
      <c r="AF2327" s="3">
        <v>4.5199999999999996</v>
      </c>
      <c r="AG2327" s="3">
        <v>5.1100000000000003</v>
      </c>
      <c r="AH2327" s="3">
        <v>7.85</v>
      </c>
      <c r="AI2327" s="3">
        <v>6.75</v>
      </c>
      <c r="AJ2327" s="3">
        <v>5.9</v>
      </c>
      <c r="AK2327" s="3">
        <v>7.88</v>
      </c>
      <c r="AL2327" s="3">
        <v>10.54</v>
      </c>
      <c r="AM2327" s="3">
        <v>15.11</v>
      </c>
      <c r="AN2327" s="3">
        <v>17.63</v>
      </c>
      <c r="AO2327" s="3">
        <v>18.55</v>
      </c>
      <c r="AP2327" s="3">
        <v>24.86</v>
      </c>
      <c r="AQ2327" s="3">
        <v>14.7</v>
      </c>
      <c r="AR2327" s="3">
        <v>19.600000000000001</v>
      </c>
      <c r="AS2327" s="3">
        <v>26.19</v>
      </c>
      <c r="AT2327" s="3">
        <v>27.35</v>
      </c>
      <c r="AU2327" s="3">
        <v>26.27</v>
      </c>
      <c r="AV2327" s="3">
        <v>25.47</v>
      </c>
      <c r="AW2327" s="3">
        <v>16.25</v>
      </c>
      <c r="AX2327" s="3">
        <v>12.48</v>
      </c>
      <c r="AY2327" s="3">
        <v>14.05</v>
      </c>
      <c r="AZ2327" s="3">
        <v>16.84</v>
      </c>
      <c r="BA2327" s="3">
        <v>16.420000000000002</v>
      </c>
      <c r="BB2327" s="3">
        <v>14.15</v>
      </c>
      <c r="BC2327" s="3">
        <v>20.61</v>
      </c>
      <c r="BD2327" s="3">
        <v>30.7</v>
      </c>
    </row>
    <row r="2328" spans="1:56" x14ac:dyDescent="0.3">
      <c r="A2328" s="3" t="s">
        <v>1565</v>
      </c>
      <c r="B2328" s="3" t="s">
        <v>41</v>
      </c>
      <c r="C2328" s="3" t="s">
        <v>218</v>
      </c>
      <c r="D2328" s="3">
        <v>0.35</v>
      </c>
      <c r="E2328" s="3">
        <v>0.47</v>
      </c>
      <c r="F2328" s="3">
        <v>0.78</v>
      </c>
      <c r="G2328" s="3">
        <v>1.07</v>
      </c>
      <c r="H2328" s="3">
        <v>2.1</v>
      </c>
      <c r="I2328" s="3">
        <v>2.2000000000000002</v>
      </c>
      <c r="J2328" s="3">
        <v>2.44</v>
      </c>
      <c r="K2328" s="3">
        <v>2.89</v>
      </c>
      <c r="L2328" s="3">
        <v>3.24</v>
      </c>
      <c r="M2328" s="3">
        <v>3.31</v>
      </c>
      <c r="N2328" s="3">
        <v>6.39</v>
      </c>
      <c r="O2328" s="3">
        <v>7.33</v>
      </c>
      <c r="P2328" s="3">
        <v>6.83</v>
      </c>
      <c r="Q2328" s="3">
        <v>6.21</v>
      </c>
      <c r="R2328" s="3">
        <v>6.14</v>
      </c>
      <c r="S2328" s="3">
        <v>6.07</v>
      </c>
      <c r="T2328" s="3">
        <v>3.74</v>
      </c>
      <c r="U2328" s="3">
        <v>4.25</v>
      </c>
      <c r="V2328" s="3">
        <v>4.07</v>
      </c>
      <c r="W2328" s="3">
        <v>4.45</v>
      </c>
      <c r="X2328" s="3">
        <v>5.38</v>
      </c>
      <c r="Y2328" s="3">
        <v>5.04</v>
      </c>
      <c r="Z2328" s="3">
        <v>4.83</v>
      </c>
      <c r="AA2328" s="3">
        <v>4.99</v>
      </c>
      <c r="AB2328" s="3">
        <v>4.47</v>
      </c>
      <c r="AC2328" s="3">
        <v>4.82</v>
      </c>
      <c r="AD2328" s="3">
        <v>5.52</v>
      </c>
      <c r="AE2328" s="3">
        <v>5.33</v>
      </c>
      <c r="AF2328" s="3">
        <v>4.24</v>
      </c>
      <c r="AG2328" s="3">
        <v>4.87</v>
      </c>
      <c r="AH2328" s="3">
        <v>7.99</v>
      </c>
      <c r="AI2328" s="3">
        <v>7.72</v>
      </c>
      <c r="AJ2328" s="3">
        <v>5.96</v>
      </c>
      <c r="AK2328" s="3">
        <v>7.42</v>
      </c>
      <c r="AL2328" s="3">
        <v>9.23</v>
      </c>
      <c r="AM2328" s="3">
        <v>13.6</v>
      </c>
      <c r="AN2328" s="3">
        <v>15.99</v>
      </c>
      <c r="AO2328" s="3">
        <v>17.72</v>
      </c>
      <c r="AP2328" s="3">
        <v>23.55</v>
      </c>
      <c r="AQ2328" s="3">
        <v>14.09</v>
      </c>
      <c r="AR2328" s="3">
        <v>17.7</v>
      </c>
      <c r="AS2328" s="3">
        <v>23.65</v>
      </c>
      <c r="AT2328" s="3">
        <v>24.39</v>
      </c>
      <c r="AU2328" s="3">
        <v>23.85</v>
      </c>
      <c r="AV2328" s="3">
        <v>22.73</v>
      </c>
      <c r="AW2328" s="3">
        <v>14.7</v>
      </c>
      <c r="AX2328" s="3">
        <v>11.37</v>
      </c>
      <c r="AY2328" s="3">
        <v>14.32</v>
      </c>
      <c r="AZ2328" s="3">
        <v>18.21</v>
      </c>
      <c r="BA2328" s="3">
        <v>16.96</v>
      </c>
      <c r="BB2328" s="3">
        <v>12.72</v>
      </c>
      <c r="BC2328" s="3">
        <v>18.38</v>
      </c>
      <c r="BD2328" s="3">
        <v>28.03</v>
      </c>
    </row>
    <row r="2329" spans="1:56" x14ac:dyDescent="0.3">
      <c r="A2329" s="3" t="s">
        <v>1565</v>
      </c>
      <c r="B2329" s="3" t="s">
        <v>41</v>
      </c>
      <c r="C2329" s="3" t="s">
        <v>220</v>
      </c>
      <c r="D2329" s="3">
        <v>0.77</v>
      </c>
      <c r="E2329" s="3">
        <v>0.79</v>
      </c>
      <c r="F2329" s="3">
        <v>0.8</v>
      </c>
      <c r="G2329" s="3">
        <v>1.06</v>
      </c>
      <c r="H2329" s="3">
        <v>2.29</v>
      </c>
      <c r="I2329" s="3">
        <v>2.4</v>
      </c>
      <c r="J2329" s="3">
        <v>2.56</v>
      </c>
      <c r="K2329" s="3">
        <v>2.61</v>
      </c>
      <c r="L2329" s="3">
        <v>2.92</v>
      </c>
      <c r="M2329" s="3">
        <v>4.29</v>
      </c>
      <c r="N2329" s="3">
        <v>6.02</v>
      </c>
      <c r="O2329" s="3">
        <v>7.39</v>
      </c>
      <c r="P2329" s="3">
        <v>7.11</v>
      </c>
      <c r="Q2329" s="3">
        <v>6.91</v>
      </c>
      <c r="R2329" s="3">
        <v>6.55</v>
      </c>
      <c r="S2329" s="3">
        <v>6.46</v>
      </c>
      <c r="T2329" s="3">
        <v>4.01</v>
      </c>
      <c r="U2329" s="3">
        <v>4.63</v>
      </c>
      <c r="V2329" s="3">
        <v>4.3600000000000003</v>
      </c>
      <c r="W2329" s="3">
        <v>5.28</v>
      </c>
      <c r="X2329" s="3">
        <v>6.32</v>
      </c>
      <c r="Y2329" s="3">
        <v>5.67</v>
      </c>
      <c r="Z2329" s="3">
        <v>5.61</v>
      </c>
      <c r="AA2329" s="3">
        <v>5.96</v>
      </c>
      <c r="AB2329" s="3">
        <v>5.45</v>
      </c>
      <c r="AC2329" s="3">
        <v>5.71</v>
      </c>
      <c r="AD2329" s="3">
        <v>6.49</v>
      </c>
      <c r="AE2329" s="3">
        <v>6.39</v>
      </c>
      <c r="AF2329" s="3">
        <v>5.05</v>
      </c>
      <c r="AG2329" s="3">
        <v>5.09</v>
      </c>
      <c r="AH2329" s="3">
        <v>7.81</v>
      </c>
      <c r="AI2329" s="3">
        <v>7.01</v>
      </c>
      <c r="AJ2329" s="3">
        <v>6.4</v>
      </c>
      <c r="AK2329" s="3">
        <v>8.17</v>
      </c>
      <c r="AL2329" s="3">
        <v>11.06</v>
      </c>
      <c r="AM2329" s="3">
        <v>16.05</v>
      </c>
      <c r="AN2329" s="3">
        <v>17.920000000000002</v>
      </c>
      <c r="AO2329" s="3">
        <v>19.010000000000002</v>
      </c>
      <c r="AP2329" s="3">
        <v>25.91</v>
      </c>
      <c r="AQ2329" s="3">
        <v>15.17</v>
      </c>
      <c r="AR2329" s="3">
        <v>19.28</v>
      </c>
      <c r="AS2329" s="3">
        <v>26.03</v>
      </c>
      <c r="AT2329" s="3">
        <v>25.74</v>
      </c>
      <c r="AU2329" s="3">
        <v>25.38</v>
      </c>
      <c r="AV2329" s="3">
        <v>24.73</v>
      </c>
      <c r="AW2329" s="3">
        <v>15</v>
      </c>
      <c r="AX2329" s="3">
        <v>11.99</v>
      </c>
      <c r="AY2329" s="3">
        <v>15.87</v>
      </c>
      <c r="AZ2329" s="3">
        <v>19.88</v>
      </c>
      <c r="BA2329" s="3">
        <v>16.600000000000001</v>
      </c>
      <c r="BB2329" s="3">
        <v>11.67</v>
      </c>
      <c r="BC2329" s="3">
        <v>18.73</v>
      </c>
      <c r="BD2329" s="3">
        <v>29.93</v>
      </c>
    </row>
    <row r="2330" spans="1:56" x14ac:dyDescent="0.3">
      <c r="A2330" s="3" t="s">
        <v>1565</v>
      </c>
      <c r="B2330" s="3" t="s">
        <v>41</v>
      </c>
      <c r="C2330" s="3" t="s">
        <v>223</v>
      </c>
      <c r="D2330" s="3">
        <v>1.4</v>
      </c>
      <c r="E2330" s="3">
        <v>1.48</v>
      </c>
      <c r="F2330" s="3">
        <v>1.49</v>
      </c>
      <c r="G2330" s="3">
        <v>1.71</v>
      </c>
      <c r="H2330" s="3">
        <v>2.63</v>
      </c>
      <c r="I2330" s="3">
        <v>2.82</v>
      </c>
      <c r="J2330" s="3">
        <v>3.03</v>
      </c>
      <c r="K2330" s="3">
        <v>3.26</v>
      </c>
      <c r="L2330" s="3">
        <v>3.14</v>
      </c>
      <c r="M2330" s="3">
        <v>4.4800000000000004</v>
      </c>
      <c r="N2330" s="3">
        <v>6.6</v>
      </c>
      <c r="O2330" s="3">
        <v>7.96</v>
      </c>
      <c r="P2330" s="3">
        <v>7.96</v>
      </c>
      <c r="Q2330" s="3">
        <v>7.67</v>
      </c>
      <c r="R2330" s="3">
        <v>7.39</v>
      </c>
      <c r="S2330" s="3">
        <v>7.29</v>
      </c>
      <c r="T2330" s="3">
        <v>5.59</v>
      </c>
      <c r="U2330" s="3">
        <v>5.21</v>
      </c>
      <c r="V2330" s="3">
        <v>5.21</v>
      </c>
      <c r="W2330" s="3">
        <v>5.89</v>
      </c>
      <c r="X2330" s="3">
        <v>7.37</v>
      </c>
      <c r="Y2330" s="3">
        <v>7.2</v>
      </c>
      <c r="Z2330" s="3">
        <v>6.49</v>
      </c>
      <c r="AA2330" s="3">
        <v>6.53</v>
      </c>
      <c r="AB2330" s="3">
        <v>5.98</v>
      </c>
      <c r="AC2330" s="3">
        <v>6.36</v>
      </c>
      <c r="AD2330" s="3">
        <v>7.07</v>
      </c>
      <c r="AE2330" s="3">
        <v>7.22</v>
      </c>
      <c r="AF2330" s="3">
        <v>5.94</v>
      </c>
      <c r="AG2330" s="3">
        <v>5.77</v>
      </c>
      <c r="AH2330" s="3">
        <v>8.8699999999999992</v>
      </c>
      <c r="AI2330" s="3">
        <v>7.87</v>
      </c>
      <c r="AJ2330" s="3">
        <v>6.96</v>
      </c>
      <c r="AK2330" s="3">
        <v>9.06</v>
      </c>
      <c r="AL2330" s="3">
        <v>11.44</v>
      </c>
      <c r="AM2330" s="3">
        <v>16.170000000000002</v>
      </c>
      <c r="AN2330" s="3">
        <v>18.21</v>
      </c>
      <c r="AO2330" s="3">
        <v>20</v>
      </c>
      <c r="AP2330" s="3">
        <v>23.71</v>
      </c>
      <c r="AQ2330" s="3">
        <v>15.78</v>
      </c>
      <c r="AR2330" s="3">
        <v>20.94</v>
      </c>
      <c r="AS2330" s="3">
        <v>25.87</v>
      </c>
      <c r="AT2330" s="3">
        <v>26.55</v>
      </c>
      <c r="AU2330" s="3">
        <v>25.9</v>
      </c>
      <c r="AV2330" s="3">
        <v>24.6</v>
      </c>
      <c r="AW2330" s="3">
        <v>14.68</v>
      </c>
      <c r="AX2330" s="3">
        <v>13.2</v>
      </c>
      <c r="AY2330" s="3">
        <v>17.75</v>
      </c>
      <c r="AZ2330" s="3">
        <v>19.920000000000002</v>
      </c>
      <c r="BA2330" s="3">
        <v>19.190000000000001</v>
      </c>
      <c r="BB2330" s="3">
        <v>15.76</v>
      </c>
      <c r="BC2330" s="3">
        <v>18.82</v>
      </c>
      <c r="BD2330" s="3">
        <v>29.08</v>
      </c>
    </row>
    <row r="2331" spans="1:56" x14ac:dyDescent="0.3">
      <c r="A2331" s="3" t="s">
        <v>1565</v>
      </c>
      <c r="B2331" s="3" t="s">
        <v>41</v>
      </c>
      <c r="C2331" s="3" t="s">
        <v>226</v>
      </c>
      <c r="D2331" s="3">
        <v>1.01</v>
      </c>
      <c r="E2331" s="3">
        <v>1.05</v>
      </c>
      <c r="F2331" s="3">
        <v>1.07</v>
      </c>
      <c r="G2331" s="3">
        <v>1.33</v>
      </c>
      <c r="H2331" s="3">
        <v>2.4300000000000002</v>
      </c>
      <c r="I2331" s="3">
        <v>2.5499999999999998</v>
      </c>
      <c r="J2331" s="3">
        <v>2.72</v>
      </c>
      <c r="K2331" s="3">
        <v>2.88</v>
      </c>
      <c r="L2331" s="3">
        <v>3.06</v>
      </c>
      <c r="M2331" s="3">
        <v>4.57</v>
      </c>
      <c r="N2331" s="3">
        <v>6.54</v>
      </c>
      <c r="O2331" s="3">
        <v>7.77</v>
      </c>
      <c r="P2331" s="3">
        <v>7.65</v>
      </c>
      <c r="Q2331" s="3">
        <v>7.67</v>
      </c>
      <c r="R2331" s="3">
        <v>7.76</v>
      </c>
      <c r="S2331" s="3">
        <v>7.73</v>
      </c>
      <c r="T2331" s="3">
        <v>5.59</v>
      </c>
      <c r="U2331" s="3">
        <v>5.88</v>
      </c>
      <c r="V2331" s="3">
        <v>5.82</v>
      </c>
      <c r="W2331" s="3">
        <v>6.67</v>
      </c>
      <c r="X2331" s="3">
        <v>7.81</v>
      </c>
      <c r="Y2331" s="3">
        <v>7.2</v>
      </c>
      <c r="Z2331" s="3">
        <v>7.31</v>
      </c>
      <c r="AA2331" s="3">
        <v>7.62</v>
      </c>
      <c r="AB2331" s="3">
        <v>7.43</v>
      </c>
      <c r="AC2331" s="3">
        <v>7.68</v>
      </c>
      <c r="AD2331" s="3">
        <v>8.74</v>
      </c>
      <c r="AE2331" s="3">
        <v>8.51</v>
      </c>
      <c r="AF2331" s="3">
        <v>7.21</v>
      </c>
      <c r="AG2331" s="3">
        <v>7.6</v>
      </c>
      <c r="AH2331" s="3">
        <v>10.41</v>
      </c>
      <c r="AI2331" s="3">
        <v>9.4499999999999993</v>
      </c>
      <c r="AJ2331" s="3">
        <v>8.77</v>
      </c>
      <c r="AK2331" s="3">
        <v>10.48</v>
      </c>
      <c r="AL2331" s="3">
        <v>12.97</v>
      </c>
      <c r="AM2331" s="3">
        <v>17.62</v>
      </c>
      <c r="AN2331" s="3">
        <v>19.850000000000001</v>
      </c>
      <c r="AO2331" s="3">
        <v>21.03</v>
      </c>
      <c r="AP2331" s="3">
        <v>27.37</v>
      </c>
      <c r="AQ2331" s="3">
        <v>17.32</v>
      </c>
      <c r="AR2331" s="3">
        <v>21.55</v>
      </c>
      <c r="AS2331" s="3">
        <v>27.89</v>
      </c>
      <c r="AT2331" s="3">
        <v>28.55</v>
      </c>
      <c r="AU2331" s="3">
        <v>27.93</v>
      </c>
      <c r="AV2331" s="3">
        <v>27.53</v>
      </c>
      <c r="AW2331" s="3">
        <v>18.82</v>
      </c>
      <c r="AX2331" s="3">
        <v>16.07</v>
      </c>
      <c r="AY2331" s="3">
        <v>19.260000000000002</v>
      </c>
      <c r="AZ2331" s="3">
        <v>23.05</v>
      </c>
      <c r="BA2331" s="3">
        <v>21.58</v>
      </c>
      <c r="BB2331" s="3">
        <v>17.36</v>
      </c>
      <c r="BC2331" s="3">
        <v>24.04</v>
      </c>
      <c r="BD2331" s="3">
        <v>35.57</v>
      </c>
    </row>
    <row r="2332" spans="1:56" x14ac:dyDescent="0.3">
      <c r="A2332" s="3" t="s">
        <v>1565</v>
      </c>
      <c r="B2332" s="3" t="s">
        <v>41</v>
      </c>
      <c r="C2332" s="3" t="s">
        <v>396</v>
      </c>
      <c r="D2332" s="3">
        <v>1.01</v>
      </c>
      <c r="E2332" s="3">
        <v>1.05</v>
      </c>
      <c r="F2332" s="3">
        <v>1.07</v>
      </c>
      <c r="G2332" s="3">
        <v>1.33</v>
      </c>
      <c r="H2332" s="3">
        <v>2.4300000000000002</v>
      </c>
      <c r="I2332" s="3">
        <v>2.5499999999999998</v>
      </c>
      <c r="J2332" s="3">
        <v>2.72</v>
      </c>
      <c r="K2332" s="3">
        <v>2.88</v>
      </c>
      <c r="L2332" s="3">
        <v>3.06</v>
      </c>
      <c r="M2332" s="3">
        <v>4.57</v>
      </c>
      <c r="N2332" s="3">
        <v>6.54</v>
      </c>
      <c r="O2332" s="3">
        <v>7.77</v>
      </c>
      <c r="P2332" s="3">
        <v>7.65</v>
      </c>
      <c r="Q2332" s="3">
        <v>7.67</v>
      </c>
      <c r="R2332" s="3">
        <v>7.76</v>
      </c>
      <c r="S2332" s="3">
        <v>7.73</v>
      </c>
      <c r="T2332" s="3">
        <v>5.59</v>
      </c>
      <c r="U2332" s="3">
        <v>5.88</v>
      </c>
      <c r="V2332" s="3">
        <v>5.82</v>
      </c>
      <c r="W2332" s="3">
        <v>6.67</v>
      </c>
      <c r="X2332" s="3">
        <v>7.81</v>
      </c>
      <c r="Y2332" s="3">
        <v>7.2</v>
      </c>
      <c r="Z2332" s="3">
        <v>7.31</v>
      </c>
      <c r="AA2332" s="3">
        <v>7.62</v>
      </c>
      <c r="AB2332" s="3">
        <v>7.43</v>
      </c>
      <c r="AC2332" s="3">
        <v>7.69</v>
      </c>
      <c r="AD2332" s="3">
        <v>8.74</v>
      </c>
      <c r="AE2332" s="3">
        <v>8.51</v>
      </c>
      <c r="AF2332" s="3">
        <v>7.21</v>
      </c>
      <c r="AG2332" s="3">
        <v>7.6</v>
      </c>
      <c r="AH2332" s="3">
        <v>10.41</v>
      </c>
      <c r="AI2332" s="3">
        <v>9.4499999999999993</v>
      </c>
      <c r="AJ2332" s="3">
        <v>8.77</v>
      </c>
      <c r="AK2332" s="3">
        <v>10.48</v>
      </c>
      <c r="AL2332" s="3">
        <v>12.97</v>
      </c>
      <c r="AM2332" s="3">
        <v>17.62</v>
      </c>
      <c r="AN2332" s="3">
        <v>19.850000000000001</v>
      </c>
      <c r="AO2332" s="3">
        <v>21.03</v>
      </c>
      <c r="AP2332" s="3">
        <v>27.37</v>
      </c>
      <c r="AQ2332" s="3">
        <v>17.32</v>
      </c>
      <c r="AR2332" s="3">
        <v>21.55</v>
      </c>
      <c r="AS2332" s="3">
        <v>27.89</v>
      </c>
      <c r="AT2332" s="3">
        <v>28.55</v>
      </c>
      <c r="AU2332" s="3">
        <v>27.93</v>
      </c>
      <c r="AV2332" s="3">
        <v>27.53</v>
      </c>
      <c r="AW2332" s="3">
        <v>18.82</v>
      </c>
      <c r="AX2332" s="3">
        <v>16.07</v>
      </c>
      <c r="AY2332" s="3">
        <v>19.260000000000002</v>
      </c>
      <c r="AZ2332" s="3">
        <v>23.05</v>
      </c>
      <c r="BA2332" s="3">
        <v>21.58</v>
      </c>
      <c r="BB2332" s="3">
        <v>17.36</v>
      </c>
      <c r="BC2332" s="3">
        <v>24.04</v>
      </c>
      <c r="BD2332" s="3">
        <v>35.57</v>
      </c>
    </row>
    <row r="2333" spans="1:56" x14ac:dyDescent="0.3">
      <c r="A2333" s="3" t="s">
        <v>1565</v>
      </c>
      <c r="B2333" s="3" t="s">
        <v>41</v>
      </c>
      <c r="C2333" s="3" t="s">
        <v>1360</v>
      </c>
      <c r="D2333" s="3">
        <v>0.35</v>
      </c>
      <c r="E2333" s="3">
        <v>0.47</v>
      </c>
      <c r="F2333" s="3">
        <v>0.78</v>
      </c>
      <c r="G2333" s="3">
        <v>1.07</v>
      </c>
      <c r="H2333" s="3">
        <v>2.1</v>
      </c>
      <c r="I2333" s="3">
        <v>2.2000000000000002</v>
      </c>
      <c r="J2333" s="3">
        <v>2.44</v>
      </c>
      <c r="K2333" s="3">
        <v>2.89</v>
      </c>
      <c r="L2333" s="3">
        <v>3.24</v>
      </c>
      <c r="M2333" s="3">
        <v>3.31</v>
      </c>
      <c r="N2333" s="3">
        <v>6.39</v>
      </c>
      <c r="O2333" s="3">
        <v>7.32</v>
      </c>
      <c r="P2333" s="3">
        <v>6.83</v>
      </c>
      <c r="Q2333" s="3">
        <v>6.21</v>
      </c>
      <c r="R2333" s="3">
        <v>6.14</v>
      </c>
      <c r="S2333" s="3">
        <v>6.07</v>
      </c>
      <c r="T2333" s="3">
        <v>3.74</v>
      </c>
      <c r="U2333" s="3">
        <v>4.24</v>
      </c>
      <c r="V2333" s="3">
        <v>4.07</v>
      </c>
      <c r="W2333" s="3">
        <v>4.45</v>
      </c>
      <c r="X2333" s="3">
        <v>5.38</v>
      </c>
      <c r="Y2333" s="3">
        <v>5.03</v>
      </c>
      <c r="Z2333" s="3">
        <v>4.83</v>
      </c>
      <c r="AA2333" s="3">
        <v>4.99</v>
      </c>
      <c r="AB2333" s="3">
        <v>4.4800000000000004</v>
      </c>
      <c r="AC2333" s="3">
        <v>4.82</v>
      </c>
      <c r="AD2333" s="3">
        <v>5.52</v>
      </c>
      <c r="AE2333" s="3">
        <v>5.33</v>
      </c>
      <c r="AF2333" s="3">
        <v>4.24</v>
      </c>
      <c r="AG2333" s="3">
        <v>4.87</v>
      </c>
      <c r="AH2333" s="3">
        <v>7.99</v>
      </c>
      <c r="AI2333" s="3">
        <v>7.72</v>
      </c>
      <c r="AJ2333" s="3">
        <v>5.97</v>
      </c>
      <c r="AK2333" s="3">
        <v>7.42</v>
      </c>
      <c r="AL2333" s="3">
        <v>9.23</v>
      </c>
      <c r="AM2333" s="3">
        <v>13.63</v>
      </c>
      <c r="AN2333" s="3">
        <v>15.99</v>
      </c>
      <c r="AO2333" s="3">
        <v>17.72</v>
      </c>
      <c r="AP2333" s="3">
        <v>23.55</v>
      </c>
      <c r="AQ2333" s="3">
        <v>14.08</v>
      </c>
      <c r="AR2333" s="3">
        <v>17.7</v>
      </c>
      <c r="AS2333" s="3">
        <v>23.64</v>
      </c>
      <c r="AT2333" s="3">
        <v>24.4</v>
      </c>
      <c r="AU2333" s="3">
        <v>23.85</v>
      </c>
      <c r="AV2333" s="3">
        <v>22.74</v>
      </c>
      <c r="AW2333" s="3">
        <v>14.73</v>
      </c>
      <c r="AX2333" s="3">
        <v>11.39</v>
      </c>
      <c r="AY2333" s="3">
        <v>14.32</v>
      </c>
      <c r="AZ2333" s="3">
        <v>18.21</v>
      </c>
      <c r="BA2333" s="3">
        <v>16.96</v>
      </c>
      <c r="BB2333" s="3">
        <v>12.72</v>
      </c>
      <c r="BC2333" s="3">
        <v>18.399999999999999</v>
      </c>
      <c r="BD2333" s="3">
        <v>28.04</v>
      </c>
    </row>
    <row r="2334" spans="1:56" x14ac:dyDescent="0.3">
      <c r="A2334" s="3" t="s">
        <v>1565</v>
      </c>
      <c r="B2334" s="3" t="s">
        <v>41</v>
      </c>
      <c r="C2334" s="3" t="s">
        <v>228</v>
      </c>
      <c r="D2334" s="3">
        <v>1.27</v>
      </c>
      <c r="E2334" s="3">
        <v>1.36</v>
      </c>
      <c r="F2334" s="3">
        <v>1.44</v>
      </c>
      <c r="G2334" s="3">
        <v>1.55</v>
      </c>
      <c r="H2334" s="3">
        <v>2.1</v>
      </c>
      <c r="I2334" s="3">
        <v>0</v>
      </c>
      <c r="J2334" s="3">
        <v>0</v>
      </c>
      <c r="K2334" s="3">
        <v>0</v>
      </c>
      <c r="L2334" s="3">
        <v>0</v>
      </c>
      <c r="M2334" s="3">
        <v>0</v>
      </c>
      <c r="N2334" s="3">
        <v>0</v>
      </c>
      <c r="O2334" s="3">
        <v>0</v>
      </c>
      <c r="P2334" s="3">
        <v>0</v>
      </c>
      <c r="Q2334" s="3">
        <v>0</v>
      </c>
      <c r="R2334" s="3">
        <v>0</v>
      </c>
      <c r="S2334" s="3">
        <v>0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7.08</v>
      </c>
      <c r="AF2334" s="3">
        <v>6.32</v>
      </c>
      <c r="AG2334" s="3">
        <v>5.28</v>
      </c>
      <c r="AH2334" s="3">
        <v>9.86</v>
      </c>
      <c r="AI2334" s="3">
        <v>19.899999999999999</v>
      </c>
      <c r="AJ2334" s="3">
        <v>7.2</v>
      </c>
      <c r="AK2334" s="3">
        <v>0</v>
      </c>
      <c r="AL2334" s="3">
        <v>0</v>
      </c>
      <c r="AM2334" s="3">
        <v>0</v>
      </c>
      <c r="AN2334" s="3">
        <v>0</v>
      </c>
      <c r="AO2334" s="3">
        <v>14.77</v>
      </c>
      <c r="AP2334" s="3">
        <v>15.87</v>
      </c>
      <c r="AQ2334" s="3">
        <v>9.64</v>
      </c>
      <c r="AR2334" s="3">
        <v>9.98</v>
      </c>
      <c r="AS2334" s="3">
        <v>7.64</v>
      </c>
      <c r="AT2334" s="3">
        <v>6.12</v>
      </c>
      <c r="AU2334" s="3">
        <v>9.7799999999999994</v>
      </c>
      <c r="AV2334" s="3">
        <v>12.91</v>
      </c>
      <c r="AW2334" s="3">
        <v>8.11</v>
      </c>
      <c r="AX2334" s="3">
        <v>5.88</v>
      </c>
      <c r="AY2334" s="3">
        <v>5.45</v>
      </c>
      <c r="AZ2334" s="3">
        <v>8.73</v>
      </c>
      <c r="BA2334" s="3">
        <v>0</v>
      </c>
      <c r="BB2334" s="3">
        <v>0</v>
      </c>
      <c r="BC2334" s="3">
        <v>0</v>
      </c>
      <c r="BD2334" s="3">
        <v>0</v>
      </c>
    </row>
    <row r="2335" spans="1:56" x14ac:dyDescent="0.3">
      <c r="A2335" s="3" t="s">
        <v>1565</v>
      </c>
      <c r="B2335" s="3" t="s">
        <v>41</v>
      </c>
      <c r="C2335" s="3" t="s">
        <v>1420</v>
      </c>
      <c r="AP2335" s="3">
        <v>3378</v>
      </c>
      <c r="AQ2335" s="3">
        <v>3758</v>
      </c>
      <c r="AR2335" s="3">
        <v>3990</v>
      </c>
      <c r="AS2335" s="3">
        <v>4255</v>
      </c>
      <c r="AT2335" s="3">
        <v>4911</v>
      </c>
      <c r="AU2335" s="3">
        <v>4924</v>
      </c>
      <c r="AV2335" s="3">
        <v>4944</v>
      </c>
      <c r="AW2335" s="3">
        <v>4948</v>
      </c>
      <c r="AX2335" s="3">
        <v>5056</v>
      </c>
      <c r="AY2335" s="3">
        <v>5154</v>
      </c>
      <c r="AZ2335" s="3">
        <v>5210</v>
      </c>
      <c r="BA2335" s="3">
        <v>5212</v>
      </c>
      <c r="BB2335" s="3">
        <v>5213</v>
      </c>
      <c r="BC2335" s="3">
        <v>5076</v>
      </c>
      <c r="BD2335" s="3">
        <v>5355</v>
      </c>
    </row>
    <row r="2336" spans="1:56" x14ac:dyDescent="0.3">
      <c r="A2336" s="3" t="s">
        <v>1565</v>
      </c>
      <c r="B2336" s="3" t="s">
        <v>41</v>
      </c>
      <c r="C2336" s="3" t="s">
        <v>230</v>
      </c>
      <c r="D2336" s="3">
        <v>0</v>
      </c>
      <c r="E2336" s="3">
        <v>0</v>
      </c>
      <c r="F2336" s="3">
        <v>0</v>
      </c>
      <c r="G2336" s="3">
        <v>0</v>
      </c>
      <c r="H2336" s="3">
        <v>0</v>
      </c>
      <c r="I2336" s="3">
        <v>0</v>
      </c>
      <c r="J2336" s="3">
        <v>0</v>
      </c>
      <c r="K2336" s="3">
        <v>0</v>
      </c>
      <c r="L2336" s="3">
        <v>0</v>
      </c>
      <c r="M2336" s="3">
        <v>0</v>
      </c>
      <c r="N2336" s="3">
        <v>0</v>
      </c>
      <c r="O2336" s="3">
        <v>0</v>
      </c>
      <c r="P2336" s="3">
        <v>0</v>
      </c>
      <c r="Q2336" s="3">
        <v>0</v>
      </c>
      <c r="R2336" s="3">
        <v>0</v>
      </c>
      <c r="S2336" s="3">
        <v>9.34</v>
      </c>
      <c r="T2336" s="3">
        <v>0</v>
      </c>
      <c r="U2336" s="3">
        <v>8.9700000000000006</v>
      </c>
      <c r="V2336" s="3">
        <v>8.84</v>
      </c>
      <c r="W2336" s="3">
        <v>8.8800000000000008</v>
      </c>
      <c r="X2336" s="3">
        <v>8.3699999999999992</v>
      </c>
      <c r="Y2336" s="3">
        <v>7.2</v>
      </c>
      <c r="Z2336" s="3">
        <v>6.6</v>
      </c>
      <c r="AA2336" s="3">
        <v>0</v>
      </c>
      <c r="AB2336" s="3">
        <v>6.35</v>
      </c>
      <c r="AC2336" s="3">
        <v>6.21</v>
      </c>
      <c r="AD2336" s="3">
        <v>6.37</v>
      </c>
      <c r="AE2336" s="3">
        <v>6.71</v>
      </c>
      <c r="AF2336" s="3">
        <v>7.87</v>
      </c>
      <c r="AG2336" s="3">
        <v>8.69</v>
      </c>
      <c r="AH2336" s="3">
        <v>16.78</v>
      </c>
      <c r="AI2336" s="3">
        <v>20.47</v>
      </c>
      <c r="AJ2336" s="3">
        <v>8.94</v>
      </c>
      <c r="AK2336" s="3">
        <v>13.21</v>
      </c>
      <c r="AL2336" s="3">
        <v>13.84</v>
      </c>
      <c r="AM2336" s="3">
        <v>16.53</v>
      </c>
      <c r="AN2336" s="3">
        <v>17.32</v>
      </c>
      <c r="AO2336" s="3">
        <v>18.25</v>
      </c>
      <c r="AP2336" s="3">
        <v>18.28</v>
      </c>
      <c r="AQ2336" s="3">
        <v>12.1</v>
      </c>
      <c r="AR2336" s="3">
        <v>13.31</v>
      </c>
      <c r="AS2336" s="3">
        <v>11.53</v>
      </c>
      <c r="AT2336" s="3">
        <v>9.51</v>
      </c>
      <c r="AU2336" s="3">
        <v>11.49</v>
      </c>
      <c r="AV2336" s="3">
        <v>13.31</v>
      </c>
      <c r="AW2336" s="3">
        <v>10.54</v>
      </c>
      <c r="AX2336" s="3">
        <v>8.74</v>
      </c>
      <c r="AY2336" s="3">
        <v>9.18</v>
      </c>
      <c r="AZ2336" s="3">
        <v>10.74</v>
      </c>
      <c r="BA2336" s="3">
        <v>0</v>
      </c>
      <c r="BB2336" s="3">
        <v>0</v>
      </c>
      <c r="BC2336" s="3">
        <v>0</v>
      </c>
      <c r="BD2336" s="3">
        <v>0</v>
      </c>
    </row>
    <row r="2337" spans="1:56" x14ac:dyDescent="0.3">
      <c r="A2337" s="3" t="s">
        <v>1565</v>
      </c>
      <c r="B2337" s="3" t="s">
        <v>41</v>
      </c>
      <c r="C2337" s="3" t="s">
        <v>1571</v>
      </c>
      <c r="AX2337" s="3">
        <v>1</v>
      </c>
      <c r="AY2337" s="3">
        <v>1.6</v>
      </c>
      <c r="AZ2337" s="3">
        <v>2.2999999999999998</v>
      </c>
      <c r="BA2337" s="3">
        <v>3.1</v>
      </c>
      <c r="BB2337" s="3">
        <v>4</v>
      </c>
      <c r="BC2337" s="3">
        <v>5.9</v>
      </c>
      <c r="BD2337" s="3">
        <v>8.3000000000000007</v>
      </c>
    </row>
    <row r="2338" spans="1:56" x14ac:dyDescent="0.3">
      <c r="A2338" s="3" t="s">
        <v>1565</v>
      </c>
      <c r="B2338" s="3" t="s">
        <v>41</v>
      </c>
      <c r="C2338" s="3" t="s">
        <v>1572</v>
      </c>
      <c r="AX2338" s="3">
        <v>0.1</v>
      </c>
      <c r="AY2338" s="3">
        <v>0.1</v>
      </c>
      <c r="AZ2338" s="3">
        <v>0.1</v>
      </c>
      <c r="BA2338" s="3">
        <v>0.2</v>
      </c>
      <c r="BB2338" s="3">
        <v>0.2</v>
      </c>
      <c r="BC2338" s="3">
        <v>0.3</v>
      </c>
      <c r="BD2338" s="3">
        <v>0.5</v>
      </c>
    </row>
    <row r="2339" spans="1:56" x14ac:dyDescent="0.3">
      <c r="A2339" s="3" t="s">
        <v>1565</v>
      </c>
      <c r="B2339" s="3" t="s">
        <v>41</v>
      </c>
      <c r="C2339" s="3" t="s">
        <v>232</v>
      </c>
      <c r="D2339" s="3">
        <v>0</v>
      </c>
      <c r="E2339" s="3">
        <v>0</v>
      </c>
      <c r="F2339" s="3">
        <v>0</v>
      </c>
      <c r="G2339" s="3">
        <v>0</v>
      </c>
      <c r="H2339" s="3">
        <v>0</v>
      </c>
      <c r="I2339" s="3">
        <v>0</v>
      </c>
      <c r="J2339" s="3">
        <v>0</v>
      </c>
      <c r="K2339" s="3">
        <v>0</v>
      </c>
      <c r="L2339" s="3">
        <v>0</v>
      </c>
      <c r="M2339" s="3">
        <v>0</v>
      </c>
      <c r="N2339" s="3">
        <v>0</v>
      </c>
      <c r="O2339" s="3">
        <v>0</v>
      </c>
      <c r="P2339" s="3">
        <v>0</v>
      </c>
      <c r="Q2339" s="3">
        <v>0</v>
      </c>
      <c r="R2339" s="3">
        <v>0</v>
      </c>
      <c r="S2339" s="3">
        <v>0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3">
        <v>0</v>
      </c>
      <c r="AS2339" s="3">
        <v>0</v>
      </c>
      <c r="AT2339" s="3">
        <v>0</v>
      </c>
      <c r="AU2339" s="3">
        <v>0</v>
      </c>
      <c r="AV2339" s="3">
        <v>0</v>
      </c>
      <c r="AW2339" s="3">
        <v>0</v>
      </c>
      <c r="AX2339" s="3">
        <v>0</v>
      </c>
      <c r="AY2339" s="3">
        <v>0</v>
      </c>
      <c r="AZ2339" s="3">
        <v>0</v>
      </c>
      <c r="BA2339" s="3">
        <v>0</v>
      </c>
      <c r="BB2339" s="3">
        <v>0</v>
      </c>
      <c r="BC2339" s="3">
        <v>0</v>
      </c>
      <c r="BD2339" s="3">
        <v>0</v>
      </c>
    </row>
    <row r="2340" spans="1:56" x14ac:dyDescent="0.3">
      <c r="A2340" s="3" t="s">
        <v>1565</v>
      </c>
      <c r="B2340" s="3" t="s">
        <v>41</v>
      </c>
      <c r="C2340" s="3" t="s">
        <v>234</v>
      </c>
      <c r="D2340" s="3">
        <v>4.0999999999999996</v>
      </c>
      <c r="E2340" s="3">
        <v>4.2699999999999996</v>
      </c>
      <c r="F2340" s="3">
        <v>4.3099999999999996</v>
      </c>
      <c r="G2340" s="3">
        <v>4.2699999999999996</v>
      </c>
      <c r="H2340" s="3">
        <v>4.3</v>
      </c>
      <c r="I2340" s="3">
        <v>4.88</v>
      </c>
      <c r="J2340" s="3">
        <v>5.46</v>
      </c>
      <c r="K2340" s="3">
        <v>6.02</v>
      </c>
      <c r="L2340" s="3">
        <v>6.12</v>
      </c>
      <c r="M2340" s="3">
        <v>6.64</v>
      </c>
      <c r="N2340" s="3">
        <v>8.33</v>
      </c>
      <c r="O2340" s="3">
        <v>8.7200000000000006</v>
      </c>
      <c r="P2340" s="3">
        <v>10.94</v>
      </c>
      <c r="Q2340" s="3">
        <v>11.3</v>
      </c>
      <c r="R2340" s="3">
        <v>11.81</v>
      </c>
      <c r="S2340" s="3">
        <v>12.1</v>
      </c>
      <c r="T2340" s="3">
        <v>12.58</v>
      </c>
      <c r="U2340" s="3">
        <v>12.25</v>
      </c>
      <c r="V2340" s="3">
        <v>12.06</v>
      </c>
      <c r="W2340" s="3">
        <v>12.58</v>
      </c>
      <c r="X2340" s="3">
        <v>12.52</v>
      </c>
      <c r="Y2340" s="3">
        <v>12.54</v>
      </c>
      <c r="Z2340" s="3">
        <v>12.62</v>
      </c>
      <c r="AA2340" s="3">
        <v>13.04</v>
      </c>
      <c r="AB2340" s="3">
        <v>12.84</v>
      </c>
      <c r="AC2340" s="3">
        <v>13.23</v>
      </c>
      <c r="AD2340" s="3">
        <v>12.58</v>
      </c>
      <c r="AE2340" s="3">
        <v>12.29</v>
      </c>
      <c r="AF2340" s="3">
        <v>12.76</v>
      </c>
      <c r="AG2340" s="3">
        <v>12.35</v>
      </c>
      <c r="AH2340" s="3">
        <v>12.4</v>
      </c>
      <c r="AI2340" s="3">
        <v>14.97</v>
      </c>
      <c r="AJ2340" s="3">
        <v>16.68</v>
      </c>
      <c r="AK2340" s="3">
        <v>16.3</v>
      </c>
      <c r="AL2340" s="3">
        <v>15.73</v>
      </c>
      <c r="AM2340" s="3">
        <v>15.88</v>
      </c>
      <c r="AN2340" s="3">
        <v>15.11</v>
      </c>
      <c r="AO2340" s="3">
        <v>15.07</v>
      </c>
      <c r="AP2340" s="3">
        <v>16.77</v>
      </c>
      <c r="AQ2340" s="3">
        <v>19.010000000000002</v>
      </c>
      <c r="AR2340" s="3">
        <v>19.46</v>
      </c>
      <c r="AS2340" s="3">
        <v>18.8</v>
      </c>
      <c r="AT2340" s="3">
        <v>20.12</v>
      </c>
      <c r="AU2340" s="3">
        <v>21.59</v>
      </c>
      <c r="AV2340" s="3">
        <v>22.79</v>
      </c>
      <c r="AW2340" s="3">
        <v>22.86</v>
      </c>
      <c r="AX2340" s="3">
        <v>22.73</v>
      </c>
      <c r="AY2340" s="3">
        <v>23.4</v>
      </c>
      <c r="AZ2340" s="3">
        <v>23.25</v>
      </c>
      <c r="BA2340" s="3">
        <v>22.47</v>
      </c>
      <c r="BB2340" s="3">
        <v>22.71</v>
      </c>
      <c r="BC2340" s="3">
        <v>23.13</v>
      </c>
      <c r="BD2340" s="3">
        <v>24.23</v>
      </c>
    </row>
    <row r="2341" spans="1:56" x14ac:dyDescent="0.3">
      <c r="A2341" s="3" t="s">
        <v>1565</v>
      </c>
      <c r="B2341" s="3" t="s">
        <v>41</v>
      </c>
      <c r="C2341" s="3" t="s">
        <v>236</v>
      </c>
      <c r="D2341" s="3">
        <v>1.84</v>
      </c>
      <c r="E2341" s="3">
        <v>1.87</v>
      </c>
      <c r="F2341" s="3">
        <v>1.92</v>
      </c>
      <c r="G2341" s="3">
        <v>2.0099999999999998</v>
      </c>
      <c r="H2341" s="3">
        <v>2.2000000000000002</v>
      </c>
      <c r="I2341" s="3">
        <v>2.7</v>
      </c>
      <c r="J2341" s="3">
        <v>3.18</v>
      </c>
      <c r="K2341" s="3">
        <v>3.63</v>
      </c>
      <c r="L2341" s="3">
        <v>3.81</v>
      </c>
      <c r="M2341" s="3">
        <v>4.43</v>
      </c>
      <c r="N2341" s="3">
        <v>5.44</v>
      </c>
      <c r="O2341" s="3">
        <v>6.29</v>
      </c>
      <c r="P2341" s="3">
        <v>6.64</v>
      </c>
      <c r="Q2341" s="3">
        <v>7.23</v>
      </c>
      <c r="R2341" s="3">
        <v>7.19</v>
      </c>
      <c r="S2341" s="3">
        <v>7.69</v>
      </c>
      <c r="T2341" s="3">
        <v>7.7</v>
      </c>
      <c r="U2341" s="3">
        <v>7.56</v>
      </c>
      <c r="V2341" s="3">
        <v>7.53</v>
      </c>
      <c r="W2341" s="3">
        <v>7.67</v>
      </c>
      <c r="X2341" s="3">
        <v>7.68</v>
      </c>
      <c r="Y2341" s="3">
        <v>7.69</v>
      </c>
      <c r="Z2341" s="3">
        <v>7.98</v>
      </c>
      <c r="AA2341" s="3">
        <v>8.24</v>
      </c>
      <c r="AB2341" s="3">
        <v>8.27</v>
      </c>
      <c r="AC2341" s="3">
        <v>8.23</v>
      </c>
      <c r="AD2341" s="3">
        <v>8.25</v>
      </c>
      <c r="AE2341" s="3">
        <v>8.31</v>
      </c>
      <c r="AF2341" s="3">
        <v>8.57</v>
      </c>
      <c r="AG2341" s="3">
        <v>8.51</v>
      </c>
      <c r="AH2341" s="3">
        <v>9.1199999999999992</v>
      </c>
      <c r="AI2341" s="3">
        <v>10.87</v>
      </c>
      <c r="AJ2341" s="3">
        <v>12.72</v>
      </c>
      <c r="AK2341" s="3">
        <v>12.19</v>
      </c>
      <c r="AL2341" s="3">
        <v>11.2</v>
      </c>
      <c r="AM2341" s="3">
        <v>11.45</v>
      </c>
      <c r="AN2341" s="3">
        <v>10.57</v>
      </c>
      <c r="AO2341" s="3">
        <v>11.35</v>
      </c>
      <c r="AP2341" s="3">
        <v>13.14</v>
      </c>
      <c r="AQ2341" s="3">
        <v>15.16</v>
      </c>
      <c r="AR2341" s="3">
        <v>15.08</v>
      </c>
      <c r="AS2341" s="3">
        <v>14.95</v>
      </c>
      <c r="AT2341" s="3">
        <v>16.059999999999999</v>
      </c>
      <c r="AU2341" s="3">
        <v>17.84</v>
      </c>
      <c r="AV2341" s="3">
        <v>18.75</v>
      </c>
      <c r="AW2341" s="3">
        <v>19.329999999999998</v>
      </c>
      <c r="AX2341" s="3">
        <v>19.2</v>
      </c>
      <c r="AY2341" s="3">
        <v>19.52</v>
      </c>
      <c r="AZ2341" s="3">
        <v>18.97</v>
      </c>
      <c r="BA2341" s="3">
        <v>17.82</v>
      </c>
      <c r="BB2341" s="3">
        <v>18.260000000000002</v>
      </c>
      <c r="BC2341" s="3">
        <v>18.73</v>
      </c>
      <c r="BD2341" s="3">
        <v>19.670000000000002</v>
      </c>
    </row>
    <row r="2342" spans="1:56" x14ac:dyDescent="0.3">
      <c r="A2342" s="3" t="s">
        <v>1565</v>
      </c>
      <c r="B2342" s="3" t="s">
        <v>41</v>
      </c>
      <c r="C2342" s="3" t="s">
        <v>239</v>
      </c>
      <c r="D2342" s="3">
        <v>4.8099999999999996</v>
      </c>
      <c r="E2342" s="3">
        <v>4.93</v>
      </c>
      <c r="F2342" s="3">
        <v>4.9400000000000004</v>
      </c>
      <c r="G2342" s="3">
        <v>4.91</v>
      </c>
      <c r="H2342" s="3">
        <v>5.03</v>
      </c>
      <c r="I2342" s="3">
        <v>5.27</v>
      </c>
      <c r="J2342" s="3">
        <v>5.79</v>
      </c>
      <c r="K2342" s="3">
        <v>6.25</v>
      </c>
      <c r="L2342" s="3">
        <v>6.51</v>
      </c>
      <c r="M2342" s="3">
        <v>7.22</v>
      </c>
      <c r="N2342" s="3">
        <v>8.5399999999999991</v>
      </c>
      <c r="O2342" s="3">
        <v>9.2100000000000009</v>
      </c>
      <c r="P2342" s="3">
        <v>9.8800000000000008</v>
      </c>
      <c r="Q2342" s="3">
        <v>9.91</v>
      </c>
      <c r="R2342" s="3">
        <v>11.96</v>
      </c>
      <c r="S2342" s="3">
        <v>12.6</v>
      </c>
      <c r="T2342" s="3">
        <v>13.14</v>
      </c>
      <c r="U2342" s="3">
        <v>13.45</v>
      </c>
      <c r="V2342" s="3">
        <v>13.88</v>
      </c>
      <c r="W2342" s="3">
        <v>14.11</v>
      </c>
      <c r="X2342" s="3">
        <v>14.28</v>
      </c>
      <c r="Y2342" s="3">
        <v>14.32</v>
      </c>
      <c r="Z2342" s="3">
        <v>14.44</v>
      </c>
      <c r="AA2342" s="3">
        <v>14.64</v>
      </c>
      <c r="AB2342" s="3">
        <v>14.92</v>
      </c>
      <c r="AC2342" s="3">
        <v>15.61</v>
      </c>
      <c r="AD2342" s="3">
        <v>15.48</v>
      </c>
      <c r="AE2342" s="3">
        <v>15.09</v>
      </c>
      <c r="AF2342" s="3">
        <v>15.47</v>
      </c>
      <c r="AG2342" s="3">
        <v>15.42</v>
      </c>
      <c r="AH2342" s="3">
        <v>15.79</v>
      </c>
      <c r="AI2342" s="3">
        <v>17.600000000000001</v>
      </c>
      <c r="AJ2342" s="3">
        <v>19.309999999999999</v>
      </c>
      <c r="AK2342" s="3">
        <v>18.3</v>
      </c>
      <c r="AL2342" s="3">
        <v>17.89</v>
      </c>
      <c r="AM2342" s="3">
        <v>18.43</v>
      </c>
      <c r="AN2342" s="3">
        <v>18.2</v>
      </c>
      <c r="AO2342" s="3">
        <v>18.64</v>
      </c>
      <c r="AP2342" s="3">
        <v>20.49</v>
      </c>
      <c r="AQ2342" s="3">
        <v>22.86</v>
      </c>
      <c r="AR2342" s="3">
        <v>23.4</v>
      </c>
      <c r="AS2342" s="3">
        <v>23.08</v>
      </c>
      <c r="AT2342" s="3">
        <v>25.4</v>
      </c>
      <c r="AU2342" s="3">
        <v>27.33</v>
      </c>
      <c r="AV2342" s="3">
        <v>28.5</v>
      </c>
      <c r="AW2342" s="3">
        <v>29.1</v>
      </c>
      <c r="AX2342" s="3">
        <v>29.18</v>
      </c>
      <c r="AY2342" s="3">
        <v>29.43</v>
      </c>
      <c r="AZ2342" s="3">
        <v>29.74</v>
      </c>
      <c r="BA2342" s="3">
        <v>28.98</v>
      </c>
      <c r="BB2342" s="3">
        <v>29.16</v>
      </c>
      <c r="BC2342" s="3">
        <v>29.77</v>
      </c>
      <c r="BD2342" s="3">
        <v>30.4</v>
      </c>
    </row>
    <row r="2343" spans="1:56" x14ac:dyDescent="0.3">
      <c r="A2343" s="3" t="s">
        <v>1565</v>
      </c>
      <c r="B2343" s="3" t="s">
        <v>41</v>
      </c>
      <c r="C2343" s="3" t="s">
        <v>242</v>
      </c>
      <c r="D2343" s="3">
        <v>2.95</v>
      </c>
      <c r="E2343" s="3">
        <v>3.09</v>
      </c>
      <c r="F2343" s="3">
        <v>3.13</v>
      </c>
      <c r="G2343" s="3">
        <v>3.26</v>
      </c>
      <c r="H2343" s="3">
        <v>3.41</v>
      </c>
      <c r="I2343" s="3">
        <v>4.1100000000000003</v>
      </c>
      <c r="J2343" s="3">
        <v>4.6500000000000004</v>
      </c>
      <c r="K2343" s="3">
        <v>5.23</v>
      </c>
      <c r="L2343" s="3">
        <v>5.42</v>
      </c>
      <c r="M2343" s="3">
        <v>6.12</v>
      </c>
      <c r="N2343" s="3">
        <v>7.39</v>
      </c>
      <c r="O2343" s="3">
        <v>7.91</v>
      </c>
      <c r="P2343" s="3">
        <v>8.98</v>
      </c>
      <c r="Q2343" s="3">
        <v>9.2200000000000006</v>
      </c>
      <c r="R2343" s="3">
        <v>10.09</v>
      </c>
      <c r="S2343" s="3">
        <v>10.66</v>
      </c>
      <c r="T2343" s="3">
        <v>10.94</v>
      </c>
      <c r="U2343" s="3">
        <v>10.81</v>
      </c>
      <c r="V2343" s="3">
        <v>10.84</v>
      </c>
      <c r="W2343" s="3">
        <v>11.1</v>
      </c>
      <c r="X2343" s="3">
        <v>11.14</v>
      </c>
      <c r="Y2343" s="3">
        <v>11.27</v>
      </c>
      <c r="Z2343" s="3">
        <v>11.33</v>
      </c>
      <c r="AA2343" s="3">
        <v>11.72</v>
      </c>
      <c r="AB2343" s="3">
        <v>11.74</v>
      </c>
      <c r="AC2343" s="3">
        <v>11.98</v>
      </c>
      <c r="AD2343" s="3">
        <v>11.65</v>
      </c>
      <c r="AE2343" s="3">
        <v>11.43</v>
      </c>
      <c r="AF2343" s="3">
        <v>11.82</v>
      </c>
      <c r="AG2343" s="3">
        <v>11.72</v>
      </c>
      <c r="AH2343" s="3">
        <v>12.23</v>
      </c>
      <c r="AI2343" s="3">
        <v>14.41</v>
      </c>
      <c r="AJ2343" s="3">
        <v>16.36</v>
      </c>
      <c r="AK2343" s="3">
        <v>15.29</v>
      </c>
      <c r="AL2343" s="3">
        <v>14.58</v>
      </c>
      <c r="AM2343" s="3">
        <v>15.02</v>
      </c>
      <c r="AN2343" s="3">
        <v>14.43</v>
      </c>
      <c r="AO2343" s="3">
        <v>14.85</v>
      </c>
      <c r="AP2343" s="3">
        <v>16.690000000000001</v>
      </c>
      <c r="AQ2343" s="3">
        <v>19.07</v>
      </c>
      <c r="AR2343" s="3">
        <v>19.18</v>
      </c>
      <c r="AS2343" s="3">
        <v>18.87</v>
      </c>
      <c r="AT2343" s="3">
        <v>20.3</v>
      </c>
      <c r="AU2343" s="3">
        <v>22.19</v>
      </c>
      <c r="AV2343" s="3">
        <v>23.23</v>
      </c>
      <c r="AW2343" s="3">
        <v>23.7</v>
      </c>
      <c r="AX2343" s="3">
        <v>23.7</v>
      </c>
      <c r="AY2343" s="3">
        <v>24.2</v>
      </c>
      <c r="AZ2343" s="3">
        <v>23.95</v>
      </c>
      <c r="BA2343" s="3">
        <v>23.12</v>
      </c>
      <c r="BB2343" s="3">
        <v>23.4</v>
      </c>
      <c r="BC2343" s="3">
        <v>23.94</v>
      </c>
      <c r="BD2343" s="3">
        <v>24.94</v>
      </c>
    </row>
    <row r="2344" spans="1:56" x14ac:dyDescent="0.3">
      <c r="A2344" s="3" t="s">
        <v>1565</v>
      </c>
      <c r="B2344" s="3" t="s">
        <v>41</v>
      </c>
      <c r="C2344" s="3" t="s">
        <v>400</v>
      </c>
      <c r="D2344" s="3">
        <v>2.95</v>
      </c>
      <c r="E2344" s="3">
        <v>3.09</v>
      </c>
      <c r="F2344" s="3">
        <v>3.13</v>
      </c>
      <c r="G2344" s="3">
        <v>3.26</v>
      </c>
      <c r="H2344" s="3">
        <v>3.41</v>
      </c>
      <c r="I2344" s="3">
        <v>4.1100000000000003</v>
      </c>
      <c r="J2344" s="3">
        <v>4.6500000000000004</v>
      </c>
      <c r="K2344" s="3">
        <v>5.23</v>
      </c>
      <c r="L2344" s="3">
        <v>5.42</v>
      </c>
      <c r="M2344" s="3">
        <v>6.12</v>
      </c>
      <c r="N2344" s="3">
        <v>7.39</v>
      </c>
      <c r="O2344" s="3">
        <v>7.91</v>
      </c>
      <c r="P2344" s="3">
        <v>8.98</v>
      </c>
      <c r="Q2344" s="3">
        <v>9.2200000000000006</v>
      </c>
      <c r="R2344" s="3">
        <v>10.09</v>
      </c>
      <c r="S2344" s="3">
        <v>10.66</v>
      </c>
      <c r="T2344" s="3">
        <v>10.94</v>
      </c>
      <c r="U2344" s="3">
        <v>10.81</v>
      </c>
      <c r="V2344" s="3">
        <v>10.84</v>
      </c>
      <c r="W2344" s="3">
        <v>11.1</v>
      </c>
      <c r="X2344" s="3">
        <v>11.14</v>
      </c>
      <c r="Y2344" s="3">
        <v>11.27</v>
      </c>
      <c r="Z2344" s="3">
        <v>11.33</v>
      </c>
      <c r="AA2344" s="3">
        <v>11.72</v>
      </c>
      <c r="AB2344" s="3">
        <v>11.74</v>
      </c>
      <c r="AC2344" s="3">
        <v>11.98</v>
      </c>
      <c r="AD2344" s="3">
        <v>11.65</v>
      </c>
      <c r="AE2344" s="3">
        <v>11.43</v>
      </c>
      <c r="AF2344" s="3">
        <v>11.82</v>
      </c>
      <c r="AG2344" s="3">
        <v>11.72</v>
      </c>
      <c r="AH2344" s="3">
        <v>12.23</v>
      </c>
      <c r="AI2344" s="3">
        <v>14.41</v>
      </c>
      <c r="AJ2344" s="3">
        <v>16.36</v>
      </c>
      <c r="AK2344" s="3">
        <v>15.29</v>
      </c>
      <c r="AL2344" s="3">
        <v>14.58</v>
      </c>
      <c r="AM2344" s="3">
        <v>15.02</v>
      </c>
      <c r="AN2344" s="3">
        <v>14.43</v>
      </c>
      <c r="AO2344" s="3">
        <v>14.85</v>
      </c>
      <c r="AP2344" s="3">
        <v>16.690000000000001</v>
      </c>
      <c r="AQ2344" s="3">
        <v>19.07</v>
      </c>
      <c r="AR2344" s="3">
        <v>19.18</v>
      </c>
      <c r="AS2344" s="3">
        <v>18.87</v>
      </c>
      <c r="AT2344" s="3">
        <v>20.3</v>
      </c>
      <c r="AU2344" s="3">
        <v>22.19</v>
      </c>
      <c r="AV2344" s="3">
        <v>23.23</v>
      </c>
      <c r="AW2344" s="3">
        <v>23.7</v>
      </c>
      <c r="AX2344" s="3">
        <v>23.7</v>
      </c>
      <c r="AY2344" s="3">
        <v>24.2</v>
      </c>
      <c r="AZ2344" s="3">
        <v>23.95</v>
      </c>
      <c r="BA2344" s="3">
        <v>23.12</v>
      </c>
      <c r="BB2344" s="3">
        <v>23.4</v>
      </c>
      <c r="BC2344" s="3">
        <v>23.94</v>
      </c>
      <c r="BD2344" s="3">
        <v>24.94</v>
      </c>
    </row>
    <row r="2345" spans="1:56" x14ac:dyDescent="0.3">
      <c r="A2345" s="3" t="s">
        <v>1565</v>
      </c>
      <c r="B2345" s="3" t="s">
        <v>41</v>
      </c>
      <c r="C2345" s="3" t="s">
        <v>1642</v>
      </c>
      <c r="AZ2345" s="3">
        <v>4</v>
      </c>
      <c r="BA2345" s="3">
        <v>5</v>
      </c>
      <c r="BB2345" s="3">
        <v>7</v>
      </c>
      <c r="BC2345" s="3">
        <v>9</v>
      </c>
      <c r="BD2345" s="3">
        <v>16</v>
      </c>
    </row>
    <row r="2346" spans="1:56" x14ac:dyDescent="0.3">
      <c r="A2346" s="3" t="s">
        <v>1565</v>
      </c>
      <c r="B2346" s="3" t="s">
        <v>41</v>
      </c>
      <c r="C2346" s="3" t="s">
        <v>1573</v>
      </c>
      <c r="AW2346" s="3">
        <v>3</v>
      </c>
      <c r="AX2346" s="3">
        <v>1</v>
      </c>
      <c r="AY2346" s="3">
        <v>0</v>
      </c>
      <c r="AZ2346" s="3">
        <v>0</v>
      </c>
      <c r="BA2346" s="3">
        <v>0</v>
      </c>
      <c r="BB2346" s="3">
        <v>0</v>
      </c>
      <c r="BC2346" s="3">
        <v>0</v>
      </c>
      <c r="BD2346" s="3">
        <v>0</v>
      </c>
    </row>
    <row r="2347" spans="1:56" x14ac:dyDescent="0.3">
      <c r="A2347" s="3" t="s">
        <v>1565</v>
      </c>
      <c r="B2347" s="3" t="s">
        <v>41</v>
      </c>
      <c r="C2347" s="3" t="s">
        <v>1574</v>
      </c>
      <c r="AW2347" s="3">
        <v>2</v>
      </c>
      <c r="AX2347" s="3">
        <v>2</v>
      </c>
      <c r="AY2347" s="3">
        <v>2</v>
      </c>
      <c r="AZ2347" s="3">
        <v>2</v>
      </c>
      <c r="BA2347" s="3">
        <v>2</v>
      </c>
      <c r="BB2347" s="3">
        <v>2</v>
      </c>
      <c r="BC2347" s="3">
        <v>10</v>
      </c>
      <c r="BD2347" s="3">
        <v>10</v>
      </c>
    </row>
    <row r="2348" spans="1:56" x14ac:dyDescent="0.3">
      <c r="A2348" s="3" t="s">
        <v>1565</v>
      </c>
      <c r="B2348" s="3" t="s">
        <v>41</v>
      </c>
      <c r="C2348" s="3" t="s">
        <v>1575</v>
      </c>
      <c r="AW2348" s="3">
        <v>78</v>
      </c>
      <c r="AX2348" s="3">
        <v>164</v>
      </c>
      <c r="AY2348" s="3">
        <v>230</v>
      </c>
      <c r="AZ2348" s="3">
        <v>244</v>
      </c>
      <c r="BA2348" s="3">
        <v>221</v>
      </c>
      <c r="BB2348" s="3">
        <v>277</v>
      </c>
      <c r="BC2348" s="3">
        <v>348</v>
      </c>
      <c r="BD2348" s="3">
        <v>391</v>
      </c>
    </row>
    <row r="2349" spans="1:56" x14ac:dyDescent="0.3">
      <c r="A2349" s="3" t="s">
        <v>1565</v>
      </c>
      <c r="B2349" s="3" t="s">
        <v>41</v>
      </c>
      <c r="C2349" s="3" t="s">
        <v>1576</v>
      </c>
      <c r="AW2349" s="3">
        <v>2.44</v>
      </c>
      <c r="AX2349" s="3">
        <v>2.65</v>
      </c>
      <c r="AY2349" s="3">
        <v>2.95</v>
      </c>
      <c r="AZ2349" s="3">
        <v>2.74</v>
      </c>
      <c r="BA2349" s="3">
        <v>2.54</v>
      </c>
      <c r="BB2349" s="3">
        <v>2.98</v>
      </c>
      <c r="BC2349" s="3">
        <v>3</v>
      </c>
      <c r="BD2349" s="3">
        <v>2.85</v>
      </c>
    </row>
    <row r="2350" spans="1:56" x14ac:dyDescent="0.3">
      <c r="A2350" s="3" t="s">
        <v>1565</v>
      </c>
      <c r="B2350" s="3" t="s">
        <v>41</v>
      </c>
      <c r="C2350" s="3" t="s">
        <v>1577</v>
      </c>
      <c r="AW2350" s="3">
        <v>130</v>
      </c>
      <c r="AX2350" s="3">
        <v>248</v>
      </c>
      <c r="AY2350" s="3">
        <v>313</v>
      </c>
      <c r="AZ2350" s="3">
        <v>288</v>
      </c>
      <c r="BA2350" s="3">
        <v>292</v>
      </c>
      <c r="BB2350" s="3">
        <v>362</v>
      </c>
      <c r="BC2350" s="3">
        <v>438</v>
      </c>
      <c r="BD2350" s="3">
        <v>490</v>
      </c>
    </row>
    <row r="2351" spans="1:56" x14ac:dyDescent="0.3">
      <c r="A2351" s="3" t="s">
        <v>1565</v>
      </c>
      <c r="B2351" s="3" t="s">
        <v>41</v>
      </c>
      <c r="C2351" s="3" t="s">
        <v>1578</v>
      </c>
      <c r="AW2351" s="3">
        <v>38</v>
      </c>
      <c r="AX2351" s="3">
        <v>70</v>
      </c>
      <c r="AY2351" s="3">
        <v>85</v>
      </c>
      <c r="AZ2351" s="3">
        <v>95</v>
      </c>
      <c r="BA2351" s="3">
        <v>99</v>
      </c>
      <c r="BB2351" s="3">
        <v>109</v>
      </c>
      <c r="BC2351" s="3">
        <v>136</v>
      </c>
      <c r="BD2351" s="3">
        <v>159</v>
      </c>
    </row>
    <row r="2352" spans="1:56" x14ac:dyDescent="0.3">
      <c r="A2352" s="3" t="s">
        <v>1565</v>
      </c>
      <c r="B2352" s="3" t="s">
        <v>41</v>
      </c>
      <c r="C2352" s="3" t="s">
        <v>1579</v>
      </c>
      <c r="AW2352" s="3">
        <v>47</v>
      </c>
      <c r="AX2352" s="3">
        <v>81</v>
      </c>
      <c r="AY2352" s="3">
        <v>81</v>
      </c>
      <c r="AZ2352" s="3">
        <v>42</v>
      </c>
      <c r="BA2352" s="3">
        <v>69</v>
      </c>
      <c r="BB2352" s="3">
        <v>83</v>
      </c>
      <c r="BC2352" s="3">
        <v>80</v>
      </c>
      <c r="BD2352" s="3">
        <v>89</v>
      </c>
    </row>
    <row r="2353" spans="1:56" x14ac:dyDescent="0.3">
      <c r="A2353" s="3" t="s">
        <v>1565</v>
      </c>
      <c r="B2353" s="3" t="s">
        <v>41</v>
      </c>
      <c r="C2353" s="3" t="s">
        <v>1580</v>
      </c>
      <c r="AW2353" s="3">
        <v>7.83</v>
      </c>
      <c r="AX2353" s="3">
        <v>8.1</v>
      </c>
      <c r="AY2353" s="3">
        <v>8.1</v>
      </c>
      <c r="AZ2353" s="3">
        <v>4.67</v>
      </c>
      <c r="BA2353" s="3">
        <v>4.3099999999999996</v>
      </c>
      <c r="BB2353" s="3">
        <v>4.1500000000000004</v>
      </c>
      <c r="BC2353" s="3">
        <v>3.81</v>
      </c>
      <c r="BD2353" s="3">
        <v>3.87</v>
      </c>
    </row>
    <row r="2354" spans="1:56" x14ac:dyDescent="0.3">
      <c r="A2354" s="3" t="s">
        <v>1565</v>
      </c>
      <c r="B2354" s="3" t="s">
        <v>41</v>
      </c>
      <c r="C2354" s="3" t="s">
        <v>1581</v>
      </c>
      <c r="AW2354" s="3">
        <v>2</v>
      </c>
      <c r="AX2354" s="3">
        <v>8</v>
      </c>
      <c r="AY2354" s="3">
        <v>9</v>
      </c>
      <c r="AZ2354" s="3">
        <v>9</v>
      </c>
      <c r="BA2354" s="3">
        <v>8</v>
      </c>
      <c r="BB2354" s="3">
        <v>7</v>
      </c>
      <c r="BC2354" s="3">
        <v>7</v>
      </c>
      <c r="BD2354" s="3">
        <v>0</v>
      </c>
    </row>
    <row r="2355" spans="1:56" x14ac:dyDescent="0.3">
      <c r="A2355" s="3" t="s">
        <v>1565</v>
      </c>
      <c r="B2355" s="3" t="s">
        <v>41</v>
      </c>
      <c r="C2355" s="3" t="s">
        <v>1582</v>
      </c>
      <c r="AW2355" s="3">
        <v>19</v>
      </c>
      <c r="AX2355" s="3">
        <v>32</v>
      </c>
      <c r="AY2355" s="3">
        <v>30</v>
      </c>
      <c r="AZ2355" s="3">
        <v>37</v>
      </c>
      <c r="BA2355" s="3">
        <v>43</v>
      </c>
      <c r="BB2355" s="3">
        <v>41</v>
      </c>
      <c r="BC2355" s="3">
        <v>54</v>
      </c>
      <c r="BD2355" s="3">
        <v>55</v>
      </c>
    </row>
    <row r="2356" spans="1:56" x14ac:dyDescent="0.3">
      <c r="A2356" s="3" t="s">
        <v>1565</v>
      </c>
      <c r="B2356" s="3" t="s">
        <v>41</v>
      </c>
      <c r="C2356" s="3" t="s">
        <v>1583</v>
      </c>
      <c r="AW2356" s="3">
        <v>17</v>
      </c>
      <c r="AX2356" s="3">
        <v>30</v>
      </c>
      <c r="AY2356" s="3">
        <v>46</v>
      </c>
      <c r="AZ2356" s="3">
        <v>49</v>
      </c>
      <c r="BA2356" s="3">
        <v>48</v>
      </c>
      <c r="BB2356" s="3">
        <v>61</v>
      </c>
      <c r="BC2356" s="3">
        <v>75</v>
      </c>
      <c r="BD2356" s="3">
        <v>104</v>
      </c>
    </row>
    <row r="2357" spans="1:56" x14ac:dyDescent="0.3">
      <c r="A2357" s="3" t="s">
        <v>1565</v>
      </c>
      <c r="B2357" s="3" t="s">
        <v>41</v>
      </c>
      <c r="C2357" s="3" t="s">
        <v>1584</v>
      </c>
      <c r="AW2357" s="3">
        <v>2</v>
      </c>
      <c r="AX2357" s="3">
        <v>7</v>
      </c>
      <c r="AY2357" s="3">
        <v>4</v>
      </c>
      <c r="AZ2357" s="3">
        <v>3</v>
      </c>
      <c r="BA2357" s="3">
        <v>2</v>
      </c>
      <c r="BB2357" s="3">
        <v>2</v>
      </c>
      <c r="BC2357" s="3">
        <v>2</v>
      </c>
      <c r="BD2357" s="3">
        <v>3</v>
      </c>
    </row>
    <row r="2358" spans="1:56" x14ac:dyDescent="0.3">
      <c r="A2358" s="3" t="s">
        <v>1565</v>
      </c>
      <c r="B2358" s="3" t="s">
        <v>41</v>
      </c>
      <c r="C2358" s="3" t="s">
        <v>1585</v>
      </c>
      <c r="AW2358" s="3">
        <v>32</v>
      </c>
      <c r="AX2358" s="3">
        <v>53</v>
      </c>
      <c r="AY2358" s="3">
        <v>71</v>
      </c>
      <c r="AZ2358" s="3">
        <v>78</v>
      </c>
      <c r="BA2358" s="3">
        <v>82</v>
      </c>
      <c r="BB2358" s="3">
        <v>92</v>
      </c>
      <c r="BC2358" s="3">
        <v>106</v>
      </c>
      <c r="BD2358" s="3">
        <v>126</v>
      </c>
    </row>
    <row r="2359" spans="1:56" x14ac:dyDescent="0.3">
      <c r="A2359" s="3" t="s">
        <v>1565</v>
      </c>
      <c r="B2359" s="3" t="s">
        <v>41</v>
      </c>
      <c r="C2359" s="3" t="s">
        <v>1586</v>
      </c>
      <c r="AW2359" s="3">
        <v>4</v>
      </c>
      <c r="AX2359" s="3">
        <v>10</v>
      </c>
      <c r="AY2359" s="3">
        <v>10</v>
      </c>
      <c r="AZ2359" s="3">
        <v>14</v>
      </c>
      <c r="BA2359" s="3">
        <v>15</v>
      </c>
      <c r="BB2359" s="3">
        <v>15</v>
      </c>
      <c r="BC2359" s="3">
        <v>28</v>
      </c>
      <c r="BD2359" s="3">
        <v>30</v>
      </c>
    </row>
    <row r="2360" spans="1:56" x14ac:dyDescent="0.3">
      <c r="A2360" s="3" t="s">
        <v>1565</v>
      </c>
      <c r="B2360" s="3" t="s">
        <v>41</v>
      </c>
      <c r="C2360" s="3" t="s">
        <v>1416</v>
      </c>
      <c r="AP2360" s="3">
        <v>828</v>
      </c>
      <c r="AQ2360" s="3">
        <v>834</v>
      </c>
      <c r="AR2360" s="3">
        <v>834</v>
      </c>
      <c r="AS2360" s="3">
        <v>834</v>
      </c>
      <c r="AT2360" s="3">
        <v>1133</v>
      </c>
      <c r="AU2360" s="3">
        <v>1137</v>
      </c>
      <c r="AV2360" s="3">
        <v>1153</v>
      </c>
      <c r="AW2360" s="3">
        <v>1158</v>
      </c>
      <c r="AX2360" s="3">
        <v>1148</v>
      </c>
      <c r="AY2360" s="3">
        <v>1128</v>
      </c>
      <c r="AZ2360" s="3">
        <v>1127</v>
      </c>
      <c r="BA2360" s="3">
        <v>1122</v>
      </c>
      <c r="BB2360" s="3">
        <v>1122</v>
      </c>
      <c r="BC2360" s="3">
        <v>1128</v>
      </c>
      <c r="BD2360" s="3">
        <v>1245</v>
      </c>
    </row>
    <row r="2361" spans="1:56" x14ac:dyDescent="0.3">
      <c r="A2361" s="3" t="s">
        <v>1565</v>
      </c>
      <c r="B2361" s="3" t="s">
        <v>41</v>
      </c>
      <c r="C2361" s="3" t="s">
        <v>244</v>
      </c>
      <c r="D2361" s="3">
        <v>0</v>
      </c>
      <c r="E2361" s="3">
        <v>0</v>
      </c>
      <c r="F2361" s="3">
        <v>0</v>
      </c>
      <c r="G2361" s="3">
        <v>0</v>
      </c>
      <c r="H2361" s="3">
        <v>0</v>
      </c>
      <c r="I2361" s="3">
        <v>0</v>
      </c>
      <c r="J2361" s="3">
        <v>0</v>
      </c>
      <c r="K2361" s="3">
        <v>0</v>
      </c>
      <c r="L2361" s="3">
        <v>0</v>
      </c>
      <c r="M2361" s="3">
        <v>0</v>
      </c>
      <c r="N2361" s="3">
        <v>0</v>
      </c>
      <c r="O2361" s="3">
        <v>0</v>
      </c>
      <c r="P2361" s="3">
        <v>0</v>
      </c>
      <c r="Q2361" s="3">
        <v>0</v>
      </c>
      <c r="R2361" s="3">
        <v>0</v>
      </c>
      <c r="S2361" s="3">
        <v>0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3">
        <v>0</v>
      </c>
      <c r="AS2361" s="3">
        <v>0</v>
      </c>
      <c r="AT2361" s="3">
        <v>0</v>
      </c>
      <c r="AU2361" s="3">
        <v>0</v>
      </c>
      <c r="AV2361" s="3">
        <v>0</v>
      </c>
      <c r="AW2361" s="3">
        <v>0</v>
      </c>
      <c r="AX2361" s="3">
        <v>0</v>
      </c>
      <c r="AY2361" s="3">
        <v>0</v>
      </c>
      <c r="AZ2361" s="3">
        <v>0</v>
      </c>
      <c r="BA2361" s="3">
        <v>0</v>
      </c>
      <c r="BB2361" s="3">
        <v>0</v>
      </c>
      <c r="BC2361" s="3">
        <v>0</v>
      </c>
      <c r="BD2361" s="3">
        <v>0</v>
      </c>
    </row>
    <row r="2362" spans="1:56" x14ac:dyDescent="0.3">
      <c r="A2362" s="3" t="s">
        <v>1565</v>
      </c>
      <c r="B2362" s="3" t="s">
        <v>41</v>
      </c>
      <c r="C2362" s="3" t="s">
        <v>246</v>
      </c>
      <c r="D2362" s="3">
        <v>0</v>
      </c>
      <c r="E2362" s="3">
        <v>0</v>
      </c>
      <c r="F2362" s="3">
        <v>0</v>
      </c>
      <c r="G2362" s="3">
        <v>0</v>
      </c>
      <c r="H2362" s="3">
        <v>0</v>
      </c>
      <c r="I2362" s="3">
        <v>0</v>
      </c>
      <c r="J2362" s="3">
        <v>0</v>
      </c>
      <c r="K2362" s="3">
        <v>0</v>
      </c>
      <c r="L2362" s="3">
        <v>0</v>
      </c>
      <c r="M2362" s="3">
        <v>0</v>
      </c>
      <c r="N2362" s="3">
        <v>0</v>
      </c>
      <c r="O2362" s="3">
        <v>0</v>
      </c>
      <c r="P2362" s="3">
        <v>0</v>
      </c>
      <c r="Q2362" s="3">
        <v>0</v>
      </c>
      <c r="R2362" s="3">
        <v>0</v>
      </c>
      <c r="S2362" s="3">
        <v>0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3">
      <c r="A2363" s="3" t="s">
        <v>1565</v>
      </c>
      <c r="B2363" s="3" t="s">
        <v>41</v>
      </c>
      <c r="C2363" s="3" t="s">
        <v>248</v>
      </c>
      <c r="D2363" s="3">
        <v>0</v>
      </c>
      <c r="E2363" s="3">
        <v>0</v>
      </c>
      <c r="F2363" s="3">
        <v>0</v>
      </c>
      <c r="G2363" s="3">
        <v>0</v>
      </c>
      <c r="H2363" s="3">
        <v>0</v>
      </c>
      <c r="I2363" s="3">
        <v>0</v>
      </c>
      <c r="J2363" s="3">
        <v>0</v>
      </c>
      <c r="K2363" s="3">
        <v>0</v>
      </c>
      <c r="L2363" s="3">
        <v>0</v>
      </c>
      <c r="M2363" s="3">
        <v>0</v>
      </c>
      <c r="N2363" s="3">
        <v>0</v>
      </c>
      <c r="O2363" s="3">
        <v>0</v>
      </c>
      <c r="P2363" s="3">
        <v>0</v>
      </c>
      <c r="Q2363" s="3">
        <v>0</v>
      </c>
      <c r="R2363" s="3">
        <v>0</v>
      </c>
      <c r="S2363" s="3">
        <v>0</v>
      </c>
      <c r="T2363" s="3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0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0</v>
      </c>
      <c r="AX2363" s="3">
        <v>0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</row>
    <row r="2364" spans="1:56" x14ac:dyDescent="0.3">
      <c r="A2364" s="3" t="s">
        <v>1565</v>
      </c>
      <c r="B2364" s="3" t="s">
        <v>41</v>
      </c>
      <c r="C2364" s="3" t="s">
        <v>448</v>
      </c>
      <c r="AE2364" s="3">
        <v>29699.5</v>
      </c>
      <c r="AF2364" s="3">
        <v>31352.7</v>
      </c>
      <c r="AG2364" s="3">
        <v>34512.800000000003</v>
      </c>
      <c r="AH2364" s="3">
        <v>38344.1</v>
      </c>
      <c r="AI2364" s="3">
        <v>37740.9</v>
      </c>
      <c r="AJ2364" s="3">
        <v>38990.699999999997</v>
      </c>
      <c r="AK2364" s="3">
        <v>40778.6</v>
      </c>
      <c r="AL2364" s="3">
        <v>44732.9</v>
      </c>
      <c r="AM2364" s="3">
        <v>48805.1</v>
      </c>
      <c r="AN2364" s="3">
        <v>51099</v>
      </c>
      <c r="AO2364" s="3">
        <v>53712.4</v>
      </c>
      <c r="AP2364" s="3">
        <v>56203.6</v>
      </c>
      <c r="AQ2364" s="3">
        <v>54507.9</v>
      </c>
      <c r="AR2364" s="3">
        <v>56086.2</v>
      </c>
      <c r="AS2364" s="3">
        <v>57418.2</v>
      </c>
      <c r="AT2364" s="3">
        <v>57933.7</v>
      </c>
      <c r="AU2364" s="3">
        <v>61712.6</v>
      </c>
      <c r="AV2364" s="3">
        <v>64501.7</v>
      </c>
      <c r="AW2364" s="3">
        <v>66064.899999999994</v>
      </c>
      <c r="AX2364" s="3">
        <v>69185.2</v>
      </c>
      <c r="AY2364" s="3">
        <v>72935.100000000006</v>
      </c>
      <c r="AZ2364" s="3">
        <v>79072.399999999994</v>
      </c>
      <c r="BA2364" s="3">
        <v>84550.2</v>
      </c>
      <c r="BB2364" s="3">
        <v>88187.7</v>
      </c>
      <c r="BC2364" s="3">
        <v>98792.8</v>
      </c>
      <c r="BD2364" s="3">
        <v>110871.1</v>
      </c>
    </row>
    <row r="2365" spans="1:56" x14ac:dyDescent="0.3">
      <c r="A2365" s="3" t="s">
        <v>1565</v>
      </c>
      <c r="B2365" s="3" t="s">
        <v>41</v>
      </c>
      <c r="C2365" s="3" t="s">
        <v>633</v>
      </c>
      <c r="AE2365" s="3">
        <v>38816.300000000003</v>
      </c>
      <c r="AF2365" s="3">
        <v>40879.300000000003</v>
      </c>
      <c r="AG2365" s="3">
        <v>44821.5</v>
      </c>
      <c r="AH2365" s="3">
        <v>49793</v>
      </c>
      <c r="AI2365" s="3">
        <v>48695.4</v>
      </c>
      <c r="AJ2365" s="3">
        <v>49840.5</v>
      </c>
      <c r="AK2365" s="3">
        <v>51542.6</v>
      </c>
      <c r="AL2365" s="3">
        <v>55137.1</v>
      </c>
      <c r="AM2365" s="3">
        <v>59331.9</v>
      </c>
      <c r="AN2365" s="3">
        <v>60738.6</v>
      </c>
      <c r="AO2365" s="3">
        <v>61812.1</v>
      </c>
      <c r="AP2365" s="3">
        <v>63878.2</v>
      </c>
      <c r="AQ2365" s="3">
        <v>61276.1</v>
      </c>
      <c r="AR2365" s="3">
        <v>62626.400000000001</v>
      </c>
      <c r="AS2365" s="3">
        <v>62704</v>
      </c>
      <c r="AT2365" s="3">
        <v>62007.3</v>
      </c>
      <c r="AU2365" s="3">
        <v>64769.8</v>
      </c>
      <c r="AV2365" s="3">
        <v>66784.899999999994</v>
      </c>
      <c r="AW2365" s="3">
        <v>67790.5</v>
      </c>
      <c r="AX2365" s="3">
        <v>70442.5</v>
      </c>
      <c r="AY2365" s="3">
        <v>72935.100000000006</v>
      </c>
      <c r="AZ2365" s="3">
        <v>77652.100000000006</v>
      </c>
      <c r="BA2365" s="3">
        <v>81261.3</v>
      </c>
      <c r="BB2365" s="3">
        <v>82818.600000000006</v>
      </c>
      <c r="BC2365" s="3">
        <v>87992.9</v>
      </c>
      <c r="BD2365" s="3">
        <v>91683.7</v>
      </c>
    </row>
    <row r="2366" spans="1:56" x14ac:dyDescent="0.3">
      <c r="A2366" s="3" t="s">
        <v>1565</v>
      </c>
      <c r="B2366" s="3" t="s">
        <v>41</v>
      </c>
      <c r="C2366" s="3" t="s">
        <v>1542</v>
      </c>
      <c r="AP2366" s="3">
        <v>46.4</v>
      </c>
      <c r="AQ2366" s="3">
        <v>43.6</v>
      </c>
      <c r="AR2366" s="3">
        <v>36.4</v>
      </c>
      <c r="AS2366" s="3">
        <v>32.200000000000003</v>
      </c>
      <c r="AT2366" s="3">
        <v>37.799999999999997</v>
      </c>
      <c r="AU2366" s="3">
        <v>45.3</v>
      </c>
      <c r="AV2366" s="3">
        <v>90</v>
      </c>
      <c r="AW2366" s="3">
        <v>86.3</v>
      </c>
      <c r="AX2366" s="3">
        <v>82</v>
      </c>
      <c r="AY2366" s="3">
        <v>96.4</v>
      </c>
      <c r="AZ2366" s="3">
        <v>94.9</v>
      </c>
      <c r="BA2366" s="3">
        <v>109.1</v>
      </c>
      <c r="BB2366" s="3">
        <v>103.1</v>
      </c>
      <c r="BC2366" s="3">
        <v>106.1</v>
      </c>
      <c r="BD2366" s="3">
        <v>104.4</v>
      </c>
    </row>
    <row r="2367" spans="1:56" x14ac:dyDescent="0.3">
      <c r="A2367" s="3" t="s">
        <v>1565</v>
      </c>
      <c r="B2367" s="3" t="s">
        <v>41</v>
      </c>
      <c r="C2367" s="3" t="s">
        <v>1392</v>
      </c>
      <c r="AP2367" s="3">
        <v>10</v>
      </c>
      <c r="AQ2367" s="3">
        <v>7</v>
      </c>
      <c r="AR2367" s="3">
        <v>10</v>
      </c>
      <c r="AS2367" s="3">
        <v>10</v>
      </c>
      <c r="AT2367" s="3">
        <v>10</v>
      </c>
      <c r="AU2367" s="3">
        <v>10</v>
      </c>
      <c r="AV2367" s="3">
        <v>10</v>
      </c>
      <c r="AW2367" s="3">
        <v>10</v>
      </c>
      <c r="AX2367" s="3">
        <v>10</v>
      </c>
      <c r="AY2367" s="3">
        <v>10</v>
      </c>
      <c r="AZ2367" s="3">
        <v>10</v>
      </c>
      <c r="BA2367" s="3">
        <v>10</v>
      </c>
      <c r="BB2367" s="3">
        <v>10</v>
      </c>
      <c r="BC2367" s="3">
        <v>10</v>
      </c>
      <c r="BD2367" s="3">
        <v>10</v>
      </c>
    </row>
    <row r="2368" spans="1:56" x14ac:dyDescent="0.3">
      <c r="A2368" s="3" t="s">
        <v>1565</v>
      </c>
      <c r="B2368" s="3" t="s">
        <v>41</v>
      </c>
      <c r="C2368" s="3" t="s">
        <v>712</v>
      </c>
      <c r="D2368" s="3">
        <v>1.53</v>
      </c>
      <c r="E2368" s="3">
        <v>1.59</v>
      </c>
      <c r="F2368" s="3">
        <v>1.64</v>
      </c>
      <c r="G2368" s="3">
        <v>1.68</v>
      </c>
      <c r="H2368" s="3">
        <v>2.5</v>
      </c>
      <c r="I2368" s="3">
        <v>3.15</v>
      </c>
      <c r="J2368" s="3">
        <v>3.1</v>
      </c>
      <c r="K2368" s="3">
        <v>3.67</v>
      </c>
      <c r="L2368" s="3">
        <v>3.94</v>
      </c>
      <c r="M2368" s="3">
        <v>3.75</v>
      </c>
      <c r="N2368" s="3">
        <v>5.47</v>
      </c>
      <c r="O2368" s="3">
        <v>6.65</v>
      </c>
      <c r="P2368" s="3">
        <v>6.69</v>
      </c>
      <c r="Q2368" s="3">
        <v>7.21</v>
      </c>
      <c r="R2368" s="3">
        <v>7.35</v>
      </c>
      <c r="S2368" s="3">
        <v>10.77</v>
      </c>
      <c r="T2368" s="3">
        <v>8.43</v>
      </c>
      <c r="U2368" s="3">
        <v>9.6199999999999992</v>
      </c>
      <c r="V2368" s="3">
        <v>9.91</v>
      </c>
      <c r="W2368" s="3">
        <v>9.68</v>
      </c>
      <c r="X2368" s="3">
        <v>10.33</v>
      </c>
      <c r="Y2368" s="3">
        <v>11.91</v>
      </c>
      <c r="Z2368" s="3">
        <v>12.15</v>
      </c>
      <c r="AA2368" s="3">
        <v>12.2</v>
      </c>
      <c r="AB2368" s="3">
        <v>10.81</v>
      </c>
      <c r="AC2368" s="3">
        <v>10.63</v>
      </c>
      <c r="AD2368" s="3">
        <v>12.02</v>
      </c>
      <c r="AE2368" s="3">
        <v>11.5</v>
      </c>
      <c r="AF2368" s="3">
        <v>10.28</v>
      </c>
      <c r="AG2368" s="3">
        <v>11.91</v>
      </c>
      <c r="AH2368" s="3">
        <v>14.75</v>
      </c>
      <c r="AI2368" s="3">
        <v>16.23</v>
      </c>
      <c r="AJ2368" s="3">
        <v>14.25</v>
      </c>
      <c r="AK2368" s="3">
        <v>16.5</v>
      </c>
      <c r="AL2368" s="3">
        <v>17.940000000000001</v>
      </c>
      <c r="AM2368" s="3">
        <v>20.239999999999998</v>
      </c>
      <c r="AN2368" s="3">
        <v>21.97</v>
      </c>
      <c r="AO2368" s="3">
        <v>24.38</v>
      </c>
      <c r="AP2368" s="3">
        <v>28.89</v>
      </c>
      <c r="AQ2368" s="3">
        <v>22.95</v>
      </c>
      <c r="AR2368" s="3">
        <v>26.28</v>
      </c>
      <c r="AS2368" s="3">
        <v>29.22</v>
      </c>
      <c r="AT2368" s="3">
        <v>22.14</v>
      </c>
      <c r="AU2368" s="3">
        <v>23.34</v>
      </c>
      <c r="AV2368" s="3">
        <v>24.85</v>
      </c>
      <c r="AW2368" s="3">
        <v>14.01</v>
      </c>
      <c r="AX2368" s="3">
        <v>14.16</v>
      </c>
      <c r="AY2368" s="3">
        <v>18.690000000000001</v>
      </c>
      <c r="AZ2368" s="3">
        <v>19.61</v>
      </c>
      <c r="BA2368" s="3">
        <v>15.42</v>
      </c>
      <c r="BB2368" s="3">
        <v>14.16</v>
      </c>
      <c r="BC2368" s="3">
        <v>23.3</v>
      </c>
      <c r="BD2368" s="3">
        <v>23.77</v>
      </c>
    </row>
    <row r="2369" spans="1:56" x14ac:dyDescent="0.3">
      <c r="A2369" s="3" t="s">
        <v>1565</v>
      </c>
      <c r="B2369" s="3" t="s">
        <v>41</v>
      </c>
      <c r="C2369" s="3" t="s">
        <v>716</v>
      </c>
      <c r="D2369" s="3">
        <v>1.53</v>
      </c>
      <c r="E2369" s="3">
        <v>1.59</v>
      </c>
      <c r="F2369" s="3">
        <v>1.64</v>
      </c>
      <c r="G2369" s="3">
        <v>1.68</v>
      </c>
      <c r="H2369" s="3">
        <v>2.5</v>
      </c>
      <c r="I2369" s="3">
        <v>3.15</v>
      </c>
      <c r="J2369" s="3">
        <v>3.1</v>
      </c>
      <c r="K2369" s="3">
        <v>3.67</v>
      </c>
      <c r="L2369" s="3">
        <v>3.94</v>
      </c>
      <c r="M2369" s="3">
        <v>3.75</v>
      </c>
      <c r="N2369" s="3">
        <v>5.47</v>
      </c>
      <c r="O2369" s="3">
        <v>6.65</v>
      </c>
      <c r="P2369" s="3">
        <v>6.69</v>
      </c>
      <c r="Q2369" s="3">
        <v>7.21</v>
      </c>
      <c r="R2369" s="3">
        <v>7.35</v>
      </c>
      <c r="S2369" s="3">
        <v>9.15</v>
      </c>
      <c r="T2369" s="3">
        <v>6.73</v>
      </c>
      <c r="U2369" s="3">
        <v>7.98</v>
      </c>
      <c r="V2369" s="3">
        <v>7.98</v>
      </c>
      <c r="W2369" s="3">
        <v>7.64</v>
      </c>
      <c r="X2369" s="3">
        <v>8.2200000000000006</v>
      </c>
      <c r="Y2369" s="3">
        <v>8.58</v>
      </c>
      <c r="Z2369" s="3">
        <v>8.74</v>
      </c>
      <c r="AA2369" s="3">
        <v>8.67</v>
      </c>
      <c r="AB2369" s="3">
        <v>8.2200000000000006</v>
      </c>
      <c r="AC2369" s="3">
        <v>7.95</v>
      </c>
      <c r="AD2369" s="3">
        <v>9.77</v>
      </c>
      <c r="AE2369" s="3">
        <v>10.25</v>
      </c>
      <c r="AF2369" s="3">
        <v>9.1</v>
      </c>
      <c r="AG2369" s="3">
        <v>8.84</v>
      </c>
      <c r="AH2369" s="3">
        <v>11.86</v>
      </c>
      <c r="AI2369" s="3">
        <v>13</v>
      </c>
      <c r="AJ2369" s="3">
        <v>10.08</v>
      </c>
      <c r="AK2369" s="3">
        <v>11.87</v>
      </c>
      <c r="AL2369" s="3">
        <v>14.53</v>
      </c>
      <c r="AM2369" s="3">
        <v>17.170000000000002</v>
      </c>
      <c r="AN2369" s="3">
        <v>19.920000000000002</v>
      </c>
      <c r="AO2369" s="3">
        <v>22.57</v>
      </c>
      <c r="AP2369" s="3">
        <v>25.8</v>
      </c>
      <c r="AQ2369" s="3">
        <v>20.190000000000001</v>
      </c>
      <c r="AR2369" s="3">
        <v>20.399999999999999</v>
      </c>
      <c r="AS2369" s="3">
        <v>25.6</v>
      </c>
      <c r="AT2369" s="3">
        <v>18.989999999999998</v>
      </c>
      <c r="AU2369" s="3">
        <v>20.100000000000001</v>
      </c>
      <c r="AV2369" s="3">
        <v>21.52</v>
      </c>
      <c r="AW2369" s="3">
        <v>11.15</v>
      </c>
      <c r="AX2369" s="3">
        <v>11.02</v>
      </c>
      <c r="AY2369" s="3">
        <v>14.59</v>
      </c>
      <c r="AZ2369" s="3">
        <v>16.02</v>
      </c>
      <c r="BA2369" s="3">
        <v>12.26</v>
      </c>
      <c r="BB2369" s="3">
        <v>11.44</v>
      </c>
      <c r="BC2369" s="3">
        <v>18.61</v>
      </c>
      <c r="BD2369" s="3">
        <v>19.739999999999998</v>
      </c>
    </row>
    <row r="2370" spans="1:56" x14ac:dyDescent="0.3">
      <c r="A2370" s="3" t="s">
        <v>1565</v>
      </c>
      <c r="B2370" s="3" t="s">
        <v>41</v>
      </c>
      <c r="C2370" s="3" t="s">
        <v>720</v>
      </c>
      <c r="D2370" s="3">
        <v>1.61</v>
      </c>
      <c r="E2370" s="3">
        <v>1.69</v>
      </c>
      <c r="F2370" s="3">
        <v>1.74</v>
      </c>
      <c r="G2370" s="3">
        <v>1.8</v>
      </c>
      <c r="H2370" s="3">
        <v>2.69</v>
      </c>
      <c r="I2370" s="3">
        <v>3.42</v>
      </c>
      <c r="J2370" s="3">
        <v>3.38</v>
      </c>
      <c r="K2370" s="3">
        <v>4.07</v>
      </c>
      <c r="L2370" s="3">
        <v>4.3899999999999997</v>
      </c>
      <c r="M2370" s="3">
        <v>4.08</v>
      </c>
      <c r="N2370" s="3">
        <v>5.96</v>
      </c>
      <c r="O2370" s="3">
        <v>7.34</v>
      </c>
      <c r="P2370" s="3">
        <v>7.46</v>
      </c>
      <c r="Q2370" s="3">
        <v>8.1</v>
      </c>
      <c r="R2370" s="3">
        <v>8.27</v>
      </c>
      <c r="S2370" s="3">
        <v>10.28</v>
      </c>
      <c r="T2370" s="3">
        <v>7.43</v>
      </c>
      <c r="U2370" s="3">
        <v>8.73</v>
      </c>
      <c r="V2370" s="3">
        <v>8.75</v>
      </c>
      <c r="W2370" s="3">
        <v>8.2799999999999994</v>
      </c>
      <c r="X2370" s="3">
        <v>9.16</v>
      </c>
      <c r="Y2370" s="3">
        <v>9.59</v>
      </c>
      <c r="Z2370" s="3">
        <v>9.7100000000000009</v>
      </c>
      <c r="AA2370" s="3">
        <v>9.7200000000000006</v>
      </c>
      <c r="AB2370" s="3">
        <v>7.71</v>
      </c>
      <c r="AC2370" s="3">
        <v>7.65</v>
      </c>
      <c r="AD2370" s="3">
        <v>9.52</v>
      </c>
      <c r="AE2370" s="3">
        <v>9.48</v>
      </c>
      <c r="AF2370" s="3">
        <v>8.18</v>
      </c>
      <c r="AG2370" s="3">
        <v>9.24</v>
      </c>
      <c r="AH2370" s="3">
        <v>12.73</v>
      </c>
      <c r="AI2370" s="3">
        <v>14.01</v>
      </c>
      <c r="AJ2370" s="3">
        <v>11.38</v>
      </c>
      <c r="AK2370" s="3">
        <v>14.14</v>
      </c>
      <c r="AL2370" s="3">
        <v>16.37</v>
      </c>
      <c r="AM2370" s="3">
        <v>19.82</v>
      </c>
      <c r="AN2370" s="3">
        <v>22.86</v>
      </c>
      <c r="AO2370" s="3">
        <v>25.76</v>
      </c>
      <c r="AP2370" s="3">
        <v>30.8</v>
      </c>
      <c r="AQ2370" s="3">
        <v>27.11</v>
      </c>
      <c r="AR2370" s="3">
        <v>23.73</v>
      </c>
      <c r="AS2370" s="3">
        <v>27.86</v>
      </c>
      <c r="AT2370" s="3">
        <v>19.97</v>
      </c>
      <c r="AU2370" s="3">
        <v>21.31</v>
      </c>
      <c r="AV2370" s="3">
        <v>22.99</v>
      </c>
      <c r="AW2370" s="3">
        <v>10.62</v>
      </c>
      <c r="AX2370" s="3">
        <v>10.47</v>
      </c>
      <c r="AY2370" s="3">
        <v>14.04</v>
      </c>
      <c r="AZ2370" s="3">
        <v>15.46</v>
      </c>
      <c r="BA2370" s="3">
        <v>11.69</v>
      </c>
      <c r="BB2370" s="3">
        <v>10.86</v>
      </c>
      <c r="BC2370" s="3">
        <v>17.989999999999998</v>
      </c>
      <c r="BD2370" s="3">
        <v>19.079999999999998</v>
      </c>
    </row>
    <row r="2371" spans="1:56" x14ac:dyDescent="0.3">
      <c r="A2371" s="3" t="s">
        <v>1565</v>
      </c>
      <c r="B2371" s="3" t="s">
        <v>41</v>
      </c>
      <c r="C2371" s="3" t="s">
        <v>726</v>
      </c>
      <c r="D2371" s="3">
        <v>2.78</v>
      </c>
      <c r="E2371" s="3">
        <v>2.73</v>
      </c>
      <c r="F2371" s="3">
        <v>2.86</v>
      </c>
      <c r="G2371" s="3">
        <v>5.84</v>
      </c>
      <c r="H2371" s="3">
        <v>3.13</v>
      </c>
      <c r="I2371" s="3">
        <v>4.17</v>
      </c>
      <c r="J2371" s="3">
        <v>4.3099999999999996</v>
      </c>
      <c r="K2371" s="3">
        <v>5.26</v>
      </c>
      <c r="L2371" s="3">
        <v>5.38</v>
      </c>
      <c r="M2371" s="3">
        <v>6.7</v>
      </c>
      <c r="N2371" s="3">
        <v>7.85</v>
      </c>
      <c r="O2371" s="3">
        <v>10.67</v>
      </c>
      <c r="P2371" s="3">
        <v>9.2799999999999994</v>
      </c>
      <c r="Q2371" s="3">
        <v>9.8800000000000008</v>
      </c>
      <c r="R2371" s="3">
        <v>9.2200000000000006</v>
      </c>
      <c r="S2371" s="3">
        <v>9.5500000000000007</v>
      </c>
      <c r="T2371" s="3">
        <v>9.6999999999999993</v>
      </c>
      <c r="U2371" s="3">
        <v>10.64</v>
      </c>
      <c r="V2371" s="3">
        <v>10.38</v>
      </c>
      <c r="W2371" s="3">
        <v>12.49</v>
      </c>
      <c r="X2371" s="3">
        <v>11.73</v>
      </c>
      <c r="Y2371" s="3">
        <v>12.24</v>
      </c>
      <c r="Z2371" s="3">
        <v>11.55</v>
      </c>
      <c r="AA2371" s="3">
        <v>11.5</v>
      </c>
      <c r="AB2371" s="3">
        <v>9.5500000000000007</v>
      </c>
      <c r="AC2371" s="3">
        <v>9.4600000000000009</v>
      </c>
      <c r="AD2371" s="3">
        <v>10.59</v>
      </c>
      <c r="AE2371" s="3">
        <v>10.64</v>
      </c>
      <c r="AF2371" s="3">
        <v>8.85</v>
      </c>
      <c r="AG2371" s="3">
        <v>9.41</v>
      </c>
      <c r="AH2371" s="3">
        <v>12.38</v>
      </c>
      <c r="AI2371" s="3">
        <v>13.31</v>
      </c>
      <c r="AJ2371" s="3">
        <v>11.37</v>
      </c>
      <c r="AK2371" s="3">
        <v>13.45</v>
      </c>
      <c r="AL2371" s="3">
        <v>16.100000000000001</v>
      </c>
      <c r="AM2371" s="3">
        <v>19.149999999999999</v>
      </c>
      <c r="AN2371" s="3">
        <v>21.3</v>
      </c>
      <c r="AO2371" s="3">
        <v>23.7</v>
      </c>
      <c r="AP2371" s="3">
        <v>28.04</v>
      </c>
      <c r="AQ2371" s="3">
        <v>22.85</v>
      </c>
      <c r="AR2371" s="3">
        <v>24.73</v>
      </c>
      <c r="AS2371" s="3">
        <v>28.3</v>
      </c>
      <c r="AT2371" s="3">
        <v>25.88</v>
      </c>
      <c r="AU2371" s="3">
        <v>25.61</v>
      </c>
      <c r="AV2371" s="3">
        <v>30.32</v>
      </c>
      <c r="AW2371" s="3">
        <v>22.57</v>
      </c>
      <c r="AX2371" s="3">
        <v>21.51</v>
      </c>
      <c r="AY2371" s="3">
        <v>25.2</v>
      </c>
      <c r="AZ2371" s="3">
        <v>26.22</v>
      </c>
      <c r="BA2371" s="3">
        <v>22.85</v>
      </c>
      <c r="BB2371" s="3">
        <v>19.93</v>
      </c>
      <c r="BC2371" s="3">
        <v>26.27</v>
      </c>
      <c r="BD2371" s="3">
        <v>29.26</v>
      </c>
    </row>
    <row r="2372" spans="1:56" x14ac:dyDescent="0.3">
      <c r="A2372" s="3" t="s">
        <v>1565</v>
      </c>
      <c r="B2372" s="3" t="s">
        <v>41</v>
      </c>
      <c r="C2372" s="3" t="s">
        <v>731</v>
      </c>
      <c r="D2372" s="3">
        <v>2.27</v>
      </c>
      <c r="E2372" s="3">
        <v>2.2799999999999998</v>
      </c>
      <c r="F2372" s="3">
        <v>2.36</v>
      </c>
      <c r="G2372" s="3">
        <v>4.16</v>
      </c>
      <c r="H2372" s="3">
        <v>2.89</v>
      </c>
      <c r="I2372" s="3">
        <v>3.76</v>
      </c>
      <c r="J2372" s="3">
        <v>3.8</v>
      </c>
      <c r="K2372" s="3">
        <v>4.59</v>
      </c>
      <c r="L2372" s="3">
        <v>4.7699999999999996</v>
      </c>
      <c r="M2372" s="3">
        <v>4.8</v>
      </c>
      <c r="N2372" s="3">
        <v>6.43</v>
      </c>
      <c r="O2372" s="3">
        <v>8.23</v>
      </c>
      <c r="P2372" s="3">
        <v>7.84</v>
      </c>
      <c r="Q2372" s="3">
        <v>8.5299999999999994</v>
      </c>
      <c r="R2372" s="3">
        <v>8.36</v>
      </c>
      <c r="S2372" s="3">
        <v>9.8800000000000008</v>
      </c>
      <c r="T2372" s="3">
        <v>8.2200000000000006</v>
      </c>
      <c r="U2372" s="3">
        <v>9.3699999999999992</v>
      </c>
      <c r="V2372" s="3">
        <v>9.34</v>
      </c>
      <c r="W2372" s="3">
        <v>10.02</v>
      </c>
      <c r="X2372" s="3">
        <v>10.28</v>
      </c>
      <c r="Y2372" s="3">
        <v>10.64</v>
      </c>
      <c r="Z2372" s="3">
        <v>10.43</v>
      </c>
      <c r="AA2372" s="3">
        <v>10.45</v>
      </c>
      <c r="AB2372" s="3">
        <v>8.82</v>
      </c>
      <c r="AC2372" s="3">
        <v>8.6</v>
      </c>
      <c r="AD2372" s="3">
        <v>9.73</v>
      </c>
      <c r="AE2372" s="3">
        <v>10.5</v>
      </c>
      <c r="AF2372" s="3">
        <v>8.58</v>
      </c>
      <c r="AG2372" s="3">
        <v>9.2899999999999991</v>
      </c>
      <c r="AH2372" s="3">
        <v>12.33</v>
      </c>
      <c r="AI2372" s="3">
        <v>13.27</v>
      </c>
      <c r="AJ2372" s="3">
        <v>11.04</v>
      </c>
      <c r="AK2372" s="3">
        <v>13.18</v>
      </c>
      <c r="AL2372" s="3">
        <v>15.84</v>
      </c>
      <c r="AM2372" s="3">
        <v>18.82</v>
      </c>
      <c r="AN2372" s="3">
        <v>21.31</v>
      </c>
      <c r="AO2372" s="3">
        <v>23.96</v>
      </c>
      <c r="AP2372" s="3">
        <v>27.86</v>
      </c>
      <c r="AQ2372" s="3">
        <v>22.66</v>
      </c>
      <c r="AR2372" s="3">
        <v>23.88</v>
      </c>
      <c r="AS2372" s="3">
        <v>27.78</v>
      </c>
      <c r="AT2372" s="3">
        <v>23.29</v>
      </c>
      <c r="AU2372" s="3">
        <v>24.3</v>
      </c>
      <c r="AV2372" s="3">
        <v>27.55</v>
      </c>
      <c r="AW2372" s="3">
        <v>18.36</v>
      </c>
      <c r="AX2372" s="3">
        <v>17.420000000000002</v>
      </c>
      <c r="AY2372" s="3">
        <v>21.88</v>
      </c>
      <c r="AZ2372" s="3">
        <v>22.37</v>
      </c>
      <c r="BA2372" s="3">
        <v>19.86</v>
      </c>
      <c r="BB2372" s="3">
        <v>16.46</v>
      </c>
      <c r="BC2372" s="3">
        <v>23.92</v>
      </c>
      <c r="BD2372" s="3">
        <v>26.86</v>
      </c>
    </row>
    <row r="2373" spans="1:56" x14ac:dyDescent="0.3">
      <c r="A2373" s="3" t="s">
        <v>1565</v>
      </c>
      <c r="B2373" s="3" t="s">
        <v>41</v>
      </c>
      <c r="C2373" s="3" t="s">
        <v>736</v>
      </c>
      <c r="D2373" s="3">
        <v>2.27</v>
      </c>
      <c r="E2373" s="3">
        <v>2.2799999999999998</v>
      </c>
      <c r="F2373" s="3">
        <v>2.36</v>
      </c>
      <c r="G2373" s="3">
        <v>4.16</v>
      </c>
      <c r="H2373" s="3">
        <v>2.89</v>
      </c>
      <c r="I2373" s="3">
        <v>3.76</v>
      </c>
      <c r="J2373" s="3">
        <v>3.8</v>
      </c>
      <c r="K2373" s="3">
        <v>4.59</v>
      </c>
      <c r="L2373" s="3">
        <v>4.7699999999999996</v>
      </c>
      <c r="M2373" s="3">
        <v>4.8</v>
      </c>
      <c r="N2373" s="3">
        <v>6.43</v>
      </c>
      <c r="O2373" s="3">
        <v>8.23</v>
      </c>
      <c r="P2373" s="3">
        <v>7.84</v>
      </c>
      <c r="Q2373" s="3">
        <v>8.5299999999999994</v>
      </c>
      <c r="R2373" s="3">
        <v>8.36</v>
      </c>
      <c r="S2373" s="3">
        <v>9.8800000000000008</v>
      </c>
      <c r="T2373" s="3">
        <v>8.2200000000000006</v>
      </c>
      <c r="U2373" s="3">
        <v>9.3699999999999992</v>
      </c>
      <c r="V2373" s="3">
        <v>9.34</v>
      </c>
      <c r="W2373" s="3">
        <v>10.02</v>
      </c>
      <c r="X2373" s="3">
        <v>10.28</v>
      </c>
      <c r="Y2373" s="3">
        <v>10.64</v>
      </c>
      <c r="Z2373" s="3">
        <v>10.43</v>
      </c>
      <c r="AA2373" s="3">
        <v>10.45</v>
      </c>
      <c r="AB2373" s="3">
        <v>8.82</v>
      </c>
      <c r="AC2373" s="3">
        <v>8.6</v>
      </c>
      <c r="AD2373" s="3">
        <v>9.73</v>
      </c>
      <c r="AE2373" s="3">
        <v>10.5</v>
      </c>
      <c r="AF2373" s="3">
        <v>8.58</v>
      </c>
      <c r="AG2373" s="3">
        <v>9.2899999999999991</v>
      </c>
      <c r="AH2373" s="3">
        <v>12.33</v>
      </c>
      <c r="AI2373" s="3">
        <v>13.27</v>
      </c>
      <c r="AJ2373" s="3">
        <v>11.04</v>
      </c>
      <c r="AK2373" s="3">
        <v>13.18</v>
      </c>
      <c r="AL2373" s="3">
        <v>15.84</v>
      </c>
      <c r="AM2373" s="3">
        <v>18.82</v>
      </c>
      <c r="AN2373" s="3">
        <v>21.31</v>
      </c>
      <c r="AO2373" s="3">
        <v>23.96</v>
      </c>
      <c r="AP2373" s="3">
        <v>27.86</v>
      </c>
      <c r="AQ2373" s="3">
        <v>22.66</v>
      </c>
      <c r="AR2373" s="3">
        <v>23.88</v>
      </c>
      <c r="AS2373" s="3">
        <v>27.78</v>
      </c>
      <c r="AT2373" s="3">
        <v>23.29</v>
      </c>
      <c r="AU2373" s="3">
        <v>24.3</v>
      </c>
      <c r="AV2373" s="3">
        <v>27.55</v>
      </c>
      <c r="AW2373" s="3">
        <v>18.36</v>
      </c>
      <c r="AX2373" s="3">
        <v>17.420000000000002</v>
      </c>
      <c r="AY2373" s="3">
        <v>21.88</v>
      </c>
      <c r="AZ2373" s="3">
        <v>22.37</v>
      </c>
      <c r="BA2373" s="3">
        <v>19.86</v>
      </c>
      <c r="BB2373" s="3">
        <v>16.46</v>
      </c>
      <c r="BC2373" s="3">
        <v>23.92</v>
      </c>
      <c r="BD2373" s="3">
        <v>26.86</v>
      </c>
    </row>
    <row r="2374" spans="1:56" x14ac:dyDescent="0.3">
      <c r="A2374" s="3" t="s">
        <v>1565</v>
      </c>
      <c r="B2374" s="3" t="s">
        <v>41</v>
      </c>
      <c r="C2374" s="3" t="s">
        <v>1544</v>
      </c>
      <c r="AU2374" s="3">
        <v>0</v>
      </c>
      <c r="AV2374" s="3">
        <v>0</v>
      </c>
      <c r="AW2374" s="3">
        <v>0</v>
      </c>
      <c r="AX2374" s="3">
        <v>0</v>
      </c>
      <c r="AY2374" s="3">
        <v>0</v>
      </c>
      <c r="AZ2374" s="3">
        <v>0</v>
      </c>
      <c r="BA2374" s="3">
        <v>0</v>
      </c>
      <c r="BB2374" s="3">
        <v>0</v>
      </c>
      <c r="BC2374" s="3">
        <v>0</v>
      </c>
      <c r="BD2374" s="3">
        <v>0</v>
      </c>
    </row>
    <row r="2375" spans="1:56" x14ac:dyDescent="0.3">
      <c r="A2375" s="3" t="s">
        <v>1565</v>
      </c>
      <c r="B2375" s="3" t="s">
        <v>41</v>
      </c>
      <c r="C2375" s="3" t="s">
        <v>1394</v>
      </c>
      <c r="AP2375" s="3">
        <v>0</v>
      </c>
      <c r="AQ2375" s="3">
        <v>0</v>
      </c>
      <c r="AR2375" s="3">
        <v>0</v>
      </c>
      <c r="AS2375" s="3">
        <v>0</v>
      </c>
      <c r="AT2375" s="3">
        <v>0</v>
      </c>
      <c r="AU2375" s="3">
        <v>0</v>
      </c>
      <c r="AV2375" s="3">
        <v>0</v>
      </c>
      <c r="AW2375" s="3">
        <v>0</v>
      </c>
      <c r="AX2375" s="3">
        <v>0</v>
      </c>
      <c r="AY2375" s="3">
        <v>0</v>
      </c>
      <c r="AZ2375" s="3">
        <v>0</v>
      </c>
      <c r="BA2375" s="3">
        <v>0</v>
      </c>
      <c r="BB2375" s="3">
        <v>0</v>
      </c>
      <c r="BC2375" s="3">
        <v>0</v>
      </c>
      <c r="BD2375" s="3">
        <v>0</v>
      </c>
    </row>
    <row r="2376" spans="1:56" x14ac:dyDescent="0.3">
      <c r="A2376" s="3" t="s">
        <v>1565</v>
      </c>
      <c r="B2376" s="3" t="s">
        <v>41</v>
      </c>
      <c r="C2376" s="3" t="s">
        <v>1546</v>
      </c>
      <c r="AP2376" s="3">
        <v>45.4</v>
      </c>
      <c r="AQ2376" s="3">
        <v>44.4</v>
      </c>
      <c r="AR2376" s="3">
        <v>38.700000000000003</v>
      </c>
      <c r="AS2376" s="3">
        <v>56.6</v>
      </c>
      <c r="AT2376" s="3">
        <v>45.9</v>
      </c>
      <c r="AU2376" s="3">
        <v>35.799999999999997</v>
      </c>
      <c r="AV2376" s="3">
        <v>38</v>
      </c>
      <c r="AW2376" s="3">
        <v>36.9</v>
      </c>
      <c r="AX2376" s="3">
        <v>38</v>
      </c>
      <c r="AY2376" s="3">
        <v>44.9</v>
      </c>
      <c r="AZ2376" s="3">
        <v>45.5</v>
      </c>
      <c r="BA2376" s="3">
        <v>42.7</v>
      </c>
      <c r="BB2376" s="3">
        <v>39.1</v>
      </c>
      <c r="BC2376" s="3">
        <v>34.799999999999997</v>
      </c>
      <c r="BD2376" s="3">
        <v>35.700000000000003</v>
      </c>
    </row>
    <row r="2377" spans="1:56" x14ac:dyDescent="0.3">
      <c r="A2377" s="3" t="s">
        <v>1565</v>
      </c>
      <c r="B2377" s="3" t="s">
        <v>41</v>
      </c>
      <c r="C2377" s="3" t="s">
        <v>1396</v>
      </c>
      <c r="AP2377" s="3">
        <v>2346</v>
      </c>
      <c r="AQ2377" s="3">
        <v>2682</v>
      </c>
      <c r="AR2377" s="3">
        <v>2704</v>
      </c>
      <c r="AS2377" s="3">
        <v>2704</v>
      </c>
      <c r="AT2377" s="3">
        <v>2703</v>
      </c>
      <c r="AU2377" s="3">
        <v>2705</v>
      </c>
      <c r="AV2377" s="3">
        <v>2708</v>
      </c>
      <c r="AW2377" s="3">
        <v>2708</v>
      </c>
      <c r="AX2377" s="3">
        <v>2709</v>
      </c>
      <c r="AY2377" s="3">
        <v>2708</v>
      </c>
      <c r="AZ2377" s="3">
        <v>2764</v>
      </c>
      <c r="BA2377" s="3">
        <v>2764</v>
      </c>
      <c r="BB2377" s="3">
        <v>2767</v>
      </c>
      <c r="BC2377" s="3">
        <v>2624</v>
      </c>
      <c r="BD2377" s="3">
        <v>2672</v>
      </c>
    </row>
    <row r="2378" spans="1:56" x14ac:dyDescent="0.3">
      <c r="A2378" s="3" t="s">
        <v>1565</v>
      </c>
      <c r="B2378" s="3" t="s">
        <v>41</v>
      </c>
      <c r="C2378" s="3" t="s">
        <v>252</v>
      </c>
      <c r="D2378" s="3">
        <v>0.76</v>
      </c>
      <c r="E2378" s="3">
        <v>0.8</v>
      </c>
      <c r="F2378" s="3">
        <v>0.79</v>
      </c>
      <c r="G2378" s="3">
        <v>0.94</v>
      </c>
      <c r="H2378" s="3">
        <v>1.62</v>
      </c>
      <c r="I2378" s="3">
        <v>2.12</v>
      </c>
      <c r="J2378" s="3">
        <v>2.3199999999999998</v>
      </c>
      <c r="K2378" s="3">
        <v>2.71</v>
      </c>
      <c r="L2378" s="3">
        <v>2.92</v>
      </c>
      <c r="M2378" s="3">
        <v>4.08</v>
      </c>
      <c r="N2378" s="3">
        <v>6.59</v>
      </c>
      <c r="O2378" s="3">
        <v>7.67</v>
      </c>
      <c r="P2378" s="3">
        <v>7.38</v>
      </c>
      <c r="Q2378" s="3">
        <v>7.42</v>
      </c>
      <c r="R2378" s="3">
        <v>6.95</v>
      </c>
      <c r="S2378" s="3">
        <v>6.68</v>
      </c>
      <c r="T2378" s="3">
        <v>4.4000000000000004</v>
      </c>
      <c r="U2378" s="3">
        <v>4.3899999999999997</v>
      </c>
      <c r="V2378" s="3">
        <v>4.24</v>
      </c>
      <c r="W2378" s="3">
        <v>4.93</v>
      </c>
      <c r="X2378" s="3">
        <v>6.07</v>
      </c>
      <c r="Y2378" s="3">
        <v>5.5</v>
      </c>
      <c r="Z2378" s="3">
        <v>5.44</v>
      </c>
      <c r="AA2378" s="3">
        <v>5.42</v>
      </c>
      <c r="AB2378" s="3">
        <v>5.01</v>
      </c>
      <c r="AC2378" s="3">
        <v>5.15</v>
      </c>
      <c r="AD2378" s="3">
        <v>6.06</v>
      </c>
      <c r="AE2378" s="3">
        <v>6.05</v>
      </c>
      <c r="AF2378" s="3">
        <v>4.38</v>
      </c>
      <c r="AG2378" s="3">
        <v>5.0199999999999996</v>
      </c>
      <c r="AH2378" s="3">
        <v>7.82</v>
      </c>
      <c r="AI2378" s="3">
        <v>6.89</v>
      </c>
      <c r="AJ2378" s="3">
        <v>6.53</v>
      </c>
      <c r="AK2378" s="3">
        <v>7.42</v>
      </c>
      <c r="AL2378" s="3">
        <v>9.91</v>
      </c>
      <c r="AM2378" s="3">
        <v>13.84</v>
      </c>
      <c r="AN2378" s="3">
        <v>16.07</v>
      </c>
      <c r="AO2378" s="3">
        <v>16.420000000000002</v>
      </c>
      <c r="AP2378" s="3">
        <v>23.26</v>
      </c>
      <c r="AQ2378" s="3">
        <v>13.31</v>
      </c>
      <c r="AR2378" s="3">
        <v>16.87</v>
      </c>
      <c r="AS2378" s="3">
        <v>23.24</v>
      </c>
      <c r="AT2378" s="3">
        <v>24.5</v>
      </c>
      <c r="AU2378" s="3">
        <v>23.73</v>
      </c>
      <c r="AV2378" s="3">
        <v>21.11</v>
      </c>
      <c r="AW2378" s="3">
        <v>12.52</v>
      </c>
      <c r="AX2378" s="3">
        <v>10.08</v>
      </c>
      <c r="AY2378" s="3">
        <v>12.47</v>
      </c>
      <c r="AZ2378" s="3">
        <v>16.100000000000001</v>
      </c>
      <c r="BA2378" s="3">
        <v>15.39</v>
      </c>
      <c r="BB2378" s="3">
        <v>10.84</v>
      </c>
      <c r="BC2378" s="3">
        <v>15.58</v>
      </c>
      <c r="BD2378" s="3">
        <v>27.61</v>
      </c>
    </row>
    <row r="2379" spans="1:56" x14ac:dyDescent="0.3">
      <c r="A2379" s="3" t="s">
        <v>1565</v>
      </c>
      <c r="B2379" s="3" t="s">
        <v>41</v>
      </c>
      <c r="C2379" s="3" t="s">
        <v>254</v>
      </c>
      <c r="D2379" s="3">
        <v>0.76</v>
      </c>
      <c r="E2379" s="3">
        <v>0.8</v>
      </c>
      <c r="F2379" s="3">
        <v>0.79</v>
      </c>
      <c r="G2379" s="3">
        <v>0.94</v>
      </c>
      <c r="H2379" s="3">
        <v>1.62</v>
      </c>
      <c r="I2379" s="3">
        <v>2.12</v>
      </c>
      <c r="J2379" s="3">
        <v>2.3199999999999998</v>
      </c>
      <c r="K2379" s="3">
        <v>2.71</v>
      </c>
      <c r="L2379" s="3">
        <v>2.92</v>
      </c>
      <c r="M2379" s="3">
        <v>4.08</v>
      </c>
      <c r="N2379" s="3">
        <v>6.59</v>
      </c>
      <c r="O2379" s="3">
        <v>7.67</v>
      </c>
      <c r="P2379" s="3">
        <v>7.38</v>
      </c>
      <c r="Q2379" s="3">
        <v>7.42</v>
      </c>
      <c r="R2379" s="3">
        <v>6.95</v>
      </c>
      <c r="S2379" s="3">
        <v>6.68</v>
      </c>
      <c r="T2379" s="3">
        <v>4.4000000000000004</v>
      </c>
      <c r="U2379" s="3">
        <v>4.3899999999999997</v>
      </c>
      <c r="V2379" s="3">
        <v>4.24</v>
      </c>
      <c r="W2379" s="3">
        <v>4.93</v>
      </c>
      <c r="X2379" s="3">
        <v>6.07</v>
      </c>
      <c r="Y2379" s="3">
        <v>5.5</v>
      </c>
      <c r="Z2379" s="3">
        <v>5.44</v>
      </c>
      <c r="AA2379" s="3">
        <v>5.42</v>
      </c>
      <c r="AB2379" s="3">
        <v>5.01</v>
      </c>
      <c r="AC2379" s="3">
        <v>5.15</v>
      </c>
      <c r="AD2379" s="3">
        <v>6.06</v>
      </c>
      <c r="AE2379" s="3">
        <v>6.05</v>
      </c>
      <c r="AF2379" s="3">
        <v>4.38</v>
      </c>
      <c r="AG2379" s="3">
        <v>5.0199999999999996</v>
      </c>
      <c r="AH2379" s="3">
        <v>7.82</v>
      </c>
      <c r="AI2379" s="3">
        <v>6.89</v>
      </c>
      <c r="AJ2379" s="3">
        <v>6.53</v>
      </c>
      <c r="AK2379" s="3">
        <v>7.42</v>
      </c>
      <c r="AL2379" s="3">
        <v>9.91</v>
      </c>
      <c r="AM2379" s="3">
        <v>13.84</v>
      </c>
      <c r="AN2379" s="3">
        <v>16.07</v>
      </c>
      <c r="AO2379" s="3">
        <v>16.420000000000002</v>
      </c>
      <c r="AP2379" s="3">
        <v>23.26</v>
      </c>
      <c r="AQ2379" s="3">
        <v>13.31</v>
      </c>
      <c r="AR2379" s="3">
        <v>16.87</v>
      </c>
      <c r="AS2379" s="3">
        <v>23.24</v>
      </c>
      <c r="AT2379" s="3">
        <v>24.5</v>
      </c>
      <c r="AU2379" s="3">
        <v>23.73</v>
      </c>
      <c r="AV2379" s="3">
        <v>21.11</v>
      </c>
      <c r="AW2379" s="3">
        <v>12.52</v>
      </c>
      <c r="AX2379" s="3">
        <v>10.08</v>
      </c>
      <c r="AY2379" s="3">
        <v>12.47</v>
      </c>
      <c r="AZ2379" s="3">
        <v>16.100000000000001</v>
      </c>
      <c r="BA2379" s="3">
        <v>15.39</v>
      </c>
      <c r="BB2379" s="3">
        <v>10.84</v>
      </c>
      <c r="BC2379" s="3">
        <v>15.58</v>
      </c>
      <c r="BD2379" s="3">
        <v>27.61</v>
      </c>
    </row>
    <row r="2380" spans="1:56" x14ac:dyDescent="0.3">
      <c r="A2380" s="3" t="s">
        <v>1565</v>
      </c>
      <c r="B2380" s="3" t="s">
        <v>41</v>
      </c>
      <c r="C2380" s="3" t="s">
        <v>407</v>
      </c>
      <c r="D2380" s="3">
        <v>0.76</v>
      </c>
      <c r="E2380" s="3">
        <v>0.8</v>
      </c>
      <c r="F2380" s="3">
        <v>0.79</v>
      </c>
      <c r="G2380" s="3">
        <v>0.94</v>
      </c>
      <c r="H2380" s="3">
        <v>1.62</v>
      </c>
      <c r="I2380" s="3">
        <v>2.12</v>
      </c>
      <c r="J2380" s="3">
        <v>2.3199999999999998</v>
      </c>
      <c r="K2380" s="3">
        <v>2.71</v>
      </c>
      <c r="L2380" s="3">
        <v>2.92</v>
      </c>
      <c r="M2380" s="3">
        <v>4.08</v>
      </c>
      <c r="N2380" s="3">
        <v>6.59</v>
      </c>
      <c r="O2380" s="3">
        <v>7.67</v>
      </c>
      <c r="P2380" s="3">
        <v>7.38</v>
      </c>
      <c r="Q2380" s="3">
        <v>7.42</v>
      </c>
      <c r="R2380" s="3">
        <v>6.95</v>
      </c>
      <c r="S2380" s="3">
        <v>6.68</v>
      </c>
      <c r="T2380" s="3">
        <v>4.4000000000000004</v>
      </c>
      <c r="U2380" s="3">
        <v>4.3899999999999997</v>
      </c>
      <c r="V2380" s="3">
        <v>4.24</v>
      </c>
      <c r="W2380" s="3">
        <v>4.93</v>
      </c>
      <c r="X2380" s="3">
        <v>6.07</v>
      </c>
      <c r="Y2380" s="3">
        <v>5.5</v>
      </c>
      <c r="Z2380" s="3">
        <v>5.44</v>
      </c>
      <c r="AA2380" s="3">
        <v>5.42</v>
      </c>
      <c r="AB2380" s="3">
        <v>5.01</v>
      </c>
      <c r="AC2380" s="3">
        <v>5.15</v>
      </c>
      <c r="AD2380" s="3">
        <v>6.06</v>
      </c>
      <c r="AE2380" s="3">
        <v>6.05</v>
      </c>
      <c r="AF2380" s="3">
        <v>4.38</v>
      </c>
      <c r="AG2380" s="3">
        <v>5.0199999999999996</v>
      </c>
      <c r="AH2380" s="3">
        <v>7.82</v>
      </c>
      <c r="AI2380" s="3">
        <v>6.89</v>
      </c>
      <c r="AJ2380" s="3">
        <v>6.53</v>
      </c>
      <c r="AK2380" s="3">
        <v>7.42</v>
      </c>
      <c r="AL2380" s="3">
        <v>9.91</v>
      </c>
      <c r="AM2380" s="3">
        <v>13.84</v>
      </c>
      <c r="AN2380" s="3">
        <v>16.07</v>
      </c>
      <c r="AO2380" s="3">
        <v>16.420000000000002</v>
      </c>
      <c r="AP2380" s="3">
        <v>23.26</v>
      </c>
      <c r="AQ2380" s="3">
        <v>13.31</v>
      </c>
      <c r="AR2380" s="3">
        <v>16.87</v>
      </c>
      <c r="AS2380" s="3">
        <v>23.24</v>
      </c>
      <c r="AT2380" s="3">
        <v>24.5</v>
      </c>
      <c r="AU2380" s="3">
        <v>23.73</v>
      </c>
      <c r="AV2380" s="3">
        <v>21.11</v>
      </c>
      <c r="AW2380" s="3">
        <v>12.52</v>
      </c>
      <c r="AX2380" s="3">
        <v>10.08</v>
      </c>
      <c r="AY2380" s="3">
        <v>12.47</v>
      </c>
      <c r="AZ2380" s="3">
        <v>16.100000000000001</v>
      </c>
      <c r="BA2380" s="3">
        <v>15.39</v>
      </c>
      <c r="BB2380" s="3">
        <v>10.84</v>
      </c>
      <c r="BC2380" s="3">
        <v>15.58</v>
      </c>
      <c r="BD2380" s="3">
        <v>27.61</v>
      </c>
    </row>
    <row r="2381" spans="1:56" x14ac:dyDescent="0.3">
      <c r="A2381" s="3" t="s">
        <v>1565</v>
      </c>
      <c r="B2381" s="3" t="s">
        <v>41</v>
      </c>
      <c r="C2381" s="3" t="s">
        <v>256</v>
      </c>
      <c r="D2381" s="3">
        <v>0.82</v>
      </c>
      <c r="E2381" s="3">
        <v>0.84</v>
      </c>
      <c r="F2381" s="3">
        <v>0.85</v>
      </c>
      <c r="G2381" s="3">
        <v>1.1399999999999999</v>
      </c>
      <c r="H2381" s="3">
        <v>2.4500000000000002</v>
      </c>
      <c r="I2381" s="3">
        <v>2.59</v>
      </c>
      <c r="J2381" s="3">
        <v>2.74</v>
      </c>
      <c r="K2381" s="3">
        <v>2.77</v>
      </c>
      <c r="L2381" s="3">
        <v>3.17</v>
      </c>
      <c r="M2381" s="3">
        <v>4.41</v>
      </c>
      <c r="N2381" s="3">
        <v>0</v>
      </c>
      <c r="O2381" s="3">
        <v>0</v>
      </c>
      <c r="P2381" s="3">
        <v>8.18</v>
      </c>
      <c r="Q2381" s="3">
        <v>7.79</v>
      </c>
      <c r="R2381" s="3">
        <v>8.01</v>
      </c>
      <c r="S2381" s="3">
        <v>8.6199999999999992</v>
      </c>
      <c r="T2381" s="3">
        <v>4.71</v>
      </c>
      <c r="U2381" s="3">
        <v>4.71</v>
      </c>
      <c r="V2381" s="3">
        <v>4.3899999999999997</v>
      </c>
      <c r="W2381" s="3">
        <v>4.5999999999999996</v>
      </c>
      <c r="X2381" s="3">
        <v>5.98</v>
      </c>
      <c r="Y2381" s="3">
        <v>7.32</v>
      </c>
      <c r="Z2381" s="3">
        <v>6.88</v>
      </c>
      <c r="AA2381" s="3">
        <v>6.98</v>
      </c>
      <c r="AB2381" s="3">
        <v>5.95</v>
      </c>
      <c r="AC2381" s="3">
        <v>6.16</v>
      </c>
      <c r="AD2381" s="3">
        <v>6.92</v>
      </c>
      <c r="AE2381" s="3">
        <v>7.24</v>
      </c>
      <c r="AF2381" s="3">
        <v>6.27</v>
      </c>
      <c r="AG2381" s="3">
        <v>7.39</v>
      </c>
      <c r="AH2381" s="3">
        <v>9.1199999999999992</v>
      </c>
      <c r="AI2381" s="3">
        <v>9.02</v>
      </c>
      <c r="AJ2381" s="3">
        <v>9.07</v>
      </c>
      <c r="AK2381" s="3">
        <v>10.02</v>
      </c>
      <c r="AL2381" s="3">
        <v>11.21</v>
      </c>
      <c r="AM2381" s="3">
        <v>15.31</v>
      </c>
      <c r="AN2381" s="3">
        <v>21.35</v>
      </c>
      <c r="AO2381" s="3">
        <v>23.57</v>
      </c>
      <c r="AP2381" s="3">
        <v>29.23</v>
      </c>
      <c r="AQ2381" s="3">
        <v>24.39</v>
      </c>
      <c r="AR2381" s="3">
        <v>26.16</v>
      </c>
      <c r="AS2381" s="3">
        <v>26.87</v>
      </c>
      <c r="AT2381" s="3">
        <v>28.16</v>
      </c>
      <c r="AU2381" s="3">
        <v>27.83</v>
      </c>
      <c r="AV2381" s="3">
        <v>27.69</v>
      </c>
      <c r="AW2381" s="3">
        <v>16.97</v>
      </c>
      <c r="AX2381" s="3">
        <v>13.53</v>
      </c>
      <c r="AY2381" s="3">
        <v>16.920000000000002</v>
      </c>
      <c r="AZ2381" s="3">
        <v>24.44</v>
      </c>
      <c r="BA2381" s="3">
        <v>22.82</v>
      </c>
      <c r="BB2381" s="3">
        <v>14.82</v>
      </c>
      <c r="BC2381" s="3">
        <v>23.41</v>
      </c>
      <c r="BD2381" s="3">
        <v>30.56</v>
      </c>
    </row>
    <row r="2382" spans="1:56" x14ac:dyDescent="0.3">
      <c r="A2382" s="3" t="s">
        <v>1565</v>
      </c>
      <c r="B2382" s="3" t="s">
        <v>41</v>
      </c>
      <c r="C2382" s="3" t="s">
        <v>258</v>
      </c>
      <c r="D2382" s="3">
        <v>0.82</v>
      </c>
      <c r="E2382" s="3">
        <v>0.84</v>
      </c>
      <c r="F2382" s="3">
        <v>0.85</v>
      </c>
      <c r="G2382" s="3">
        <v>1.1399999999999999</v>
      </c>
      <c r="H2382" s="3">
        <v>2.4500000000000002</v>
      </c>
      <c r="I2382" s="3">
        <v>2.59</v>
      </c>
      <c r="J2382" s="3">
        <v>2.74</v>
      </c>
      <c r="K2382" s="3">
        <v>2.77</v>
      </c>
      <c r="L2382" s="3">
        <v>3.17</v>
      </c>
      <c r="M2382" s="3">
        <v>4.41</v>
      </c>
      <c r="N2382" s="3">
        <v>0</v>
      </c>
      <c r="O2382" s="3">
        <v>7.78</v>
      </c>
      <c r="P2382" s="3">
        <v>8.18</v>
      </c>
      <c r="Q2382" s="3">
        <v>7.12</v>
      </c>
      <c r="R2382" s="3">
        <v>7.06</v>
      </c>
      <c r="S2382" s="3">
        <v>6.7</v>
      </c>
      <c r="T2382" s="3">
        <v>5.32</v>
      </c>
      <c r="U2382" s="3">
        <v>5.29</v>
      </c>
      <c r="V2382" s="3">
        <v>4.45</v>
      </c>
      <c r="W2382" s="3">
        <v>5.09</v>
      </c>
      <c r="X2382" s="3">
        <v>6.75</v>
      </c>
      <c r="Y2382" s="3">
        <v>6.23</v>
      </c>
      <c r="Z2382" s="3">
        <v>5.65</v>
      </c>
      <c r="AA2382" s="3">
        <v>5.76</v>
      </c>
      <c r="AB2382" s="3">
        <v>5.14</v>
      </c>
      <c r="AC2382" s="3">
        <v>5.37</v>
      </c>
      <c r="AD2382" s="3">
        <v>6.37</v>
      </c>
      <c r="AE2382" s="3">
        <v>6.14</v>
      </c>
      <c r="AF2382" s="3">
        <v>5.27</v>
      </c>
      <c r="AG2382" s="3">
        <v>5.81</v>
      </c>
      <c r="AH2382" s="3">
        <v>8.08</v>
      </c>
      <c r="AI2382" s="3">
        <v>7.05</v>
      </c>
      <c r="AJ2382" s="3">
        <v>6.53</v>
      </c>
      <c r="AK2382" s="3">
        <v>8.33</v>
      </c>
      <c r="AL2382" s="3">
        <v>10.49</v>
      </c>
      <c r="AM2382" s="3">
        <v>14.57</v>
      </c>
      <c r="AN2382" s="3">
        <v>18.45</v>
      </c>
      <c r="AO2382" s="3">
        <v>20.82</v>
      </c>
      <c r="AP2382" s="3">
        <v>26.39</v>
      </c>
      <c r="AQ2382" s="3">
        <v>17.07</v>
      </c>
      <c r="AR2382" s="3">
        <v>21.28</v>
      </c>
      <c r="AS2382" s="3">
        <v>24.28</v>
      </c>
      <c r="AT2382" s="3">
        <v>25.05</v>
      </c>
      <c r="AU2382" s="3">
        <v>24.43</v>
      </c>
      <c r="AV2382" s="3">
        <v>22.83</v>
      </c>
      <c r="AW2382" s="3">
        <v>13.74</v>
      </c>
      <c r="AX2382" s="3">
        <v>10.95</v>
      </c>
      <c r="AY2382" s="3">
        <v>13.7</v>
      </c>
      <c r="AZ2382" s="3">
        <v>17.11</v>
      </c>
      <c r="BA2382" s="3">
        <v>15.98</v>
      </c>
      <c r="BB2382" s="3">
        <v>10.38</v>
      </c>
      <c r="BC2382" s="3">
        <v>16.39</v>
      </c>
      <c r="BD2382" s="3">
        <v>20.65</v>
      </c>
    </row>
    <row r="2383" spans="1:56" x14ac:dyDescent="0.3">
      <c r="A2383" s="3" t="s">
        <v>1565</v>
      </c>
      <c r="B2383" s="3" t="s">
        <v>41</v>
      </c>
      <c r="C2383" s="3" t="s">
        <v>260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0</v>
      </c>
      <c r="P2383" s="3">
        <v>0</v>
      </c>
      <c r="Q2383" s="3">
        <v>7.79</v>
      </c>
      <c r="R2383" s="3">
        <v>8.01</v>
      </c>
      <c r="S2383" s="3">
        <v>8.6199999999999992</v>
      </c>
      <c r="T2383" s="3">
        <v>4.71</v>
      </c>
      <c r="U2383" s="3">
        <v>4.71</v>
      </c>
      <c r="V2383" s="3">
        <v>4.3899999999999997</v>
      </c>
      <c r="W2383" s="3">
        <v>4.5999999999999996</v>
      </c>
      <c r="X2383" s="3">
        <v>5.98</v>
      </c>
      <c r="Y2383" s="3">
        <v>7.32</v>
      </c>
      <c r="Z2383" s="3">
        <v>6.88</v>
      </c>
      <c r="AA2383" s="3">
        <v>6.98</v>
      </c>
      <c r="AB2383" s="3">
        <v>5.95</v>
      </c>
      <c r="AC2383" s="3">
        <v>6.16</v>
      </c>
      <c r="AD2383" s="3">
        <v>6.92</v>
      </c>
      <c r="AE2383" s="3">
        <v>7.24</v>
      </c>
      <c r="AF2383" s="3">
        <v>6.27</v>
      </c>
      <c r="AG2383" s="3">
        <v>7.39</v>
      </c>
      <c r="AH2383" s="3">
        <v>9.1199999999999992</v>
      </c>
      <c r="AI2383" s="3">
        <v>9.02</v>
      </c>
      <c r="AJ2383" s="3">
        <v>9.07</v>
      </c>
      <c r="AK2383" s="3">
        <v>10.02</v>
      </c>
      <c r="AL2383" s="3">
        <v>11.21</v>
      </c>
      <c r="AM2383" s="3">
        <v>15.31</v>
      </c>
      <c r="AN2383" s="3">
        <v>21.35</v>
      </c>
      <c r="AO2383" s="3">
        <v>23.57</v>
      </c>
      <c r="AP2383" s="3">
        <v>29.23</v>
      </c>
      <c r="AQ2383" s="3">
        <v>24.39</v>
      </c>
      <c r="AR2383" s="3">
        <v>26.16</v>
      </c>
      <c r="AS2383" s="3">
        <v>26.87</v>
      </c>
      <c r="AT2383" s="3">
        <v>28.16</v>
      </c>
      <c r="AU2383" s="3">
        <v>27.83</v>
      </c>
      <c r="AV2383" s="3">
        <v>27.69</v>
      </c>
      <c r="AW2383" s="3">
        <v>16.97</v>
      </c>
      <c r="AX2383" s="3">
        <v>13.53</v>
      </c>
      <c r="AY2383" s="3">
        <v>16.920000000000002</v>
      </c>
      <c r="AZ2383" s="3">
        <v>24.44</v>
      </c>
      <c r="BA2383" s="3">
        <v>22.82</v>
      </c>
      <c r="BB2383" s="3">
        <v>14.82</v>
      </c>
      <c r="BC2383" s="3">
        <v>23.41</v>
      </c>
      <c r="BD2383" s="3">
        <v>30.56</v>
      </c>
    </row>
    <row r="2384" spans="1:56" x14ac:dyDescent="0.3">
      <c r="A2384" s="3" t="s">
        <v>1565</v>
      </c>
      <c r="B2384" s="3" t="s">
        <v>41</v>
      </c>
      <c r="C2384" s="3" t="s">
        <v>262</v>
      </c>
      <c r="D2384" s="3">
        <v>0.82</v>
      </c>
      <c r="E2384" s="3">
        <v>0.84</v>
      </c>
      <c r="F2384" s="3">
        <v>0.85</v>
      </c>
      <c r="G2384" s="3">
        <v>1.1399999999999999</v>
      </c>
      <c r="H2384" s="3">
        <v>2.4500000000000002</v>
      </c>
      <c r="I2384" s="3">
        <v>2.59</v>
      </c>
      <c r="J2384" s="3">
        <v>2.74</v>
      </c>
      <c r="K2384" s="3">
        <v>2.77</v>
      </c>
      <c r="L2384" s="3">
        <v>3.17</v>
      </c>
      <c r="M2384" s="3">
        <v>4.41</v>
      </c>
      <c r="N2384" s="3">
        <v>0</v>
      </c>
      <c r="O2384" s="3">
        <v>7.78</v>
      </c>
      <c r="P2384" s="3">
        <v>8.18</v>
      </c>
      <c r="Q2384" s="3">
        <v>7.59</v>
      </c>
      <c r="R2384" s="3">
        <v>7.72</v>
      </c>
      <c r="S2384" s="3">
        <v>7.99</v>
      </c>
      <c r="T2384" s="3">
        <v>4.82</v>
      </c>
      <c r="U2384" s="3">
        <v>4.74</v>
      </c>
      <c r="V2384" s="3">
        <v>4.4000000000000004</v>
      </c>
      <c r="W2384" s="3">
        <v>4.71</v>
      </c>
      <c r="X2384" s="3">
        <v>6.22</v>
      </c>
      <c r="Y2384" s="3">
        <v>6.77</v>
      </c>
      <c r="Z2384" s="3">
        <v>6.57</v>
      </c>
      <c r="AA2384" s="3">
        <v>6.59</v>
      </c>
      <c r="AB2384" s="3">
        <v>5.73</v>
      </c>
      <c r="AC2384" s="3">
        <v>6.09</v>
      </c>
      <c r="AD2384" s="3">
        <v>6.89</v>
      </c>
      <c r="AE2384" s="3">
        <v>6.43</v>
      </c>
      <c r="AF2384" s="3">
        <v>6.07</v>
      </c>
      <c r="AG2384" s="3">
        <v>6.7</v>
      </c>
      <c r="AH2384" s="3">
        <v>8.94</v>
      </c>
      <c r="AI2384" s="3">
        <v>8.7799999999999994</v>
      </c>
      <c r="AJ2384" s="3">
        <v>8.75</v>
      </c>
      <c r="AK2384" s="3">
        <v>9.85</v>
      </c>
      <c r="AL2384" s="3">
        <v>11.12</v>
      </c>
      <c r="AM2384" s="3">
        <v>15.26</v>
      </c>
      <c r="AN2384" s="3">
        <v>21.12</v>
      </c>
      <c r="AO2384" s="3">
        <v>23.13</v>
      </c>
      <c r="AP2384" s="3">
        <v>28.45</v>
      </c>
      <c r="AQ2384" s="3">
        <v>22.81</v>
      </c>
      <c r="AR2384" s="3">
        <v>25.18</v>
      </c>
      <c r="AS2384" s="3">
        <v>26.35</v>
      </c>
      <c r="AT2384" s="3">
        <v>27.62</v>
      </c>
      <c r="AU2384" s="3">
        <v>27.09</v>
      </c>
      <c r="AV2384" s="3">
        <v>26.45</v>
      </c>
      <c r="AW2384" s="3">
        <v>15.73</v>
      </c>
      <c r="AX2384" s="3">
        <v>12.71</v>
      </c>
      <c r="AY2384" s="3">
        <v>15.98</v>
      </c>
      <c r="AZ2384" s="3">
        <v>23.78</v>
      </c>
      <c r="BA2384" s="3">
        <v>22.25</v>
      </c>
      <c r="BB2384" s="3">
        <v>14.41</v>
      </c>
      <c r="BC2384" s="3">
        <v>22.51</v>
      </c>
      <c r="BD2384" s="3">
        <v>29.53</v>
      </c>
    </row>
    <row r="2385" spans="1:56" x14ac:dyDescent="0.3">
      <c r="A2385" s="3" t="s">
        <v>1565</v>
      </c>
      <c r="B2385" s="3" t="s">
        <v>41</v>
      </c>
      <c r="C2385" s="3" t="s">
        <v>411</v>
      </c>
      <c r="D2385" s="3">
        <v>0.82</v>
      </c>
      <c r="E2385" s="3">
        <v>0.84</v>
      </c>
      <c r="F2385" s="3">
        <v>0.85</v>
      </c>
      <c r="G2385" s="3">
        <v>1.1399999999999999</v>
      </c>
      <c r="H2385" s="3">
        <v>2.4500000000000002</v>
      </c>
      <c r="I2385" s="3">
        <v>2.59</v>
      </c>
      <c r="J2385" s="3">
        <v>2.74</v>
      </c>
      <c r="K2385" s="3">
        <v>2.77</v>
      </c>
      <c r="L2385" s="3">
        <v>3.17</v>
      </c>
      <c r="M2385" s="3">
        <v>4.41</v>
      </c>
      <c r="N2385" s="3">
        <v>0</v>
      </c>
      <c r="O2385" s="3">
        <v>7.78</v>
      </c>
      <c r="P2385" s="3">
        <v>8.18</v>
      </c>
      <c r="Q2385" s="3">
        <v>7.59</v>
      </c>
      <c r="R2385" s="3">
        <v>7.72</v>
      </c>
      <c r="S2385" s="3">
        <v>7.99</v>
      </c>
      <c r="T2385" s="3">
        <v>4.82</v>
      </c>
      <c r="U2385" s="3">
        <v>4.74</v>
      </c>
      <c r="V2385" s="3">
        <v>4.4000000000000004</v>
      </c>
      <c r="W2385" s="3">
        <v>4.71</v>
      </c>
      <c r="X2385" s="3">
        <v>6.22</v>
      </c>
      <c r="Y2385" s="3">
        <v>6.77</v>
      </c>
      <c r="Z2385" s="3">
        <v>6.57</v>
      </c>
      <c r="AA2385" s="3">
        <v>6.59</v>
      </c>
      <c r="AB2385" s="3">
        <v>5.73</v>
      </c>
      <c r="AC2385" s="3">
        <v>6.09</v>
      </c>
      <c r="AD2385" s="3">
        <v>6.89</v>
      </c>
      <c r="AE2385" s="3">
        <v>6.43</v>
      </c>
      <c r="AF2385" s="3">
        <v>6.07</v>
      </c>
      <c r="AG2385" s="3">
        <v>6.7</v>
      </c>
      <c r="AH2385" s="3">
        <v>8.94</v>
      </c>
      <c r="AI2385" s="3">
        <v>8.7799999999999994</v>
      </c>
      <c r="AJ2385" s="3">
        <v>8.75</v>
      </c>
      <c r="AK2385" s="3">
        <v>9.85</v>
      </c>
      <c r="AL2385" s="3">
        <v>11.12</v>
      </c>
      <c r="AM2385" s="3">
        <v>15.26</v>
      </c>
      <c r="AN2385" s="3">
        <v>21.12</v>
      </c>
      <c r="AO2385" s="3">
        <v>23.13</v>
      </c>
      <c r="AP2385" s="3">
        <v>28.45</v>
      </c>
      <c r="AQ2385" s="3">
        <v>22.81</v>
      </c>
      <c r="AR2385" s="3">
        <v>25.18</v>
      </c>
      <c r="AS2385" s="3">
        <v>26.35</v>
      </c>
      <c r="AT2385" s="3">
        <v>27.62</v>
      </c>
      <c r="AU2385" s="3">
        <v>27.09</v>
      </c>
      <c r="AV2385" s="3">
        <v>26.45</v>
      </c>
      <c r="AW2385" s="3">
        <v>15.73</v>
      </c>
      <c r="AX2385" s="3">
        <v>12.71</v>
      </c>
      <c r="AY2385" s="3">
        <v>15.98</v>
      </c>
      <c r="AZ2385" s="3">
        <v>23.78</v>
      </c>
      <c r="BA2385" s="3">
        <v>22.25</v>
      </c>
      <c r="BB2385" s="3">
        <v>14.41</v>
      </c>
      <c r="BC2385" s="3">
        <v>22.51</v>
      </c>
      <c r="BD2385" s="3">
        <v>29.53</v>
      </c>
    </row>
    <row r="2386" spans="1:56" x14ac:dyDescent="0.3">
      <c r="A2386" s="3" t="s">
        <v>1565</v>
      </c>
      <c r="B2386" s="3" t="s">
        <v>41</v>
      </c>
      <c r="C2386" s="3" t="s">
        <v>1587</v>
      </c>
      <c r="AX2386" s="3">
        <v>1597.5</v>
      </c>
      <c r="AY2386" s="3">
        <v>1636.4</v>
      </c>
      <c r="AZ2386" s="3">
        <v>1676.4</v>
      </c>
      <c r="BA2386" s="3">
        <v>1712</v>
      </c>
      <c r="BB2386" s="3">
        <v>1736</v>
      </c>
      <c r="BC2386" s="3">
        <v>1790.5</v>
      </c>
      <c r="BD2386" s="3">
        <v>1799.5</v>
      </c>
    </row>
    <row r="2387" spans="1:56" x14ac:dyDescent="0.3">
      <c r="A2387" s="3" t="s">
        <v>1565</v>
      </c>
      <c r="B2387" s="3" t="s">
        <v>41</v>
      </c>
      <c r="C2387" s="3" t="s">
        <v>265</v>
      </c>
      <c r="D2387" s="3">
        <v>5.08</v>
      </c>
      <c r="E2387" s="3">
        <v>5.27</v>
      </c>
      <c r="F2387" s="3">
        <v>5.58</v>
      </c>
      <c r="G2387" s="3">
        <v>5.33</v>
      </c>
      <c r="H2387" s="3">
        <v>7.22</v>
      </c>
      <c r="I2387" s="3">
        <v>7.48</v>
      </c>
      <c r="J2387" s="3">
        <v>7.05</v>
      </c>
      <c r="K2387" s="3">
        <v>6.97</v>
      </c>
      <c r="L2387" s="3">
        <v>7.6</v>
      </c>
      <c r="M2387" s="3">
        <v>10.210000000000001</v>
      </c>
      <c r="N2387" s="3">
        <v>14.36</v>
      </c>
      <c r="O2387" s="3">
        <v>18</v>
      </c>
      <c r="P2387" s="3">
        <v>17.25</v>
      </c>
      <c r="Q2387" s="3">
        <v>17.420000000000002</v>
      </c>
      <c r="R2387" s="3">
        <v>18.14</v>
      </c>
      <c r="S2387" s="3">
        <v>18.18</v>
      </c>
      <c r="T2387" s="3">
        <v>18.02</v>
      </c>
      <c r="U2387" s="3">
        <v>17.04</v>
      </c>
      <c r="V2387" s="3">
        <v>18.18</v>
      </c>
      <c r="W2387" s="3">
        <v>18.899999999999999</v>
      </c>
      <c r="X2387" s="3">
        <v>20.61</v>
      </c>
      <c r="Y2387" s="3">
        <v>22.58</v>
      </c>
      <c r="Z2387" s="3">
        <v>22.49</v>
      </c>
      <c r="AA2387" s="3">
        <v>22.37</v>
      </c>
      <c r="AB2387" s="3">
        <v>21.71</v>
      </c>
      <c r="AC2387" s="3">
        <v>21.75</v>
      </c>
      <c r="AD2387" s="3">
        <v>21.63</v>
      </c>
      <c r="AE2387" s="3">
        <v>21.82</v>
      </c>
      <c r="AF2387" s="3">
        <v>21.44</v>
      </c>
      <c r="AG2387" s="3">
        <v>23.04</v>
      </c>
      <c r="AH2387" s="3">
        <v>23.2</v>
      </c>
      <c r="AI2387" s="3">
        <v>24.51</v>
      </c>
      <c r="AJ2387" s="3">
        <v>26.7</v>
      </c>
      <c r="AK2387" s="3">
        <v>28.94</v>
      </c>
      <c r="AL2387" s="3">
        <v>30.11</v>
      </c>
      <c r="AM2387" s="3">
        <v>35.22</v>
      </c>
      <c r="AN2387" s="3">
        <v>43.88</v>
      </c>
      <c r="AO2387" s="3">
        <v>47.16</v>
      </c>
      <c r="AP2387" s="3">
        <v>55.12</v>
      </c>
      <c r="AQ2387" s="3">
        <v>56.07</v>
      </c>
      <c r="AR2387" s="3">
        <v>58.8</v>
      </c>
      <c r="AS2387" s="3">
        <v>69.540000000000006</v>
      </c>
      <c r="AT2387" s="3">
        <v>72.11</v>
      </c>
      <c r="AU2387" s="3">
        <v>69.42</v>
      </c>
      <c r="AV2387" s="3">
        <v>69.44</v>
      </c>
      <c r="AW2387" s="3">
        <v>67.28</v>
      </c>
      <c r="AX2387" s="3">
        <v>65.78</v>
      </c>
      <c r="AY2387" s="3">
        <v>67.25</v>
      </c>
      <c r="AZ2387" s="3">
        <v>72.37</v>
      </c>
      <c r="BA2387" s="3">
        <v>74.92</v>
      </c>
      <c r="BB2387" s="3">
        <v>75.34</v>
      </c>
      <c r="BC2387" s="3">
        <v>81.25</v>
      </c>
      <c r="BD2387" s="3">
        <v>97.37</v>
      </c>
    </row>
    <row r="2388" spans="1:56" x14ac:dyDescent="0.3">
      <c r="A2388" s="3" t="s">
        <v>1565</v>
      </c>
      <c r="B2388" s="3" t="s">
        <v>41</v>
      </c>
      <c r="C2388" s="3" t="s">
        <v>267</v>
      </c>
      <c r="D2388" s="3">
        <v>5.08</v>
      </c>
      <c r="E2388" s="3">
        <v>5.27</v>
      </c>
      <c r="F2388" s="3">
        <v>5.58</v>
      </c>
      <c r="G2388" s="3">
        <v>5.33</v>
      </c>
      <c r="H2388" s="3">
        <v>7.22</v>
      </c>
      <c r="I2388" s="3">
        <v>7.48</v>
      </c>
      <c r="J2388" s="3">
        <v>7.05</v>
      </c>
      <c r="K2388" s="3">
        <v>6.97</v>
      </c>
      <c r="L2388" s="3">
        <v>7.6</v>
      </c>
      <c r="M2388" s="3">
        <v>10.210000000000001</v>
      </c>
      <c r="N2388" s="3">
        <v>14.36</v>
      </c>
      <c r="O2388" s="3">
        <v>18</v>
      </c>
      <c r="P2388" s="3">
        <v>17.25</v>
      </c>
      <c r="Q2388" s="3">
        <v>17.420000000000002</v>
      </c>
      <c r="R2388" s="3">
        <v>18.14</v>
      </c>
      <c r="S2388" s="3">
        <v>18.18</v>
      </c>
      <c r="T2388" s="3">
        <v>18.02</v>
      </c>
      <c r="U2388" s="3">
        <v>17.04</v>
      </c>
      <c r="V2388" s="3">
        <v>18.18</v>
      </c>
      <c r="W2388" s="3">
        <v>18.899999999999999</v>
      </c>
      <c r="X2388" s="3">
        <v>20.61</v>
      </c>
      <c r="Y2388" s="3">
        <v>22.58</v>
      </c>
      <c r="Z2388" s="3">
        <v>22.49</v>
      </c>
      <c r="AA2388" s="3">
        <v>22.37</v>
      </c>
      <c r="AB2388" s="3">
        <v>21.71</v>
      </c>
      <c r="AC2388" s="3">
        <v>21.75</v>
      </c>
      <c r="AD2388" s="3">
        <v>21.63</v>
      </c>
      <c r="AE2388" s="3">
        <v>21.82</v>
      </c>
      <c r="AF2388" s="3">
        <v>21.44</v>
      </c>
      <c r="AG2388" s="3">
        <v>23.04</v>
      </c>
      <c r="AH2388" s="3">
        <v>23.2</v>
      </c>
      <c r="AI2388" s="3">
        <v>24.51</v>
      </c>
      <c r="AJ2388" s="3">
        <v>26.7</v>
      </c>
      <c r="AK2388" s="3">
        <v>28.94</v>
      </c>
      <c r="AL2388" s="3">
        <v>30.11</v>
      </c>
      <c r="AM2388" s="3">
        <v>35.22</v>
      </c>
      <c r="AN2388" s="3">
        <v>43.88</v>
      </c>
      <c r="AO2388" s="3">
        <v>47.16</v>
      </c>
      <c r="AP2388" s="3">
        <v>55.12</v>
      </c>
      <c r="AQ2388" s="3">
        <v>56.07</v>
      </c>
      <c r="AR2388" s="3">
        <v>58.8</v>
      </c>
      <c r="AS2388" s="3">
        <v>69.540000000000006</v>
      </c>
      <c r="AT2388" s="3">
        <v>72.11</v>
      </c>
      <c r="AU2388" s="3">
        <v>69.42</v>
      </c>
      <c r="AV2388" s="3">
        <v>69.44</v>
      </c>
      <c r="AW2388" s="3">
        <v>67.28</v>
      </c>
      <c r="AX2388" s="3">
        <v>65.78</v>
      </c>
      <c r="AY2388" s="3">
        <v>67.25</v>
      </c>
      <c r="AZ2388" s="3">
        <v>72.37</v>
      </c>
      <c r="BA2388" s="3">
        <v>74.92</v>
      </c>
      <c r="BB2388" s="3">
        <v>75.34</v>
      </c>
      <c r="BC2388" s="3">
        <v>81.25</v>
      </c>
      <c r="BD2388" s="3">
        <v>97.37</v>
      </c>
    </row>
    <row r="2389" spans="1:56" x14ac:dyDescent="0.3">
      <c r="A2389" s="3" t="s">
        <v>1565</v>
      </c>
      <c r="B2389" s="3" t="s">
        <v>41</v>
      </c>
      <c r="C2389" s="3" t="s">
        <v>269</v>
      </c>
      <c r="D2389" s="3">
        <v>5.08</v>
      </c>
      <c r="E2389" s="3">
        <v>5.27</v>
      </c>
      <c r="F2389" s="3">
        <v>5.58</v>
      </c>
      <c r="G2389" s="3">
        <v>5.33</v>
      </c>
      <c r="H2389" s="3">
        <v>7.22</v>
      </c>
      <c r="I2389" s="3">
        <v>7.48</v>
      </c>
      <c r="J2389" s="3">
        <v>7.05</v>
      </c>
      <c r="K2389" s="3">
        <v>6.97</v>
      </c>
      <c r="L2389" s="3">
        <v>7.6</v>
      </c>
      <c r="M2389" s="3">
        <v>10.210000000000001</v>
      </c>
      <c r="N2389" s="3">
        <v>14.36</v>
      </c>
      <c r="O2389" s="3">
        <v>18</v>
      </c>
      <c r="P2389" s="3">
        <v>17.25</v>
      </c>
      <c r="Q2389" s="3">
        <v>17.420000000000002</v>
      </c>
      <c r="R2389" s="3">
        <v>18.14</v>
      </c>
      <c r="S2389" s="3">
        <v>18.18</v>
      </c>
      <c r="T2389" s="3">
        <v>18.02</v>
      </c>
      <c r="U2389" s="3">
        <v>17.04</v>
      </c>
      <c r="V2389" s="3">
        <v>18.18</v>
      </c>
      <c r="W2389" s="3">
        <v>18.899999999999999</v>
      </c>
      <c r="X2389" s="3">
        <v>20.61</v>
      </c>
      <c r="Y2389" s="3">
        <v>22.58</v>
      </c>
      <c r="Z2389" s="3">
        <v>22.49</v>
      </c>
      <c r="AA2389" s="3">
        <v>22.37</v>
      </c>
      <c r="AB2389" s="3">
        <v>21.71</v>
      </c>
      <c r="AC2389" s="3">
        <v>21.75</v>
      </c>
      <c r="AD2389" s="3">
        <v>21.63</v>
      </c>
      <c r="AE2389" s="3">
        <v>21.82</v>
      </c>
      <c r="AF2389" s="3">
        <v>21.44</v>
      </c>
      <c r="AG2389" s="3">
        <v>23.04</v>
      </c>
      <c r="AH2389" s="3">
        <v>23.2</v>
      </c>
      <c r="AI2389" s="3">
        <v>24.51</v>
      </c>
      <c r="AJ2389" s="3">
        <v>26.7</v>
      </c>
      <c r="AK2389" s="3">
        <v>28.94</v>
      </c>
      <c r="AL2389" s="3">
        <v>30.11</v>
      </c>
      <c r="AM2389" s="3">
        <v>35.22</v>
      </c>
      <c r="AN2389" s="3">
        <v>43.88</v>
      </c>
      <c r="AO2389" s="3">
        <v>47.16</v>
      </c>
      <c r="AP2389" s="3">
        <v>55.12</v>
      </c>
      <c r="AQ2389" s="3">
        <v>56.07</v>
      </c>
      <c r="AR2389" s="3">
        <v>58.8</v>
      </c>
      <c r="AS2389" s="3">
        <v>69.540000000000006</v>
      </c>
      <c r="AT2389" s="3">
        <v>72.11</v>
      </c>
      <c r="AU2389" s="3">
        <v>69.42</v>
      </c>
      <c r="AV2389" s="3">
        <v>69.44</v>
      </c>
      <c r="AW2389" s="3">
        <v>67.28</v>
      </c>
      <c r="AX2389" s="3">
        <v>65.78</v>
      </c>
      <c r="AY2389" s="3">
        <v>67.25</v>
      </c>
      <c r="AZ2389" s="3">
        <v>72.37</v>
      </c>
      <c r="BA2389" s="3">
        <v>74.92</v>
      </c>
      <c r="BB2389" s="3">
        <v>75.34</v>
      </c>
      <c r="BC2389" s="3">
        <v>81.25</v>
      </c>
      <c r="BD2389" s="3">
        <v>97.37</v>
      </c>
    </row>
    <row r="2390" spans="1:56" x14ac:dyDescent="0.3">
      <c r="A2390" s="3" t="s">
        <v>1565</v>
      </c>
      <c r="B2390" s="3" t="s">
        <v>41</v>
      </c>
      <c r="C2390" s="3" t="s">
        <v>416</v>
      </c>
      <c r="D2390" s="3">
        <v>5.08</v>
      </c>
      <c r="E2390" s="3">
        <v>5.27</v>
      </c>
      <c r="F2390" s="3">
        <v>5.58</v>
      </c>
      <c r="G2390" s="3">
        <v>5.33</v>
      </c>
      <c r="H2390" s="3">
        <v>7.22</v>
      </c>
      <c r="I2390" s="3">
        <v>7.48</v>
      </c>
      <c r="J2390" s="3">
        <v>7.05</v>
      </c>
      <c r="K2390" s="3">
        <v>6.97</v>
      </c>
      <c r="L2390" s="3">
        <v>7.6</v>
      </c>
      <c r="M2390" s="3">
        <v>10.210000000000001</v>
      </c>
      <c r="N2390" s="3">
        <v>14.36</v>
      </c>
      <c r="O2390" s="3">
        <v>18</v>
      </c>
      <c r="P2390" s="3">
        <v>17.25</v>
      </c>
      <c r="Q2390" s="3">
        <v>17.420000000000002</v>
      </c>
      <c r="R2390" s="3">
        <v>18.14</v>
      </c>
      <c r="S2390" s="3">
        <v>18.18</v>
      </c>
      <c r="T2390" s="3">
        <v>18.02</v>
      </c>
      <c r="U2390" s="3">
        <v>17.04</v>
      </c>
      <c r="V2390" s="3">
        <v>18.18</v>
      </c>
      <c r="W2390" s="3">
        <v>18.899999999999999</v>
      </c>
      <c r="X2390" s="3">
        <v>20.61</v>
      </c>
      <c r="Y2390" s="3">
        <v>22.58</v>
      </c>
      <c r="Z2390" s="3">
        <v>22.49</v>
      </c>
      <c r="AA2390" s="3">
        <v>22.37</v>
      </c>
      <c r="AB2390" s="3">
        <v>21.71</v>
      </c>
      <c r="AC2390" s="3">
        <v>21.75</v>
      </c>
      <c r="AD2390" s="3">
        <v>21.63</v>
      </c>
      <c r="AE2390" s="3">
        <v>21.82</v>
      </c>
      <c r="AF2390" s="3">
        <v>21.44</v>
      </c>
      <c r="AG2390" s="3">
        <v>23.04</v>
      </c>
      <c r="AH2390" s="3">
        <v>23.2</v>
      </c>
      <c r="AI2390" s="3">
        <v>24.51</v>
      </c>
      <c r="AJ2390" s="3">
        <v>26.7</v>
      </c>
      <c r="AK2390" s="3">
        <v>28.94</v>
      </c>
      <c r="AL2390" s="3">
        <v>30.11</v>
      </c>
      <c r="AM2390" s="3">
        <v>35.22</v>
      </c>
      <c r="AN2390" s="3">
        <v>43.88</v>
      </c>
      <c r="AO2390" s="3">
        <v>47.16</v>
      </c>
      <c r="AP2390" s="3">
        <v>55.12</v>
      </c>
      <c r="AQ2390" s="3">
        <v>56.07</v>
      </c>
      <c r="AR2390" s="3">
        <v>58.8</v>
      </c>
      <c r="AS2390" s="3">
        <v>69.540000000000006</v>
      </c>
      <c r="AT2390" s="3">
        <v>72.11</v>
      </c>
      <c r="AU2390" s="3">
        <v>69.42</v>
      </c>
      <c r="AV2390" s="3">
        <v>69.44</v>
      </c>
      <c r="AW2390" s="3">
        <v>67.28</v>
      </c>
      <c r="AX2390" s="3">
        <v>65.78</v>
      </c>
      <c r="AY2390" s="3">
        <v>67.25</v>
      </c>
      <c r="AZ2390" s="3">
        <v>72.37</v>
      </c>
      <c r="BA2390" s="3">
        <v>74.92</v>
      </c>
      <c r="BB2390" s="3">
        <v>75.34</v>
      </c>
      <c r="BC2390" s="3">
        <v>81.25</v>
      </c>
      <c r="BD2390" s="3">
        <v>97.37</v>
      </c>
    </row>
    <row r="2391" spans="1:56" x14ac:dyDescent="0.3">
      <c r="A2391" s="3" t="s">
        <v>1565</v>
      </c>
      <c r="B2391" s="3" t="s">
        <v>41</v>
      </c>
      <c r="C2391" s="3" t="s">
        <v>271</v>
      </c>
      <c r="D2391" s="3">
        <v>2.81</v>
      </c>
      <c r="E2391" s="3">
        <v>2.8</v>
      </c>
      <c r="F2391" s="3">
        <v>2.81</v>
      </c>
      <c r="G2391" s="3">
        <v>3.2</v>
      </c>
      <c r="H2391" s="3">
        <v>4.3</v>
      </c>
      <c r="I2391" s="3">
        <v>4.8099999999999996</v>
      </c>
      <c r="J2391" s="3">
        <v>4.9800000000000004</v>
      </c>
      <c r="K2391" s="3">
        <v>5.24</v>
      </c>
      <c r="L2391" s="3">
        <v>5.5</v>
      </c>
      <c r="M2391" s="3">
        <v>7.26</v>
      </c>
      <c r="N2391" s="3">
        <v>9.7899999999999991</v>
      </c>
      <c r="O2391" s="3">
        <v>11.29</v>
      </c>
      <c r="P2391" s="3">
        <v>10.8</v>
      </c>
      <c r="Q2391" s="3">
        <v>9.4600000000000009</v>
      </c>
      <c r="R2391" s="3">
        <v>9.34</v>
      </c>
      <c r="S2391" s="3">
        <v>9.31</v>
      </c>
      <c r="T2391" s="3">
        <v>7.07</v>
      </c>
      <c r="U2391" s="3">
        <v>7.26</v>
      </c>
      <c r="V2391" s="3">
        <v>7.61</v>
      </c>
      <c r="W2391" s="3">
        <v>8.2100000000000009</v>
      </c>
      <c r="X2391" s="3">
        <v>9.15</v>
      </c>
      <c r="Y2391" s="3">
        <v>9.1300000000000008</v>
      </c>
      <c r="Z2391" s="3">
        <v>9.52</v>
      </c>
      <c r="AA2391" s="3">
        <v>9.48</v>
      </c>
      <c r="AB2391" s="3">
        <v>9.7100000000000009</v>
      </c>
      <c r="AC2391" s="3">
        <v>9.27</v>
      </c>
      <c r="AD2391" s="3">
        <v>10.27</v>
      </c>
      <c r="AE2391" s="3">
        <v>10.56</v>
      </c>
      <c r="AF2391" s="3">
        <v>9.11</v>
      </c>
      <c r="AG2391" s="3">
        <v>9.7899999999999991</v>
      </c>
      <c r="AH2391" s="3">
        <v>12.75</v>
      </c>
      <c r="AI2391" s="3">
        <v>11.94</v>
      </c>
      <c r="AJ2391" s="3">
        <v>11.19</v>
      </c>
      <c r="AK2391" s="3">
        <v>13.14</v>
      </c>
      <c r="AL2391" s="3">
        <v>15.34</v>
      </c>
      <c r="AM2391" s="3">
        <v>18.510000000000002</v>
      </c>
      <c r="AN2391" s="3">
        <v>20.82</v>
      </c>
      <c r="AO2391" s="3">
        <v>22.89</v>
      </c>
      <c r="AP2391" s="3">
        <v>26.66</v>
      </c>
      <c r="AQ2391" s="3">
        <v>19.2</v>
      </c>
      <c r="AR2391" s="3">
        <v>23.7</v>
      </c>
      <c r="AS2391" s="3">
        <v>29.19</v>
      </c>
      <c r="AT2391" s="3">
        <v>29.93</v>
      </c>
      <c r="AU2391" s="3">
        <v>29.35</v>
      </c>
      <c r="AV2391" s="3">
        <v>28.62</v>
      </c>
      <c r="AW2391" s="3">
        <v>20.93</v>
      </c>
      <c r="AX2391" s="3">
        <v>18.670000000000002</v>
      </c>
      <c r="AY2391" s="3">
        <v>21.09</v>
      </c>
      <c r="AZ2391" s="3">
        <v>24.2</v>
      </c>
      <c r="BA2391" s="3">
        <v>23.1</v>
      </c>
      <c r="BB2391" s="3">
        <v>19.829999999999998</v>
      </c>
      <c r="BC2391" s="3">
        <v>27.75</v>
      </c>
      <c r="BD2391" s="3">
        <v>34.590000000000003</v>
      </c>
    </row>
    <row r="2392" spans="1:56" x14ac:dyDescent="0.3">
      <c r="A2392" s="3" t="s">
        <v>1565</v>
      </c>
      <c r="B2392" s="3" t="s">
        <v>41</v>
      </c>
      <c r="C2392" s="3" t="s">
        <v>273</v>
      </c>
      <c r="D2392" s="3">
        <v>2.81</v>
      </c>
      <c r="E2392" s="3">
        <v>2.8</v>
      </c>
      <c r="F2392" s="3">
        <v>2.81</v>
      </c>
      <c r="G2392" s="3">
        <v>3.2</v>
      </c>
      <c r="H2392" s="3">
        <v>4.3</v>
      </c>
      <c r="I2392" s="3">
        <v>4.8099999999999996</v>
      </c>
      <c r="J2392" s="3">
        <v>4.9800000000000004</v>
      </c>
      <c r="K2392" s="3">
        <v>5.24</v>
      </c>
      <c r="L2392" s="3">
        <v>5.5</v>
      </c>
      <c r="M2392" s="3">
        <v>7.26</v>
      </c>
      <c r="N2392" s="3">
        <v>9.7899999999999991</v>
      </c>
      <c r="O2392" s="3">
        <v>11.29</v>
      </c>
      <c r="P2392" s="3">
        <v>10.8</v>
      </c>
      <c r="Q2392" s="3">
        <v>9.4600000000000009</v>
      </c>
      <c r="R2392" s="3">
        <v>9.34</v>
      </c>
      <c r="S2392" s="3">
        <v>9.31</v>
      </c>
      <c r="T2392" s="3">
        <v>7.07</v>
      </c>
      <c r="U2392" s="3">
        <v>7.26</v>
      </c>
      <c r="V2392" s="3">
        <v>7.61</v>
      </c>
      <c r="W2392" s="3">
        <v>8.2100000000000009</v>
      </c>
      <c r="X2392" s="3">
        <v>9.15</v>
      </c>
      <c r="Y2392" s="3">
        <v>9.1300000000000008</v>
      </c>
      <c r="Z2392" s="3">
        <v>9.52</v>
      </c>
      <c r="AA2392" s="3">
        <v>9.48</v>
      </c>
      <c r="AB2392" s="3">
        <v>9.7100000000000009</v>
      </c>
      <c r="AC2392" s="3">
        <v>9.27</v>
      </c>
      <c r="AD2392" s="3">
        <v>10.27</v>
      </c>
      <c r="AE2392" s="3">
        <v>10.56</v>
      </c>
      <c r="AF2392" s="3">
        <v>9.11</v>
      </c>
      <c r="AG2392" s="3">
        <v>9.7899999999999991</v>
      </c>
      <c r="AH2392" s="3">
        <v>12.75</v>
      </c>
      <c r="AI2392" s="3">
        <v>11.94</v>
      </c>
      <c r="AJ2392" s="3">
        <v>11.19</v>
      </c>
      <c r="AK2392" s="3">
        <v>13.14</v>
      </c>
      <c r="AL2392" s="3">
        <v>15.34</v>
      </c>
      <c r="AM2392" s="3">
        <v>18.510000000000002</v>
      </c>
      <c r="AN2392" s="3">
        <v>20.82</v>
      </c>
      <c r="AO2392" s="3">
        <v>22.89</v>
      </c>
      <c r="AP2392" s="3">
        <v>26.66</v>
      </c>
      <c r="AQ2392" s="3">
        <v>19.2</v>
      </c>
      <c r="AR2392" s="3">
        <v>23.7</v>
      </c>
      <c r="AS2392" s="3">
        <v>29.19</v>
      </c>
      <c r="AT2392" s="3">
        <v>29.93</v>
      </c>
      <c r="AU2392" s="3">
        <v>29.35</v>
      </c>
      <c r="AV2392" s="3">
        <v>28.62</v>
      </c>
      <c r="AW2392" s="3">
        <v>20.93</v>
      </c>
      <c r="AX2392" s="3">
        <v>18.670000000000002</v>
      </c>
      <c r="AY2392" s="3">
        <v>21.09</v>
      </c>
      <c r="AZ2392" s="3">
        <v>24.2</v>
      </c>
      <c r="BA2392" s="3">
        <v>23.1</v>
      </c>
      <c r="BB2392" s="3">
        <v>19.829999999999998</v>
      </c>
      <c r="BC2392" s="3">
        <v>27.75</v>
      </c>
      <c r="BD2392" s="3">
        <v>34.590000000000003</v>
      </c>
    </row>
    <row r="2393" spans="1:56" x14ac:dyDescent="0.3">
      <c r="A2393" s="3" t="s">
        <v>1565</v>
      </c>
      <c r="B2393" s="3" t="s">
        <v>41</v>
      </c>
      <c r="C2393" s="3" t="s">
        <v>275</v>
      </c>
      <c r="D2393" s="3">
        <v>2.81</v>
      </c>
      <c r="E2393" s="3">
        <v>2.8</v>
      </c>
      <c r="F2393" s="3">
        <v>2.81</v>
      </c>
      <c r="G2393" s="3">
        <v>3.2</v>
      </c>
      <c r="H2393" s="3">
        <v>4.3</v>
      </c>
      <c r="I2393" s="3">
        <v>4.8099999999999996</v>
      </c>
      <c r="J2393" s="3">
        <v>4.9800000000000004</v>
      </c>
      <c r="K2393" s="3">
        <v>5.24</v>
      </c>
      <c r="L2393" s="3">
        <v>5.5</v>
      </c>
      <c r="M2393" s="3">
        <v>7.26</v>
      </c>
      <c r="N2393" s="3">
        <v>9.7899999999999991</v>
      </c>
      <c r="O2393" s="3">
        <v>11.29</v>
      </c>
      <c r="P2393" s="3">
        <v>10.8</v>
      </c>
      <c r="Q2393" s="3">
        <v>9.4600000000000009</v>
      </c>
      <c r="R2393" s="3">
        <v>9.34</v>
      </c>
      <c r="S2393" s="3">
        <v>9.31</v>
      </c>
      <c r="T2393" s="3">
        <v>7.07</v>
      </c>
      <c r="U2393" s="3">
        <v>7.26</v>
      </c>
      <c r="V2393" s="3">
        <v>7.61</v>
      </c>
      <c r="W2393" s="3">
        <v>8.2100000000000009</v>
      </c>
      <c r="X2393" s="3">
        <v>9.15</v>
      </c>
      <c r="Y2393" s="3">
        <v>9.1300000000000008</v>
      </c>
      <c r="Z2393" s="3">
        <v>9.52</v>
      </c>
      <c r="AA2393" s="3">
        <v>9.48</v>
      </c>
      <c r="AB2393" s="3">
        <v>9.7100000000000009</v>
      </c>
      <c r="AC2393" s="3">
        <v>9.27</v>
      </c>
      <c r="AD2393" s="3">
        <v>10.27</v>
      </c>
      <c r="AE2393" s="3">
        <v>10.56</v>
      </c>
      <c r="AF2393" s="3">
        <v>9.11</v>
      </c>
      <c r="AG2393" s="3">
        <v>9.7899999999999991</v>
      </c>
      <c r="AH2393" s="3">
        <v>12.75</v>
      </c>
      <c r="AI2393" s="3">
        <v>11.94</v>
      </c>
      <c r="AJ2393" s="3">
        <v>11.19</v>
      </c>
      <c r="AK2393" s="3">
        <v>13.14</v>
      </c>
      <c r="AL2393" s="3">
        <v>15.34</v>
      </c>
      <c r="AM2393" s="3">
        <v>18.510000000000002</v>
      </c>
      <c r="AN2393" s="3">
        <v>20.82</v>
      </c>
      <c r="AO2393" s="3">
        <v>22.89</v>
      </c>
      <c r="AP2393" s="3">
        <v>26.66</v>
      </c>
      <c r="AQ2393" s="3">
        <v>19.2</v>
      </c>
      <c r="AR2393" s="3">
        <v>23.7</v>
      </c>
      <c r="AS2393" s="3">
        <v>29.19</v>
      </c>
      <c r="AT2393" s="3">
        <v>29.93</v>
      </c>
      <c r="AU2393" s="3">
        <v>29.35</v>
      </c>
      <c r="AV2393" s="3">
        <v>28.62</v>
      </c>
      <c r="AW2393" s="3">
        <v>20.93</v>
      </c>
      <c r="AX2393" s="3">
        <v>18.670000000000002</v>
      </c>
      <c r="AY2393" s="3">
        <v>21.09</v>
      </c>
      <c r="AZ2393" s="3">
        <v>24.2</v>
      </c>
      <c r="BA2393" s="3">
        <v>23.1</v>
      </c>
      <c r="BB2393" s="3">
        <v>19.829999999999998</v>
      </c>
      <c r="BC2393" s="3">
        <v>27.75</v>
      </c>
      <c r="BD2393" s="3">
        <v>34.590000000000003</v>
      </c>
    </row>
    <row r="2394" spans="1:56" x14ac:dyDescent="0.3">
      <c r="A2394" s="3" t="s">
        <v>1565</v>
      </c>
      <c r="B2394" s="3" t="s">
        <v>41</v>
      </c>
      <c r="C2394" s="3" t="s">
        <v>277</v>
      </c>
      <c r="D2394" s="3">
        <v>2.81</v>
      </c>
      <c r="E2394" s="3">
        <v>2.8</v>
      </c>
      <c r="F2394" s="3">
        <v>2.81</v>
      </c>
      <c r="G2394" s="3">
        <v>3.2</v>
      </c>
      <c r="H2394" s="3">
        <v>4.3</v>
      </c>
      <c r="I2394" s="3">
        <v>4.8099999999999996</v>
      </c>
      <c r="J2394" s="3">
        <v>4.9800000000000004</v>
      </c>
      <c r="K2394" s="3">
        <v>5.24</v>
      </c>
      <c r="L2394" s="3">
        <v>5.5</v>
      </c>
      <c r="M2394" s="3">
        <v>7.26</v>
      </c>
      <c r="N2394" s="3">
        <v>9.7899999999999991</v>
      </c>
      <c r="O2394" s="3">
        <v>11.29</v>
      </c>
      <c r="P2394" s="3">
        <v>10.8</v>
      </c>
      <c r="Q2394" s="3">
        <v>9.4600000000000009</v>
      </c>
      <c r="R2394" s="3">
        <v>9.34</v>
      </c>
      <c r="S2394" s="3">
        <v>9.31</v>
      </c>
      <c r="T2394" s="3">
        <v>7.07</v>
      </c>
      <c r="U2394" s="3">
        <v>7.26</v>
      </c>
      <c r="V2394" s="3">
        <v>7.61</v>
      </c>
      <c r="W2394" s="3">
        <v>8.2100000000000009</v>
      </c>
      <c r="X2394" s="3">
        <v>9.15</v>
      </c>
      <c r="Y2394" s="3">
        <v>9.1300000000000008</v>
      </c>
      <c r="Z2394" s="3">
        <v>9.52</v>
      </c>
      <c r="AA2394" s="3">
        <v>9.48</v>
      </c>
      <c r="AB2394" s="3">
        <v>9.7100000000000009</v>
      </c>
      <c r="AC2394" s="3">
        <v>9.27</v>
      </c>
      <c r="AD2394" s="3">
        <v>10.27</v>
      </c>
      <c r="AE2394" s="3">
        <v>10.56</v>
      </c>
      <c r="AF2394" s="3">
        <v>9.11</v>
      </c>
      <c r="AG2394" s="3">
        <v>9.7899999999999991</v>
      </c>
      <c r="AH2394" s="3">
        <v>12.75</v>
      </c>
      <c r="AI2394" s="3">
        <v>11.94</v>
      </c>
      <c r="AJ2394" s="3">
        <v>11.19</v>
      </c>
      <c r="AK2394" s="3">
        <v>13.14</v>
      </c>
      <c r="AL2394" s="3">
        <v>15.34</v>
      </c>
      <c r="AM2394" s="3">
        <v>18.510000000000002</v>
      </c>
      <c r="AN2394" s="3">
        <v>20.82</v>
      </c>
      <c r="AO2394" s="3">
        <v>22.89</v>
      </c>
      <c r="AP2394" s="3">
        <v>26.66</v>
      </c>
      <c r="AQ2394" s="3">
        <v>19.2</v>
      </c>
      <c r="AR2394" s="3">
        <v>23.7</v>
      </c>
      <c r="AS2394" s="3">
        <v>29.19</v>
      </c>
      <c r="AT2394" s="3">
        <v>29.93</v>
      </c>
      <c r="AU2394" s="3">
        <v>29.35</v>
      </c>
      <c r="AV2394" s="3">
        <v>28.62</v>
      </c>
      <c r="AW2394" s="3">
        <v>20.93</v>
      </c>
      <c r="AX2394" s="3">
        <v>18.670000000000002</v>
      </c>
      <c r="AY2394" s="3">
        <v>21.09</v>
      </c>
      <c r="AZ2394" s="3">
        <v>24.2</v>
      </c>
      <c r="BA2394" s="3">
        <v>23.1</v>
      </c>
      <c r="BB2394" s="3">
        <v>19.829999999999998</v>
      </c>
      <c r="BC2394" s="3">
        <v>27.75</v>
      </c>
      <c r="BD2394" s="3">
        <v>34.590000000000003</v>
      </c>
    </row>
    <row r="2395" spans="1:56" x14ac:dyDescent="0.3">
      <c r="A2395" s="3" t="s">
        <v>1565</v>
      </c>
      <c r="B2395" s="3" t="s">
        <v>41</v>
      </c>
      <c r="C2395" s="3" t="s">
        <v>420</v>
      </c>
      <c r="D2395" s="3">
        <v>2.81</v>
      </c>
      <c r="E2395" s="3">
        <v>2.8</v>
      </c>
      <c r="F2395" s="3">
        <v>2.81</v>
      </c>
      <c r="G2395" s="3">
        <v>3.2</v>
      </c>
      <c r="H2395" s="3">
        <v>4.3</v>
      </c>
      <c r="I2395" s="3">
        <v>4.8099999999999996</v>
      </c>
      <c r="J2395" s="3">
        <v>4.9800000000000004</v>
      </c>
      <c r="K2395" s="3">
        <v>5.24</v>
      </c>
      <c r="L2395" s="3">
        <v>5.5</v>
      </c>
      <c r="M2395" s="3">
        <v>7.26</v>
      </c>
      <c r="N2395" s="3">
        <v>9.7899999999999991</v>
      </c>
      <c r="O2395" s="3">
        <v>11.29</v>
      </c>
      <c r="P2395" s="3">
        <v>10.8</v>
      </c>
      <c r="Q2395" s="3">
        <v>9.4600000000000009</v>
      </c>
      <c r="R2395" s="3">
        <v>9.34</v>
      </c>
      <c r="S2395" s="3">
        <v>9.31</v>
      </c>
      <c r="T2395" s="3">
        <v>7.07</v>
      </c>
      <c r="U2395" s="3">
        <v>7.26</v>
      </c>
      <c r="V2395" s="3">
        <v>7.61</v>
      </c>
      <c r="W2395" s="3">
        <v>8.2100000000000009</v>
      </c>
      <c r="X2395" s="3">
        <v>9.15</v>
      </c>
      <c r="Y2395" s="3">
        <v>9.1300000000000008</v>
      </c>
      <c r="Z2395" s="3">
        <v>9.52</v>
      </c>
      <c r="AA2395" s="3">
        <v>9.48</v>
      </c>
      <c r="AB2395" s="3">
        <v>9.7100000000000009</v>
      </c>
      <c r="AC2395" s="3">
        <v>9.27</v>
      </c>
      <c r="AD2395" s="3">
        <v>10.27</v>
      </c>
      <c r="AE2395" s="3">
        <v>10.56</v>
      </c>
      <c r="AF2395" s="3">
        <v>9.11</v>
      </c>
      <c r="AG2395" s="3">
        <v>9.7899999999999991</v>
      </c>
      <c r="AH2395" s="3">
        <v>12.75</v>
      </c>
      <c r="AI2395" s="3">
        <v>11.94</v>
      </c>
      <c r="AJ2395" s="3">
        <v>11.19</v>
      </c>
      <c r="AK2395" s="3">
        <v>13.14</v>
      </c>
      <c r="AL2395" s="3">
        <v>15.34</v>
      </c>
      <c r="AM2395" s="3">
        <v>18.510000000000002</v>
      </c>
      <c r="AN2395" s="3">
        <v>20.82</v>
      </c>
      <c r="AO2395" s="3">
        <v>22.89</v>
      </c>
      <c r="AP2395" s="3">
        <v>26.66</v>
      </c>
      <c r="AQ2395" s="3">
        <v>19.2</v>
      </c>
      <c r="AR2395" s="3">
        <v>23.7</v>
      </c>
      <c r="AS2395" s="3">
        <v>29.19</v>
      </c>
      <c r="AT2395" s="3">
        <v>29.93</v>
      </c>
      <c r="AU2395" s="3">
        <v>29.35</v>
      </c>
      <c r="AV2395" s="3">
        <v>28.62</v>
      </c>
      <c r="AW2395" s="3">
        <v>20.93</v>
      </c>
      <c r="AX2395" s="3">
        <v>18.670000000000002</v>
      </c>
      <c r="AY2395" s="3">
        <v>21.09</v>
      </c>
      <c r="AZ2395" s="3">
        <v>24.2</v>
      </c>
      <c r="BA2395" s="3">
        <v>23.1</v>
      </c>
      <c r="BB2395" s="3">
        <v>19.829999999999998</v>
      </c>
      <c r="BC2395" s="3">
        <v>27.75</v>
      </c>
      <c r="BD2395" s="3">
        <v>34.590000000000003</v>
      </c>
    </row>
    <row r="2396" spans="1:56" x14ac:dyDescent="0.3">
      <c r="A2396" s="3" t="s">
        <v>1565</v>
      </c>
      <c r="B2396" s="3" t="s">
        <v>41</v>
      </c>
      <c r="C2396" s="3" t="s">
        <v>279</v>
      </c>
      <c r="D2396" s="3">
        <v>0</v>
      </c>
      <c r="E2396" s="3">
        <v>0</v>
      </c>
      <c r="F2396" s="3">
        <v>0</v>
      </c>
      <c r="G2396" s="3">
        <v>0</v>
      </c>
      <c r="H2396" s="3">
        <v>0</v>
      </c>
      <c r="I2396" s="3">
        <v>0</v>
      </c>
      <c r="J2396" s="3">
        <v>0</v>
      </c>
      <c r="K2396" s="3">
        <v>0</v>
      </c>
      <c r="L2396" s="3">
        <v>0</v>
      </c>
      <c r="M2396" s="3">
        <v>0</v>
      </c>
      <c r="N2396" s="3">
        <v>0</v>
      </c>
      <c r="O2396" s="3">
        <v>0</v>
      </c>
      <c r="P2396" s="3">
        <v>0</v>
      </c>
      <c r="Q2396" s="3">
        <v>0</v>
      </c>
      <c r="R2396" s="3">
        <v>0</v>
      </c>
      <c r="S2396" s="3">
        <v>0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0</v>
      </c>
      <c r="AO2396" s="3">
        <v>0</v>
      </c>
      <c r="AP2396" s="3">
        <v>0</v>
      </c>
      <c r="AQ2396" s="3">
        <v>0</v>
      </c>
      <c r="AR2396" s="3">
        <v>0</v>
      </c>
      <c r="AS2396" s="3">
        <v>0</v>
      </c>
      <c r="AT2396" s="3">
        <v>0</v>
      </c>
      <c r="AU2396" s="3">
        <v>32.25</v>
      </c>
      <c r="AV2396" s="3">
        <v>29.53</v>
      </c>
      <c r="AW2396" s="3">
        <v>15.53</v>
      </c>
      <c r="AX2396" s="3">
        <v>13.05</v>
      </c>
      <c r="AY2396" s="3">
        <v>16.260000000000002</v>
      </c>
      <c r="AZ2396" s="3">
        <v>20.66</v>
      </c>
      <c r="BA2396" s="3">
        <v>19.05</v>
      </c>
      <c r="BB2396" s="3">
        <v>12.76</v>
      </c>
      <c r="BC2396" s="3">
        <v>21.77</v>
      </c>
      <c r="BD2396" s="3">
        <v>30.58</v>
      </c>
    </row>
    <row r="2397" spans="1:56" x14ac:dyDescent="0.3">
      <c r="A2397" s="3" t="s">
        <v>1565</v>
      </c>
      <c r="B2397" s="3" t="s">
        <v>41</v>
      </c>
      <c r="C2397" s="3" t="s">
        <v>281</v>
      </c>
      <c r="D2397" s="3">
        <v>0</v>
      </c>
      <c r="E2397" s="3">
        <v>0</v>
      </c>
      <c r="F2397" s="3">
        <v>0</v>
      </c>
      <c r="G2397" s="3">
        <v>0</v>
      </c>
      <c r="H2397" s="3">
        <v>0</v>
      </c>
      <c r="I2397" s="3">
        <v>0</v>
      </c>
      <c r="J2397" s="3">
        <v>0</v>
      </c>
      <c r="K2397" s="3">
        <v>0</v>
      </c>
      <c r="L2397" s="3">
        <v>0</v>
      </c>
      <c r="M2397" s="3">
        <v>0</v>
      </c>
      <c r="N2397" s="3">
        <v>0</v>
      </c>
      <c r="O2397" s="3">
        <v>0</v>
      </c>
      <c r="P2397" s="3">
        <v>0</v>
      </c>
      <c r="Q2397" s="3">
        <v>0</v>
      </c>
      <c r="R2397" s="3">
        <v>0</v>
      </c>
      <c r="S2397" s="3">
        <v>0</v>
      </c>
      <c r="T2397" s="3">
        <v>0</v>
      </c>
      <c r="U2397" s="3">
        <v>0</v>
      </c>
      <c r="V2397" s="3">
        <v>0</v>
      </c>
      <c r="W2397" s="3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2.21</v>
      </c>
      <c r="AC2397" s="3">
        <v>3.27</v>
      </c>
      <c r="AD2397" s="3">
        <v>3.05</v>
      </c>
      <c r="AE2397" s="3">
        <v>4.0599999999999996</v>
      </c>
      <c r="AF2397" s="3">
        <v>3.27</v>
      </c>
      <c r="AG2397" s="3">
        <v>3.45</v>
      </c>
      <c r="AH2397" s="3">
        <v>4.07</v>
      </c>
      <c r="AI2397" s="3">
        <v>4.05</v>
      </c>
      <c r="AJ2397" s="3">
        <v>4.08</v>
      </c>
      <c r="AK2397" s="3">
        <v>6.18</v>
      </c>
      <c r="AL2397" s="3">
        <v>6.54</v>
      </c>
      <c r="AM2397" s="3">
        <v>7.3</v>
      </c>
      <c r="AN2397" s="3">
        <v>10.91</v>
      </c>
      <c r="AO2397" s="3">
        <v>11.15</v>
      </c>
      <c r="AP2397" s="3">
        <v>12.16</v>
      </c>
      <c r="AQ2397" s="3">
        <v>9.1199999999999992</v>
      </c>
      <c r="AR2397" s="3">
        <v>7.35</v>
      </c>
      <c r="AS2397" s="3">
        <v>5.01</v>
      </c>
      <c r="AT2397" s="3">
        <v>9.1300000000000008</v>
      </c>
      <c r="AU2397" s="3">
        <v>7.58</v>
      </c>
      <c r="AV2397" s="3">
        <v>12.41</v>
      </c>
      <c r="AW2397" s="3">
        <v>12.93</v>
      </c>
      <c r="AX2397" s="3">
        <v>10.56</v>
      </c>
      <c r="AY2397" s="3">
        <v>13.29</v>
      </c>
      <c r="AZ2397" s="3">
        <v>12.79</v>
      </c>
      <c r="BA2397" s="3">
        <v>12.97</v>
      </c>
      <c r="BB2397" s="3">
        <v>11.9</v>
      </c>
      <c r="BC2397" s="3">
        <v>14.78</v>
      </c>
      <c r="BD2397" s="3">
        <v>17.68</v>
      </c>
    </row>
    <row r="2398" spans="1:56" x14ac:dyDescent="0.3">
      <c r="A2398" s="3" t="s">
        <v>1565</v>
      </c>
      <c r="B2398" s="3" t="s">
        <v>41</v>
      </c>
      <c r="C2398" s="3" t="s">
        <v>283</v>
      </c>
      <c r="D2398" s="3">
        <v>0.96</v>
      </c>
      <c r="E2398" s="3">
        <v>0.95</v>
      </c>
      <c r="F2398" s="3">
        <v>0.97</v>
      </c>
      <c r="G2398" s="3">
        <v>1.01</v>
      </c>
      <c r="H2398" s="3">
        <v>1.1599999999999999</v>
      </c>
      <c r="I2398" s="3">
        <v>1.47</v>
      </c>
      <c r="J2398" s="3">
        <v>1.95</v>
      </c>
      <c r="K2398" s="3">
        <v>2.2799999999999998</v>
      </c>
      <c r="L2398" s="3">
        <v>2.92</v>
      </c>
      <c r="M2398" s="3">
        <v>3.3</v>
      </c>
      <c r="N2398" s="3">
        <v>4.3600000000000003</v>
      </c>
      <c r="O2398" s="3">
        <v>4.67</v>
      </c>
      <c r="P2398" s="3">
        <v>5.71</v>
      </c>
      <c r="Q2398" s="3">
        <v>5.95</v>
      </c>
      <c r="R2398" s="3">
        <v>5.46</v>
      </c>
      <c r="S2398" s="3">
        <v>5.42</v>
      </c>
      <c r="T2398" s="3">
        <v>4.68</v>
      </c>
      <c r="U2398" s="3">
        <v>4.4400000000000004</v>
      </c>
      <c r="V2398" s="3">
        <v>4.43</v>
      </c>
      <c r="W2398" s="3">
        <v>4.09</v>
      </c>
      <c r="X2398" s="3">
        <v>4.0599999999999996</v>
      </c>
      <c r="Y2398" s="3">
        <v>4.28</v>
      </c>
      <c r="Z2398" s="3">
        <v>4.2699999999999996</v>
      </c>
      <c r="AA2398" s="3">
        <v>4.4800000000000004</v>
      </c>
      <c r="AB2398" s="3">
        <v>4.83</v>
      </c>
      <c r="AC2398" s="3">
        <v>4.7300000000000004</v>
      </c>
      <c r="AD2398" s="3">
        <v>4.43</v>
      </c>
      <c r="AE2398" s="3">
        <v>4.3600000000000003</v>
      </c>
      <c r="AF2398" s="3">
        <v>4.45</v>
      </c>
      <c r="AG2398" s="3">
        <v>4.5999999999999996</v>
      </c>
      <c r="AH2398" s="3">
        <v>5.35</v>
      </c>
      <c r="AI2398" s="3">
        <v>7.45</v>
      </c>
      <c r="AJ2398" s="3">
        <v>7.51</v>
      </c>
      <c r="AK2398" s="3">
        <v>6.72</v>
      </c>
      <c r="AL2398" s="3">
        <v>8.0399999999999991</v>
      </c>
      <c r="AM2398" s="3">
        <v>9.36</v>
      </c>
      <c r="AN2398" s="3">
        <v>10.98</v>
      </c>
      <c r="AO2398" s="3">
        <v>10.42</v>
      </c>
      <c r="AP2398" s="3">
        <v>10.039999999999999</v>
      </c>
      <c r="AQ2398" s="3">
        <v>9.5500000000000007</v>
      </c>
      <c r="AR2398" s="3">
        <v>8.0399999999999991</v>
      </c>
      <c r="AS2398" s="3">
        <v>7.95</v>
      </c>
      <c r="AT2398" s="3">
        <v>7.24</v>
      </c>
      <c r="AU2398" s="3">
        <v>7.11</v>
      </c>
      <c r="AV2398" s="3">
        <v>7.56</v>
      </c>
      <c r="AW2398" s="3">
        <v>7.33</v>
      </c>
      <c r="AX2398" s="3">
        <v>6.81</v>
      </c>
      <c r="AY2398" s="3">
        <v>6.33</v>
      </c>
      <c r="AZ2398" s="3">
        <v>5.79</v>
      </c>
      <c r="BA2398" s="3">
        <v>5.26</v>
      </c>
      <c r="BB2398" s="3">
        <v>5.44</v>
      </c>
      <c r="BC2398" s="3">
        <v>5.78</v>
      </c>
      <c r="BD2398" s="3">
        <v>6.92</v>
      </c>
    </row>
    <row r="2399" spans="1:56" x14ac:dyDescent="0.3">
      <c r="A2399" s="3" t="s">
        <v>1565</v>
      </c>
      <c r="B2399" s="3" t="s">
        <v>41</v>
      </c>
      <c r="C2399" s="3" t="s">
        <v>285</v>
      </c>
      <c r="D2399" s="3">
        <v>0</v>
      </c>
      <c r="E2399" s="3">
        <v>0</v>
      </c>
      <c r="F2399" s="3">
        <v>0</v>
      </c>
      <c r="G2399" s="3">
        <v>0</v>
      </c>
      <c r="H2399" s="3">
        <v>0.52</v>
      </c>
      <c r="I2399" s="3">
        <v>1.38</v>
      </c>
      <c r="J2399" s="3">
        <v>1.51</v>
      </c>
      <c r="K2399" s="3">
        <v>1.94</v>
      </c>
      <c r="L2399" s="3">
        <v>2.12</v>
      </c>
      <c r="M2399" s="3">
        <v>2.8</v>
      </c>
      <c r="N2399" s="3">
        <v>3.76</v>
      </c>
      <c r="O2399" s="3">
        <v>4.21</v>
      </c>
      <c r="P2399" s="3">
        <v>5.34</v>
      </c>
      <c r="Q2399" s="3">
        <v>6.26</v>
      </c>
      <c r="R2399" s="3">
        <v>6.12</v>
      </c>
      <c r="S2399" s="3">
        <v>5.44</v>
      </c>
      <c r="T2399" s="3">
        <v>4.7</v>
      </c>
      <c r="U2399" s="3">
        <v>2.31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2.31</v>
      </c>
      <c r="AE2399" s="3">
        <v>2.46</v>
      </c>
      <c r="AF2399" s="3">
        <v>2.31</v>
      </c>
      <c r="AG2399" s="3">
        <v>2.4700000000000002</v>
      </c>
      <c r="AH2399" s="3">
        <v>4.47</v>
      </c>
      <c r="AI2399" s="3">
        <v>5.16</v>
      </c>
      <c r="AJ2399" s="3">
        <v>3.11</v>
      </c>
      <c r="AK2399" s="3">
        <v>4.1500000000000004</v>
      </c>
      <c r="AL2399" s="3">
        <v>4.66</v>
      </c>
      <c r="AM2399" s="3">
        <v>6.52</v>
      </c>
      <c r="AN2399" s="3">
        <v>6.02</v>
      </c>
      <c r="AO2399" s="3">
        <v>6.04</v>
      </c>
      <c r="AP2399" s="3">
        <v>8.18</v>
      </c>
      <c r="AQ2399" s="3">
        <v>6.43</v>
      </c>
      <c r="AR2399" s="3">
        <v>6.25</v>
      </c>
      <c r="AS2399" s="3">
        <v>6.74</v>
      </c>
      <c r="AT2399" s="3">
        <v>4.2</v>
      </c>
      <c r="AU2399" s="3">
        <v>4.3499999999999996</v>
      </c>
      <c r="AV2399" s="3">
        <v>5.29</v>
      </c>
      <c r="AW2399" s="3">
        <v>2.85</v>
      </c>
      <c r="AX2399" s="3">
        <v>2.88</v>
      </c>
      <c r="AY2399" s="3">
        <v>3.26</v>
      </c>
      <c r="AZ2399" s="3">
        <v>3.51</v>
      </c>
      <c r="BA2399" s="3">
        <v>4.01</v>
      </c>
      <c r="BB2399" s="3">
        <v>2.63</v>
      </c>
      <c r="BC2399" s="3">
        <v>4.25</v>
      </c>
      <c r="BD2399" s="3">
        <v>9.9499999999999993</v>
      </c>
    </row>
    <row r="2400" spans="1:56" x14ac:dyDescent="0.3">
      <c r="A2400" s="3" t="s">
        <v>1565</v>
      </c>
      <c r="B2400" s="3" t="s">
        <v>41</v>
      </c>
      <c r="C2400" s="3" t="s">
        <v>1398</v>
      </c>
      <c r="AP2400" s="3">
        <v>805</v>
      </c>
      <c r="AQ2400" s="3">
        <v>812</v>
      </c>
      <c r="AR2400" s="3">
        <v>812</v>
      </c>
      <c r="AS2400" s="3">
        <v>812</v>
      </c>
      <c r="AT2400" s="3">
        <v>1111</v>
      </c>
      <c r="AU2400" s="3">
        <v>1115</v>
      </c>
      <c r="AV2400" s="3">
        <v>1130</v>
      </c>
      <c r="AW2400" s="3">
        <v>1135</v>
      </c>
      <c r="AX2400" s="3">
        <v>1134</v>
      </c>
      <c r="AY2400" s="3">
        <v>1114</v>
      </c>
      <c r="AZ2400" s="3">
        <v>1113</v>
      </c>
      <c r="BA2400" s="3">
        <v>1108</v>
      </c>
      <c r="BB2400" s="3">
        <v>1111</v>
      </c>
      <c r="BC2400" s="3">
        <v>1118</v>
      </c>
      <c r="BD2400" s="3">
        <v>1239</v>
      </c>
    </row>
    <row r="2401" spans="1:56" x14ac:dyDescent="0.3">
      <c r="A2401" s="3" t="s">
        <v>1565</v>
      </c>
      <c r="B2401" s="3" t="s">
        <v>41</v>
      </c>
      <c r="C2401" s="3" t="s">
        <v>287</v>
      </c>
      <c r="D2401" s="3">
        <v>0.42</v>
      </c>
      <c r="E2401" s="3">
        <v>0.46</v>
      </c>
      <c r="F2401" s="3">
        <v>0.51</v>
      </c>
      <c r="G2401" s="3">
        <v>0.56000000000000005</v>
      </c>
      <c r="H2401" s="3">
        <v>0.68</v>
      </c>
      <c r="I2401" s="3">
        <v>1.1100000000000001</v>
      </c>
      <c r="J2401" s="3">
        <v>1.46</v>
      </c>
      <c r="K2401" s="3">
        <v>1.78</v>
      </c>
      <c r="L2401" s="3">
        <v>2.13</v>
      </c>
      <c r="M2401" s="3">
        <v>2.42</v>
      </c>
      <c r="N2401" s="3">
        <v>3.58</v>
      </c>
      <c r="O2401" s="3">
        <v>3.73</v>
      </c>
      <c r="P2401" s="3">
        <v>4.4800000000000004</v>
      </c>
      <c r="Q2401" s="3">
        <v>4.8899999999999997</v>
      </c>
      <c r="R2401" s="3">
        <v>4.49</v>
      </c>
      <c r="S2401" s="3">
        <v>4.32</v>
      </c>
      <c r="T2401" s="3">
        <v>3.23</v>
      </c>
      <c r="U2401" s="3">
        <v>6.59</v>
      </c>
      <c r="V2401" s="3">
        <v>4.18</v>
      </c>
      <c r="W2401" s="3">
        <v>2.84</v>
      </c>
      <c r="X2401" s="3">
        <v>2.65</v>
      </c>
      <c r="Y2401" s="3">
        <v>2.85</v>
      </c>
      <c r="Z2401" s="3">
        <v>2.88</v>
      </c>
      <c r="AA2401" s="3">
        <v>2.91</v>
      </c>
      <c r="AB2401" s="3">
        <v>3.71</v>
      </c>
      <c r="AC2401" s="3">
        <v>3.56</v>
      </c>
      <c r="AD2401" s="3">
        <v>2.7</v>
      </c>
      <c r="AE2401" s="3">
        <v>2.68</v>
      </c>
      <c r="AF2401" s="3">
        <v>2.98</v>
      </c>
      <c r="AG2401" s="3">
        <v>3.17</v>
      </c>
      <c r="AH2401" s="3">
        <v>3.92</v>
      </c>
      <c r="AI2401" s="3">
        <v>6.32</v>
      </c>
      <c r="AJ2401" s="3">
        <v>6.7</v>
      </c>
      <c r="AK2401" s="3">
        <v>5.72</v>
      </c>
      <c r="AL2401" s="3">
        <v>6.7</v>
      </c>
      <c r="AM2401" s="3">
        <v>7.97</v>
      </c>
      <c r="AN2401" s="3">
        <v>9.6</v>
      </c>
      <c r="AO2401" s="3">
        <v>9.17</v>
      </c>
      <c r="AP2401" s="3">
        <v>8.9600000000000009</v>
      </c>
      <c r="AQ2401" s="3">
        <v>8.34</v>
      </c>
      <c r="AR2401" s="3">
        <v>6.25</v>
      </c>
      <c r="AS2401" s="3">
        <v>6.25</v>
      </c>
      <c r="AT2401" s="3">
        <v>5.64</v>
      </c>
      <c r="AU2401" s="3">
        <v>5.33</v>
      </c>
      <c r="AV2401" s="3">
        <v>5.86</v>
      </c>
      <c r="AW2401" s="3">
        <v>5.52</v>
      </c>
      <c r="AX2401" s="3">
        <v>4.97</v>
      </c>
      <c r="AY2401" s="3">
        <v>4.25</v>
      </c>
      <c r="AZ2401" s="3">
        <v>3.82</v>
      </c>
      <c r="BA2401" s="3">
        <v>3.48</v>
      </c>
      <c r="BB2401" s="3">
        <v>3.57</v>
      </c>
      <c r="BC2401" s="3">
        <v>3.8</v>
      </c>
      <c r="BD2401" s="3">
        <v>4.93</v>
      </c>
    </row>
    <row r="2402" spans="1:56" x14ac:dyDescent="0.3">
      <c r="A2402" s="3" t="s">
        <v>1565</v>
      </c>
      <c r="B2402" s="3" t="s">
        <v>41</v>
      </c>
      <c r="C2402" s="3" t="s">
        <v>292</v>
      </c>
      <c r="D2402" s="3">
        <v>1.31</v>
      </c>
      <c r="E2402" s="3">
        <v>1.41</v>
      </c>
      <c r="F2402" s="3">
        <v>1.42</v>
      </c>
      <c r="G2402" s="3">
        <v>1.44</v>
      </c>
      <c r="H2402" s="3">
        <v>1.73</v>
      </c>
      <c r="I2402" s="3">
        <v>2.0699999999999998</v>
      </c>
      <c r="J2402" s="3">
        <v>2.12</v>
      </c>
      <c r="K2402" s="3">
        <v>2.7</v>
      </c>
      <c r="L2402" s="3">
        <v>3.23</v>
      </c>
      <c r="M2402" s="3">
        <v>3.56</v>
      </c>
      <c r="N2402" s="3">
        <v>4.7300000000000004</v>
      </c>
      <c r="O2402" s="3">
        <v>5.21</v>
      </c>
      <c r="P2402" s="3">
        <v>6.46</v>
      </c>
      <c r="Q2402" s="3">
        <v>7.05</v>
      </c>
      <c r="R2402" s="3">
        <v>6.6</v>
      </c>
      <c r="S2402" s="3">
        <v>6.57</v>
      </c>
      <c r="T2402" s="3">
        <v>5.89</v>
      </c>
      <c r="U2402" s="3">
        <v>5.41</v>
      </c>
      <c r="V2402" s="3">
        <v>5.38</v>
      </c>
      <c r="W2402" s="3">
        <v>4.91</v>
      </c>
      <c r="X2402" s="3">
        <v>4.91</v>
      </c>
      <c r="Y2402" s="3">
        <v>5.03</v>
      </c>
      <c r="Z2402" s="3">
        <v>5.08</v>
      </c>
      <c r="AA2402" s="3">
        <v>5.19</v>
      </c>
      <c r="AB2402" s="3">
        <v>5.0999999999999996</v>
      </c>
      <c r="AC2402" s="3">
        <v>5.42</v>
      </c>
      <c r="AD2402" s="3">
        <v>5.05</v>
      </c>
      <c r="AE2402" s="3">
        <v>4.97</v>
      </c>
      <c r="AF2402" s="3">
        <v>5.13</v>
      </c>
      <c r="AG2402" s="3">
        <v>5.22</v>
      </c>
      <c r="AH2402" s="3">
        <v>6.13</v>
      </c>
      <c r="AI2402" s="3">
        <v>8.33</v>
      </c>
      <c r="AJ2402" s="3">
        <v>8.17</v>
      </c>
      <c r="AK2402" s="3">
        <v>7.36</v>
      </c>
      <c r="AL2402" s="3">
        <v>8.68</v>
      </c>
      <c r="AM2402" s="3">
        <v>10.06</v>
      </c>
      <c r="AN2402" s="3">
        <v>11.71</v>
      </c>
      <c r="AO2402" s="3">
        <v>11.2</v>
      </c>
      <c r="AP2402" s="3">
        <v>10.81</v>
      </c>
      <c r="AQ2402" s="3">
        <v>10.3</v>
      </c>
      <c r="AR2402" s="3">
        <v>8.76</v>
      </c>
      <c r="AS2402" s="3">
        <v>8.65</v>
      </c>
      <c r="AT2402" s="3">
        <v>8.1300000000000008</v>
      </c>
      <c r="AU2402" s="3">
        <v>7.92</v>
      </c>
      <c r="AV2402" s="3">
        <v>8.39</v>
      </c>
      <c r="AW2402" s="3">
        <v>8.2899999999999991</v>
      </c>
      <c r="AX2402" s="3">
        <v>7.79</v>
      </c>
      <c r="AY2402" s="3">
        <v>7.31</v>
      </c>
      <c r="AZ2402" s="3">
        <v>6.83</v>
      </c>
      <c r="BA2402" s="3">
        <v>6.29</v>
      </c>
      <c r="BB2402" s="3">
        <v>6.55</v>
      </c>
      <c r="BC2402" s="3">
        <v>6.86</v>
      </c>
      <c r="BD2402" s="3">
        <v>7.77</v>
      </c>
    </row>
    <row r="2403" spans="1:56" x14ac:dyDescent="0.3">
      <c r="A2403" s="3" t="s">
        <v>1565</v>
      </c>
      <c r="B2403" s="3" t="s">
        <v>41</v>
      </c>
      <c r="C2403" s="3" t="s">
        <v>295</v>
      </c>
      <c r="D2403" s="3">
        <v>0.66</v>
      </c>
      <c r="E2403" s="3">
        <v>0.73</v>
      </c>
      <c r="F2403" s="3">
        <v>0.79</v>
      </c>
      <c r="G2403" s="3">
        <v>0.81</v>
      </c>
      <c r="H2403" s="3">
        <v>0.97</v>
      </c>
      <c r="I2403" s="3">
        <v>1.43</v>
      </c>
      <c r="J2403" s="3">
        <v>1.76</v>
      </c>
      <c r="K2403" s="3">
        <v>2.15</v>
      </c>
      <c r="L2403" s="3">
        <v>2.4500000000000002</v>
      </c>
      <c r="M2403" s="3">
        <v>2.75</v>
      </c>
      <c r="N2403" s="3">
        <v>3.87</v>
      </c>
      <c r="O2403" s="3">
        <v>4.0999999999999996</v>
      </c>
      <c r="P2403" s="3">
        <v>5.04</v>
      </c>
      <c r="Q2403" s="3">
        <v>5.51</v>
      </c>
      <c r="R2403" s="3">
        <v>5.17</v>
      </c>
      <c r="S2403" s="3">
        <v>5.07</v>
      </c>
      <c r="T2403" s="3">
        <v>4.22</v>
      </c>
      <c r="U2403" s="3">
        <v>5.86</v>
      </c>
      <c r="V2403" s="3">
        <v>4.49</v>
      </c>
      <c r="W2403" s="3">
        <v>3.57</v>
      </c>
      <c r="X2403" s="3">
        <v>3.42</v>
      </c>
      <c r="Y2403" s="3">
        <v>3.62</v>
      </c>
      <c r="Z2403" s="3">
        <v>3.62</v>
      </c>
      <c r="AA2403" s="3">
        <v>3.78</v>
      </c>
      <c r="AB2403" s="3">
        <v>4.25</v>
      </c>
      <c r="AC2403" s="3">
        <v>4.1900000000000004</v>
      </c>
      <c r="AD2403" s="3">
        <v>3.6</v>
      </c>
      <c r="AE2403" s="3">
        <v>3.52</v>
      </c>
      <c r="AF2403" s="3">
        <v>3.77</v>
      </c>
      <c r="AG2403" s="3">
        <v>3.98</v>
      </c>
      <c r="AH2403" s="3">
        <v>4.8600000000000003</v>
      </c>
      <c r="AI2403" s="3">
        <v>6.88</v>
      </c>
      <c r="AJ2403" s="3">
        <v>7.18</v>
      </c>
      <c r="AK2403" s="3">
        <v>6.16</v>
      </c>
      <c r="AL2403" s="3">
        <v>7.19</v>
      </c>
      <c r="AM2403" s="3">
        <v>8.66</v>
      </c>
      <c r="AN2403" s="3">
        <v>10.07</v>
      </c>
      <c r="AO2403" s="3">
        <v>9.5299999999999994</v>
      </c>
      <c r="AP2403" s="3">
        <v>9.68</v>
      </c>
      <c r="AQ2403" s="3">
        <v>8.92</v>
      </c>
      <c r="AR2403" s="3">
        <v>7.4</v>
      </c>
      <c r="AS2403" s="3">
        <v>7.5</v>
      </c>
      <c r="AT2403" s="3">
        <v>6.43</v>
      </c>
      <c r="AU2403" s="3">
        <v>6.14</v>
      </c>
      <c r="AV2403" s="3">
        <v>6.79</v>
      </c>
      <c r="AW2403" s="3">
        <v>5.76</v>
      </c>
      <c r="AX2403" s="3">
        <v>5.53</v>
      </c>
      <c r="AY2403" s="3">
        <v>5.29</v>
      </c>
      <c r="AZ2403" s="3">
        <v>4.91</v>
      </c>
      <c r="BA2403" s="3">
        <v>4.6399999999999997</v>
      </c>
      <c r="BB2403" s="3">
        <v>4.42</v>
      </c>
      <c r="BC2403" s="3">
        <v>5</v>
      </c>
      <c r="BD2403" s="3">
        <v>7.32</v>
      </c>
    </row>
    <row r="2404" spans="1:56" x14ac:dyDescent="0.3">
      <c r="A2404" s="3" t="s">
        <v>1565</v>
      </c>
      <c r="B2404" s="3" t="s">
        <v>41</v>
      </c>
      <c r="C2404" s="3" t="s">
        <v>424</v>
      </c>
      <c r="D2404" s="3">
        <v>0.66</v>
      </c>
      <c r="E2404" s="3">
        <v>0.73</v>
      </c>
      <c r="F2404" s="3">
        <v>0.79</v>
      </c>
      <c r="G2404" s="3">
        <v>0.81</v>
      </c>
      <c r="H2404" s="3">
        <v>0.97</v>
      </c>
      <c r="I2404" s="3">
        <v>1.43</v>
      </c>
      <c r="J2404" s="3">
        <v>1.76</v>
      </c>
      <c r="K2404" s="3">
        <v>2.15</v>
      </c>
      <c r="L2404" s="3">
        <v>2.46</v>
      </c>
      <c r="M2404" s="3">
        <v>2.75</v>
      </c>
      <c r="N2404" s="3">
        <v>3.87</v>
      </c>
      <c r="O2404" s="3">
        <v>4.0999999999999996</v>
      </c>
      <c r="P2404" s="3">
        <v>5.04</v>
      </c>
      <c r="Q2404" s="3">
        <v>5.51</v>
      </c>
      <c r="R2404" s="3">
        <v>5.17</v>
      </c>
      <c r="S2404" s="3">
        <v>5.07</v>
      </c>
      <c r="T2404" s="3">
        <v>4.22</v>
      </c>
      <c r="U2404" s="3">
        <v>5.86</v>
      </c>
      <c r="V2404" s="3">
        <v>4.49</v>
      </c>
      <c r="W2404" s="3">
        <v>3.57</v>
      </c>
      <c r="X2404" s="3">
        <v>3.42</v>
      </c>
      <c r="Y2404" s="3">
        <v>3.62</v>
      </c>
      <c r="Z2404" s="3">
        <v>3.62</v>
      </c>
      <c r="AA2404" s="3">
        <v>3.78</v>
      </c>
      <c r="AB2404" s="3">
        <v>4.25</v>
      </c>
      <c r="AC2404" s="3">
        <v>4.1900000000000004</v>
      </c>
      <c r="AD2404" s="3">
        <v>3.6</v>
      </c>
      <c r="AE2404" s="3">
        <v>3.55</v>
      </c>
      <c r="AF2404" s="3">
        <v>3.81</v>
      </c>
      <c r="AG2404" s="3">
        <v>4.0199999999999996</v>
      </c>
      <c r="AH2404" s="3">
        <v>4.87</v>
      </c>
      <c r="AI2404" s="3">
        <v>7.17</v>
      </c>
      <c r="AJ2404" s="3">
        <v>7.35</v>
      </c>
      <c r="AK2404" s="3">
        <v>6.5</v>
      </c>
      <c r="AL2404" s="3">
        <v>7.71</v>
      </c>
      <c r="AM2404" s="3">
        <v>9.07</v>
      </c>
      <c r="AN2404" s="3">
        <v>10.71</v>
      </c>
      <c r="AO2404" s="3">
        <v>10.23</v>
      </c>
      <c r="AP2404" s="3">
        <v>9.9600000000000009</v>
      </c>
      <c r="AQ2404" s="3">
        <v>9.39</v>
      </c>
      <c r="AR2404" s="3">
        <v>7.63</v>
      </c>
      <c r="AS2404" s="3">
        <v>7.59</v>
      </c>
      <c r="AT2404" s="3">
        <v>6.87</v>
      </c>
      <c r="AU2404" s="3">
        <v>6.74</v>
      </c>
      <c r="AV2404" s="3">
        <v>7.18</v>
      </c>
      <c r="AW2404" s="3">
        <v>6.86</v>
      </c>
      <c r="AX2404" s="3">
        <v>6.31</v>
      </c>
      <c r="AY2404" s="3">
        <v>5.79</v>
      </c>
      <c r="AZ2404" s="3">
        <v>5.31</v>
      </c>
      <c r="BA2404" s="3">
        <v>4.8600000000000003</v>
      </c>
      <c r="BB2404" s="3">
        <v>5.0199999999999996</v>
      </c>
      <c r="BC2404" s="3">
        <v>5.32</v>
      </c>
      <c r="BD2404" s="3">
        <v>6.45</v>
      </c>
    </row>
    <row r="2405" spans="1:56" x14ac:dyDescent="0.3">
      <c r="A2405" s="3" t="s">
        <v>1565</v>
      </c>
      <c r="B2405" s="3" t="s">
        <v>41</v>
      </c>
      <c r="C2405" s="3" t="s">
        <v>1548</v>
      </c>
      <c r="AP2405" s="3">
        <v>3.9</v>
      </c>
      <c r="AQ2405" s="3">
        <v>4.9000000000000004</v>
      </c>
      <c r="AR2405" s="3">
        <v>3.1</v>
      </c>
      <c r="AS2405" s="3">
        <v>2.5</v>
      </c>
      <c r="AT2405" s="3">
        <v>2.2000000000000002</v>
      </c>
      <c r="AU2405" s="3">
        <v>6.6</v>
      </c>
      <c r="AV2405" s="3">
        <v>2.8</v>
      </c>
      <c r="AW2405" s="3">
        <v>9.6999999999999993</v>
      </c>
      <c r="AX2405" s="3">
        <v>7.7</v>
      </c>
      <c r="AY2405" s="3">
        <v>5.5</v>
      </c>
      <c r="AZ2405" s="3">
        <v>9.5</v>
      </c>
      <c r="BA2405" s="3">
        <v>17.100000000000001</v>
      </c>
      <c r="BB2405" s="3">
        <v>16.399999999999999</v>
      </c>
      <c r="BC2405" s="3">
        <v>21.7</v>
      </c>
      <c r="BD2405" s="3">
        <v>18.399999999999999</v>
      </c>
    </row>
    <row r="2406" spans="1:56" x14ac:dyDescent="0.3">
      <c r="A2406" s="3" t="s">
        <v>1565</v>
      </c>
      <c r="B2406" s="3" t="s">
        <v>41</v>
      </c>
      <c r="C2406" s="3" t="s">
        <v>1550</v>
      </c>
      <c r="AP2406" s="3">
        <v>0</v>
      </c>
      <c r="AQ2406" s="3">
        <v>0</v>
      </c>
      <c r="AR2406" s="3">
        <v>0</v>
      </c>
      <c r="AS2406" s="3">
        <v>0</v>
      </c>
      <c r="AT2406" s="3">
        <v>0</v>
      </c>
      <c r="AU2406" s="3">
        <v>0</v>
      </c>
      <c r="AV2406" s="3">
        <v>0</v>
      </c>
      <c r="AW2406" s="3">
        <v>0</v>
      </c>
      <c r="AX2406" s="3">
        <v>0</v>
      </c>
      <c r="AY2406" s="3">
        <v>0</v>
      </c>
      <c r="AZ2406" s="3">
        <v>0</v>
      </c>
      <c r="BA2406" s="3">
        <v>0</v>
      </c>
      <c r="BB2406" s="3">
        <v>0</v>
      </c>
      <c r="BC2406" s="3">
        <v>0</v>
      </c>
      <c r="BD2406" s="3">
        <v>0</v>
      </c>
    </row>
    <row r="2407" spans="1:56" x14ac:dyDescent="0.3">
      <c r="A2407" s="3" t="s">
        <v>1565</v>
      </c>
      <c r="B2407" s="3" t="s">
        <v>41</v>
      </c>
      <c r="C2407" s="3" t="s">
        <v>297</v>
      </c>
      <c r="D2407" s="3">
        <v>0</v>
      </c>
      <c r="E2407" s="3">
        <v>0</v>
      </c>
      <c r="F2407" s="3">
        <v>0</v>
      </c>
      <c r="G2407" s="3">
        <v>0</v>
      </c>
      <c r="H2407" s="3">
        <v>0</v>
      </c>
      <c r="I2407" s="3">
        <v>0</v>
      </c>
      <c r="J2407" s="3">
        <v>0</v>
      </c>
      <c r="K2407" s="3">
        <v>0</v>
      </c>
      <c r="L2407" s="3">
        <v>0</v>
      </c>
      <c r="M2407" s="3">
        <v>0</v>
      </c>
      <c r="N2407" s="3">
        <v>0</v>
      </c>
      <c r="O2407" s="3">
        <v>0</v>
      </c>
      <c r="P2407" s="3">
        <v>0</v>
      </c>
      <c r="Q2407" s="3">
        <v>0</v>
      </c>
      <c r="R2407" s="3">
        <v>0</v>
      </c>
      <c r="S2407" s="3">
        <v>0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3">
        <v>0</v>
      </c>
      <c r="AS2407" s="3">
        <v>0</v>
      </c>
      <c r="AT2407" s="3">
        <v>0</v>
      </c>
      <c r="AU2407" s="3">
        <v>0</v>
      </c>
      <c r="AV2407" s="3">
        <v>0</v>
      </c>
      <c r="AW2407" s="3">
        <v>0</v>
      </c>
      <c r="AX2407" s="3">
        <v>0</v>
      </c>
      <c r="AY2407" s="3">
        <v>0</v>
      </c>
      <c r="AZ2407" s="3">
        <v>0</v>
      </c>
      <c r="BA2407" s="3">
        <v>0</v>
      </c>
      <c r="BB2407" s="3">
        <v>0</v>
      </c>
      <c r="BC2407" s="3">
        <v>0</v>
      </c>
      <c r="BD2407" s="3">
        <v>0</v>
      </c>
    </row>
    <row r="2408" spans="1:56" x14ac:dyDescent="0.3">
      <c r="A2408" s="3" t="s">
        <v>1565</v>
      </c>
      <c r="B2408" s="3" t="s">
        <v>41</v>
      </c>
      <c r="C2408" s="3" t="s">
        <v>299</v>
      </c>
      <c r="D2408" s="3">
        <v>0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0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0</v>
      </c>
      <c r="AX2408" s="3">
        <v>0</v>
      </c>
      <c r="AY2408" s="3">
        <v>0</v>
      </c>
      <c r="AZ2408" s="3">
        <v>0</v>
      </c>
      <c r="BA2408" s="3">
        <v>0</v>
      </c>
      <c r="BB2408" s="3">
        <v>0</v>
      </c>
      <c r="BC2408" s="3">
        <v>0</v>
      </c>
      <c r="BD2408" s="3">
        <v>0</v>
      </c>
    </row>
    <row r="2409" spans="1:56" x14ac:dyDescent="0.3">
      <c r="A2409" s="3" t="s">
        <v>1565</v>
      </c>
      <c r="B2409" s="3" t="s">
        <v>41</v>
      </c>
      <c r="C2409" s="3" t="s">
        <v>1400</v>
      </c>
      <c r="AP2409" s="3">
        <v>0</v>
      </c>
      <c r="AQ2409" s="3">
        <v>0</v>
      </c>
      <c r="AR2409" s="3">
        <v>0</v>
      </c>
      <c r="AS2409" s="3">
        <v>0</v>
      </c>
      <c r="AT2409" s="3">
        <v>0</v>
      </c>
      <c r="AU2409" s="3">
        <v>0</v>
      </c>
      <c r="AV2409" s="3">
        <v>0</v>
      </c>
      <c r="AW2409" s="3">
        <v>0</v>
      </c>
      <c r="AX2409" s="3">
        <v>0</v>
      </c>
      <c r="AY2409" s="3">
        <v>0</v>
      </c>
      <c r="AZ2409" s="3">
        <v>0</v>
      </c>
      <c r="BA2409" s="3">
        <v>0</v>
      </c>
      <c r="BB2409" s="3">
        <v>0</v>
      </c>
      <c r="BC2409" s="3">
        <v>0</v>
      </c>
      <c r="BD2409" s="3">
        <v>0</v>
      </c>
    </row>
    <row r="2410" spans="1:56" x14ac:dyDescent="0.3">
      <c r="A2410" s="3" t="s">
        <v>1565</v>
      </c>
      <c r="B2410" s="3" t="s">
        <v>41</v>
      </c>
      <c r="C2410" s="3" t="s">
        <v>1552</v>
      </c>
      <c r="AP2410" s="3">
        <v>0</v>
      </c>
      <c r="AQ2410" s="3">
        <v>0</v>
      </c>
      <c r="AR2410" s="3">
        <v>0</v>
      </c>
      <c r="AS2410" s="3">
        <v>0</v>
      </c>
      <c r="AT2410" s="3">
        <v>0</v>
      </c>
      <c r="AU2410" s="3">
        <v>0</v>
      </c>
      <c r="AV2410" s="3">
        <v>0</v>
      </c>
      <c r="AW2410" s="3">
        <v>0</v>
      </c>
      <c r="AX2410" s="3">
        <v>43.7</v>
      </c>
      <c r="AY2410" s="3">
        <v>40.5</v>
      </c>
      <c r="AZ2410" s="3">
        <v>27</v>
      </c>
      <c r="BA2410" s="3">
        <v>51.6</v>
      </c>
      <c r="BB2410" s="3">
        <v>75.5</v>
      </c>
      <c r="BC2410" s="3">
        <v>55.6</v>
      </c>
      <c r="BD2410" s="3">
        <v>51.3</v>
      </c>
    </row>
    <row r="2411" spans="1:56" x14ac:dyDescent="0.3">
      <c r="A2411" s="3" t="s">
        <v>1565</v>
      </c>
      <c r="B2411" s="3" t="s">
        <v>41</v>
      </c>
      <c r="C2411" s="3" t="s">
        <v>794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</row>
    <row r="2412" spans="1:56" x14ac:dyDescent="0.3">
      <c r="A2412" s="3" t="s">
        <v>1565</v>
      </c>
      <c r="B2412" s="3" t="s">
        <v>41</v>
      </c>
      <c r="C2412" s="3" t="s">
        <v>1402</v>
      </c>
      <c r="AP2412" s="3">
        <v>0</v>
      </c>
      <c r="AQ2412" s="3">
        <v>0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</row>
    <row r="2413" spans="1:56" x14ac:dyDescent="0.3">
      <c r="A2413" s="3" t="s">
        <v>1565</v>
      </c>
      <c r="B2413" s="3" t="s">
        <v>41</v>
      </c>
      <c r="C2413" s="3" t="s">
        <v>700</v>
      </c>
      <c r="D2413" s="3">
        <v>4.1399999999999997</v>
      </c>
      <c r="E2413" s="3">
        <v>0</v>
      </c>
      <c r="F2413" s="3">
        <v>0</v>
      </c>
      <c r="G2413" s="3">
        <v>0</v>
      </c>
      <c r="H2413" s="3">
        <v>0</v>
      </c>
      <c r="I2413" s="3">
        <v>0</v>
      </c>
      <c r="J2413" s="3">
        <v>0</v>
      </c>
      <c r="K2413" s="3">
        <v>0</v>
      </c>
      <c r="L2413" s="3">
        <v>0</v>
      </c>
      <c r="M2413" s="3">
        <v>0</v>
      </c>
      <c r="N2413" s="3">
        <v>0</v>
      </c>
      <c r="O2413" s="3">
        <v>0</v>
      </c>
      <c r="P2413" s="3">
        <v>0</v>
      </c>
      <c r="Q2413" s="3">
        <v>0</v>
      </c>
      <c r="R2413" s="3">
        <v>0</v>
      </c>
      <c r="S2413" s="3">
        <v>0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16.329999999999998</v>
      </c>
      <c r="Z2413" s="3">
        <v>24.75</v>
      </c>
      <c r="AA2413" s="3">
        <v>19.100000000000001</v>
      </c>
      <c r="AB2413" s="3">
        <v>24.75</v>
      </c>
      <c r="AC2413" s="3">
        <v>23.89</v>
      </c>
      <c r="AD2413" s="3">
        <v>22.95</v>
      </c>
      <c r="AE2413" s="3">
        <v>24.62</v>
      </c>
      <c r="AF2413" s="3">
        <v>20.11</v>
      </c>
      <c r="AG2413" s="3">
        <v>20.54</v>
      </c>
      <c r="AH2413" s="3">
        <v>21.33</v>
      </c>
      <c r="AI2413" s="3">
        <v>19.260000000000002</v>
      </c>
      <c r="AJ2413" s="3">
        <v>16.53</v>
      </c>
      <c r="AK2413" s="3">
        <v>15.76</v>
      </c>
      <c r="AL2413" s="3">
        <v>17.350000000000001</v>
      </c>
      <c r="AM2413" s="3">
        <v>18.25</v>
      </c>
      <c r="AN2413" s="3">
        <v>23.88</v>
      </c>
      <c r="AO2413" s="3">
        <v>26.71</v>
      </c>
      <c r="AP2413" s="3">
        <v>33.64</v>
      </c>
      <c r="AQ2413" s="3">
        <v>24.35</v>
      </c>
      <c r="AR2413" s="3">
        <v>33.44</v>
      </c>
      <c r="AS2413" s="3">
        <v>35.56</v>
      </c>
      <c r="AT2413" s="3">
        <v>34.619999999999997</v>
      </c>
      <c r="AU2413" s="3">
        <v>32.69</v>
      </c>
      <c r="AV2413" s="3">
        <v>31.07</v>
      </c>
      <c r="AW2413" s="3">
        <v>20.84</v>
      </c>
      <c r="AX2413" s="3">
        <v>19.16</v>
      </c>
      <c r="AY2413" s="3">
        <v>22.68</v>
      </c>
      <c r="AZ2413" s="3">
        <v>26</v>
      </c>
      <c r="BA2413" s="3">
        <v>23.58</v>
      </c>
      <c r="BB2413" s="3">
        <v>18.57</v>
      </c>
      <c r="BC2413" s="3">
        <v>26.24</v>
      </c>
      <c r="BD2413" s="3">
        <v>35.28</v>
      </c>
    </row>
    <row r="2414" spans="1:56" x14ac:dyDescent="0.3">
      <c r="A2414" s="3" t="s">
        <v>1565</v>
      </c>
      <c r="B2414" s="3" t="s">
        <v>41</v>
      </c>
      <c r="C2414" s="3" t="s">
        <v>704</v>
      </c>
      <c r="D2414" s="3">
        <v>4.1399999999999997</v>
      </c>
      <c r="E2414" s="3">
        <v>0</v>
      </c>
      <c r="F2414" s="3">
        <v>0</v>
      </c>
      <c r="G2414" s="3">
        <v>0</v>
      </c>
      <c r="H2414" s="3">
        <v>0</v>
      </c>
      <c r="I2414" s="3">
        <v>0</v>
      </c>
      <c r="J2414" s="3">
        <v>0</v>
      </c>
      <c r="K2414" s="3">
        <v>0</v>
      </c>
      <c r="L2414" s="3">
        <v>0</v>
      </c>
      <c r="M2414" s="3">
        <v>0</v>
      </c>
      <c r="N2414" s="3">
        <v>0</v>
      </c>
      <c r="O2414" s="3">
        <v>0</v>
      </c>
      <c r="P2414" s="3">
        <v>0</v>
      </c>
      <c r="Q2414" s="3">
        <v>0</v>
      </c>
      <c r="R2414" s="3">
        <v>0</v>
      </c>
      <c r="S2414" s="3">
        <v>0</v>
      </c>
      <c r="T2414" s="3">
        <v>0</v>
      </c>
      <c r="U2414" s="3">
        <v>0</v>
      </c>
      <c r="V2414" s="3">
        <v>0</v>
      </c>
      <c r="W2414" s="3">
        <v>0</v>
      </c>
      <c r="X2414" s="3">
        <v>0</v>
      </c>
      <c r="Y2414" s="3">
        <v>16.329999999999998</v>
      </c>
      <c r="Z2414" s="3">
        <v>24.75</v>
      </c>
      <c r="AA2414" s="3">
        <v>19.100000000000001</v>
      </c>
      <c r="AB2414" s="3">
        <v>24.75</v>
      </c>
      <c r="AC2414" s="3">
        <v>23.89</v>
      </c>
      <c r="AD2414" s="3">
        <v>22.95</v>
      </c>
      <c r="AE2414" s="3">
        <v>24.62</v>
      </c>
      <c r="AF2414" s="3">
        <v>20.11</v>
      </c>
      <c r="AG2414" s="3">
        <v>20.54</v>
      </c>
      <c r="AH2414" s="3">
        <v>21.33</v>
      </c>
      <c r="AI2414" s="3">
        <v>19.260000000000002</v>
      </c>
      <c r="AJ2414" s="3">
        <v>16.53</v>
      </c>
      <c r="AK2414" s="3">
        <v>15.76</v>
      </c>
      <c r="AL2414" s="3">
        <v>17.350000000000001</v>
      </c>
      <c r="AM2414" s="3">
        <v>18.25</v>
      </c>
      <c r="AN2414" s="3">
        <v>23.88</v>
      </c>
      <c r="AO2414" s="3">
        <v>26.71</v>
      </c>
      <c r="AP2414" s="3">
        <v>33.64</v>
      </c>
      <c r="AQ2414" s="3">
        <v>24.35</v>
      </c>
      <c r="AR2414" s="3">
        <v>33.44</v>
      </c>
      <c r="AS2414" s="3">
        <v>35.56</v>
      </c>
      <c r="AT2414" s="3">
        <v>34.619999999999997</v>
      </c>
      <c r="AU2414" s="3">
        <v>32.69</v>
      </c>
      <c r="AV2414" s="3">
        <v>31.07</v>
      </c>
      <c r="AW2414" s="3">
        <v>20.84</v>
      </c>
      <c r="AX2414" s="3">
        <v>19.16</v>
      </c>
      <c r="AY2414" s="3">
        <v>22.68</v>
      </c>
      <c r="AZ2414" s="3">
        <v>26</v>
      </c>
      <c r="BA2414" s="3">
        <v>23.58</v>
      </c>
      <c r="BB2414" s="3">
        <v>18.57</v>
      </c>
      <c r="BC2414" s="3">
        <v>26.24</v>
      </c>
      <c r="BD2414" s="3">
        <v>35.28</v>
      </c>
    </row>
    <row r="2415" spans="1:56" x14ac:dyDescent="0.3">
      <c r="A2415" s="3" t="s">
        <v>1565</v>
      </c>
      <c r="B2415" s="3" t="s">
        <v>41</v>
      </c>
      <c r="C2415" s="3" t="s">
        <v>708</v>
      </c>
      <c r="D2415" s="3">
        <v>4.1399999999999997</v>
      </c>
      <c r="E2415" s="3">
        <v>0</v>
      </c>
      <c r="F2415" s="3">
        <v>0</v>
      </c>
      <c r="G2415" s="3">
        <v>0</v>
      </c>
      <c r="H2415" s="3">
        <v>0</v>
      </c>
      <c r="I2415" s="3">
        <v>0</v>
      </c>
      <c r="J2415" s="3">
        <v>0</v>
      </c>
      <c r="K2415" s="3">
        <v>0</v>
      </c>
      <c r="L2415" s="3">
        <v>0</v>
      </c>
      <c r="M2415" s="3">
        <v>0</v>
      </c>
      <c r="N2415" s="3">
        <v>0</v>
      </c>
      <c r="O2415" s="3">
        <v>0</v>
      </c>
      <c r="P2415" s="3">
        <v>0</v>
      </c>
      <c r="Q2415" s="3">
        <v>0</v>
      </c>
      <c r="R2415" s="3">
        <v>0</v>
      </c>
      <c r="S2415" s="3">
        <v>0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16.329999999999998</v>
      </c>
      <c r="Z2415" s="3">
        <v>24.75</v>
      </c>
      <c r="AA2415" s="3">
        <v>19.100000000000001</v>
      </c>
      <c r="AB2415" s="3">
        <v>24.75</v>
      </c>
      <c r="AC2415" s="3">
        <v>23.89</v>
      </c>
      <c r="AD2415" s="3">
        <v>22.95</v>
      </c>
      <c r="AE2415" s="3">
        <v>24.62</v>
      </c>
      <c r="AF2415" s="3">
        <v>20.11</v>
      </c>
      <c r="AG2415" s="3">
        <v>20.54</v>
      </c>
      <c r="AH2415" s="3">
        <v>21.33</v>
      </c>
      <c r="AI2415" s="3">
        <v>19.260000000000002</v>
      </c>
      <c r="AJ2415" s="3">
        <v>16.53</v>
      </c>
      <c r="AK2415" s="3">
        <v>15.76</v>
      </c>
      <c r="AL2415" s="3">
        <v>17.350000000000001</v>
      </c>
      <c r="AM2415" s="3">
        <v>18.25</v>
      </c>
      <c r="AN2415" s="3">
        <v>23.88</v>
      </c>
      <c r="AO2415" s="3">
        <v>26.71</v>
      </c>
      <c r="AP2415" s="3">
        <v>33.64</v>
      </c>
      <c r="AQ2415" s="3">
        <v>24.35</v>
      </c>
      <c r="AR2415" s="3">
        <v>33.44</v>
      </c>
      <c r="AS2415" s="3">
        <v>35.56</v>
      </c>
      <c r="AT2415" s="3">
        <v>34.619999999999997</v>
      </c>
      <c r="AU2415" s="3">
        <v>32.69</v>
      </c>
      <c r="AV2415" s="3">
        <v>31.07</v>
      </c>
      <c r="AW2415" s="3">
        <v>20.84</v>
      </c>
      <c r="AX2415" s="3">
        <v>19.16</v>
      </c>
      <c r="AY2415" s="3">
        <v>22.68</v>
      </c>
      <c r="AZ2415" s="3">
        <v>26</v>
      </c>
      <c r="BA2415" s="3">
        <v>23.58</v>
      </c>
      <c r="BB2415" s="3">
        <v>18.57</v>
      </c>
      <c r="BC2415" s="3">
        <v>26.24</v>
      </c>
      <c r="BD2415" s="3">
        <v>35.28</v>
      </c>
    </row>
    <row r="2416" spans="1:56" x14ac:dyDescent="0.3">
      <c r="A2416" s="3" t="s">
        <v>1565</v>
      </c>
      <c r="B2416" s="3" t="s">
        <v>41</v>
      </c>
      <c r="C2416" s="3" t="s">
        <v>1404</v>
      </c>
      <c r="AP2416" s="3">
        <v>15</v>
      </c>
      <c r="AQ2416" s="3">
        <v>15</v>
      </c>
      <c r="AR2416" s="3">
        <v>15</v>
      </c>
      <c r="AS2416" s="3">
        <v>15</v>
      </c>
      <c r="AT2416" s="3">
        <v>15</v>
      </c>
      <c r="AU2416" s="3">
        <v>15</v>
      </c>
      <c r="AV2416" s="3">
        <v>15</v>
      </c>
      <c r="AW2416" s="3">
        <v>15</v>
      </c>
      <c r="AX2416" s="3">
        <v>15</v>
      </c>
      <c r="AY2416" s="3">
        <v>15</v>
      </c>
      <c r="AZ2416" s="3">
        <v>15</v>
      </c>
      <c r="BA2416" s="3">
        <v>15</v>
      </c>
      <c r="BB2416" s="3">
        <v>15</v>
      </c>
      <c r="BC2416" s="3">
        <v>15</v>
      </c>
      <c r="BD2416" s="3">
        <v>15</v>
      </c>
    </row>
    <row r="2417" spans="1:56" x14ac:dyDescent="0.3">
      <c r="A2417" s="3" t="s">
        <v>1565</v>
      </c>
      <c r="B2417" s="3" t="s">
        <v>41</v>
      </c>
      <c r="C2417" s="3" t="s">
        <v>454</v>
      </c>
      <c r="D2417" s="3">
        <v>0.76</v>
      </c>
      <c r="E2417" s="3">
        <v>0.93</v>
      </c>
      <c r="F2417" s="3">
        <v>0.94</v>
      </c>
      <c r="G2417" s="3">
        <v>1.01</v>
      </c>
      <c r="H2417" s="3">
        <v>1.99</v>
      </c>
      <c r="I2417" s="3">
        <v>2.15</v>
      </c>
      <c r="J2417" s="3">
        <v>2.0299999999999998</v>
      </c>
      <c r="K2417" s="3">
        <v>2.09</v>
      </c>
      <c r="L2417" s="3">
        <v>2.2799999999999998</v>
      </c>
      <c r="M2417" s="3">
        <v>3.03</v>
      </c>
      <c r="N2417" s="3">
        <v>4.1500000000000004</v>
      </c>
      <c r="O2417" s="3">
        <v>5.31</v>
      </c>
      <c r="P2417" s="3">
        <v>5.18</v>
      </c>
      <c r="Q2417" s="3">
        <v>4.8899999999999997</v>
      </c>
      <c r="R2417" s="3">
        <v>5.75</v>
      </c>
      <c r="S2417" s="3">
        <v>5.52</v>
      </c>
      <c r="T2417" s="3">
        <v>5.24</v>
      </c>
      <c r="U2417" s="3">
        <v>4.45</v>
      </c>
      <c r="V2417" s="3">
        <v>4.7</v>
      </c>
      <c r="W2417" s="3">
        <v>3.53</v>
      </c>
      <c r="X2417" s="3">
        <v>3.2</v>
      </c>
      <c r="Y2417" s="3">
        <v>4.16</v>
      </c>
      <c r="Z2417" s="3">
        <v>3.64</v>
      </c>
      <c r="AA2417" s="3">
        <v>3.47</v>
      </c>
      <c r="AB2417" s="3">
        <v>3.37</v>
      </c>
      <c r="AC2417" s="3">
        <v>3.67</v>
      </c>
      <c r="AD2417" s="3">
        <v>4</v>
      </c>
      <c r="AE2417" s="3">
        <v>4.04</v>
      </c>
      <c r="AF2417" s="3">
        <v>4</v>
      </c>
      <c r="AG2417" s="3">
        <v>3.59</v>
      </c>
      <c r="AH2417" s="3">
        <v>3.61</v>
      </c>
      <c r="AI2417" s="3">
        <v>4.04</v>
      </c>
      <c r="AJ2417" s="3">
        <v>4.12</v>
      </c>
      <c r="AK2417" s="3">
        <v>5.37</v>
      </c>
      <c r="AL2417" s="3">
        <v>5.19</v>
      </c>
      <c r="AM2417" s="3">
        <v>5.56</v>
      </c>
      <c r="AN2417" s="3">
        <v>5.98</v>
      </c>
      <c r="AO2417" s="3">
        <v>6.6</v>
      </c>
      <c r="AP2417" s="3">
        <v>6.62</v>
      </c>
      <c r="AQ2417" s="3">
        <v>15.41</v>
      </c>
      <c r="AR2417" s="3">
        <v>16.36</v>
      </c>
      <c r="AS2417" s="3">
        <v>18.190000000000001</v>
      </c>
      <c r="AT2417" s="3">
        <v>19.23</v>
      </c>
      <c r="AU2417" s="3">
        <v>19.46</v>
      </c>
      <c r="AV2417" s="3">
        <v>20</v>
      </c>
      <c r="AW2417" s="3">
        <v>16.5</v>
      </c>
      <c r="AX2417" s="3">
        <v>14.52</v>
      </c>
      <c r="AY2417" s="3">
        <v>14.26</v>
      </c>
      <c r="AZ2417" s="3">
        <v>16.91</v>
      </c>
      <c r="BA2417" s="3">
        <v>17.87</v>
      </c>
      <c r="BB2417" s="3">
        <v>16.440000000000001</v>
      </c>
      <c r="BC2417" s="3">
        <v>18.45</v>
      </c>
      <c r="BD2417" s="3">
        <v>25.99</v>
      </c>
    </row>
    <row r="2418" spans="1:56" x14ac:dyDescent="0.3">
      <c r="A2418" s="3" t="s">
        <v>1565</v>
      </c>
      <c r="B2418" s="3" t="s">
        <v>41</v>
      </c>
      <c r="C2418" s="3" t="s">
        <v>301</v>
      </c>
      <c r="D2418" s="3">
        <v>1.1499999999999999</v>
      </c>
      <c r="E2418" s="3">
        <v>1.34</v>
      </c>
      <c r="F2418" s="3">
        <v>1.33</v>
      </c>
      <c r="G2418" s="3">
        <v>1.46</v>
      </c>
      <c r="H2418" s="3">
        <v>2.59</v>
      </c>
      <c r="I2418" s="3">
        <v>2.73</v>
      </c>
      <c r="J2418" s="3">
        <v>2.66</v>
      </c>
      <c r="K2418" s="3">
        <v>2.74</v>
      </c>
      <c r="L2418" s="3">
        <v>3.01</v>
      </c>
      <c r="M2418" s="3">
        <v>4.12</v>
      </c>
      <c r="N2418" s="3">
        <v>5.89</v>
      </c>
      <c r="O2418" s="3">
        <v>7.86</v>
      </c>
      <c r="P2418" s="3">
        <v>7.39</v>
      </c>
      <c r="Q2418" s="3">
        <v>6.91</v>
      </c>
      <c r="R2418" s="3">
        <v>8.2799999999999994</v>
      </c>
      <c r="S2418" s="3">
        <v>7.56</v>
      </c>
      <c r="T2418" s="3">
        <v>7.39</v>
      </c>
      <c r="U2418" s="3">
        <v>6.88</v>
      </c>
      <c r="V2418" s="3">
        <v>7.57</v>
      </c>
      <c r="W2418" s="3">
        <v>5.57</v>
      </c>
      <c r="X2418" s="3">
        <v>4.8499999999999996</v>
      </c>
      <c r="Y2418" s="3">
        <v>6.07</v>
      </c>
      <c r="Z2418" s="3">
        <v>5</v>
      </c>
      <c r="AA2418" s="3">
        <v>4.8899999999999997</v>
      </c>
      <c r="AB2418" s="3">
        <v>4.5999999999999996</v>
      </c>
      <c r="AC2418" s="3">
        <v>4.76</v>
      </c>
      <c r="AD2418" s="3">
        <v>5.04</v>
      </c>
      <c r="AE2418" s="3">
        <v>5.13</v>
      </c>
      <c r="AF2418" s="3">
        <v>4.76</v>
      </c>
      <c r="AG2418" s="3">
        <v>4.47</v>
      </c>
      <c r="AH2418" s="3">
        <v>4.46</v>
      </c>
      <c r="AI2418" s="3">
        <v>5.39</v>
      </c>
      <c r="AJ2418" s="3">
        <v>5.18</v>
      </c>
      <c r="AK2418" s="3">
        <v>8.4</v>
      </c>
      <c r="AL2418" s="3">
        <v>6.95</v>
      </c>
      <c r="AM2418" s="3">
        <v>7.68</v>
      </c>
      <c r="AN2418" s="3">
        <v>8.25</v>
      </c>
      <c r="AO2418" s="3">
        <v>9.76</v>
      </c>
      <c r="AP2418" s="3">
        <v>9.2100000000000009</v>
      </c>
      <c r="AQ2418" s="3">
        <v>18.29</v>
      </c>
      <c r="AR2418" s="3">
        <v>20.420000000000002</v>
      </c>
      <c r="AS2418" s="3">
        <v>23.24</v>
      </c>
      <c r="AT2418" s="3">
        <v>24.43</v>
      </c>
      <c r="AU2418" s="3">
        <v>25</v>
      </c>
      <c r="AV2418" s="3">
        <v>25.6</v>
      </c>
      <c r="AW2418" s="3">
        <v>21.29</v>
      </c>
      <c r="AX2418" s="3">
        <v>21.32</v>
      </c>
      <c r="AY2418" s="3">
        <v>21.28</v>
      </c>
      <c r="AZ2418" s="3">
        <v>24.25</v>
      </c>
      <c r="BA2418" s="3">
        <v>25.4</v>
      </c>
      <c r="BB2418" s="3">
        <v>23.59</v>
      </c>
      <c r="BC2418" s="3">
        <v>26.19</v>
      </c>
      <c r="BD2418" s="3">
        <v>35.619999999999997</v>
      </c>
    </row>
    <row r="2419" spans="1:56" x14ac:dyDescent="0.3">
      <c r="A2419" s="3" t="s">
        <v>1565</v>
      </c>
      <c r="B2419" s="3" t="s">
        <v>41</v>
      </c>
      <c r="C2419" s="3" t="s">
        <v>428</v>
      </c>
      <c r="D2419" s="3">
        <v>1.1499999999999999</v>
      </c>
      <c r="E2419" s="3">
        <v>1.34</v>
      </c>
      <c r="F2419" s="3">
        <v>1.33</v>
      </c>
      <c r="G2419" s="3">
        <v>1.46</v>
      </c>
      <c r="H2419" s="3">
        <v>2.59</v>
      </c>
      <c r="I2419" s="3">
        <v>2.73</v>
      </c>
      <c r="J2419" s="3">
        <v>2.66</v>
      </c>
      <c r="K2419" s="3">
        <v>2.74</v>
      </c>
      <c r="L2419" s="3">
        <v>3.01</v>
      </c>
      <c r="M2419" s="3">
        <v>4.12</v>
      </c>
      <c r="N2419" s="3">
        <v>5.89</v>
      </c>
      <c r="O2419" s="3">
        <v>7.86</v>
      </c>
      <c r="P2419" s="3">
        <v>7.39</v>
      </c>
      <c r="Q2419" s="3">
        <v>6.91</v>
      </c>
      <c r="R2419" s="3">
        <v>8.2799999999999994</v>
      </c>
      <c r="S2419" s="3">
        <v>7.56</v>
      </c>
      <c r="T2419" s="3">
        <v>7.39</v>
      </c>
      <c r="U2419" s="3">
        <v>6.88</v>
      </c>
      <c r="V2419" s="3">
        <v>7.57</v>
      </c>
      <c r="W2419" s="3">
        <v>5.57</v>
      </c>
      <c r="X2419" s="3">
        <v>4.8499999999999996</v>
      </c>
      <c r="Y2419" s="3">
        <v>6.07</v>
      </c>
      <c r="Z2419" s="3">
        <v>5</v>
      </c>
      <c r="AA2419" s="3">
        <v>4.8899999999999997</v>
      </c>
      <c r="AB2419" s="3">
        <v>4.5999999999999996</v>
      </c>
      <c r="AC2419" s="3">
        <v>4.76</v>
      </c>
      <c r="AD2419" s="3">
        <v>5.04</v>
      </c>
      <c r="AE2419" s="3">
        <v>5.13</v>
      </c>
      <c r="AF2419" s="3">
        <v>4.76</v>
      </c>
      <c r="AG2419" s="3">
        <v>4.47</v>
      </c>
      <c r="AH2419" s="3">
        <v>4.46</v>
      </c>
      <c r="AI2419" s="3">
        <v>5.39</v>
      </c>
      <c r="AJ2419" s="3">
        <v>5.18</v>
      </c>
      <c r="AK2419" s="3">
        <v>8.4</v>
      </c>
      <c r="AL2419" s="3">
        <v>6.95</v>
      </c>
      <c r="AM2419" s="3">
        <v>7.68</v>
      </c>
      <c r="AN2419" s="3">
        <v>8.25</v>
      </c>
      <c r="AO2419" s="3">
        <v>9.76</v>
      </c>
      <c r="AP2419" s="3">
        <v>9.2100000000000009</v>
      </c>
      <c r="AQ2419" s="3">
        <v>18.29</v>
      </c>
      <c r="AR2419" s="3">
        <v>20.420000000000002</v>
      </c>
      <c r="AS2419" s="3">
        <v>23.24</v>
      </c>
      <c r="AT2419" s="3">
        <v>24.43</v>
      </c>
      <c r="AU2419" s="3">
        <v>25</v>
      </c>
      <c r="AV2419" s="3">
        <v>25.6</v>
      </c>
      <c r="AW2419" s="3">
        <v>21.29</v>
      </c>
      <c r="AX2419" s="3">
        <v>21.32</v>
      </c>
      <c r="AY2419" s="3">
        <v>21.28</v>
      </c>
      <c r="AZ2419" s="3">
        <v>24.25</v>
      </c>
      <c r="BA2419" s="3">
        <v>25.4</v>
      </c>
      <c r="BB2419" s="3">
        <v>23.59</v>
      </c>
      <c r="BC2419" s="3">
        <v>26.19</v>
      </c>
      <c r="BD2419" s="3">
        <v>35.619999999999997</v>
      </c>
    </row>
    <row r="2420" spans="1:56" x14ac:dyDescent="0.3">
      <c r="A2420" s="3" t="s">
        <v>1565</v>
      </c>
      <c r="B2420" s="3" t="s">
        <v>41</v>
      </c>
      <c r="C2420" s="3" t="s">
        <v>304</v>
      </c>
      <c r="D2420" s="3">
        <v>2.4700000000000002</v>
      </c>
      <c r="E2420" s="3">
        <v>2.46</v>
      </c>
      <c r="F2420" s="3">
        <v>2.4900000000000002</v>
      </c>
      <c r="G2420" s="3">
        <v>2.81</v>
      </c>
      <c r="H2420" s="3">
        <v>3.81</v>
      </c>
      <c r="I2420" s="3">
        <v>4.25</v>
      </c>
      <c r="J2420" s="3">
        <v>4.47</v>
      </c>
      <c r="K2420" s="3">
        <v>4.68</v>
      </c>
      <c r="L2420" s="3">
        <v>4.92</v>
      </c>
      <c r="M2420" s="3">
        <v>6.28</v>
      </c>
      <c r="N2420" s="3">
        <v>8.98</v>
      </c>
      <c r="O2420" s="3">
        <v>10.5</v>
      </c>
      <c r="P2420" s="3">
        <v>10.039999999999999</v>
      </c>
      <c r="Q2420" s="3">
        <v>9.25</v>
      </c>
      <c r="R2420" s="3">
        <v>9.14</v>
      </c>
      <c r="S2420" s="3">
        <v>9.06</v>
      </c>
      <c r="T2420" s="3">
        <v>6.93</v>
      </c>
      <c r="U2420" s="3">
        <v>7.09</v>
      </c>
      <c r="V2420" s="3">
        <v>7.37</v>
      </c>
      <c r="W2420" s="3">
        <v>8.02</v>
      </c>
      <c r="X2420" s="3">
        <v>9.07</v>
      </c>
      <c r="Y2420" s="3">
        <v>8.93</v>
      </c>
      <c r="Z2420" s="3">
        <v>9.17</v>
      </c>
      <c r="AA2420" s="3">
        <v>9.14</v>
      </c>
      <c r="AB2420" s="3">
        <v>9.25</v>
      </c>
      <c r="AC2420" s="3">
        <v>8.9600000000000009</v>
      </c>
      <c r="AD2420" s="3">
        <v>10.11</v>
      </c>
      <c r="AE2420" s="3">
        <v>10.220000000000001</v>
      </c>
      <c r="AF2420" s="3">
        <v>8.85</v>
      </c>
      <c r="AG2420" s="3">
        <v>9.51</v>
      </c>
      <c r="AH2420" s="3">
        <v>12.34</v>
      </c>
      <c r="AI2420" s="3">
        <v>11.5</v>
      </c>
      <c r="AJ2420" s="3">
        <v>10.77</v>
      </c>
      <c r="AK2420" s="3">
        <v>12.56</v>
      </c>
      <c r="AL2420" s="3">
        <v>14.81</v>
      </c>
      <c r="AM2420" s="3">
        <v>18.440000000000001</v>
      </c>
      <c r="AN2420" s="3">
        <v>20.7</v>
      </c>
      <c r="AO2420" s="3">
        <v>22.42</v>
      </c>
      <c r="AP2420" s="3">
        <v>27.13</v>
      </c>
      <c r="AQ2420" s="3">
        <v>18.98</v>
      </c>
      <c r="AR2420" s="3">
        <v>23.19</v>
      </c>
      <c r="AS2420" s="3">
        <v>29.05</v>
      </c>
      <c r="AT2420" s="3">
        <v>29.85</v>
      </c>
      <c r="AU2420" s="3">
        <v>29.18</v>
      </c>
      <c r="AV2420" s="3">
        <v>28.49</v>
      </c>
      <c r="AW2420" s="3">
        <v>20.48</v>
      </c>
      <c r="AX2420" s="3">
        <v>18.09</v>
      </c>
      <c r="AY2420" s="3">
        <v>20.64</v>
      </c>
      <c r="AZ2420" s="3">
        <v>23.98</v>
      </c>
      <c r="BA2420" s="3">
        <v>22.86</v>
      </c>
      <c r="BB2420" s="3">
        <v>19.43</v>
      </c>
      <c r="BC2420" s="3">
        <v>26.54</v>
      </c>
      <c r="BD2420" s="3">
        <v>35.380000000000003</v>
      </c>
    </row>
    <row r="2421" spans="1:56" x14ac:dyDescent="0.3">
      <c r="A2421" s="3" t="s">
        <v>1565</v>
      </c>
      <c r="B2421" s="3" t="s">
        <v>41</v>
      </c>
      <c r="C2421" s="3" t="s">
        <v>1554</v>
      </c>
      <c r="AP2421" s="3">
        <v>0.3</v>
      </c>
      <c r="AQ2421" s="3">
        <v>0.1</v>
      </c>
      <c r="AR2421" s="3">
        <v>0.2</v>
      </c>
      <c r="AS2421" s="3">
        <v>0.1</v>
      </c>
      <c r="AT2421" s="3">
        <v>0.1</v>
      </c>
      <c r="AU2421" s="3">
        <v>0.1</v>
      </c>
      <c r="AV2421" s="3">
        <v>0</v>
      </c>
      <c r="AW2421" s="3">
        <v>0.1</v>
      </c>
      <c r="AX2421" s="3">
        <v>0.1</v>
      </c>
      <c r="AY2421" s="3">
        <v>0</v>
      </c>
      <c r="AZ2421" s="3">
        <v>0.1</v>
      </c>
      <c r="BA2421" s="3">
        <v>0.1</v>
      </c>
      <c r="BB2421" s="3">
        <v>0.1</v>
      </c>
      <c r="BC2421" s="3">
        <v>0.1</v>
      </c>
      <c r="BD2421" s="3">
        <v>0.1</v>
      </c>
    </row>
    <row r="2422" spans="1:56" x14ac:dyDescent="0.3">
      <c r="A2422" s="3" t="s">
        <v>1565</v>
      </c>
      <c r="B2422" s="3" t="s">
        <v>41</v>
      </c>
      <c r="C2422" s="3" t="s">
        <v>307</v>
      </c>
      <c r="D2422" s="3">
        <v>1.37</v>
      </c>
      <c r="E2422" s="3">
        <v>1.43</v>
      </c>
      <c r="F2422" s="3">
        <v>1.4</v>
      </c>
      <c r="G2422" s="3">
        <v>1.6</v>
      </c>
      <c r="H2422" s="3">
        <v>2.67</v>
      </c>
      <c r="I2422" s="3">
        <v>3.01</v>
      </c>
      <c r="J2422" s="3">
        <v>3.15</v>
      </c>
      <c r="K2422" s="3">
        <v>3.43</v>
      </c>
      <c r="L2422" s="3">
        <v>3.51</v>
      </c>
      <c r="M2422" s="3">
        <v>4.7699999999999996</v>
      </c>
      <c r="N2422" s="3">
        <v>5.64</v>
      </c>
      <c r="O2422" s="3">
        <v>8.5500000000000007</v>
      </c>
      <c r="P2422" s="3">
        <v>8.0500000000000007</v>
      </c>
      <c r="Q2422" s="3">
        <v>7.15</v>
      </c>
      <c r="R2422" s="3">
        <v>7.59</v>
      </c>
      <c r="S2422" s="3">
        <v>7.16</v>
      </c>
      <c r="T2422" s="3">
        <v>5.18</v>
      </c>
      <c r="U2422" s="3">
        <v>5.41</v>
      </c>
      <c r="V2422" s="3">
        <v>5.98</v>
      </c>
      <c r="W2422" s="3">
        <v>6.55</v>
      </c>
      <c r="X2422" s="3">
        <v>6.7</v>
      </c>
      <c r="Y2422" s="3">
        <v>7.2</v>
      </c>
      <c r="Z2422" s="3">
        <v>7.19</v>
      </c>
      <c r="AA2422" s="3">
        <v>5.99</v>
      </c>
      <c r="AB2422" s="3">
        <v>5.66</v>
      </c>
      <c r="AC2422" s="3">
        <v>5.91</v>
      </c>
      <c r="AD2422" s="3">
        <v>7.41</v>
      </c>
      <c r="AE2422" s="3">
        <v>7.12</v>
      </c>
      <c r="AF2422" s="3">
        <v>5.15</v>
      </c>
      <c r="AG2422" s="3">
        <v>6.16</v>
      </c>
      <c r="AH2422" s="3">
        <v>9.64</v>
      </c>
      <c r="AI2422" s="3">
        <v>9.39</v>
      </c>
      <c r="AJ2422" s="3">
        <v>7.44</v>
      </c>
      <c r="AK2422" s="3">
        <v>9.25</v>
      </c>
      <c r="AL2422" s="3">
        <v>11.93</v>
      </c>
      <c r="AM2422" s="3">
        <v>16</v>
      </c>
      <c r="AN2422" s="3">
        <v>18.809999999999999</v>
      </c>
      <c r="AO2422" s="3">
        <v>20.52</v>
      </c>
      <c r="AP2422" s="3">
        <v>25.51</v>
      </c>
      <c r="AQ2422" s="3">
        <v>16.96</v>
      </c>
      <c r="AR2422" s="3">
        <v>19.93</v>
      </c>
      <c r="AS2422" s="3">
        <v>26.06</v>
      </c>
      <c r="AT2422" s="3">
        <v>24.31</v>
      </c>
      <c r="AU2422" s="3">
        <v>24.55</v>
      </c>
      <c r="AV2422" s="3">
        <v>24.35</v>
      </c>
      <c r="AW2422" s="3">
        <v>16.649999999999999</v>
      </c>
      <c r="AX2422" s="3">
        <v>13.84</v>
      </c>
      <c r="AY2422" s="3">
        <v>16.46</v>
      </c>
      <c r="AZ2422" s="3">
        <v>18.829999999999998</v>
      </c>
      <c r="BA2422" s="3">
        <v>17.21</v>
      </c>
      <c r="BB2422" s="3">
        <v>14.72</v>
      </c>
      <c r="BC2422" s="3">
        <v>22.23</v>
      </c>
      <c r="BD2422" s="3">
        <v>29.47</v>
      </c>
    </row>
    <row r="2423" spans="1:56" x14ac:dyDescent="0.3">
      <c r="A2423" s="3" t="s">
        <v>1565</v>
      </c>
      <c r="B2423" s="3" t="s">
        <v>41</v>
      </c>
      <c r="C2423" s="3" t="s">
        <v>309</v>
      </c>
      <c r="D2423" s="3">
        <v>0.35</v>
      </c>
      <c r="E2423" s="3">
        <v>0.47</v>
      </c>
      <c r="F2423" s="3">
        <v>0.78</v>
      </c>
      <c r="G2423" s="3">
        <v>1.07</v>
      </c>
      <c r="H2423" s="3">
        <v>2.1</v>
      </c>
      <c r="I2423" s="3">
        <v>2.2000000000000002</v>
      </c>
      <c r="J2423" s="3">
        <v>2.44</v>
      </c>
      <c r="K2423" s="3">
        <v>2.89</v>
      </c>
      <c r="L2423" s="3">
        <v>3.24</v>
      </c>
      <c r="M2423" s="3">
        <v>3.31</v>
      </c>
      <c r="N2423" s="3">
        <v>6.39</v>
      </c>
      <c r="O2423" s="3">
        <v>7.32</v>
      </c>
      <c r="P2423" s="3">
        <v>6.83</v>
      </c>
      <c r="Q2423" s="3">
        <v>6.21</v>
      </c>
      <c r="R2423" s="3">
        <v>6.14</v>
      </c>
      <c r="S2423" s="3">
        <v>6.07</v>
      </c>
      <c r="T2423" s="3">
        <v>3.74</v>
      </c>
      <c r="U2423" s="3">
        <v>4.24</v>
      </c>
      <c r="V2423" s="3">
        <v>4.07</v>
      </c>
      <c r="W2423" s="3">
        <v>4.45</v>
      </c>
      <c r="X2423" s="3">
        <v>5.38</v>
      </c>
      <c r="Y2423" s="3">
        <v>5.03</v>
      </c>
      <c r="Z2423" s="3">
        <v>4.83</v>
      </c>
      <c r="AA2423" s="3">
        <v>4.99</v>
      </c>
      <c r="AB2423" s="3">
        <v>4.4800000000000004</v>
      </c>
      <c r="AC2423" s="3">
        <v>4.82</v>
      </c>
      <c r="AD2423" s="3">
        <v>5.52</v>
      </c>
      <c r="AE2423" s="3">
        <v>5.33</v>
      </c>
      <c r="AF2423" s="3">
        <v>4.24</v>
      </c>
      <c r="AG2423" s="3">
        <v>4.87</v>
      </c>
      <c r="AH2423" s="3">
        <v>7.99</v>
      </c>
      <c r="AI2423" s="3">
        <v>7.72</v>
      </c>
      <c r="AJ2423" s="3">
        <v>5.97</v>
      </c>
      <c r="AK2423" s="3">
        <v>7.42</v>
      </c>
      <c r="AL2423" s="3">
        <v>9.23</v>
      </c>
      <c r="AM2423" s="3">
        <v>13.63</v>
      </c>
      <c r="AN2423" s="3">
        <v>15.99</v>
      </c>
      <c r="AO2423" s="3">
        <v>17.72</v>
      </c>
      <c r="AP2423" s="3">
        <v>23.55</v>
      </c>
      <c r="AQ2423" s="3">
        <v>14.08</v>
      </c>
      <c r="AR2423" s="3">
        <v>17.7</v>
      </c>
      <c r="AS2423" s="3">
        <v>23.64</v>
      </c>
      <c r="AT2423" s="3">
        <v>24.4</v>
      </c>
      <c r="AU2423" s="3">
        <v>23.85</v>
      </c>
      <c r="AV2423" s="3">
        <v>22.74</v>
      </c>
      <c r="AW2423" s="3">
        <v>14.73</v>
      </c>
      <c r="AX2423" s="3">
        <v>11.39</v>
      </c>
      <c r="AY2423" s="3">
        <v>14.32</v>
      </c>
      <c r="AZ2423" s="3">
        <v>18.21</v>
      </c>
      <c r="BA2423" s="3">
        <v>16.96</v>
      </c>
      <c r="BB2423" s="3">
        <v>12.72</v>
      </c>
      <c r="BC2423" s="3">
        <v>18.399999999999999</v>
      </c>
      <c r="BD2423" s="3">
        <v>28.04</v>
      </c>
    </row>
    <row r="2424" spans="1:56" x14ac:dyDescent="0.3">
      <c r="A2424" s="3" t="s">
        <v>1565</v>
      </c>
      <c r="B2424" s="3" t="s">
        <v>41</v>
      </c>
      <c r="C2424" s="3" t="s">
        <v>1406</v>
      </c>
      <c r="AP2424" s="3">
        <v>5</v>
      </c>
      <c r="AQ2424" s="3">
        <v>5</v>
      </c>
      <c r="AR2424" s="3">
        <v>5</v>
      </c>
      <c r="AS2424" s="3">
        <v>5</v>
      </c>
      <c r="AT2424" s="3">
        <v>5</v>
      </c>
      <c r="AU2424" s="3">
        <v>5</v>
      </c>
      <c r="AV2424" s="3">
        <v>5</v>
      </c>
      <c r="AW2424" s="3">
        <v>5</v>
      </c>
      <c r="AX2424" s="3">
        <v>5</v>
      </c>
      <c r="AY2424" s="3">
        <v>5</v>
      </c>
      <c r="AZ2424" s="3">
        <v>5</v>
      </c>
      <c r="BA2424" s="3">
        <v>5</v>
      </c>
      <c r="BB2424" s="3">
        <v>5</v>
      </c>
      <c r="BC2424" s="3">
        <v>5</v>
      </c>
      <c r="BD2424" s="3">
        <v>5</v>
      </c>
    </row>
    <row r="2425" spans="1:56" x14ac:dyDescent="0.3">
      <c r="A2425" s="3" t="s">
        <v>1565</v>
      </c>
      <c r="B2425" s="3" t="s">
        <v>41</v>
      </c>
      <c r="C2425" s="3" t="s">
        <v>311</v>
      </c>
      <c r="D2425" s="3">
        <v>0.96</v>
      </c>
      <c r="E2425" s="3">
        <v>1.0900000000000001</v>
      </c>
      <c r="F2425" s="3">
        <v>1.03</v>
      </c>
      <c r="G2425" s="3">
        <v>1.35</v>
      </c>
      <c r="H2425" s="3">
        <v>2.42</v>
      </c>
      <c r="I2425" s="3">
        <v>2.6</v>
      </c>
      <c r="J2425" s="3">
        <v>2.56</v>
      </c>
      <c r="K2425" s="3">
        <v>2.74</v>
      </c>
      <c r="L2425" s="3">
        <v>2.98</v>
      </c>
      <c r="M2425" s="3">
        <v>4.12</v>
      </c>
      <c r="N2425" s="3">
        <v>6.04</v>
      </c>
      <c r="O2425" s="3">
        <v>7.37</v>
      </c>
      <c r="P2425" s="3">
        <v>7</v>
      </c>
      <c r="Q2425" s="3">
        <v>6.71</v>
      </c>
      <c r="R2425" s="3">
        <v>6.82</v>
      </c>
      <c r="S2425" s="3">
        <v>6.84</v>
      </c>
      <c r="T2425" s="3">
        <v>4.8600000000000003</v>
      </c>
      <c r="U2425" s="3">
        <v>5.08</v>
      </c>
      <c r="V2425" s="3">
        <v>4.9800000000000004</v>
      </c>
      <c r="W2425" s="3">
        <v>5.27</v>
      </c>
      <c r="X2425" s="3">
        <v>5.56</v>
      </c>
      <c r="Y2425" s="3">
        <v>5.71</v>
      </c>
      <c r="Z2425" s="3">
        <v>5.29</v>
      </c>
      <c r="AA2425" s="3">
        <v>5.29</v>
      </c>
      <c r="AB2425" s="3">
        <v>4.88</v>
      </c>
      <c r="AC2425" s="3">
        <v>5.09</v>
      </c>
      <c r="AD2425" s="3">
        <v>6.36</v>
      </c>
      <c r="AE2425" s="3">
        <v>5.59</v>
      </c>
      <c r="AF2425" s="3">
        <v>4.75</v>
      </c>
      <c r="AG2425" s="3">
        <v>4.5</v>
      </c>
      <c r="AH2425" s="3">
        <v>5.83</v>
      </c>
      <c r="AI2425" s="3">
        <v>6.31</v>
      </c>
      <c r="AJ2425" s="3">
        <v>5.62</v>
      </c>
      <c r="AK2425" s="3">
        <v>8.3000000000000007</v>
      </c>
      <c r="AL2425" s="3">
        <v>9.33</v>
      </c>
      <c r="AM2425" s="3">
        <v>12.44</v>
      </c>
      <c r="AN2425" s="3">
        <v>13.13</v>
      </c>
      <c r="AO2425" s="3">
        <v>15.22</v>
      </c>
      <c r="AP2425" s="3">
        <v>17.3</v>
      </c>
      <c r="AQ2425" s="3">
        <v>15.86</v>
      </c>
      <c r="AR2425" s="3">
        <v>18.84</v>
      </c>
      <c r="AS2425" s="3">
        <v>24.14</v>
      </c>
      <c r="AT2425" s="3">
        <v>24.05</v>
      </c>
      <c r="AU2425" s="3">
        <v>24.03</v>
      </c>
      <c r="AV2425" s="3">
        <v>23.79</v>
      </c>
      <c r="AW2425" s="3">
        <v>16.11</v>
      </c>
      <c r="AX2425" s="3">
        <v>13.54</v>
      </c>
      <c r="AY2425" s="3">
        <v>16.059999999999999</v>
      </c>
      <c r="AZ2425" s="3">
        <v>19.5</v>
      </c>
      <c r="BA2425" s="3">
        <v>17.809999999999999</v>
      </c>
      <c r="BB2425" s="3">
        <v>14.04</v>
      </c>
      <c r="BC2425" s="3">
        <v>19.809999999999999</v>
      </c>
      <c r="BD2425" s="3">
        <v>29.25</v>
      </c>
    </row>
    <row r="2426" spans="1:56" x14ac:dyDescent="0.3">
      <c r="A2426" s="3" t="s">
        <v>1565</v>
      </c>
      <c r="B2426" s="3" t="s">
        <v>41</v>
      </c>
      <c r="C2426" s="3" t="s">
        <v>313</v>
      </c>
      <c r="D2426" s="3">
        <v>1.85</v>
      </c>
      <c r="E2426" s="3">
        <v>1.92</v>
      </c>
      <c r="F2426" s="3">
        <v>2.02</v>
      </c>
      <c r="G2426" s="3">
        <v>3.13</v>
      </c>
      <c r="H2426" s="3">
        <v>2.8</v>
      </c>
      <c r="I2426" s="3">
        <v>3.22</v>
      </c>
      <c r="J2426" s="3">
        <v>3.42</v>
      </c>
      <c r="K2426" s="3">
        <v>3.84</v>
      </c>
      <c r="L2426" s="3">
        <v>3.76</v>
      </c>
      <c r="M2426" s="3">
        <v>4.9000000000000004</v>
      </c>
      <c r="N2426" s="3">
        <v>6.94</v>
      </c>
      <c r="O2426" s="3">
        <v>8.7200000000000006</v>
      </c>
      <c r="P2426" s="3">
        <v>8.49</v>
      </c>
      <c r="Q2426" s="3">
        <v>8.2799999999999994</v>
      </c>
      <c r="R2426" s="3">
        <v>7.8</v>
      </c>
      <c r="S2426" s="3">
        <v>7.85</v>
      </c>
      <c r="T2426" s="3">
        <v>6.47</v>
      </c>
      <c r="U2426" s="3">
        <v>6.37</v>
      </c>
      <c r="V2426" s="3">
        <v>6.47</v>
      </c>
      <c r="W2426" s="3">
        <v>7.86</v>
      </c>
      <c r="X2426" s="3">
        <v>8.4499999999999993</v>
      </c>
      <c r="Y2426" s="3">
        <v>8.56</v>
      </c>
      <c r="Z2426" s="3">
        <v>7.82</v>
      </c>
      <c r="AA2426" s="3">
        <v>7.79</v>
      </c>
      <c r="AB2426" s="3">
        <v>6.98</v>
      </c>
      <c r="AC2426" s="3">
        <v>7.34</v>
      </c>
      <c r="AD2426" s="3">
        <v>8.43</v>
      </c>
      <c r="AE2426" s="3">
        <v>8.4499999999999993</v>
      </c>
      <c r="AF2426" s="3">
        <v>6.55</v>
      </c>
      <c r="AG2426" s="3">
        <v>7.47</v>
      </c>
      <c r="AH2426" s="3">
        <v>11.22</v>
      </c>
      <c r="AI2426" s="3">
        <v>11.39</v>
      </c>
      <c r="AJ2426" s="3">
        <v>9.3800000000000008</v>
      </c>
      <c r="AK2426" s="3">
        <v>11.36</v>
      </c>
      <c r="AL2426" s="3">
        <v>14.28</v>
      </c>
      <c r="AM2426" s="3">
        <v>18.05</v>
      </c>
      <c r="AN2426" s="3">
        <v>20.11</v>
      </c>
      <c r="AO2426" s="3">
        <v>22.6</v>
      </c>
      <c r="AP2426" s="3">
        <v>26.9</v>
      </c>
      <c r="AQ2426" s="3">
        <v>21.48</v>
      </c>
      <c r="AR2426" s="3">
        <v>24.03</v>
      </c>
      <c r="AS2426" s="3">
        <v>27.79</v>
      </c>
      <c r="AT2426" s="3">
        <v>26.02</v>
      </c>
      <c r="AU2426" s="3">
        <v>25.65</v>
      </c>
      <c r="AV2426" s="3">
        <v>29.35</v>
      </c>
      <c r="AW2426" s="3">
        <v>21.08</v>
      </c>
      <c r="AX2426" s="3">
        <v>19.95</v>
      </c>
      <c r="AY2426" s="3">
        <v>24.2</v>
      </c>
      <c r="AZ2426" s="3">
        <v>25.48</v>
      </c>
      <c r="BA2426" s="3">
        <v>22.59</v>
      </c>
      <c r="BB2426" s="3">
        <v>19.48</v>
      </c>
      <c r="BC2426" s="3">
        <v>25.35</v>
      </c>
      <c r="BD2426" s="3">
        <v>29.24</v>
      </c>
    </row>
    <row r="2427" spans="1:56" x14ac:dyDescent="0.3">
      <c r="A2427" s="3" t="s">
        <v>1565</v>
      </c>
      <c r="B2427" s="3" t="s">
        <v>41</v>
      </c>
      <c r="C2427" s="3" t="s">
        <v>315</v>
      </c>
      <c r="D2427" s="3">
        <v>1.92</v>
      </c>
      <c r="E2427" s="3">
        <v>1.96</v>
      </c>
      <c r="F2427" s="3">
        <v>1.99</v>
      </c>
      <c r="G2427" s="3">
        <v>2.35</v>
      </c>
      <c r="H2427" s="3">
        <v>3.29</v>
      </c>
      <c r="I2427" s="3">
        <v>3.63</v>
      </c>
      <c r="J2427" s="3">
        <v>3.8</v>
      </c>
      <c r="K2427" s="3">
        <v>4.0199999999999996</v>
      </c>
      <c r="L2427" s="3">
        <v>4.24</v>
      </c>
      <c r="M2427" s="3">
        <v>5.68</v>
      </c>
      <c r="N2427" s="3">
        <v>8.11</v>
      </c>
      <c r="O2427" s="3">
        <v>9.74</v>
      </c>
      <c r="P2427" s="3">
        <v>9.36</v>
      </c>
      <c r="Q2427" s="3">
        <v>8.6</v>
      </c>
      <c r="R2427" s="3">
        <v>8.6199999999999992</v>
      </c>
      <c r="S2427" s="3">
        <v>8.56</v>
      </c>
      <c r="T2427" s="3">
        <v>6.49</v>
      </c>
      <c r="U2427" s="3">
        <v>6.64</v>
      </c>
      <c r="V2427" s="3">
        <v>6.84</v>
      </c>
      <c r="W2427" s="3">
        <v>7.39</v>
      </c>
      <c r="X2427" s="3">
        <v>8.18</v>
      </c>
      <c r="Y2427" s="3">
        <v>8.1</v>
      </c>
      <c r="Z2427" s="3">
        <v>8.24</v>
      </c>
      <c r="AA2427" s="3">
        <v>8.2799999999999994</v>
      </c>
      <c r="AB2427" s="3">
        <v>8.1999999999999993</v>
      </c>
      <c r="AC2427" s="3">
        <v>8.0299999999999994</v>
      </c>
      <c r="AD2427" s="3">
        <v>9.09</v>
      </c>
      <c r="AE2427" s="3">
        <v>9.16</v>
      </c>
      <c r="AF2427" s="3">
        <v>7.79</v>
      </c>
      <c r="AG2427" s="3">
        <v>8.24</v>
      </c>
      <c r="AH2427" s="3">
        <v>10.76</v>
      </c>
      <c r="AI2427" s="3">
        <v>10.42</v>
      </c>
      <c r="AJ2427" s="3">
        <v>9.5299999999999994</v>
      </c>
      <c r="AK2427" s="3">
        <v>11.81</v>
      </c>
      <c r="AL2427" s="3">
        <v>13.65</v>
      </c>
      <c r="AM2427" s="3">
        <v>17.07</v>
      </c>
      <c r="AN2427" s="3">
        <v>19.13</v>
      </c>
      <c r="AO2427" s="3">
        <v>21.12</v>
      </c>
      <c r="AP2427" s="3">
        <v>25.19</v>
      </c>
      <c r="AQ2427" s="3">
        <v>18.510000000000002</v>
      </c>
      <c r="AR2427" s="3">
        <v>22.43</v>
      </c>
      <c r="AS2427" s="3">
        <v>28.09</v>
      </c>
      <c r="AT2427" s="3">
        <v>28.72</v>
      </c>
      <c r="AU2427" s="3">
        <v>28.21</v>
      </c>
      <c r="AV2427" s="3">
        <v>27.71</v>
      </c>
      <c r="AW2427" s="3">
        <v>19.760000000000002</v>
      </c>
      <c r="AX2427" s="3">
        <v>17.440000000000001</v>
      </c>
      <c r="AY2427" s="3">
        <v>20.100000000000001</v>
      </c>
      <c r="AZ2427" s="3">
        <v>23.32</v>
      </c>
      <c r="BA2427" s="3">
        <v>22.17</v>
      </c>
      <c r="BB2427" s="3">
        <v>18.62</v>
      </c>
      <c r="BC2427" s="3">
        <v>25.63</v>
      </c>
      <c r="BD2427" s="3">
        <v>34.31</v>
      </c>
    </row>
    <row r="2428" spans="1:56" x14ac:dyDescent="0.3">
      <c r="A2428" s="3" t="s">
        <v>1565</v>
      </c>
      <c r="B2428" s="3" t="s">
        <v>41</v>
      </c>
      <c r="C2428" s="3" t="s">
        <v>432</v>
      </c>
      <c r="D2428" s="3">
        <v>1.92</v>
      </c>
      <c r="E2428" s="3">
        <v>1.96</v>
      </c>
      <c r="F2428" s="3">
        <v>1.99</v>
      </c>
      <c r="G2428" s="3">
        <v>2.35</v>
      </c>
      <c r="H2428" s="3">
        <v>3.29</v>
      </c>
      <c r="I2428" s="3">
        <v>3.64</v>
      </c>
      <c r="J2428" s="3">
        <v>3.8</v>
      </c>
      <c r="K2428" s="3">
        <v>4.0199999999999996</v>
      </c>
      <c r="L2428" s="3">
        <v>4.24</v>
      </c>
      <c r="M2428" s="3">
        <v>5.68</v>
      </c>
      <c r="N2428" s="3">
        <v>8.11</v>
      </c>
      <c r="O2428" s="3">
        <v>9.74</v>
      </c>
      <c r="P2428" s="3">
        <v>9.36</v>
      </c>
      <c r="Q2428" s="3">
        <v>8.6</v>
      </c>
      <c r="R2428" s="3">
        <v>8.6199999999999992</v>
      </c>
      <c r="S2428" s="3">
        <v>8.56</v>
      </c>
      <c r="T2428" s="3">
        <v>6.49</v>
      </c>
      <c r="U2428" s="3">
        <v>6.64</v>
      </c>
      <c r="V2428" s="3">
        <v>6.84</v>
      </c>
      <c r="W2428" s="3">
        <v>7.39</v>
      </c>
      <c r="X2428" s="3">
        <v>8.18</v>
      </c>
      <c r="Y2428" s="3">
        <v>8.1</v>
      </c>
      <c r="Z2428" s="3">
        <v>8.24</v>
      </c>
      <c r="AA2428" s="3">
        <v>8.2799999999999994</v>
      </c>
      <c r="AB2428" s="3">
        <v>8.1999999999999993</v>
      </c>
      <c r="AC2428" s="3">
        <v>8.0299999999999994</v>
      </c>
      <c r="AD2428" s="3">
        <v>9.09</v>
      </c>
      <c r="AE2428" s="3">
        <v>9.16</v>
      </c>
      <c r="AF2428" s="3">
        <v>7.79</v>
      </c>
      <c r="AG2428" s="3">
        <v>8.24</v>
      </c>
      <c r="AH2428" s="3">
        <v>10.76</v>
      </c>
      <c r="AI2428" s="3">
        <v>10.42</v>
      </c>
      <c r="AJ2428" s="3">
        <v>9.5299999999999994</v>
      </c>
      <c r="AK2428" s="3">
        <v>11.81</v>
      </c>
      <c r="AL2428" s="3">
        <v>13.65</v>
      </c>
      <c r="AM2428" s="3">
        <v>17.07</v>
      </c>
      <c r="AN2428" s="3">
        <v>19.13</v>
      </c>
      <c r="AO2428" s="3">
        <v>21.12</v>
      </c>
      <c r="AP2428" s="3">
        <v>25.19</v>
      </c>
      <c r="AQ2428" s="3">
        <v>18.510000000000002</v>
      </c>
      <c r="AR2428" s="3">
        <v>22.43</v>
      </c>
      <c r="AS2428" s="3">
        <v>28.09</v>
      </c>
      <c r="AT2428" s="3">
        <v>28.72</v>
      </c>
      <c r="AU2428" s="3">
        <v>28.21</v>
      </c>
      <c r="AV2428" s="3">
        <v>27.71</v>
      </c>
      <c r="AW2428" s="3">
        <v>19.760000000000002</v>
      </c>
      <c r="AX2428" s="3">
        <v>17.440000000000001</v>
      </c>
      <c r="AY2428" s="3">
        <v>20.100000000000001</v>
      </c>
      <c r="AZ2428" s="3">
        <v>23.32</v>
      </c>
      <c r="BA2428" s="3">
        <v>22.17</v>
      </c>
      <c r="BB2428" s="3">
        <v>18.62</v>
      </c>
      <c r="BC2428" s="3">
        <v>25.63</v>
      </c>
      <c r="BD2428" s="3">
        <v>34.31</v>
      </c>
    </row>
    <row r="2429" spans="1:56" x14ac:dyDescent="0.3">
      <c r="A2429" s="3" t="s">
        <v>1565</v>
      </c>
      <c r="B2429" s="3" t="s">
        <v>41</v>
      </c>
      <c r="C2429" s="3" t="s">
        <v>317</v>
      </c>
      <c r="D2429" s="3">
        <v>0</v>
      </c>
      <c r="E2429" s="3">
        <v>0</v>
      </c>
      <c r="F2429" s="3">
        <v>0</v>
      </c>
      <c r="G2429" s="3">
        <v>0</v>
      </c>
      <c r="H2429" s="3">
        <v>0</v>
      </c>
      <c r="I2429" s="3">
        <v>0</v>
      </c>
      <c r="J2429" s="3">
        <v>0</v>
      </c>
      <c r="K2429" s="3">
        <v>0</v>
      </c>
      <c r="L2429" s="3">
        <v>0</v>
      </c>
      <c r="M2429" s="3">
        <v>0</v>
      </c>
      <c r="N2429" s="3">
        <v>0</v>
      </c>
      <c r="O2429" s="3">
        <v>0</v>
      </c>
      <c r="P2429" s="3">
        <v>0</v>
      </c>
      <c r="Q2429" s="3">
        <v>0</v>
      </c>
      <c r="R2429" s="3">
        <v>0</v>
      </c>
      <c r="S2429" s="3">
        <v>0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3">
        <v>0</v>
      </c>
      <c r="AS2429" s="3">
        <v>0</v>
      </c>
      <c r="AT2429" s="3">
        <v>0</v>
      </c>
      <c r="AU2429" s="3">
        <v>0</v>
      </c>
      <c r="AV2429" s="3">
        <v>0</v>
      </c>
      <c r="AW2429" s="3">
        <v>0</v>
      </c>
      <c r="AX2429" s="3">
        <v>0</v>
      </c>
      <c r="AY2429" s="3">
        <v>0</v>
      </c>
      <c r="AZ2429" s="3">
        <v>0</v>
      </c>
      <c r="BA2429" s="3">
        <v>0</v>
      </c>
      <c r="BB2429" s="3">
        <v>0</v>
      </c>
      <c r="BC2429" s="3">
        <v>0</v>
      </c>
      <c r="BD2429" s="3">
        <v>0</v>
      </c>
    </row>
    <row r="2430" spans="1:56" x14ac:dyDescent="0.3">
      <c r="A2430" s="3" t="s">
        <v>1565</v>
      </c>
      <c r="B2430" s="3" t="s">
        <v>41</v>
      </c>
      <c r="C2430" s="3" t="s">
        <v>319</v>
      </c>
      <c r="D2430" s="3">
        <v>0</v>
      </c>
      <c r="E2430" s="3">
        <v>0</v>
      </c>
      <c r="F2430" s="3">
        <v>0</v>
      </c>
      <c r="G2430" s="3">
        <v>0</v>
      </c>
      <c r="H2430" s="3">
        <v>0</v>
      </c>
      <c r="I2430" s="3">
        <v>0</v>
      </c>
      <c r="J2430" s="3">
        <v>0</v>
      </c>
      <c r="K2430" s="3">
        <v>0</v>
      </c>
      <c r="L2430" s="3">
        <v>0</v>
      </c>
      <c r="M2430" s="3">
        <v>0</v>
      </c>
      <c r="N2430" s="3">
        <v>0</v>
      </c>
      <c r="O2430" s="3">
        <v>0</v>
      </c>
      <c r="P2430" s="3">
        <v>0</v>
      </c>
      <c r="Q2430" s="3">
        <v>0</v>
      </c>
      <c r="R2430" s="3">
        <v>0</v>
      </c>
      <c r="S2430" s="3">
        <v>0</v>
      </c>
      <c r="T2430" s="3">
        <v>0</v>
      </c>
      <c r="U2430" s="3">
        <v>0</v>
      </c>
      <c r="V2430" s="3">
        <v>0</v>
      </c>
      <c r="W2430" s="3">
        <v>0</v>
      </c>
      <c r="X2430" s="3">
        <v>0</v>
      </c>
      <c r="Y2430" s="3">
        <v>0</v>
      </c>
      <c r="Z2430" s="3">
        <v>0</v>
      </c>
      <c r="AA2430" s="3">
        <v>0</v>
      </c>
      <c r="AB2430" s="3">
        <v>0</v>
      </c>
      <c r="AC2430" s="3">
        <v>0</v>
      </c>
      <c r="AD2430" s="3">
        <v>0</v>
      </c>
      <c r="AE2430" s="3">
        <v>0</v>
      </c>
      <c r="AF2430" s="3">
        <v>0</v>
      </c>
      <c r="AG2430" s="3">
        <v>0</v>
      </c>
      <c r="AH2430" s="3">
        <v>0</v>
      </c>
      <c r="AI2430" s="3">
        <v>0</v>
      </c>
      <c r="AJ2430" s="3">
        <v>0</v>
      </c>
      <c r="AK2430" s="3">
        <v>0</v>
      </c>
      <c r="AL2430" s="3">
        <v>0</v>
      </c>
      <c r="AM2430" s="3">
        <v>0</v>
      </c>
      <c r="AN2430" s="3">
        <v>0</v>
      </c>
      <c r="AO2430" s="3">
        <v>0</v>
      </c>
      <c r="AP2430" s="3">
        <v>0</v>
      </c>
      <c r="AQ2430" s="3">
        <v>0</v>
      </c>
      <c r="AR2430" s="3">
        <v>0</v>
      </c>
      <c r="AS2430" s="3">
        <v>0</v>
      </c>
      <c r="AT2430" s="3">
        <v>0</v>
      </c>
      <c r="AU2430" s="3">
        <v>0</v>
      </c>
      <c r="AV2430" s="3">
        <v>0</v>
      </c>
      <c r="AW2430" s="3">
        <v>0</v>
      </c>
      <c r="AX2430" s="3">
        <v>0</v>
      </c>
      <c r="AY2430" s="3">
        <v>0</v>
      </c>
      <c r="AZ2430" s="3">
        <v>0</v>
      </c>
      <c r="BA2430" s="3">
        <v>0</v>
      </c>
      <c r="BB2430" s="3">
        <v>0</v>
      </c>
      <c r="BC2430" s="3">
        <v>0</v>
      </c>
      <c r="BD2430" s="3">
        <v>0</v>
      </c>
    </row>
    <row r="2431" spans="1:56" x14ac:dyDescent="0.3">
      <c r="A2431" s="3" t="s">
        <v>1565</v>
      </c>
      <c r="B2431" s="3" t="s">
        <v>41</v>
      </c>
      <c r="C2431" s="3" t="s">
        <v>321</v>
      </c>
      <c r="D2431" s="3">
        <v>0</v>
      </c>
      <c r="E2431" s="3">
        <v>0</v>
      </c>
      <c r="F2431" s="3">
        <v>0</v>
      </c>
      <c r="G2431" s="3">
        <v>0</v>
      </c>
      <c r="H2431" s="3">
        <v>0</v>
      </c>
      <c r="I2431" s="3">
        <v>0</v>
      </c>
      <c r="J2431" s="3">
        <v>0</v>
      </c>
      <c r="K2431" s="3">
        <v>0</v>
      </c>
      <c r="L2431" s="3">
        <v>0</v>
      </c>
      <c r="M2431" s="3">
        <v>0</v>
      </c>
      <c r="N2431" s="3">
        <v>0</v>
      </c>
      <c r="O2431" s="3">
        <v>0</v>
      </c>
      <c r="P2431" s="3">
        <v>0</v>
      </c>
      <c r="Q2431" s="3">
        <v>0</v>
      </c>
      <c r="R2431" s="3">
        <v>0</v>
      </c>
      <c r="S2431" s="3">
        <v>0</v>
      </c>
      <c r="T2431" s="3">
        <v>0</v>
      </c>
      <c r="U2431" s="3">
        <v>0</v>
      </c>
      <c r="V2431" s="3">
        <v>0</v>
      </c>
      <c r="W2431" s="3">
        <v>0</v>
      </c>
      <c r="X2431" s="3">
        <v>0</v>
      </c>
      <c r="Y2431" s="3">
        <v>0</v>
      </c>
      <c r="Z2431" s="3">
        <v>0</v>
      </c>
      <c r="AA2431" s="3">
        <v>0</v>
      </c>
      <c r="AB2431" s="3">
        <v>0</v>
      </c>
      <c r="AC2431" s="3">
        <v>0</v>
      </c>
      <c r="AD2431" s="3">
        <v>0</v>
      </c>
      <c r="AE2431" s="3">
        <v>0</v>
      </c>
      <c r="AF2431" s="3">
        <v>0</v>
      </c>
      <c r="AG2431" s="3">
        <v>0</v>
      </c>
      <c r="AH2431" s="3">
        <v>0</v>
      </c>
      <c r="AI2431" s="3">
        <v>0</v>
      </c>
      <c r="AJ2431" s="3">
        <v>0</v>
      </c>
      <c r="AK2431" s="3">
        <v>0</v>
      </c>
      <c r="AL2431" s="3">
        <v>0</v>
      </c>
      <c r="AM2431" s="3">
        <v>0</v>
      </c>
      <c r="AN2431" s="3">
        <v>0</v>
      </c>
      <c r="AO2431" s="3">
        <v>0</v>
      </c>
      <c r="AP2431" s="3">
        <v>0</v>
      </c>
      <c r="AQ2431" s="3">
        <v>0</v>
      </c>
      <c r="AR2431" s="3">
        <v>0</v>
      </c>
      <c r="AS2431" s="3">
        <v>0</v>
      </c>
      <c r="AT2431" s="3">
        <v>0</v>
      </c>
      <c r="AU2431" s="3">
        <v>0</v>
      </c>
      <c r="AV2431" s="3">
        <v>0</v>
      </c>
      <c r="AW2431" s="3">
        <v>0</v>
      </c>
      <c r="AX2431" s="3">
        <v>0</v>
      </c>
      <c r="AY2431" s="3">
        <v>0</v>
      </c>
      <c r="AZ2431" s="3">
        <v>0</v>
      </c>
      <c r="BA2431" s="3">
        <v>0</v>
      </c>
      <c r="BB2431" s="3">
        <v>0</v>
      </c>
      <c r="BC2431" s="3">
        <v>0</v>
      </c>
      <c r="BD2431" s="3">
        <v>0</v>
      </c>
    </row>
    <row r="2432" spans="1:56" x14ac:dyDescent="0.3">
      <c r="A2432" s="3" t="s">
        <v>1565</v>
      </c>
      <c r="B2432" s="3" t="s">
        <v>41</v>
      </c>
      <c r="C2432" s="3" t="s">
        <v>556</v>
      </c>
      <c r="D2432" s="3">
        <v>0</v>
      </c>
      <c r="E2432" s="3">
        <v>0</v>
      </c>
      <c r="F2432" s="3">
        <v>0</v>
      </c>
      <c r="G2432" s="3">
        <v>0</v>
      </c>
      <c r="H2432" s="3">
        <v>0</v>
      </c>
      <c r="I2432" s="3">
        <v>0</v>
      </c>
      <c r="J2432" s="3">
        <v>0</v>
      </c>
      <c r="K2432" s="3">
        <v>0</v>
      </c>
      <c r="L2432" s="3">
        <v>0</v>
      </c>
      <c r="M2432" s="3">
        <v>0</v>
      </c>
      <c r="N2432" s="3">
        <v>0</v>
      </c>
      <c r="O2432" s="3">
        <v>0</v>
      </c>
      <c r="P2432" s="3">
        <v>0</v>
      </c>
      <c r="Q2432" s="3">
        <v>0</v>
      </c>
      <c r="R2432" s="3">
        <v>0</v>
      </c>
      <c r="S2432" s="3">
        <v>0</v>
      </c>
      <c r="T2432" s="3">
        <v>0</v>
      </c>
      <c r="U2432" s="3">
        <v>0</v>
      </c>
      <c r="V2432" s="3">
        <v>0</v>
      </c>
      <c r="W2432" s="3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3">
        <v>0</v>
      </c>
      <c r="AS2432" s="3">
        <v>0</v>
      </c>
      <c r="AT2432" s="3">
        <v>0</v>
      </c>
      <c r="AU2432" s="3">
        <v>0</v>
      </c>
      <c r="AV2432" s="3">
        <v>0</v>
      </c>
      <c r="AW2432" s="3">
        <v>0</v>
      </c>
      <c r="AX2432" s="3">
        <v>0</v>
      </c>
      <c r="AY2432" s="3">
        <v>0</v>
      </c>
      <c r="AZ2432" s="3">
        <v>0</v>
      </c>
      <c r="BA2432" s="3">
        <v>0</v>
      </c>
      <c r="BB2432" s="3">
        <v>0</v>
      </c>
      <c r="BC2432" s="3">
        <v>0</v>
      </c>
      <c r="BD2432" s="3">
        <v>0</v>
      </c>
    </row>
    <row r="2433" spans="1:56" x14ac:dyDescent="0.3">
      <c r="A2433" s="3" t="s">
        <v>1565</v>
      </c>
      <c r="B2433" s="3" t="s">
        <v>41</v>
      </c>
      <c r="C2433" s="3" t="s">
        <v>1202</v>
      </c>
      <c r="D2433" s="3">
        <v>0</v>
      </c>
      <c r="E2433" s="3">
        <v>0</v>
      </c>
      <c r="F2433" s="3">
        <v>0</v>
      </c>
      <c r="G2433" s="3">
        <v>0</v>
      </c>
      <c r="H2433" s="3">
        <v>0</v>
      </c>
      <c r="I2433" s="3">
        <v>0</v>
      </c>
      <c r="J2433" s="3">
        <v>0</v>
      </c>
      <c r="K2433" s="3">
        <v>0</v>
      </c>
      <c r="L2433" s="3">
        <v>0</v>
      </c>
      <c r="M2433" s="3">
        <v>0</v>
      </c>
      <c r="N2433" s="3">
        <v>0</v>
      </c>
      <c r="O2433" s="3">
        <v>0</v>
      </c>
      <c r="P2433" s="3">
        <v>0</v>
      </c>
      <c r="Q2433" s="3">
        <v>0</v>
      </c>
      <c r="R2433" s="3">
        <v>0</v>
      </c>
      <c r="S2433" s="3">
        <v>0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3">
        <v>0</v>
      </c>
      <c r="AS2433" s="3">
        <v>0</v>
      </c>
      <c r="AT2433" s="3">
        <v>0</v>
      </c>
      <c r="AU2433" s="3">
        <v>0</v>
      </c>
      <c r="AV2433" s="3">
        <v>0</v>
      </c>
      <c r="AW2433" s="3">
        <v>0</v>
      </c>
      <c r="AX2433" s="3">
        <v>0</v>
      </c>
      <c r="AY2433" s="3">
        <v>0</v>
      </c>
      <c r="AZ2433" s="3">
        <v>0</v>
      </c>
      <c r="BA2433" s="3">
        <v>0</v>
      </c>
      <c r="BB2433" s="3">
        <v>0</v>
      </c>
      <c r="BC2433" s="3">
        <v>0</v>
      </c>
      <c r="BD2433" s="3">
        <v>0</v>
      </c>
    </row>
    <row r="2434" spans="1:56" x14ac:dyDescent="0.3">
      <c r="A2434" s="3" t="s">
        <v>1565</v>
      </c>
      <c r="B2434" s="3" t="s">
        <v>41</v>
      </c>
      <c r="C2434" s="3" t="s">
        <v>325</v>
      </c>
      <c r="D2434" s="3">
        <v>2.4700000000000002</v>
      </c>
      <c r="E2434" s="3">
        <v>2.46</v>
      </c>
      <c r="F2434" s="3">
        <v>2.4900000000000002</v>
      </c>
      <c r="G2434" s="3">
        <v>2.81</v>
      </c>
      <c r="H2434" s="3">
        <v>3.81</v>
      </c>
      <c r="I2434" s="3">
        <v>4.25</v>
      </c>
      <c r="J2434" s="3">
        <v>4.47</v>
      </c>
      <c r="K2434" s="3">
        <v>4.68</v>
      </c>
      <c r="L2434" s="3">
        <v>4.92</v>
      </c>
      <c r="M2434" s="3">
        <v>6.28</v>
      </c>
      <c r="N2434" s="3">
        <v>8.98</v>
      </c>
      <c r="O2434" s="3">
        <v>10.5</v>
      </c>
      <c r="P2434" s="3">
        <v>10.039999999999999</v>
      </c>
      <c r="Q2434" s="3">
        <v>9.25</v>
      </c>
      <c r="R2434" s="3">
        <v>9.14</v>
      </c>
      <c r="S2434" s="3">
        <v>9.06</v>
      </c>
      <c r="T2434" s="3">
        <v>6.93</v>
      </c>
      <c r="U2434" s="3">
        <v>7.1</v>
      </c>
      <c r="V2434" s="3">
        <v>7.37</v>
      </c>
      <c r="W2434" s="3">
        <v>8.02</v>
      </c>
      <c r="X2434" s="3">
        <v>9.07</v>
      </c>
      <c r="Y2434" s="3">
        <v>8.93</v>
      </c>
      <c r="Z2434" s="3">
        <v>9.17</v>
      </c>
      <c r="AA2434" s="3">
        <v>9.14</v>
      </c>
      <c r="AB2434" s="3">
        <v>9.25</v>
      </c>
      <c r="AC2434" s="3">
        <v>8.9600000000000009</v>
      </c>
      <c r="AD2434" s="3">
        <v>10.11</v>
      </c>
      <c r="AE2434" s="3">
        <v>10.220000000000001</v>
      </c>
      <c r="AF2434" s="3">
        <v>8.85</v>
      </c>
      <c r="AG2434" s="3">
        <v>9.51</v>
      </c>
      <c r="AH2434" s="3">
        <v>12.34</v>
      </c>
      <c r="AI2434" s="3">
        <v>11.5</v>
      </c>
      <c r="AJ2434" s="3">
        <v>10.77</v>
      </c>
      <c r="AK2434" s="3">
        <v>12.55</v>
      </c>
      <c r="AL2434" s="3">
        <v>14.8</v>
      </c>
      <c r="AM2434" s="3">
        <v>18.43</v>
      </c>
      <c r="AN2434" s="3">
        <v>20.7</v>
      </c>
      <c r="AO2434" s="3">
        <v>22.41</v>
      </c>
      <c r="AP2434" s="3">
        <v>27.12</v>
      </c>
      <c r="AQ2434" s="3">
        <v>18.97</v>
      </c>
      <c r="AR2434" s="3">
        <v>23.18</v>
      </c>
      <c r="AS2434" s="3">
        <v>29.02</v>
      </c>
      <c r="AT2434" s="3">
        <v>29.83</v>
      </c>
      <c r="AU2434" s="3">
        <v>29.16</v>
      </c>
      <c r="AV2434" s="3">
        <v>28.47</v>
      </c>
      <c r="AW2434" s="3">
        <v>20.47</v>
      </c>
      <c r="AX2434" s="3">
        <v>18.09</v>
      </c>
      <c r="AY2434" s="3">
        <v>20.64</v>
      </c>
      <c r="AZ2434" s="3">
        <v>23.97</v>
      </c>
      <c r="BA2434" s="3">
        <v>22.86</v>
      </c>
      <c r="BB2434" s="3">
        <v>19.43</v>
      </c>
      <c r="BC2434" s="3">
        <v>26.53</v>
      </c>
      <c r="BD2434" s="3">
        <v>35.380000000000003</v>
      </c>
    </row>
    <row r="2435" spans="1:56" x14ac:dyDescent="0.3">
      <c r="A2435" s="3" t="s">
        <v>1565</v>
      </c>
      <c r="B2435" s="3" t="s">
        <v>41</v>
      </c>
      <c r="C2435" s="3" t="s">
        <v>327</v>
      </c>
      <c r="D2435" s="3">
        <v>1.01</v>
      </c>
      <c r="E2435" s="3">
        <v>0.96</v>
      </c>
      <c r="F2435" s="3">
        <v>1.01</v>
      </c>
      <c r="G2435" s="3">
        <v>1.07</v>
      </c>
      <c r="H2435" s="3">
        <v>1.48</v>
      </c>
      <c r="I2435" s="3">
        <v>1.67</v>
      </c>
      <c r="J2435" s="3">
        <v>2.08</v>
      </c>
      <c r="K2435" s="3">
        <v>2.34</v>
      </c>
      <c r="L2435" s="3">
        <v>2.7</v>
      </c>
      <c r="M2435" s="3">
        <v>3.35</v>
      </c>
      <c r="N2435" s="3">
        <v>4.46</v>
      </c>
      <c r="O2435" s="3">
        <v>5.04</v>
      </c>
      <c r="P2435" s="3">
        <v>6.1</v>
      </c>
      <c r="Q2435" s="3">
        <v>5.81</v>
      </c>
      <c r="R2435" s="3">
        <v>5.67</v>
      </c>
      <c r="S2435" s="3">
        <v>5.61</v>
      </c>
      <c r="T2435" s="3">
        <v>4.6500000000000004</v>
      </c>
      <c r="U2435" s="3">
        <v>4.6399999999999997</v>
      </c>
      <c r="V2435" s="3">
        <v>4.7</v>
      </c>
      <c r="W2435" s="3">
        <v>4.6100000000000003</v>
      </c>
      <c r="X2435" s="3">
        <v>4.54</v>
      </c>
      <c r="Y2435" s="3">
        <v>4.9000000000000004</v>
      </c>
      <c r="Z2435" s="3">
        <v>4.95</v>
      </c>
      <c r="AA2435" s="3">
        <v>4.59</v>
      </c>
      <c r="AB2435" s="3">
        <v>4.83</v>
      </c>
      <c r="AC2435" s="3">
        <v>4.82</v>
      </c>
      <c r="AD2435" s="3">
        <v>5.09</v>
      </c>
      <c r="AE2435" s="3">
        <v>4.76</v>
      </c>
      <c r="AF2435" s="3">
        <v>4.41</v>
      </c>
      <c r="AG2435" s="3">
        <v>4.76</v>
      </c>
      <c r="AH2435" s="3">
        <v>6.3</v>
      </c>
      <c r="AI2435" s="3">
        <v>7.73</v>
      </c>
      <c r="AJ2435" s="3">
        <v>7.36</v>
      </c>
      <c r="AK2435" s="3">
        <v>7.07</v>
      </c>
      <c r="AL2435" s="3">
        <v>8.8000000000000007</v>
      </c>
      <c r="AM2435" s="3">
        <v>10.5</v>
      </c>
      <c r="AN2435" s="3">
        <v>12.23</v>
      </c>
      <c r="AO2435" s="3">
        <v>11.59</v>
      </c>
      <c r="AP2435" s="3">
        <v>12.42</v>
      </c>
      <c r="AQ2435" s="3">
        <v>10.48</v>
      </c>
      <c r="AR2435" s="3">
        <v>10.119999999999999</v>
      </c>
      <c r="AS2435" s="3">
        <v>11.01</v>
      </c>
      <c r="AT2435" s="3">
        <v>10.54</v>
      </c>
      <c r="AU2435" s="3">
        <v>9.82</v>
      </c>
      <c r="AV2435" s="3">
        <v>10.52</v>
      </c>
      <c r="AW2435" s="3">
        <v>9.43</v>
      </c>
      <c r="AX2435" s="3">
        <v>8.4700000000000006</v>
      </c>
      <c r="AY2435" s="3">
        <v>8.36</v>
      </c>
      <c r="AZ2435" s="3">
        <v>8.69</v>
      </c>
      <c r="BA2435" s="3">
        <v>7.98</v>
      </c>
      <c r="BB2435" s="3">
        <v>7.77</v>
      </c>
      <c r="BC2435" s="3">
        <v>9.2100000000000009</v>
      </c>
      <c r="BD2435" s="3">
        <v>11.54</v>
      </c>
    </row>
    <row r="2436" spans="1:56" x14ac:dyDescent="0.3">
      <c r="A2436" s="3" t="s">
        <v>1565</v>
      </c>
      <c r="B2436" s="3" t="s">
        <v>41</v>
      </c>
      <c r="C2436" s="3" t="s">
        <v>329</v>
      </c>
      <c r="D2436" s="3">
        <v>0.35</v>
      </c>
      <c r="E2436" s="3">
        <v>0.47</v>
      </c>
      <c r="F2436" s="3">
        <v>0.78</v>
      </c>
      <c r="G2436" s="3">
        <v>1.07</v>
      </c>
      <c r="H2436" s="3">
        <v>1.1499999999999999</v>
      </c>
      <c r="I2436" s="3">
        <v>1.89</v>
      </c>
      <c r="J2436" s="3">
        <v>1.62</v>
      </c>
      <c r="K2436" s="3">
        <v>1.95</v>
      </c>
      <c r="L2436" s="3">
        <v>2.58</v>
      </c>
      <c r="M2436" s="3">
        <v>2.81</v>
      </c>
      <c r="N2436" s="3">
        <v>3.87</v>
      </c>
      <c r="O2436" s="3">
        <v>4.58</v>
      </c>
      <c r="P2436" s="3">
        <v>5.8</v>
      </c>
      <c r="Q2436" s="3">
        <v>6.25</v>
      </c>
      <c r="R2436" s="3">
        <v>6.13</v>
      </c>
      <c r="S2436" s="3">
        <v>8.7799999999999994</v>
      </c>
      <c r="T2436" s="3">
        <v>4.25</v>
      </c>
      <c r="U2436" s="3">
        <v>8.77</v>
      </c>
      <c r="V2436" s="3">
        <v>8.76</v>
      </c>
      <c r="W2436" s="3">
        <v>1.35</v>
      </c>
      <c r="X2436" s="3">
        <v>2.33</v>
      </c>
      <c r="Y2436" s="3">
        <v>2.41</v>
      </c>
      <c r="Z2436" s="3">
        <v>3.11</v>
      </c>
      <c r="AA2436" s="3">
        <v>0.55000000000000004</v>
      </c>
      <c r="AB2436" s="3">
        <v>1.39</v>
      </c>
      <c r="AC2436" s="3">
        <v>0.75</v>
      </c>
      <c r="AD2436" s="3">
        <v>2.46</v>
      </c>
      <c r="AE2436" s="3">
        <v>2.4500000000000002</v>
      </c>
      <c r="AF2436" s="3">
        <v>2.48</v>
      </c>
      <c r="AG2436" s="3">
        <v>2.66</v>
      </c>
      <c r="AH2436" s="3">
        <v>5.42</v>
      </c>
      <c r="AI2436" s="3">
        <v>4.95</v>
      </c>
      <c r="AJ2436" s="3">
        <v>2.63</v>
      </c>
      <c r="AK2436" s="3">
        <v>3.82</v>
      </c>
      <c r="AL2436" s="3">
        <v>4.4000000000000004</v>
      </c>
      <c r="AM2436" s="3">
        <v>6.27</v>
      </c>
      <c r="AN2436" s="3">
        <v>5.68</v>
      </c>
      <c r="AO2436" s="3">
        <v>5.98</v>
      </c>
      <c r="AP2436" s="3">
        <v>7.81</v>
      </c>
      <c r="AQ2436" s="3">
        <v>6</v>
      </c>
      <c r="AR2436" s="3">
        <v>5.8</v>
      </c>
      <c r="AS2436" s="3">
        <v>6.05</v>
      </c>
      <c r="AT2436" s="3">
        <v>3.95</v>
      </c>
      <c r="AU2436" s="3">
        <v>4.1100000000000003</v>
      </c>
      <c r="AV2436" s="3">
        <v>4.46</v>
      </c>
      <c r="AW2436" s="3">
        <v>2.81</v>
      </c>
      <c r="AX2436" s="3">
        <v>2.86</v>
      </c>
      <c r="AY2436" s="3">
        <v>3.19</v>
      </c>
      <c r="AZ2436" s="3">
        <v>3.43</v>
      </c>
      <c r="BA2436" s="3">
        <v>3.91</v>
      </c>
      <c r="BB2436" s="3">
        <v>2.58</v>
      </c>
      <c r="BC2436" s="3">
        <v>4.1500000000000004</v>
      </c>
      <c r="BD2436" s="3">
        <v>9.6</v>
      </c>
    </row>
    <row r="2437" spans="1:56" x14ac:dyDescent="0.3">
      <c r="A2437" s="3" t="s">
        <v>1565</v>
      </c>
      <c r="B2437" s="3" t="s">
        <v>41</v>
      </c>
      <c r="C2437" s="3" t="s">
        <v>331</v>
      </c>
      <c r="D2437" s="3">
        <v>0.74</v>
      </c>
      <c r="E2437" s="3">
        <v>0.81</v>
      </c>
      <c r="F2437" s="3">
        <v>0.79</v>
      </c>
      <c r="G2437" s="3">
        <v>0.96</v>
      </c>
      <c r="H2437" s="3">
        <v>1.52</v>
      </c>
      <c r="I2437" s="3">
        <v>1.8</v>
      </c>
      <c r="J2437" s="3">
        <v>1.98</v>
      </c>
      <c r="K2437" s="3">
        <v>2.23</v>
      </c>
      <c r="L2437" s="3">
        <v>2.4500000000000002</v>
      </c>
      <c r="M2437" s="3">
        <v>2.93</v>
      </c>
      <c r="N2437" s="3">
        <v>4.1399999999999997</v>
      </c>
      <c r="O2437" s="3">
        <v>4.5199999999999996</v>
      </c>
      <c r="P2437" s="3">
        <v>4.66</v>
      </c>
      <c r="Q2437" s="3">
        <v>4.9000000000000004</v>
      </c>
      <c r="R2437" s="3">
        <v>4.68</v>
      </c>
      <c r="S2437" s="3">
        <v>4.55</v>
      </c>
      <c r="T2437" s="3">
        <v>3.47</v>
      </c>
      <c r="U2437" s="3">
        <v>4.75</v>
      </c>
      <c r="V2437" s="3">
        <v>3.83</v>
      </c>
      <c r="W2437" s="3">
        <v>3.1</v>
      </c>
      <c r="X2437" s="3">
        <v>3.33</v>
      </c>
      <c r="Y2437" s="3">
        <v>3.45</v>
      </c>
      <c r="Z2437" s="3">
        <v>3.24</v>
      </c>
      <c r="AA2437" s="3">
        <v>3.2</v>
      </c>
      <c r="AB2437" s="3">
        <v>3.46</v>
      </c>
      <c r="AC2437" s="3">
        <v>3.43</v>
      </c>
      <c r="AD2437" s="3">
        <v>3.68</v>
      </c>
      <c r="AE2437" s="3">
        <v>3.22</v>
      </c>
      <c r="AF2437" s="3">
        <v>3.19</v>
      </c>
      <c r="AG2437" s="3">
        <v>3.16</v>
      </c>
      <c r="AH2437" s="3">
        <v>3.84</v>
      </c>
      <c r="AI2437" s="3">
        <v>4.78</v>
      </c>
      <c r="AJ2437" s="3">
        <v>4.92</v>
      </c>
      <c r="AK2437" s="3">
        <v>5</v>
      </c>
      <c r="AL2437" s="3">
        <v>5.98</v>
      </c>
      <c r="AM2437" s="3">
        <v>7.77</v>
      </c>
      <c r="AN2437" s="3">
        <v>8.76</v>
      </c>
      <c r="AO2437" s="3">
        <v>8.98</v>
      </c>
      <c r="AP2437" s="3">
        <v>10.09</v>
      </c>
      <c r="AQ2437" s="3">
        <v>9.18</v>
      </c>
      <c r="AR2437" s="3">
        <v>9.33</v>
      </c>
      <c r="AS2437" s="3">
        <v>11.46</v>
      </c>
      <c r="AT2437" s="3">
        <v>10.66</v>
      </c>
      <c r="AU2437" s="3">
        <v>10.26</v>
      </c>
      <c r="AV2437" s="3">
        <v>10.83</v>
      </c>
      <c r="AW2437" s="3">
        <v>8.3800000000000008</v>
      </c>
      <c r="AX2437" s="3">
        <v>7</v>
      </c>
      <c r="AY2437" s="3">
        <v>7.13</v>
      </c>
      <c r="AZ2437" s="3">
        <v>8.07</v>
      </c>
      <c r="BA2437" s="3">
        <v>6.86</v>
      </c>
      <c r="BB2437" s="3">
        <v>6.13</v>
      </c>
      <c r="BC2437" s="3">
        <v>7.95</v>
      </c>
      <c r="BD2437" s="3">
        <v>11.21</v>
      </c>
    </row>
    <row r="2438" spans="1:56" x14ac:dyDescent="0.3">
      <c r="A2438" s="3" t="s">
        <v>1565</v>
      </c>
      <c r="B2438" s="3" t="s">
        <v>41</v>
      </c>
      <c r="C2438" s="3" t="s">
        <v>333</v>
      </c>
      <c r="D2438" s="3">
        <v>1.47</v>
      </c>
      <c r="E2438" s="3">
        <v>1.51</v>
      </c>
      <c r="F2438" s="3">
        <v>1.6</v>
      </c>
      <c r="G2438" s="3">
        <v>2.02</v>
      </c>
      <c r="H2438" s="3">
        <v>2.12</v>
      </c>
      <c r="I2438" s="3">
        <v>2.42</v>
      </c>
      <c r="J2438" s="3">
        <v>2.5499999999999998</v>
      </c>
      <c r="K2438" s="3">
        <v>3</v>
      </c>
      <c r="L2438" s="3">
        <v>3.4</v>
      </c>
      <c r="M2438" s="3">
        <v>3.99</v>
      </c>
      <c r="N2438" s="3">
        <v>5.29</v>
      </c>
      <c r="O2438" s="3">
        <v>6.17</v>
      </c>
      <c r="P2438" s="3">
        <v>6.79</v>
      </c>
      <c r="Q2438" s="3">
        <v>7.29</v>
      </c>
      <c r="R2438" s="3">
        <v>6.74</v>
      </c>
      <c r="S2438" s="3">
        <v>6.82</v>
      </c>
      <c r="T2438" s="3">
        <v>5.94</v>
      </c>
      <c r="U2438" s="3">
        <v>5.65</v>
      </c>
      <c r="V2438" s="3">
        <v>5.59</v>
      </c>
      <c r="W2438" s="3">
        <v>5.73</v>
      </c>
      <c r="X2438" s="3">
        <v>5.89</v>
      </c>
      <c r="Y2438" s="3">
        <v>5.92</v>
      </c>
      <c r="Z2438" s="3">
        <v>5.66</v>
      </c>
      <c r="AA2438" s="3">
        <v>5.7</v>
      </c>
      <c r="AB2438" s="3">
        <v>5.4</v>
      </c>
      <c r="AC2438" s="3">
        <v>5.73</v>
      </c>
      <c r="AD2438" s="3">
        <v>5.65</v>
      </c>
      <c r="AE2438" s="3">
        <v>5.59</v>
      </c>
      <c r="AF2438" s="3">
        <v>5.25</v>
      </c>
      <c r="AG2438" s="3">
        <v>5.62</v>
      </c>
      <c r="AH2438" s="3">
        <v>7.42</v>
      </c>
      <c r="AI2438" s="3">
        <v>8.9700000000000006</v>
      </c>
      <c r="AJ2438" s="3">
        <v>8.3000000000000007</v>
      </c>
      <c r="AK2438" s="3">
        <v>7.98</v>
      </c>
      <c r="AL2438" s="3">
        <v>9.8800000000000008</v>
      </c>
      <c r="AM2438" s="3">
        <v>11.28</v>
      </c>
      <c r="AN2438" s="3">
        <v>13.06</v>
      </c>
      <c r="AO2438" s="3">
        <v>12.93</v>
      </c>
      <c r="AP2438" s="3">
        <v>13.36</v>
      </c>
      <c r="AQ2438" s="3">
        <v>12.06</v>
      </c>
      <c r="AR2438" s="3">
        <v>11.36</v>
      </c>
      <c r="AS2438" s="3">
        <v>11.84</v>
      </c>
      <c r="AT2438" s="3">
        <v>10.98</v>
      </c>
      <c r="AU2438" s="3">
        <v>11.18</v>
      </c>
      <c r="AV2438" s="3">
        <v>11.73</v>
      </c>
      <c r="AW2438" s="3">
        <v>10.199999999999999</v>
      </c>
      <c r="AX2438" s="3">
        <v>9.43</v>
      </c>
      <c r="AY2438" s="3">
        <v>9.8000000000000007</v>
      </c>
      <c r="AZ2438" s="3">
        <v>9.6999999999999993</v>
      </c>
      <c r="BA2438" s="3">
        <v>9.18</v>
      </c>
      <c r="BB2438" s="3">
        <v>8.3800000000000008</v>
      </c>
      <c r="BC2438" s="3">
        <v>9.85</v>
      </c>
      <c r="BD2438" s="3">
        <v>11.81</v>
      </c>
    </row>
    <row r="2439" spans="1:56" x14ac:dyDescent="0.3">
      <c r="A2439" s="3" t="s">
        <v>1565</v>
      </c>
      <c r="B2439" s="3" t="s">
        <v>41</v>
      </c>
      <c r="C2439" s="3" t="s">
        <v>335</v>
      </c>
      <c r="D2439" s="3">
        <v>1.49</v>
      </c>
      <c r="E2439" s="3">
        <v>1.51</v>
      </c>
      <c r="F2439" s="3">
        <v>1.54</v>
      </c>
      <c r="G2439" s="3">
        <v>1.78</v>
      </c>
      <c r="H2439" s="3">
        <v>2.4700000000000002</v>
      </c>
      <c r="I2439" s="3">
        <v>2.77</v>
      </c>
      <c r="J2439" s="3">
        <v>3.07</v>
      </c>
      <c r="K2439" s="3">
        <v>3.36</v>
      </c>
      <c r="L2439" s="3">
        <v>3.63</v>
      </c>
      <c r="M2439" s="3">
        <v>4.59</v>
      </c>
      <c r="N2439" s="3">
        <v>6.44</v>
      </c>
      <c r="O2439" s="3">
        <v>7.43</v>
      </c>
      <c r="P2439" s="3">
        <v>7.49</v>
      </c>
      <c r="Q2439" s="3">
        <v>7.25</v>
      </c>
      <c r="R2439" s="3">
        <v>7.14</v>
      </c>
      <c r="S2439" s="3">
        <v>7.09</v>
      </c>
      <c r="T2439" s="3">
        <v>5.54</v>
      </c>
      <c r="U2439" s="3">
        <v>6.01</v>
      </c>
      <c r="V2439" s="3">
        <v>5.8</v>
      </c>
      <c r="W2439" s="3">
        <v>5.59</v>
      </c>
      <c r="X2439" s="3">
        <v>6.21</v>
      </c>
      <c r="Y2439" s="3">
        <v>6.1</v>
      </c>
      <c r="Z2439" s="3">
        <v>6.2</v>
      </c>
      <c r="AA2439" s="3">
        <v>6.24</v>
      </c>
      <c r="AB2439" s="3">
        <v>6.37</v>
      </c>
      <c r="AC2439" s="3">
        <v>6.18</v>
      </c>
      <c r="AD2439" s="3">
        <v>6.75</v>
      </c>
      <c r="AE2439" s="3">
        <v>6.69</v>
      </c>
      <c r="AF2439" s="3">
        <v>5.95</v>
      </c>
      <c r="AG2439" s="3">
        <v>6.35</v>
      </c>
      <c r="AH2439" s="3">
        <v>8.08</v>
      </c>
      <c r="AI2439" s="3">
        <v>8.31</v>
      </c>
      <c r="AJ2439" s="3">
        <v>8.07</v>
      </c>
      <c r="AK2439" s="3">
        <v>8.98</v>
      </c>
      <c r="AL2439" s="3">
        <v>10.46</v>
      </c>
      <c r="AM2439" s="3">
        <v>12.91</v>
      </c>
      <c r="AN2439" s="3">
        <v>14.85</v>
      </c>
      <c r="AO2439" s="3">
        <v>15.69</v>
      </c>
      <c r="AP2439" s="3">
        <v>17.98</v>
      </c>
      <c r="AQ2439" s="3">
        <v>13.94</v>
      </c>
      <c r="AR2439" s="3">
        <v>16.010000000000002</v>
      </c>
      <c r="AS2439" s="3">
        <v>19.45</v>
      </c>
      <c r="AT2439" s="3">
        <v>19.29</v>
      </c>
      <c r="AU2439" s="3">
        <v>18.13</v>
      </c>
      <c r="AV2439" s="3">
        <v>18.41</v>
      </c>
      <c r="AW2439" s="3">
        <v>13.6</v>
      </c>
      <c r="AX2439" s="3">
        <v>12.4</v>
      </c>
      <c r="AY2439" s="3">
        <v>13.74</v>
      </c>
      <c r="AZ2439" s="3">
        <v>15.53</v>
      </c>
      <c r="BA2439" s="3">
        <v>14.41</v>
      </c>
      <c r="BB2439" s="3">
        <v>12.23</v>
      </c>
      <c r="BC2439" s="3">
        <v>16.440000000000001</v>
      </c>
      <c r="BD2439" s="3">
        <v>22.11</v>
      </c>
    </row>
    <row r="2440" spans="1:56" x14ac:dyDescent="0.3">
      <c r="A2440" s="3" t="s">
        <v>1565</v>
      </c>
      <c r="B2440" s="3" t="s">
        <v>41</v>
      </c>
      <c r="C2440" s="3" t="s">
        <v>435</v>
      </c>
      <c r="D2440" s="3">
        <v>1.49</v>
      </c>
      <c r="E2440" s="3">
        <v>1.51</v>
      </c>
      <c r="F2440" s="3">
        <v>1.54</v>
      </c>
      <c r="G2440" s="3">
        <v>1.78</v>
      </c>
      <c r="H2440" s="3">
        <v>2.4700000000000002</v>
      </c>
      <c r="I2440" s="3">
        <v>2.77</v>
      </c>
      <c r="J2440" s="3">
        <v>3.07</v>
      </c>
      <c r="K2440" s="3">
        <v>3.37</v>
      </c>
      <c r="L2440" s="3">
        <v>3.63</v>
      </c>
      <c r="M2440" s="3">
        <v>4.59</v>
      </c>
      <c r="N2440" s="3">
        <v>6.44</v>
      </c>
      <c r="O2440" s="3">
        <v>7.43</v>
      </c>
      <c r="P2440" s="3">
        <v>7.49</v>
      </c>
      <c r="Q2440" s="3">
        <v>7.25</v>
      </c>
      <c r="R2440" s="3">
        <v>7.14</v>
      </c>
      <c r="S2440" s="3">
        <v>7.08</v>
      </c>
      <c r="T2440" s="3">
        <v>5.54</v>
      </c>
      <c r="U2440" s="3">
        <v>6</v>
      </c>
      <c r="V2440" s="3">
        <v>5.8</v>
      </c>
      <c r="W2440" s="3">
        <v>5.62</v>
      </c>
      <c r="X2440" s="3">
        <v>6.25</v>
      </c>
      <c r="Y2440" s="3">
        <v>6.13</v>
      </c>
      <c r="Z2440" s="3">
        <v>6.23</v>
      </c>
      <c r="AA2440" s="3">
        <v>6.27</v>
      </c>
      <c r="AB2440" s="3">
        <v>6.41</v>
      </c>
      <c r="AC2440" s="3">
        <v>6.22</v>
      </c>
      <c r="AD2440" s="3">
        <v>6.78</v>
      </c>
      <c r="AE2440" s="3">
        <v>6.75</v>
      </c>
      <c r="AF2440" s="3">
        <v>6</v>
      </c>
      <c r="AG2440" s="3">
        <v>6.39</v>
      </c>
      <c r="AH2440" s="3">
        <v>8.11</v>
      </c>
      <c r="AI2440" s="3">
        <v>8.4600000000000009</v>
      </c>
      <c r="AJ2440" s="3">
        <v>8.16</v>
      </c>
      <c r="AK2440" s="3">
        <v>9.23</v>
      </c>
      <c r="AL2440" s="3">
        <v>10.8</v>
      </c>
      <c r="AM2440" s="3">
        <v>13.26</v>
      </c>
      <c r="AN2440" s="3">
        <v>15.26</v>
      </c>
      <c r="AO2440" s="3">
        <v>16.239999999999998</v>
      </c>
      <c r="AP2440" s="3">
        <v>18.54</v>
      </c>
      <c r="AQ2440" s="3">
        <v>14.42</v>
      </c>
      <c r="AR2440" s="3">
        <v>16.579999999999998</v>
      </c>
      <c r="AS2440" s="3">
        <v>19.98</v>
      </c>
      <c r="AT2440" s="3">
        <v>20.27</v>
      </c>
      <c r="AU2440" s="3">
        <v>19.63</v>
      </c>
      <c r="AV2440" s="3">
        <v>19.87</v>
      </c>
      <c r="AW2440" s="3">
        <v>14.98</v>
      </c>
      <c r="AX2440" s="3">
        <v>13.26</v>
      </c>
      <c r="AY2440" s="3">
        <v>14.58</v>
      </c>
      <c r="AZ2440" s="3">
        <v>16.59</v>
      </c>
      <c r="BA2440" s="3">
        <v>15.56</v>
      </c>
      <c r="BB2440" s="3">
        <v>13.3</v>
      </c>
      <c r="BC2440" s="3">
        <v>18.010000000000002</v>
      </c>
      <c r="BD2440" s="3">
        <v>23.48</v>
      </c>
    </row>
    <row r="2441" spans="1:56" x14ac:dyDescent="0.3">
      <c r="A2441" s="3" t="s">
        <v>1565</v>
      </c>
      <c r="B2441" s="3" t="s">
        <v>41</v>
      </c>
      <c r="C2441" s="3" t="s">
        <v>1588</v>
      </c>
      <c r="AX2441" s="3">
        <v>0.6</v>
      </c>
      <c r="AY2441" s="3">
        <v>0.9</v>
      </c>
      <c r="AZ2441" s="3">
        <v>1.2</v>
      </c>
      <c r="BA2441" s="3">
        <v>1.6</v>
      </c>
      <c r="BB2441" s="3">
        <v>1.8</v>
      </c>
      <c r="BC2441" s="3">
        <v>2.5</v>
      </c>
      <c r="BD2441" s="3">
        <v>3.2</v>
      </c>
    </row>
    <row r="2442" spans="1:56" x14ac:dyDescent="0.3">
      <c r="A2442" s="3" t="s">
        <v>1565</v>
      </c>
      <c r="B2442" s="3" t="s">
        <v>41</v>
      </c>
      <c r="C2442" s="3" t="s">
        <v>1644</v>
      </c>
      <c r="AZ2442" s="3">
        <v>2</v>
      </c>
      <c r="BA2442" s="3">
        <v>2</v>
      </c>
      <c r="BB2442" s="3">
        <v>3</v>
      </c>
      <c r="BC2442" s="3">
        <v>4</v>
      </c>
      <c r="BD2442" s="3">
        <v>6</v>
      </c>
    </row>
    <row r="2443" spans="1:56" x14ac:dyDescent="0.3">
      <c r="A2443" s="3" t="s">
        <v>1565</v>
      </c>
      <c r="B2443" s="3" t="s">
        <v>41</v>
      </c>
      <c r="C2443" s="3" t="s">
        <v>740</v>
      </c>
      <c r="AR2443" s="3">
        <v>26.28</v>
      </c>
      <c r="AS2443" s="3">
        <v>29.22</v>
      </c>
      <c r="AT2443" s="3">
        <v>22.14</v>
      </c>
      <c r="AU2443" s="3">
        <v>23.34</v>
      </c>
      <c r="AV2443" s="3">
        <v>24.85</v>
      </c>
      <c r="AW2443" s="3">
        <v>14.01</v>
      </c>
      <c r="AX2443" s="3">
        <v>14.16</v>
      </c>
      <c r="AY2443" s="3">
        <v>18.690000000000001</v>
      </c>
      <c r="AZ2443" s="3">
        <v>19.61</v>
      </c>
      <c r="BA2443" s="3">
        <v>15.42</v>
      </c>
      <c r="BB2443" s="3">
        <v>14.16</v>
      </c>
      <c r="BC2443" s="3">
        <v>23.3</v>
      </c>
      <c r="BD2443" s="3">
        <v>23.77</v>
      </c>
    </row>
    <row r="2444" spans="1:56" x14ac:dyDescent="0.3">
      <c r="A2444" s="3" t="s">
        <v>1565</v>
      </c>
      <c r="B2444" s="3" t="s">
        <v>41</v>
      </c>
      <c r="C2444" s="3" t="s">
        <v>744</v>
      </c>
      <c r="AR2444" s="3">
        <v>20.399999999999999</v>
      </c>
      <c r="AS2444" s="3">
        <v>25.6</v>
      </c>
      <c r="AT2444" s="3">
        <v>18.989999999999998</v>
      </c>
      <c r="AU2444" s="3">
        <v>20.100000000000001</v>
      </c>
      <c r="AV2444" s="3">
        <v>21.52</v>
      </c>
      <c r="AW2444" s="3">
        <v>11.15</v>
      </c>
      <c r="AX2444" s="3">
        <v>11.02</v>
      </c>
      <c r="AY2444" s="3">
        <v>14.59</v>
      </c>
      <c r="AZ2444" s="3">
        <v>16.02</v>
      </c>
      <c r="BA2444" s="3">
        <v>12.26</v>
      </c>
      <c r="BB2444" s="3">
        <v>11.44</v>
      </c>
      <c r="BC2444" s="3">
        <v>18.61</v>
      </c>
      <c r="BD2444" s="3">
        <v>19.739999999999998</v>
      </c>
    </row>
    <row r="2445" spans="1:56" x14ac:dyDescent="0.3">
      <c r="A2445" s="3" t="s">
        <v>1565</v>
      </c>
      <c r="B2445" s="3" t="s">
        <v>41</v>
      </c>
      <c r="C2445" s="3" t="s">
        <v>748</v>
      </c>
      <c r="AR2445" s="3">
        <v>23.73</v>
      </c>
      <c r="AS2445" s="3">
        <v>27.86</v>
      </c>
      <c r="AT2445" s="3">
        <v>19.97</v>
      </c>
      <c r="AU2445" s="3">
        <v>21.31</v>
      </c>
      <c r="AV2445" s="3">
        <v>22.99</v>
      </c>
      <c r="AW2445" s="3">
        <v>10.62</v>
      </c>
      <c r="AX2445" s="3">
        <v>10.47</v>
      </c>
      <c r="AY2445" s="3">
        <v>14.04</v>
      </c>
      <c r="AZ2445" s="3">
        <v>15.46</v>
      </c>
      <c r="BA2445" s="3">
        <v>11.69</v>
      </c>
      <c r="BB2445" s="3">
        <v>10.86</v>
      </c>
      <c r="BC2445" s="3">
        <v>17.989999999999998</v>
      </c>
      <c r="BD2445" s="3">
        <v>19.079999999999998</v>
      </c>
    </row>
    <row r="2446" spans="1:56" x14ac:dyDescent="0.3">
      <c r="A2446" s="3" t="s">
        <v>1565</v>
      </c>
      <c r="B2446" s="3" t="s">
        <v>41</v>
      </c>
      <c r="C2446" s="3" t="s">
        <v>753</v>
      </c>
      <c r="AR2446" s="3">
        <v>24.73</v>
      </c>
      <c r="AS2446" s="3">
        <v>28.3</v>
      </c>
      <c r="AT2446" s="3">
        <v>25.88</v>
      </c>
      <c r="AU2446" s="3">
        <v>25.61</v>
      </c>
      <c r="AV2446" s="3">
        <v>30.32</v>
      </c>
      <c r="AW2446" s="3">
        <v>22.57</v>
      </c>
      <c r="AX2446" s="3">
        <v>21.51</v>
      </c>
      <c r="AY2446" s="3">
        <v>25.2</v>
      </c>
      <c r="AZ2446" s="3">
        <v>26.22</v>
      </c>
      <c r="BA2446" s="3">
        <v>22.85</v>
      </c>
      <c r="BB2446" s="3">
        <v>19.93</v>
      </c>
      <c r="BC2446" s="3">
        <v>26.27</v>
      </c>
      <c r="BD2446" s="3">
        <v>29.26</v>
      </c>
    </row>
    <row r="2447" spans="1:56" x14ac:dyDescent="0.3">
      <c r="A2447" s="3" t="s">
        <v>1565</v>
      </c>
      <c r="B2447" s="3" t="s">
        <v>41</v>
      </c>
      <c r="C2447" s="3" t="s">
        <v>758</v>
      </c>
      <c r="AR2447" s="3">
        <v>23.88</v>
      </c>
      <c r="AS2447" s="3">
        <v>27.78</v>
      </c>
      <c r="AT2447" s="3">
        <v>23.29</v>
      </c>
      <c r="AU2447" s="3">
        <v>24.3</v>
      </c>
      <c r="AV2447" s="3">
        <v>27.55</v>
      </c>
      <c r="AW2447" s="3">
        <v>18.36</v>
      </c>
      <c r="AX2447" s="3">
        <v>17.420000000000002</v>
      </c>
      <c r="AY2447" s="3">
        <v>21.88</v>
      </c>
      <c r="AZ2447" s="3">
        <v>22.37</v>
      </c>
      <c r="BA2447" s="3">
        <v>19.86</v>
      </c>
      <c r="BB2447" s="3">
        <v>16.46</v>
      </c>
      <c r="BC2447" s="3">
        <v>23.92</v>
      </c>
      <c r="BD2447" s="3">
        <v>26.86</v>
      </c>
    </row>
    <row r="2448" spans="1:56" x14ac:dyDescent="0.3">
      <c r="A2448" s="3" t="s">
        <v>1565</v>
      </c>
      <c r="B2448" s="3" t="s">
        <v>41</v>
      </c>
      <c r="C2448" s="3" t="s">
        <v>762</v>
      </c>
      <c r="AR2448" s="3">
        <v>23.88</v>
      </c>
      <c r="AS2448" s="3">
        <v>27.78</v>
      </c>
      <c r="AT2448" s="3">
        <v>23.29</v>
      </c>
      <c r="AU2448" s="3">
        <v>24.3</v>
      </c>
      <c r="AV2448" s="3">
        <v>27.55</v>
      </c>
      <c r="AW2448" s="3">
        <v>18.36</v>
      </c>
      <c r="AX2448" s="3">
        <v>17.420000000000002</v>
      </c>
      <c r="AY2448" s="3">
        <v>21.88</v>
      </c>
      <c r="AZ2448" s="3">
        <v>22.37</v>
      </c>
      <c r="BA2448" s="3">
        <v>19.86</v>
      </c>
      <c r="BB2448" s="3">
        <v>16.46</v>
      </c>
      <c r="BC2448" s="3">
        <v>23.92</v>
      </c>
      <c r="BD2448" s="3">
        <v>26.86</v>
      </c>
    </row>
    <row r="2449" spans="1:56" x14ac:dyDescent="0.3">
      <c r="A2449" s="3" t="s">
        <v>1565</v>
      </c>
      <c r="B2449" s="3" t="s">
        <v>41</v>
      </c>
      <c r="C2449" s="3" t="s">
        <v>1418</v>
      </c>
      <c r="AP2449" s="3">
        <v>2535</v>
      </c>
      <c r="AQ2449" s="3">
        <v>2909</v>
      </c>
      <c r="AR2449" s="3">
        <v>3140</v>
      </c>
      <c r="AS2449" s="3">
        <v>3406</v>
      </c>
      <c r="AT2449" s="3">
        <v>3763</v>
      </c>
      <c r="AU2449" s="3">
        <v>3772</v>
      </c>
      <c r="AV2449" s="3">
        <v>3776</v>
      </c>
      <c r="AW2449" s="3">
        <v>3776</v>
      </c>
      <c r="AX2449" s="3">
        <v>3893</v>
      </c>
      <c r="AY2449" s="3">
        <v>4012</v>
      </c>
      <c r="AZ2449" s="3">
        <v>4069</v>
      </c>
      <c r="BA2449" s="3">
        <v>4075</v>
      </c>
      <c r="BB2449" s="3">
        <v>4076</v>
      </c>
      <c r="BC2449" s="3">
        <v>3933</v>
      </c>
      <c r="BD2449" s="3">
        <v>4096</v>
      </c>
    </row>
    <row r="2450" spans="1:56" x14ac:dyDescent="0.3">
      <c r="A2450" s="3" t="s">
        <v>1565</v>
      </c>
      <c r="B2450" s="3" t="s">
        <v>41</v>
      </c>
      <c r="C2450" s="3" t="s">
        <v>337</v>
      </c>
      <c r="D2450" s="3">
        <v>0.39</v>
      </c>
      <c r="E2450" s="3">
        <v>0</v>
      </c>
      <c r="F2450" s="3">
        <v>0</v>
      </c>
      <c r="G2450" s="3">
        <v>0</v>
      </c>
      <c r="H2450" s="3">
        <v>0</v>
      </c>
      <c r="I2450" s="3">
        <v>0</v>
      </c>
      <c r="J2450" s="3">
        <v>0</v>
      </c>
      <c r="K2450" s="3">
        <v>0</v>
      </c>
      <c r="L2450" s="3">
        <v>0</v>
      </c>
      <c r="M2450" s="3">
        <v>2.67</v>
      </c>
      <c r="N2450" s="3">
        <v>0</v>
      </c>
      <c r="O2450" s="3">
        <v>0</v>
      </c>
      <c r="P2450" s="3">
        <v>0</v>
      </c>
      <c r="Q2450" s="3">
        <v>0</v>
      </c>
      <c r="R2450" s="3">
        <v>0</v>
      </c>
      <c r="S2450" s="3">
        <v>0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3">
        <v>0</v>
      </c>
      <c r="AS2450" s="3">
        <v>0</v>
      </c>
      <c r="AT2450" s="3">
        <v>0</v>
      </c>
      <c r="AU2450" s="3">
        <v>0</v>
      </c>
      <c r="AV2450" s="3">
        <v>0</v>
      </c>
      <c r="AW2450" s="3">
        <v>0</v>
      </c>
      <c r="AX2450" s="3">
        <v>0</v>
      </c>
      <c r="AY2450" s="3">
        <v>0</v>
      </c>
      <c r="AZ2450" s="3">
        <v>0</v>
      </c>
      <c r="BA2450" s="3">
        <v>0</v>
      </c>
      <c r="BB2450" s="3">
        <v>0</v>
      </c>
      <c r="BC2450" s="3">
        <v>0</v>
      </c>
      <c r="BD2450" s="3">
        <v>0</v>
      </c>
    </row>
    <row r="2451" spans="1:56" x14ac:dyDescent="0.3">
      <c r="A2451" s="3" t="s">
        <v>1565</v>
      </c>
      <c r="B2451" s="3" t="s">
        <v>41</v>
      </c>
      <c r="C2451" s="3" t="s">
        <v>339</v>
      </c>
      <c r="D2451" s="3">
        <v>0</v>
      </c>
      <c r="E2451" s="3">
        <v>0</v>
      </c>
      <c r="F2451" s="3">
        <v>0</v>
      </c>
      <c r="G2451" s="3">
        <v>0</v>
      </c>
      <c r="H2451" s="3">
        <v>0</v>
      </c>
      <c r="I2451" s="3">
        <v>0</v>
      </c>
      <c r="J2451" s="3">
        <v>0</v>
      </c>
      <c r="K2451" s="3">
        <v>0</v>
      </c>
      <c r="L2451" s="3">
        <v>0</v>
      </c>
      <c r="M2451" s="3">
        <v>0</v>
      </c>
      <c r="N2451" s="3">
        <v>4.63</v>
      </c>
      <c r="O2451" s="3">
        <v>5.43</v>
      </c>
      <c r="P2451" s="3">
        <v>6.62</v>
      </c>
      <c r="Q2451" s="3">
        <v>5.24</v>
      </c>
      <c r="R2451" s="3">
        <v>4.1500000000000004</v>
      </c>
      <c r="S2451" s="3">
        <v>3.67</v>
      </c>
      <c r="T2451" s="3">
        <v>2.38</v>
      </c>
      <c r="U2451" s="3">
        <v>2.57</v>
      </c>
      <c r="V2451" s="3">
        <v>1.93</v>
      </c>
      <c r="W2451" s="3">
        <v>1.66</v>
      </c>
      <c r="X2451" s="3">
        <v>2.5099999999999998</v>
      </c>
      <c r="Y2451" s="3">
        <v>2.31</v>
      </c>
      <c r="Z2451" s="3">
        <v>1.78</v>
      </c>
      <c r="AA2451" s="3">
        <v>2.93</v>
      </c>
      <c r="AB2451" s="3">
        <v>2.2400000000000002</v>
      </c>
      <c r="AC2451" s="3">
        <v>2.31</v>
      </c>
      <c r="AD2451" s="3">
        <v>1.79</v>
      </c>
      <c r="AE2451" s="3">
        <v>2.2200000000000002</v>
      </c>
      <c r="AF2451" s="3">
        <v>1.99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3">
        <v>9.11</v>
      </c>
      <c r="AS2451" s="3">
        <v>14.42</v>
      </c>
      <c r="AT2451" s="3">
        <v>15.71</v>
      </c>
      <c r="AU2451" s="3">
        <v>0</v>
      </c>
      <c r="AV2451" s="3">
        <v>0</v>
      </c>
      <c r="AW2451" s="3">
        <v>0</v>
      </c>
      <c r="AX2451" s="3">
        <v>0</v>
      </c>
      <c r="AY2451" s="3">
        <v>0</v>
      </c>
      <c r="AZ2451" s="3">
        <v>0</v>
      </c>
      <c r="BA2451" s="3">
        <v>0</v>
      </c>
      <c r="BB2451" s="3">
        <v>0</v>
      </c>
      <c r="BC2451" s="3">
        <v>0</v>
      </c>
      <c r="BD2451" s="3">
        <v>0</v>
      </c>
    </row>
    <row r="2452" spans="1:56" x14ac:dyDescent="0.3">
      <c r="A2452" s="3" t="s">
        <v>1565</v>
      </c>
      <c r="B2452" s="3" t="s">
        <v>41</v>
      </c>
      <c r="C2452" s="3" t="s">
        <v>341</v>
      </c>
      <c r="D2452" s="3">
        <v>0</v>
      </c>
      <c r="E2452" s="3">
        <v>0</v>
      </c>
      <c r="F2452" s="3">
        <v>0</v>
      </c>
      <c r="G2452" s="3">
        <v>0</v>
      </c>
      <c r="H2452" s="3">
        <v>0</v>
      </c>
      <c r="I2452" s="3">
        <v>0</v>
      </c>
      <c r="J2452" s="3">
        <v>0</v>
      </c>
      <c r="K2452" s="3">
        <v>0</v>
      </c>
      <c r="L2452" s="3">
        <v>0</v>
      </c>
      <c r="M2452" s="3">
        <v>0</v>
      </c>
      <c r="N2452" s="3">
        <v>0</v>
      </c>
      <c r="O2452" s="3">
        <v>0</v>
      </c>
      <c r="P2452" s="3">
        <v>0</v>
      </c>
      <c r="Q2452" s="3">
        <v>0</v>
      </c>
      <c r="R2452" s="3">
        <v>0</v>
      </c>
      <c r="S2452" s="3">
        <v>0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</v>
      </c>
      <c r="AD2452" s="3">
        <v>0</v>
      </c>
      <c r="AE2452" s="3">
        <v>0</v>
      </c>
      <c r="AF2452" s="3">
        <v>0</v>
      </c>
      <c r="AG2452" s="3">
        <v>0</v>
      </c>
      <c r="AH2452" s="3">
        <v>0</v>
      </c>
      <c r="AI2452" s="3">
        <v>0</v>
      </c>
      <c r="AJ2452" s="3">
        <v>0</v>
      </c>
      <c r="AK2452" s="3">
        <v>0</v>
      </c>
      <c r="AL2452" s="3">
        <v>0</v>
      </c>
      <c r="AM2452" s="3">
        <v>0</v>
      </c>
      <c r="AN2452" s="3">
        <v>0</v>
      </c>
      <c r="AO2452" s="3">
        <v>0</v>
      </c>
      <c r="AP2452" s="3">
        <v>0</v>
      </c>
      <c r="AQ2452" s="3">
        <v>0</v>
      </c>
      <c r="AR2452" s="3">
        <v>0</v>
      </c>
      <c r="AS2452" s="3">
        <v>0</v>
      </c>
      <c r="AT2452" s="3">
        <v>0</v>
      </c>
      <c r="AU2452" s="3">
        <v>0</v>
      </c>
      <c r="AV2452" s="3">
        <v>0</v>
      </c>
      <c r="AW2452" s="3">
        <v>0</v>
      </c>
      <c r="AX2452" s="3">
        <v>0</v>
      </c>
      <c r="AY2452" s="3">
        <v>0</v>
      </c>
      <c r="AZ2452" s="3">
        <v>0</v>
      </c>
      <c r="BA2452" s="3">
        <v>0</v>
      </c>
      <c r="BB2452" s="3">
        <v>0</v>
      </c>
      <c r="BC2452" s="3">
        <v>0</v>
      </c>
      <c r="BD2452" s="3">
        <v>0</v>
      </c>
    </row>
    <row r="2453" spans="1:56" x14ac:dyDescent="0.3">
      <c r="A2453" s="3" t="s">
        <v>1565</v>
      </c>
      <c r="B2453" s="3" t="s">
        <v>41</v>
      </c>
      <c r="C2453" s="3" t="s">
        <v>343</v>
      </c>
      <c r="D2453" s="3">
        <v>0.34</v>
      </c>
      <c r="E2453" s="3">
        <v>0.55000000000000004</v>
      </c>
      <c r="F2453" s="3">
        <v>0.54</v>
      </c>
      <c r="G2453" s="3">
        <v>0.73</v>
      </c>
      <c r="H2453" s="3">
        <v>2.11</v>
      </c>
      <c r="I2453" s="3">
        <v>2.0099999999999998</v>
      </c>
      <c r="J2453" s="3">
        <v>1.67</v>
      </c>
      <c r="K2453" s="3">
        <v>2.1</v>
      </c>
      <c r="L2453" s="3">
        <v>2.4</v>
      </c>
      <c r="M2453" s="3">
        <v>2.5</v>
      </c>
      <c r="N2453" s="3">
        <v>3.76</v>
      </c>
      <c r="O2453" s="3">
        <v>4.37</v>
      </c>
      <c r="P2453" s="3">
        <v>5.08</v>
      </c>
      <c r="Q2453" s="3">
        <v>5.1100000000000003</v>
      </c>
      <c r="R2453" s="3">
        <v>4.1500000000000004</v>
      </c>
      <c r="S2453" s="3">
        <v>3.67</v>
      </c>
      <c r="T2453" s="3">
        <v>2.38</v>
      </c>
      <c r="U2453" s="3">
        <v>2.57</v>
      </c>
      <c r="V2453" s="3">
        <v>1.93</v>
      </c>
      <c r="W2453" s="3">
        <v>1.66</v>
      </c>
      <c r="X2453" s="3">
        <v>2.5099999999999998</v>
      </c>
      <c r="Y2453" s="3">
        <v>2.31</v>
      </c>
      <c r="Z2453" s="3">
        <v>1.78</v>
      </c>
      <c r="AA2453" s="3">
        <v>2.93</v>
      </c>
      <c r="AB2453" s="3">
        <v>2.2400000000000002</v>
      </c>
      <c r="AC2453" s="3">
        <v>2.31</v>
      </c>
      <c r="AD2453" s="3">
        <v>1.79</v>
      </c>
      <c r="AE2453" s="3">
        <v>2.2200000000000002</v>
      </c>
      <c r="AF2453" s="3">
        <v>1.99</v>
      </c>
      <c r="AG2453" s="3">
        <v>1.94</v>
      </c>
      <c r="AH2453" s="3">
        <v>2.68</v>
      </c>
      <c r="AI2453" s="3">
        <v>2.88</v>
      </c>
      <c r="AJ2453" s="3">
        <v>2.6</v>
      </c>
      <c r="AK2453" s="3">
        <v>3.4</v>
      </c>
      <c r="AL2453" s="3">
        <v>0</v>
      </c>
      <c r="AM2453" s="3">
        <v>5.36</v>
      </c>
      <c r="AN2453" s="3">
        <v>5.03</v>
      </c>
      <c r="AO2453" s="3">
        <v>8.7899999999999991</v>
      </c>
      <c r="AP2453" s="3">
        <v>0</v>
      </c>
      <c r="AQ2453" s="3">
        <v>7.51</v>
      </c>
      <c r="AR2453" s="3">
        <v>9.11</v>
      </c>
      <c r="AS2453" s="3">
        <v>14.42</v>
      </c>
      <c r="AT2453" s="3">
        <v>15.71</v>
      </c>
      <c r="AU2453" s="3">
        <v>0</v>
      </c>
      <c r="AV2453" s="3">
        <v>0</v>
      </c>
      <c r="AW2453" s="3">
        <v>0</v>
      </c>
      <c r="AX2453" s="3">
        <v>6.12</v>
      </c>
      <c r="AY2453" s="3">
        <v>0</v>
      </c>
      <c r="AZ2453" s="3">
        <v>9.91</v>
      </c>
      <c r="BA2453" s="3">
        <v>0</v>
      </c>
      <c r="BB2453" s="3">
        <v>0</v>
      </c>
      <c r="BC2453" s="3">
        <v>11.33</v>
      </c>
      <c r="BD2453" s="3">
        <v>18.82</v>
      </c>
    </row>
    <row r="2454" spans="1:56" x14ac:dyDescent="0.3">
      <c r="A2454" s="3" t="s">
        <v>1565</v>
      </c>
      <c r="B2454" s="3" t="s">
        <v>41</v>
      </c>
      <c r="C2454" s="3" t="s">
        <v>347</v>
      </c>
      <c r="D2454" s="3">
        <v>0.34</v>
      </c>
      <c r="E2454" s="3">
        <v>0.55000000000000004</v>
      </c>
      <c r="F2454" s="3">
        <v>0.54</v>
      </c>
      <c r="G2454" s="3">
        <v>0.73</v>
      </c>
      <c r="H2454" s="3">
        <v>2.11</v>
      </c>
      <c r="I2454" s="3">
        <v>2.0099999999999998</v>
      </c>
      <c r="J2454" s="3">
        <v>1.67</v>
      </c>
      <c r="K2454" s="3">
        <v>2.1</v>
      </c>
      <c r="L2454" s="3">
        <v>2.4</v>
      </c>
      <c r="M2454" s="3">
        <v>2.63</v>
      </c>
      <c r="N2454" s="3">
        <v>4.45</v>
      </c>
      <c r="O2454" s="3">
        <v>4.93</v>
      </c>
      <c r="P2454" s="3">
        <v>5.2</v>
      </c>
      <c r="Q2454" s="3">
        <v>5.13</v>
      </c>
      <c r="R2454" s="3">
        <v>4.1500000000000004</v>
      </c>
      <c r="S2454" s="3">
        <v>3.67</v>
      </c>
      <c r="T2454" s="3">
        <v>2.38</v>
      </c>
      <c r="U2454" s="3">
        <v>2.57</v>
      </c>
      <c r="V2454" s="3">
        <v>1.93</v>
      </c>
      <c r="W2454" s="3">
        <v>1.66</v>
      </c>
      <c r="X2454" s="3">
        <v>2.5099999999999998</v>
      </c>
      <c r="Y2454" s="3">
        <v>2.31</v>
      </c>
      <c r="Z2454" s="3">
        <v>1.78</v>
      </c>
      <c r="AA2454" s="3">
        <v>2.93</v>
      </c>
      <c r="AB2454" s="3">
        <v>2.2400000000000002</v>
      </c>
      <c r="AC2454" s="3">
        <v>2.31</v>
      </c>
      <c r="AD2454" s="3">
        <v>1.79</v>
      </c>
      <c r="AE2454" s="3">
        <v>2.2200000000000002</v>
      </c>
      <c r="AF2454" s="3">
        <v>1.99</v>
      </c>
      <c r="AG2454" s="3">
        <v>1.94</v>
      </c>
      <c r="AH2454" s="3">
        <v>2.68</v>
      </c>
      <c r="AI2454" s="3">
        <v>2.88</v>
      </c>
      <c r="AJ2454" s="3">
        <v>2.6</v>
      </c>
      <c r="AK2454" s="3">
        <v>3.4</v>
      </c>
      <c r="AL2454" s="3">
        <v>0</v>
      </c>
      <c r="AM2454" s="3">
        <v>5.36</v>
      </c>
      <c r="AN2454" s="3">
        <v>5.03</v>
      </c>
      <c r="AO2454" s="3">
        <v>8.7899999999999991</v>
      </c>
      <c r="AP2454" s="3">
        <v>0</v>
      </c>
      <c r="AQ2454" s="3">
        <v>7.51</v>
      </c>
      <c r="AR2454" s="3">
        <v>9.11</v>
      </c>
      <c r="AS2454" s="3">
        <v>14.42</v>
      </c>
      <c r="AT2454" s="3">
        <v>15.71</v>
      </c>
      <c r="AU2454" s="3">
        <v>0</v>
      </c>
      <c r="AV2454" s="3">
        <v>0</v>
      </c>
      <c r="AW2454" s="3">
        <v>0</v>
      </c>
      <c r="AX2454" s="3">
        <v>6.12</v>
      </c>
      <c r="AY2454" s="3">
        <v>0</v>
      </c>
      <c r="AZ2454" s="3">
        <v>9.92</v>
      </c>
      <c r="BA2454" s="3">
        <v>0</v>
      </c>
      <c r="BB2454" s="3">
        <v>0</v>
      </c>
      <c r="BC2454" s="3">
        <v>11.33</v>
      </c>
      <c r="BD2454" s="3">
        <v>18.82</v>
      </c>
    </row>
    <row r="2455" spans="1:56" x14ac:dyDescent="0.3">
      <c r="A2455" s="3" t="s">
        <v>1565</v>
      </c>
      <c r="B2455" s="3" t="s">
        <v>41</v>
      </c>
      <c r="C2455" s="3" t="s">
        <v>438</v>
      </c>
      <c r="D2455" s="3">
        <v>0.34</v>
      </c>
      <c r="E2455" s="3">
        <v>0.55000000000000004</v>
      </c>
      <c r="F2455" s="3">
        <v>0.54</v>
      </c>
      <c r="G2455" s="3">
        <v>0.73</v>
      </c>
      <c r="H2455" s="3">
        <v>2.11</v>
      </c>
      <c r="I2455" s="3">
        <v>2.0099999999999998</v>
      </c>
      <c r="J2455" s="3">
        <v>1.67</v>
      </c>
      <c r="K2455" s="3">
        <v>2.1</v>
      </c>
      <c r="L2455" s="3">
        <v>2.4</v>
      </c>
      <c r="M2455" s="3">
        <v>2.63</v>
      </c>
      <c r="N2455" s="3">
        <v>4.45</v>
      </c>
      <c r="O2455" s="3">
        <v>4.93</v>
      </c>
      <c r="P2455" s="3">
        <v>5.2</v>
      </c>
      <c r="Q2455" s="3">
        <v>5.13</v>
      </c>
      <c r="R2455" s="3">
        <v>4.1500000000000004</v>
      </c>
      <c r="S2455" s="3">
        <v>3.67</v>
      </c>
      <c r="T2455" s="3">
        <v>2.38</v>
      </c>
      <c r="U2455" s="3">
        <v>2.57</v>
      </c>
      <c r="V2455" s="3">
        <v>1.93</v>
      </c>
      <c r="W2455" s="3">
        <v>1.66</v>
      </c>
      <c r="X2455" s="3">
        <v>2.5099999999999998</v>
      </c>
      <c r="Y2455" s="3">
        <v>2.31</v>
      </c>
      <c r="Z2455" s="3">
        <v>1.78</v>
      </c>
      <c r="AA2455" s="3">
        <v>2.93</v>
      </c>
      <c r="AB2455" s="3">
        <v>2.2400000000000002</v>
      </c>
      <c r="AC2455" s="3">
        <v>2.31</v>
      </c>
      <c r="AD2455" s="3">
        <v>1.79</v>
      </c>
      <c r="AE2455" s="3">
        <v>2.2200000000000002</v>
      </c>
      <c r="AF2455" s="3">
        <v>1.99</v>
      </c>
      <c r="AG2455" s="3">
        <v>1.94</v>
      </c>
      <c r="AH2455" s="3">
        <v>2.68</v>
      </c>
      <c r="AI2455" s="3">
        <v>2.88</v>
      </c>
      <c r="AJ2455" s="3">
        <v>2.6</v>
      </c>
      <c r="AK2455" s="3">
        <v>3.4</v>
      </c>
      <c r="AL2455" s="3">
        <v>0</v>
      </c>
      <c r="AM2455" s="3">
        <v>5.36</v>
      </c>
      <c r="AN2455" s="3">
        <v>5.03</v>
      </c>
      <c r="AO2455" s="3">
        <v>8.7899999999999991</v>
      </c>
      <c r="AP2455" s="3">
        <v>0</v>
      </c>
      <c r="AQ2455" s="3">
        <v>7.51</v>
      </c>
      <c r="AR2455" s="3">
        <v>9.11</v>
      </c>
      <c r="AS2455" s="3">
        <v>14.42</v>
      </c>
      <c r="AT2455" s="3">
        <v>15.71</v>
      </c>
      <c r="AU2455" s="3">
        <v>0</v>
      </c>
      <c r="AV2455" s="3">
        <v>0</v>
      </c>
      <c r="AW2455" s="3">
        <v>0</v>
      </c>
      <c r="AX2455" s="3">
        <v>6.12</v>
      </c>
      <c r="AY2455" s="3">
        <v>0</v>
      </c>
      <c r="AZ2455" s="3">
        <v>9.92</v>
      </c>
      <c r="BA2455" s="3">
        <v>0</v>
      </c>
      <c r="BB2455" s="3">
        <v>0</v>
      </c>
      <c r="BC2455" s="3">
        <v>11.33</v>
      </c>
      <c r="BD2455" s="3">
        <v>18.82</v>
      </c>
    </row>
    <row r="2456" spans="1:56" x14ac:dyDescent="0.3">
      <c r="A2456" s="3" t="s">
        <v>1565</v>
      </c>
      <c r="B2456" s="3" t="s">
        <v>41</v>
      </c>
      <c r="C2456" s="3" t="s">
        <v>1556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</row>
    <row r="2457" spans="1:56" x14ac:dyDescent="0.3">
      <c r="A2457" s="3" t="s">
        <v>1565</v>
      </c>
      <c r="B2457" s="3" t="s">
        <v>41</v>
      </c>
      <c r="C2457" s="3" t="s">
        <v>349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0</v>
      </c>
      <c r="AS2457" s="3">
        <v>0</v>
      </c>
      <c r="AT2457" s="3">
        <v>0</v>
      </c>
      <c r="AU2457" s="3">
        <v>0</v>
      </c>
      <c r="AV2457" s="3">
        <v>0</v>
      </c>
      <c r="AW2457" s="3">
        <v>0</v>
      </c>
      <c r="AX2457" s="3">
        <v>0</v>
      </c>
      <c r="AY2457" s="3">
        <v>21.57</v>
      </c>
      <c r="AZ2457" s="3">
        <v>23.98</v>
      </c>
      <c r="BA2457" s="3">
        <v>23.01</v>
      </c>
      <c r="BB2457" s="3">
        <v>19.18</v>
      </c>
      <c r="BC2457" s="3">
        <v>26.41</v>
      </c>
      <c r="BD2457" s="3">
        <v>34.51</v>
      </c>
    </row>
    <row r="2458" spans="1:56" x14ac:dyDescent="0.3">
      <c r="A2458" s="3" t="s">
        <v>1565</v>
      </c>
      <c r="B2458" s="3" t="s">
        <v>41</v>
      </c>
      <c r="C2458" s="3" t="s">
        <v>1408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120</v>
      </c>
      <c r="AY2458" s="3">
        <v>240</v>
      </c>
      <c r="AZ2458" s="3">
        <v>240</v>
      </c>
      <c r="BA2458" s="3">
        <v>242</v>
      </c>
      <c r="BB2458" s="3">
        <v>242</v>
      </c>
      <c r="BC2458" s="3">
        <v>242</v>
      </c>
      <c r="BD2458" s="3">
        <v>362</v>
      </c>
    </row>
    <row r="2459" spans="1:56" x14ac:dyDescent="0.3">
      <c r="A2459" s="3" t="s">
        <v>1565</v>
      </c>
      <c r="B2459" s="3" t="s">
        <v>41</v>
      </c>
      <c r="C2459" s="3" t="s">
        <v>1558</v>
      </c>
      <c r="AP2459" s="3">
        <v>0</v>
      </c>
      <c r="AQ2459" s="3">
        <v>0</v>
      </c>
      <c r="AR2459" s="3">
        <v>0</v>
      </c>
      <c r="AS2459" s="3">
        <v>0</v>
      </c>
      <c r="AT2459" s="3">
        <v>0</v>
      </c>
      <c r="AU2459" s="3">
        <v>0</v>
      </c>
      <c r="AV2459" s="3">
        <v>0</v>
      </c>
      <c r="AW2459" s="3">
        <v>0</v>
      </c>
      <c r="AX2459" s="3">
        <v>17.5</v>
      </c>
      <c r="AY2459" s="3">
        <v>23.9</v>
      </c>
      <c r="AZ2459" s="3">
        <v>26.4</v>
      </c>
      <c r="BA2459" s="3">
        <v>26.4</v>
      </c>
      <c r="BB2459" s="3">
        <v>26.6</v>
      </c>
      <c r="BC2459" s="3">
        <v>26.6</v>
      </c>
      <c r="BD2459" s="3">
        <v>24.9</v>
      </c>
    </row>
    <row r="2460" spans="1:56" x14ac:dyDescent="0.3">
      <c r="A2460" s="3" t="s">
        <v>1565</v>
      </c>
      <c r="B2460" s="3" t="s">
        <v>41</v>
      </c>
      <c r="C2460" s="3" t="s">
        <v>351</v>
      </c>
      <c r="D2460" s="3">
        <v>2.4700000000000002</v>
      </c>
      <c r="E2460" s="3">
        <v>2.46</v>
      </c>
      <c r="F2460" s="3">
        <v>2.4900000000000002</v>
      </c>
      <c r="G2460" s="3">
        <v>2.81</v>
      </c>
      <c r="H2460" s="3">
        <v>3.81</v>
      </c>
      <c r="I2460" s="3">
        <v>4.25</v>
      </c>
      <c r="J2460" s="3">
        <v>4.47</v>
      </c>
      <c r="K2460" s="3">
        <v>4.68</v>
      </c>
      <c r="L2460" s="3">
        <v>4.92</v>
      </c>
      <c r="M2460" s="3">
        <v>6.28</v>
      </c>
      <c r="N2460" s="3">
        <v>8.98</v>
      </c>
      <c r="O2460" s="3">
        <v>10.5</v>
      </c>
      <c r="P2460" s="3">
        <v>10.039999999999999</v>
      </c>
      <c r="Q2460" s="3">
        <v>9.25</v>
      </c>
      <c r="R2460" s="3">
        <v>9.14</v>
      </c>
      <c r="S2460" s="3">
        <v>9.06</v>
      </c>
      <c r="T2460" s="3">
        <v>6.93</v>
      </c>
      <c r="U2460" s="3">
        <v>7.1</v>
      </c>
      <c r="V2460" s="3">
        <v>7.37</v>
      </c>
      <c r="W2460" s="3">
        <v>8.02</v>
      </c>
      <c r="X2460" s="3">
        <v>9.07</v>
      </c>
      <c r="Y2460" s="3">
        <v>8.93</v>
      </c>
      <c r="Z2460" s="3">
        <v>9.17</v>
      </c>
      <c r="AA2460" s="3">
        <v>9.14</v>
      </c>
      <c r="AB2460" s="3">
        <v>9.25</v>
      </c>
      <c r="AC2460" s="3">
        <v>8.9600000000000009</v>
      </c>
      <c r="AD2460" s="3">
        <v>10.11</v>
      </c>
      <c r="AE2460" s="3">
        <v>10.220000000000001</v>
      </c>
      <c r="AF2460" s="3">
        <v>8.85</v>
      </c>
      <c r="AG2460" s="3">
        <v>9.51</v>
      </c>
      <c r="AH2460" s="3">
        <v>12.34</v>
      </c>
      <c r="AI2460" s="3">
        <v>11.5</v>
      </c>
      <c r="AJ2460" s="3">
        <v>10.77</v>
      </c>
      <c r="AK2460" s="3">
        <v>12.55</v>
      </c>
      <c r="AL2460" s="3">
        <v>14.8</v>
      </c>
      <c r="AM2460" s="3">
        <v>18.43</v>
      </c>
      <c r="AN2460" s="3">
        <v>20.7</v>
      </c>
      <c r="AO2460" s="3">
        <v>22.41</v>
      </c>
      <c r="AP2460" s="3">
        <v>27.12</v>
      </c>
      <c r="AQ2460" s="3">
        <v>18.97</v>
      </c>
      <c r="AR2460" s="3">
        <v>23.18</v>
      </c>
      <c r="AS2460" s="3">
        <v>29.02</v>
      </c>
      <c r="AT2460" s="3">
        <v>29.83</v>
      </c>
      <c r="AU2460" s="3">
        <v>29.16</v>
      </c>
      <c r="AV2460" s="3">
        <v>28.47</v>
      </c>
      <c r="AW2460" s="3">
        <v>20.47</v>
      </c>
      <c r="AX2460" s="3">
        <v>18.09</v>
      </c>
      <c r="AY2460" s="3">
        <v>20.64</v>
      </c>
      <c r="AZ2460" s="3">
        <v>23.97</v>
      </c>
      <c r="BA2460" s="3">
        <v>22.86</v>
      </c>
      <c r="BB2460" s="3">
        <v>19.43</v>
      </c>
      <c r="BC2460" s="3">
        <v>26.53</v>
      </c>
      <c r="BD2460" s="3">
        <v>35.380000000000003</v>
      </c>
    </row>
    <row r="2461" spans="1:56" x14ac:dyDescent="0.3">
      <c r="A2461" s="3" t="s">
        <v>1565</v>
      </c>
      <c r="B2461" s="3" t="s">
        <v>41</v>
      </c>
      <c r="C2461" s="3" t="s">
        <v>353</v>
      </c>
      <c r="D2461" s="3">
        <v>2.1800000000000002</v>
      </c>
      <c r="E2461" s="3">
        <v>2.04</v>
      </c>
      <c r="F2461" s="3">
        <v>2.04</v>
      </c>
      <c r="G2461" s="3">
        <v>2.16</v>
      </c>
      <c r="H2461" s="3">
        <v>2.6</v>
      </c>
      <c r="I2461" s="3">
        <v>2.89</v>
      </c>
      <c r="J2461" s="3">
        <v>3.57</v>
      </c>
      <c r="K2461" s="3">
        <v>4.05</v>
      </c>
      <c r="L2461" s="3">
        <v>4.38</v>
      </c>
      <c r="M2461" s="3">
        <v>5.13</v>
      </c>
      <c r="N2461" s="3">
        <v>6.42</v>
      </c>
      <c r="O2461" s="3">
        <v>7.4</v>
      </c>
      <c r="P2461" s="3">
        <v>8.91</v>
      </c>
      <c r="Q2461" s="3">
        <v>8.94</v>
      </c>
      <c r="R2461" s="3">
        <v>8.76</v>
      </c>
      <c r="S2461" s="3">
        <v>9.1</v>
      </c>
      <c r="T2461" s="3">
        <v>9.07</v>
      </c>
      <c r="U2461" s="3">
        <v>9.0399999999999991</v>
      </c>
      <c r="V2461" s="3">
        <v>8.65</v>
      </c>
      <c r="W2461" s="3">
        <v>8.82</v>
      </c>
      <c r="X2461" s="3">
        <v>9.11</v>
      </c>
      <c r="Y2461" s="3">
        <v>8.9499999999999993</v>
      </c>
      <c r="Z2461" s="3">
        <v>9.3699999999999992</v>
      </c>
      <c r="AA2461" s="3">
        <v>9.26</v>
      </c>
      <c r="AB2461" s="3">
        <v>9.57</v>
      </c>
      <c r="AC2461" s="3">
        <v>9.59</v>
      </c>
      <c r="AD2461" s="3">
        <v>9.2899999999999991</v>
      </c>
      <c r="AE2461" s="3">
        <v>9.15</v>
      </c>
      <c r="AF2461" s="3">
        <v>9.17</v>
      </c>
      <c r="AG2461" s="3">
        <v>8.98</v>
      </c>
      <c r="AH2461" s="3">
        <v>9.81</v>
      </c>
      <c r="AI2461" s="3">
        <v>11.81</v>
      </c>
      <c r="AJ2461" s="3">
        <v>12.84</v>
      </c>
      <c r="AK2461" s="3">
        <v>12.12</v>
      </c>
      <c r="AL2461" s="3">
        <v>12.4</v>
      </c>
      <c r="AM2461" s="3">
        <v>13.27</v>
      </c>
      <c r="AN2461" s="3">
        <v>13.73</v>
      </c>
      <c r="AO2461" s="3">
        <v>13.4</v>
      </c>
      <c r="AP2461" s="3">
        <v>14.6</v>
      </c>
      <c r="AQ2461" s="3">
        <v>14.9</v>
      </c>
      <c r="AR2461" s="3">
        <v>14.89</v>
      </c>
      <c r="AS2461" s="3">
        <v>14.84</v>
      </c>
      <c r="AT2461" s="3">
        <v>15.35</v>
      </c>
      <c r="AU2461" s="3">
        <v>15.52</v>
      </c>
      <c r="AV2461" s="3">
        <v>16.600000000000001</v>
      </c>
      <c r="AW2461" s="3">
        <v>15.88</v>
      </c>
      <c r="AX2461" s="3">
        <v>15.06</v>
      </c>
      <c r="AY2461" s="3">
        <v>15.13</v>
      </c>
      <c r="AZ2461" s="3">
        <v>15.3</v>
      </c>
      <c r="BA2461" s="3">
        <v>14.22</v>
      </c>
      <c r="BB2461" s="3">
        <v>14.18</v>
      </c>
      <c r="BC2461" s="3">
        <v>15.47</v>
      </c>
      <c r="BD2461" s="3">
        <v>16.98</v>
      </c>
    </row>
    <row r="2462" spans="1:56" x14ac:dyDescent="0.3">
      <c r="A2462" s="3" t="s">
        <v>1565</v>
      </c>
      <c r="B2462" s="3" t="s">
        <v>41</v>
      </c>
      <c r="C2462" s="3" t="s">
        <v>355</v>
      </c>
      <c r="D2462" s="3">
        <v>0.98</v>
      </c>
      <c r="E2462" s="3">
        <v>1.05</v>
      </c>
      <c r="F2462" s="3">
        <v>1.05</v>
      </c>
      <c r="G2462" s="3">
        <v>1.18</v>
      </c>
      <c r="H2462" s="3">
        <v>1.67</v>
      </c>
      <c r="I2462" s="3">
        <v>1.96</v>
      </c>
      <c r="J2462" s="3">
        <v>2.21</v>
      </c>
      <c r="K2462" s="3">
        <v>2.4900000000000002</v>
      </c>
      <c r="L2462" s="3">
        <v>2.67</v>
      </c>
      <c r="M2462" s="3">
        <v>3.18</v>
      </c>
      <c r="N2462" s="3">
        <v>4.3899999999999997</v>
      </c>
      <c r="O2462" s="3">
        <v>4.9800000000000004</v>
      </c>
      <c r="P2462" s="3">
        <v>5.18</v>
      </c>
      <c r="Q2462" s="3">
        <v>5.56</v>
      </c>
      <c r="R2462" s="3">
        <v>5.43</v>
      </c>
      <c r="S2462" s="3">
        <v>5.46</v>
      </c>
      <c r="T2462" s="3">
        <v>4.7</v>
      </c>
      <c r="U2462" s="3">
        <v>5.56</v>
      </c>
      <c r="V2462" s="3">
        <v>4.93</v>
      </c>
      <c r="W2462" s="3">
        <v>4.2300000000000004</v>
      </c>
      <c r="X2462" s="3">
        <v>4.42</v>
      </c>
      <c r="Y2462" s="3">
        <v>4.42</v>
      </c>
      <c r="Z2462" s="3">
        <v>4.4400000000000004</v>
      </c>
      <c r="AA2462" s="3">
        <v>4.4000000000000004</v>
      </c>
      <c r="AB2462" s="3">
        <v>4.63</v>
      </c>
      <c r="AC2462" s="3">
        <v>4.51</v>
      </c>
      <c r="AD2462" s="3">
        <v>4.78</v>
      </c>
      <c r="AE2462" s="3">
        <v>4.54</v>
      </c>
      <c r="AF2462" s="3">
        <v>4.49</v>
      </c>
      <c r="AG2462" s="3">
        <v>4.4400000000000004</v>
      </c>
      <c r="AH2462" s="3">
        <v>4.9800000000000004</v>
      </c>
      <c r="AI2462" s="3">
        <v>6.05</v>
      </c>
      <c r="AJ2462" s="3">
        <v>6.41</v>
      </c>
      <c r="AK2462" s="3">
        <v>7.07</v>
      </c>
      <c r="AL2462" s="3">
        <v>7.38</v>
      </c>
      <c r="AM2462" s="3">
        <v>8.68</v>
      </c>
      <c r="AN2462" s="3">
        <v>9.24</v>
      </c>
      <c r="AO2462" s="3">
        <v>9.65</v>
      </c>
      <c r="AP2462" s="3">
        <v>10.95</v>
      </c>
      <c r="AQ2462" s="3">
        <v>10.86</v>
      </c>
      <c r="AR2462" s="3">
        <v>10.92</v>
      </c>
      <c r="AS2462" s="3">
        <v>12.43</v>
      </c>
      <c r="AT2462" s="3">
        <v>12.27</v>
      </c>
      <c r="AU2462" s="3">
        <v>12.47</v>
      </c>
      <c r="AV2462" s="3">
        <v>13.05</v>
      </c>
      <c r="AW2462" s="3">
        <v>11.35</v>
      </c>
      <c r="AX2462" s="3">
        <v>10.34</v>
      </c>
      <c r="AY2462" s="3">
        <v>10.53</v>
      </c>
      <c r="AZ2462" s="3">
        <v>11.07</v>
      </c>
      <c r="BA2462" s="3">
        <v>9.93</v>
      </c>
      <c r="BB2462" s="3">
        <v>9.5399999999999991</v>
      </c>
      <c r="BC2462" s="3">
        <v>11.03</v>
      </c>
      <c r="BD2462" s="3">
        <v>13.62</v>
      </c>
    </row>
    <row r="2463" spans="1:56" x14ac:dyDescent="0.3">
      <c r="A2463" s="3" t="s">
        <v>1565</v>
      </c>
      <c r="B2463" s="3" t="s">
        <v>41</v>
      </c>
      <c r="C2463" s="3" t="s">
        <v>358</v>
      </c>
      <c r="D2463" s="3">
        <v>2.4900000000000002</v>
      </c>
      <c r="E2463" s="3">
        <v>2.5499999999999998</v>
      </c>
      <c r="F2463" s="3">
        <v>2.63</v>
      </c>
      <c r="G2463" s="3">
        <v>3</v>
      </c>
      <c r="H2463" s="3">
        <v>3.2</v>
      </c>
      <c r="I2463" s="3">
        <v>3.41</v>
      </c>
      <c r="J2463" s="3">
        <v>3.79</v>
      </c>
      <c r="K2463" s="3">
        <v>4.32</v>
      </c>
      <c r="L2463" s="3">
        <v>4.8099999999999996</v>
      </c>
      <c r="M2463" s="3">
        <v>5.62</v>
      </c>
      <c r="N2463" s="3">
        <v>7.15</v>
      </c>
      <c r="O2463" s="3">
        <v>8.01</v>
      </c>
      <c r="P2463" s="3">
        <v>8.75</v>
      </c>
      <c r="Q2463" s="3">
        <v>8.83</v>
      </c>
      <c r="R2463" s="3">
        <v>9.94</v>
      </c>
      <c r="S2463" s="3">
        <v>10.27</v>
      </c>
      <c r="T2463" s="3">
        <v>10.24</v>
      </c>
      <c r="U2463" s="3">
        <v>10.41</v>
      </c>
      <c r="V2463" s="3">
        <v>10.49</v>
      </c>
      <c r="W2463" s="3">
        <v>10.6</v>
      </c>
      <c r="X2463" s="3">
        <v>10.72</v>
      </c>
      <c r="Y2463" s="3">
        <v>10.59</v>
      </c>
      <c r="Z2463" s="3">
        <v>10.65</v>
      </c>
      <c r="AA2463" s="3">
        <v>10.5</v>
      </c>
      <c r="AB2463" s="3">
        <v>10.64</v>
      </c>
      <c r="AC2463" s="3">
        <v>11.03</v>
      </c>
      <c r="AD2463" s="3">
        <v>10.8</v>
      </c>
      <c r="AE2463" s="3">
        <v>10.54</v>
      </c>
      <c r="AF2463" s="3">
        <v>10.61</v>
      </c>
      <c r="AG2463" s="3">
        <v>10.35</v>
      </c>
      <c r="AH2463" s="3">
        <v>11.29</v>
      </c>
      <c r="AI2463" s="3">
        <v>13.06</v>
      </c>
      <c r="AJ2463" s="3">
        <v>13.57</v>
      </c>
      <c r="AK2463" s="3">
        <v>13.14</v>
      </c>
      <c r="AL2463" s="3">
        <v>13.62</v>
      </c>
      <c r="AM2463" s="3">
        <v>14.51</v>
      </c>
      <c r="AN2463" s="3">
        <v>15.43</v>
      </c>
      <c r="AO2463" s="3">
        <v>15.6</v>
      </c>
      <c r="AP2463" s="3">
        <v>16.5</v>
      </c>
      <c r="AQ2463" s="3">
        <v>17.14</v>
      </c>
      <c r="AR2463" s="3">
        <v>17.04</v>
      </c>
      <c r="AS2463" s="3">
        <v>16.98</v>
      </c>
      <c r="AT2463" s="3">
        <v>17.95</v>
      </c>
      <c r="AU2463" s="3">
        <v>18.489999999999998</v>
      </c>
      <c r="AV2463" s="3">
        <v>19.63</v>
      </c>
      <c r="AW2463" s="3">
        <v>18.77</v>
      </c>
      <c r="AX2463" s="3">
        <v>18.23</v>
      </c>
      <c r="AY2463" s="3">
        <v>18.149999999999999</v>
      </c>
      <c r="AZ2463" s="3">
        <v>18.21</v>
      </c>
      <c r="BA2463" s="3">
        <v>17.13</v>
      </c>
      <c r="BB2463" s="3">
        <v>17.350000000000001</v>
      </c>
      <c r="BC2463" s="3">
        <v>18.489999999999998</v>
      </c>
      <c r="BD2463" s="3">
        <v>19.420000000000002</v>
      </c>
    </row>
    <row r="2464" spans="1:56" x14ac:dyDescent="0.3">
      <c r="A2464" s="3" t="s">
        <v>1565</v>
      </c>
      <c r="B2464" s="3" t="s">
        <v>41</v>
      </c>
      <c r="C2464" s="3" t="s">
        <v>362</v>
      </c>
      <c r="D2464" s="3">
        <v>1.76</v>
      </c>
      <c r="E2464" s="3">
        <v>1.79</v>
      </c>
      <c r="F2464" s="3">
        <v>1.82</v>
      </c>
      <c r="G2464" s="3">
        <v>2.04</v>
      </c>
      <c r="H2464" s="3">
        <v>2.65</v>
      </c>
      <c r="I2464" s="3">
        <v>3</v>
      </c>
      <c r="J2464" s="3">
        <v>3.36</v>
      </c>
      <c r="K2464" s="3">
        <v>3.72</v>
      </c>
      <c r="L2464" s="3">
        <v>3.95</v>
      </c>
      <c r="M2464" s="3">
        <v>4.88</v>
      </c>
      <c r="N2464" s="3">
        <v>6.64</v>
      </c>
      <c r="O2464" s="3">
        <v>7.56</v>
      </c>
      <c r="P2464" s="3">
        <v>7.89</v>
      </c>
      <c r="Q2464" s="3">
        <v>7.77</v>
      </c>
      <c r="R2464" s="3">
        <v>7.93</v>
      </c>
      <c r="S2464" s="3">
        <v>8.0299999999999994</v>
      </c>
      <c r="T2464" s="3">
        <v>6.96</v>
      </c>
      <c r="U2464" s="3">
        <v>7.26</v>
      </c>
      <c r="V2464" s="3">
        <v>7.14</v>
      </c>
      <c r="W2464" s="3">
        <v>6.96</v>
      </c>
      <c r="X2464" s="3">
        <v>7.46</v>
      </c>
      <c r="Y2464" s="3">
        <v>7.36</v>
      </c>
      <c r="Z2464" s="3">
        <v>7.52</v>
      </c>
      <c r="AA2464" s="3">
        <v>7.55</v>
      </c>
      <c r="AB2464" s="3">
        <v>7.7</v>
      </c>
      <c r="AC2464" s="3">
        <v>7.52</v>
      </c>
      <c r="AD2464" s="3">
        <v>7.94</v>
      </c>
      <c r="AE2464" s="3">
        <v>7.89</v>
      </c>
      <c r="AF2464" s="3">
        <v>7.37</v>
      </c>
      <c r="AG2464" s="3">
        <v>7.61</v>
      </c>
      <c r="AH2464" s="3">
        <v>9.0399999999999991</v>
      </c>
      <c r="AI2464" s="3">
        <v>9.7799999999999994</v>
      </c>
      <c r="AJ2464" s="3">
        <v>9.9499999999999993</v>
      </c>
      <c r="AK2464" s="3">
        <v>10.7</v>
      </c>
      <c r="AL2464" s="3">
        <v>11.68</v>
      </c>
      <c r="AM2464" s="3">
        <v>13.65</v>
      </c>
      <c r="AN2464" s="3">
        <v>15.07</v>
      </c>
      <c r="AO2464" s="3">
        <v>15.91</v>
      </c>
      <c r="AP2464" s="3">
        <v>18.09</v>
      </c>
      <c r="AQ2464" s="3">
        <v>15.56</v>
      </c>
      <c r="AR2464" s="3">
        <v>17.18</v>
      </c>
      <c r="AS2464" s="3">
        <v>19.72</v>
      </c>
      <c r="AT2464" s="3">
        <v>20.28</v>
      </c>
      <c r="AU2464" s="3">
        <v>20.239999999999998</v>
      </c>
      <c r="AV2464" s="3">
        <v>20.64</v>
      </c>
      <c r="AW2464" s="3">
        <v>16.87</v>
      </c>
      <c r="AX2464" s="3">
        <v>15.48</v>
      </c>
      <c r="AY2464" s="3">
        <v>16.63</v>
      </c>
      <c r="AZ2464" s="3">
        <v>18.149999999999999</v>
      </c>
      <c r="BA2464" s="3">
        <v>17.13</v>
      </c>
      <c r="BB2464" s="3">
        <v>15.49</v>
      </c>
      <c r="BC2464" s="3">
        <v>19.29</v>
      </c>
      <c r="BD2464" s="3">
        <v>23.79</v>
      </c>
    </row>
    <row r="2465" spans="1:56" x14ac:dyDescent="0.3">
      <c r="A2465" s="3" t="s">
        <v>1565</v>
      </c>
      <c r="B2465" s="3" t="s">
        <v>41</v>
      </c>
      <c r="C2465" s="3" t="s">
        <v>443</v>
      </c>
      <c r="D2465" s="3">
        <v>1.76</v>
      </c>
      <c r="E2465" s="3">
        <v>1.79</v>
      </c>
      <c r="F2465" s="3">
        <v>1.82</v>
      </c>
      <c r="G2465" s="3">
        <v>2.04</v>
      </c>
      <c r="H2465" s="3">
        <v>2.65</v>
      </c>
      <c r="I2465" s="3">
        <v>3</v>
      </c>
      <c r="J2465" s="3">
        <v>3.36</v>
      </c>
      <c r="K2465" s="3">
        <v>3.72</v>
      </c>
      <c r="L2465" s="3">
        <v>3.95</v>
      </c>
      <c r="M2465" s="3">
        <v>4.88</v>
      </c>
      <c r="N2465" s="3">
        <v>6.64</v>
      </c>
      <c r="O2465" s="3">
        <v>7.56</v>
      </c>
      <c r="P2465" s="3">
        <v>7.89</v>
      </c>
      <c r="Q2465" s="3">
        <v>7.77</v>
      </c>
      <c r="R2465" s="3">
        <v>7.93</v>
      </c>
      <c r="S2465" s="3">
        <v>8.0299999999999994</v>
      </c>
      <c r="T2465" s="3">
        <v>6.96</v>
      </c>
      <c r="U2465" s="3">
        <v>7.26</v>
      </c>
      <c r="V2465" s="3">
        <v>7.14</v>
      </c>
      <c r="W2465" s="3">
        <v>6.96</v>
      </c>
      <c r="X2465" s="3">
        <v>7.46</v>
      </c>
      <c r="Y2465" s="3">
        <v>7.36</v>
      </c>
      <c r="Z2465" s="3">
        <v>7.52</v>
      </c>
      <c r="AA2465" s="3">
        <v>7.55</v>
      </c>
      <c r="AB2465" s="3">
        <v>7.7</v>
      </c>
      <c r="AC2465" s="3">
        <v>7.52</v>
      </c>
      <c r="AD2465" s="3">
        <v>7.94</v>
      </c>
      <c r="AE2465" s="3">
        <v>7.89</v>
      </c>
      <c r="AF2465" s="3">
        <v>7.37</v>
      </c>
      <c r="AG2465" s="3">
        <v>7.61</v>
      </c>
      <c r="AH2465" s="3">
        <v>9.0399999999999991</v>
      </c>
      <c r="AI2465" s="3">
        <v>9.7799999999999994</v>
      </c>
      <c r="AJ2465" s="3">
        <v>9.9499999999999993</v>
      </c>
      <c r="AK2465" s="3">
        <v>10.7</v>
      </c>
      <c r="AL2465" s="3">
        <v>11.68</v>
      </c>
      <c r="AM2465" s="3">
        <v>13.65</v>
      </c>
      <c r="AN2465" s="3">
        <v>15.07</v>
      </c>
      <c r="AO2465" s="3">
        <v>15.91</v>
      </c>
      <c r="AP2465" s="3">
        <v>18.09</v>
      </c>
      <c r="AQ2465" s="3">
        <v>15.56</v>
      </c>
      <c r="AR2465" s="3">
        <v>17.18</v>
      </c>
      <c r="AS2465" s="3">
        <v>19.72</v>
      </c>
      <c r="AT2465" s="3">
        <v>20.28</v>
      </c>
      <c r="AU2465" s="3">
        <v>20.239999999999998</v>
      </c>
      <c r="AV2465" s="3">
        <v>20.64</v>
      </c>
      <c r="AW2465" s="3">
        <v>16.87</v>
      </c>
      <c r="AX2465" s="3">
        <v>15.48</v>
      </c>
      <c r="AY2465" s="3">
        <v>16.63</v>
      </c>
      <c r="AZ2465" s="3">
        <v>18.149999999999999</v>
      </c>
      <c r="BA2465" s="3">
        <v>17.13</v>
      </c>
      <c r="BB2465" s="3">
        <v>15.49</v>
      </c>
      <c r="BC2465" s="3">
        <v>19.29</v>
      </c>
      <c r="BD2465" s="3">
        <v>23.79</v>
      </c>
    </row>
    <row r="2466" spans="1:56" x14ac:dyDescent="0.3">
      <c r="A2466" s="3" t="s">
        <v>1565</v>
      </c>
      <c r="B2466" s="3" t="s">
        <v>41</v>
      </c>
      <c r="C2466" s="3" t="s">
        <v>481</v>
      </c>
      <c r="D2466" s="3">
        <v>718</v>
      </c>
      <c r="E2466" s="3">
        <v>739</v>
      </c>
      <c r="F2466" s="3">
        <v>763</v>
      </c>
      <c r="G2466" s="3">
        <v>782</v>
      </c>
      <c r="H2466" s="3">
        <v>808</v>
      </c>
      <c r="I2466" s="3">
        <v>832</v>
      </c>
      <c r="J2466" s="3">
        <v>857</v>
      </c>
      <c r="K2466" s="3">
        <v>883</v>
      </c>
      <c r="L2466" s="3">
        <v>911</v>
      </c>
      <c r="M2466" s="3">
        <v>933</v>
      </c>
      <c r="N2466" s="3">
        <v>948</v>
      </c>
      <c r="O2466" s="3">
        <v>962</v>
      </c>
      <c r="P2466" s="3">
        <v>974</v>
      </c>
      <c r="Q2466" s="3">
        <v>982</v>
      </c>
      <c r="R2466" s="3">
        <v>991</v>
      </c>
      <c r="S2466" s="3">
        <v>994</v>
      </c>
      <c r="T2466" s="3">
        <v>990</v>
      </c>
      <c r="U2466" s="3">
        <v>985</v>
      </c>
      <c r="V2466" s="3">
        <v>986</v>
      </c>
      <c r="W2466" s="3">
        <v>994</v>
      </c>
      <c r="X2466" s="3">
        <v>1012</v>
      </c>
      <c r="Y2466" s="3">
        <v>1041</v>
      </c>
      <c r="Z2466" s="3">
        <v>1072</v>
      </c>
      <c r="AA2466" s="3">
        <v>1109</v>
      </c>
      <c r="AB2466" s="3">
        <v>1145</v>
      </c>
      <c r="AC2466" s="3">
        <v>1177</v>
      </c>
      <c r="AD2466" s="3">
        <v>1203</v>
      </c>
      <c r="AE2466" s="3">
        <v>1229</v>
      </c>
      <c r="AF2466" s="3">
        <v>1252</v>
      </c>
      <c r="AG2466" s="3">
        <v>1276</v>
      </c>
      <c r="AH2466" s="3">
        <v>1299</v>
      </c>
      <c r="AI2466" s="3">
        <v>1320</v>
      </c>
      <c r="AJ2466" s="3">
        <v>1340</v>
      </c>
      <c r="AK2466" s="3">
        <v>1363</v>
      </c>
      <c r="AL2466" s="3">
        <v>1392</v>
      </c>
      <c r="AM2466" s="3">
        <v>1428</v>
      </c>
      <c r="AN2466" s="3">
        <v>1469</v>
      </c>
      <c r="AO2466" s="3">
        <v>1505</v>
      </c>
      <c r="AP2466" s="3">
        <v>1534</v>
      </c>
      <c r="AQ2466" s="3">
        <v>1554</v>
      </c>
      <c r="AR2466" s="3">
        <v>1571</v>
      </c>
      <c r="AS2466" s="3">
        <v>1584</v>
      </c>
      <c r="AT2466" s="3">
        <v>1596</v>
      </c>
      <c r="AU2466" s="3">
        <v>1612</v>
      </c>
      <c r="AV2466" s="3">
        <v>1632</v>
      </c>
      <c r="AW2466" s="3">
        <v>1652</v>
      </c>
      <c r="AX2466" s="3">
        <v>1684</v>
      </c>
      <c r="AY2466" s="3">
        <v>1720</v>
      </c>
      <c r="AZ2466" s="3">
        <v>1752</v>
      </c>
      <c r="BA2466" s="3">
        <v>1789</v>
      </c>
      <c r="BB2466" s="3">
        <v>1849</v>
      </c>
      <c r="BC2466" s="3">
        <v>1905</v>
      </c>
      <c r="BD2466" s="3">
        <v>1939</v>
      </c>
    </row>
    <row r="2467" spans="1:56" x14ac:dyDescent="0.3">
      <c r="A2467" s="3" t="s">
        <v>1565</v>
      </c>
      <c r="B2467" s="3" t="s">
        <v>41</v>
      </c>
      <c r="C2467" s="3" t="s">
        <v>1410</v>
      </c>
      <c r="AP2467" s="3">
        <v>63</v>
      </c>
      <c r="AQ2467" s="3">
        <v>68</v>
      </c>
      <c r="AR2467" s="3">
        <v>68</v>
      </c>
      <c r="AS2467" s="3">
        <v>68</v>
      </c>
      <c r="AT2467" s="3">
        <v>65</v>
      </c>
      <c r="AU2467" s="3">
        <v>61</v>
      </c>
      <c r="AV2467" s="3">
        <v>61</v>
      </c>
      <c r="AW2467" s="3">
        <v>61</v>
      </c>
      <c r="AX2467" s="3">
        <v>61</v>
      </c>
      <c r="AY2467" s="3">
        <v>61</v>
      </c>
      <c r="AZ2467" s="3">
        <v>61</v>
      </c>
      <c r="BA2467" s="3">
        <v>66</v>
      </c>
      <c r="BB2467" s="3">
        <v>66</v>
      </c>
      <c r="BC2467" s="3">
        <v>66</v>
      </c>
      <c r="BD2467" s="3">
        <v>66</v>
      </c>
    </row>
    <row r="2468" spans="1:56" x14ac:dyDescent="0.3">
      <c r="A2468" s="3" t="s">
        <v>1565</v>
      </c>
      <c r="B2468" s="3" t="s">
        <v>41</v>
      </c>
      <c r="C2468" s="3" t="s">
        <v>366</v>
      </c>
      <c r="D2468" s="3">
        <v>0.72</v>
      </c>
      <c r="E2468" s="3">
        <v>0.76</v>
      </c>
      <c r="F2468" s="3">
        <v>0.77</v>
      </c>
      <c r="G2468" s="3">
        <v>0.88</v>
      </c>
      <c r="H2468" s="3">
        <v>1.36</v>
      </c>
      <c r="I2468" s="3">
        <v>1.43</v>
      </c>
      <c r="J2468" s="3">
        <v>1.53</v>
      </c>
      <c r="K2468" s="3">
        <v>1.74</v>
      </c>
      <c r="L2468" s="3">
        <v>1.83</v>
      </c>
      <c r="M2468" s="3">
        <v>2.63</v>
      </c>
      <c r="N2468" s="3">
        <v>3.66</v>
      </c>
      <c r="O2468" s="3">
        <v>4.51</v>
      </c>
      <c r="P2468" s="3">
        <v>4.37</v>
      </c>
      <c r="Q2468" s="3">
        <v>4.2300000000000004</v>
      </c>
      <c r="R2468" s="3">
        <v>4.3099999999999996</v>
      </c>
      <c r="S2468" s="3">
        <v>4.1399999999999997</v>
      </c>
      <c r="T2468" s="3">
        <v>3.32</v>
      </c>
      <c r="U2468" s="3">
        <v>3.16</v>
      </c>
      <c r="V2468" s="3">
        <v>3.2</v>
      </c>
      <c r="W2468" s="3">
        <v>3.53</v>
      </c>
      <c r="X2468" s="3">
        <v>4.75</v>
      </c>
      <c r="Y2468" s="3">
        <v>4.55</v>
      </c>
      <c r="Z2468" s="3">
        <v>4.16</v>
      </c>
      <c r="AA2468" s="3">
        <v>4.0599999999999996</v>
      </c>
      <c r="AB2468" s="3">
        <v>3.94</v>
      </c>
      <c r="AC2468" s="3">
        <v>3.86</v>
      </c>
      <c r="AD2468" s="3">
        <v>4.43</v>
      </c>
      <c r="AE2468" s="3">
        <v>4.41</v>
      </c>
      <c r="AF2468" s="3">
        <v>3.82</v>
      </c>
      <c r="AG2468" s="3">
        <v>3.92</v>
      </c>
      <c r="AH2468" s="3">
        <v>5.88</v>
      </c>
      <c r="AI2468" s="3">
        <v>5.62</v>
      </c>
      <c r="AJ2468" s="3">
        <v>5.09</v>
      </c>
      <c r="AK2468" s="3">
        <v>6.11</v>
      </c>
      <c r="AL2468" s="3">
        <v>6.95</v>
      </c>
      <c r="AM2468" s="3">
        <v>9.1999999999999993</v>
      </c>
      <c r="AN2468" s="3">
        <v>10.6</v>
      </c>
      <c r="AO2468" s="3">
        <v>11.71</v>
      </c>
      <c r="AP2468" s="3">
        <v>14.42</v>
      </c>
      <c r="AQ2468" s="3">
        <v>10.83</v>
      </c>
      <c r="AR2468" s="3">
        <v>12.78</v>
      </c>
      <c r="AS2468" s="3">
        <v>15.36</v>
      </c>
      <c r="AT2468" s="3">
        <v>17.11</v>
      </c>
      <c r="AU2468" s="3">
        <v>16.760000000000002</v>
      </c>
      <c r="AV2468" s="3">
        <v>16.34</v>
      </c>
      <c r="AW2468" s="3">
        <v>11.26</v>
      </c>
      <c r="AX2468" s="3">
        <v>9.6199999999999992</v>
      </c>
      <c r="AY2468" s="3">
        <v>10.76</v>
      </c>
      <c r="AZ2468" s="3">
        <v>11.9</v>
      </c>
      <c r="BA2468" s="3">
        <v>11.46</v>
      </c>
      <c r="BB2468" s="3">
        <v>9.4700000000000006</v>
      </c>
      <c r="BC2468" s="3">
        <v>11.37</v>
      </c>
      <c r="BD2468" s="3">
        <v>17.59</v>
      </c>
    </row>
    <row r="2469" spans="1:56" x14ac:dyDescent="0.3">
      <c r="A2469" s="3" t="s">
        <v>1565</v>
      </c>
      <c r="B2469" s="3" t="s">
        <v>41</v>
      </c>
      <c r="C2469" s="3" t="s">
        <v>1412</v>
      </c>
      <c r="AP2469" s="3">
        <v>0</v>
      </c>
      <c r="AQ2469" s="3">
        <v>5</v>
      </c>
      <c r="AR2469" s="3">
        <v>6</v>
      </c>
      <c r="AS2469" s="3">
        <v>12</v>
      </c>
      <c r="AT2469" s="3">
        <v>22</v>
      </c>
      <c r="AU2469" s="3">
        <v>34</v>
      </c>
      <c r="AV2469" s="3">
        <v>35</v>
      </c>
      <c r="AW2469" s="3">
        <v>35</v>
      </c>
      <c r="AX2469" s="3">
        <v>23</v>
      </c>
      <c r="AY2469" s="3">
        <v>23</v>
      </c>
      <c r="AZ2469" s="3">
        <v>23</v>
      </c>
      <c r="BA2469" s="3">
        <v>23</v>
      </c>
      <c r="BB2469" s="3">
        <v>20</v>
      </c>
      <c r="BC2469" s="3">
        <v>20</v>
      </c>
      <c r="BD2469" s="3">
        <v>17</v>
      </c>
    </row>
    <row r="2470" spans="1:56" x14ac:dyDescent="0.3">
      <c r="A2470" s="3" t="s">
        <v>1565</v>
      </c>
      <c r="B2470" s="3" t="s">
        <v>41</v>
      </c>
      <c r="C2470" s="3" t="s">
        <v>370</v>
      </c>
      <c r="D2470" s="3">
        <v>0.72</v>
      </c>
      <c r="E2470" s="3">
        <v>0.76</v>
      </c>
      <c r="F2470" s="3">
        <v>0.77</v>
      </c>
      <c r="G2470" s="3">
        <v>0.88</v>
      </c>
      <c r="H2470" s="3">
        <v>1.36</v>
      </c>
      <c r="I2470" s="3">
        <v>1.43</v>
      </c>
      <c r="J2470" s="3">
        <v>1.53</v>
      </c>
      <c r="K2470" s="3">
        <v>1.74</v>
      </c>
      <c r="L2470" s="3">
        <v>1.83</v>
      </c>
      <c r="M2470" s="3">
        <v>2.63</v>
      </c>
      <c r="N2470" s="3">
        <v>3.66</v>
      </c>
      <c r="O2470" s="3">
        <v>4.51</v>
      </c>
      <c r="P2470" s="3">
        <v>4.37</v>
      </c>
      <c r="Q2470" s="3">
        <v>4.24</v>
      </c>
      <c r="R2470" s="3">
        <v>4.3099999999999996</v>
      </c>
      <c r="S2470" s="3">
        <v>4.1399999999999997</v>
      </c>
      <c r="T2470" s="3">
        <v>3.32</v>
      </c>
      <c r="U2470" s="3">
        <v>3.16</v>
      </c>
      <c r="V2470" s="3">
        <v>3.2</v>
      </c>
      <c r="W2470" s="3">
        <v>3.53</v>
      </c>
      <c r="X2470" s="3">
        <v>4.75</v>
      </c>
      <c r="Y2470" s="3">
        <v>4.55</v>
      </c>
      <c r="Z2470" s="3">
        <v>4.16</v>
      </c>
      <c r="AA2470" s="3">
        <v>4.0599999999999996</v>
      </c>
      <c r="AB2470" s="3">
        <v>3.94</v>
      </c>
      <c r="AC2470" s="3">
        <v>3.86</v>
      </c>
      <c r="AD2470" s="3">
        <v>4.43</v>
      </c>
      <c r="AE2470" s="3">
        <v>4.41</v>
      </c>
      <c r="AF2470" s="3">
        <v>3.82</v>
      </c>
      <c r="AG2470" s="3">
        <v>3.92</v>
      </c>
      <c r="AH2470" s="3">
        <v>5.88</v>
      </c>
      <c r="AI2470" s="3">
        <v>5.62</v>
      </c>
      <c r="AJ2470" s="3">
        <v>5.09</v>
      </c>
      <c r="AK2470" s="3">
        <v>6.11</v>
      </c>
      <c r="AL2470" s="3">
        <v>6.95</v>
      </c>
      <c r="AM2470" s="3">
        <v>9.1999999999999993</v>
      </c>
      <c r="AN2470" s="3">
        <v>10.6</v>
      </c>
      <c r="AO2470" s="3">
        <v>11.71</v>
      </c>
      <c r="AP2470" s="3">
        <v>14.42</v>
      </c>
      <c r="AQ2470" s="3">
        <v>10.83</v>
      </c>
      <c r="AR2470" s="3">
        <v>12.78</v>
      </c>
      <c r="AS2470" s="3">
        <v>15.36</v>
      </c>
      <c r="AT2470" s="3">
        <v>17.11</v>
      </c>
      <c r="AU2470" s="3">
        <v>16.760000000000002</v>
      </c>
      <c r="AV2470" s="3">
        <v>13.31</v>
      </c>
      <c r="AW2470" s="3">
        <v>10.16</v>
      </c>
      <c r="AX2470" s="3">
        <v>8.64</v>
      </c>
      <c r="AY2470" s="3">
        <v>9.69</v>
      </c>
      <c r="AZ2470" s="3">
        <v>10.65</v>
      </c>
      <c r="BA2470" s="3">
        <v>9.41</v>
      </c>
      <c r="BB2470" s="3">
        <v>7.53</v>
      </c>
      <c r="BC2470" s="3">
        <v>9.01</v>
      </c>
      <c r="BD2470" s="3">
        <v>13.45</v>
      </c>
    </row>
    <row r="2471" spans="1:56" x14ac:dyDescent="0.3">
      <c r="A2471" s="3" t="s">
        <v>1565</v>
      </c>
      <c r="B2471" s="3" t="s">
        <v>41</v>
      </c>
      <c r="C2471" s="3" t="s">
        <v>374</v>
      </c>
      <c r="D2471" s="3">
        <v>0</v>
      </c>
      <c r="E2471" s="3">
        <v>0</v>
      </c>
      <c r="F2471" s="3">
        <v>0</v>
      </c>
      <c r="G2471" s="3">
        <v>0</v>
      </c>
      <c r="H2471" s="3">
        <v>0</v>
      </c>
      <c r="I2471" s="3">
        <v>0</v>
      </c>
      <c r="J2471" s="3">
        <v>0</v>
      </c>
      <c r="K2471" s="3">
        <v>0</v>
      </c>
      <c r="L2471" s="3">
        <v>0</v>
      </c>
      <c r="M2471" s="3">
        <v>0</v>
      </c>
      <c r="N2471" s="3">
        <v>0</v>
      </c>
      <c r="O2471" s="3">
        <v>0</v>
      </c>
      <c r="P2471" s="3">
        <v>0</v>
      </c>
      <c r="Q2471" s="3">
        <v>0</v>
      </c>
      <c r="R2471" s="3">
        <v>0</v>
      </c>
      <c r="S2471" s="3">
        <v>0</v>
      </c>
      <c r="T2471" s="3">
        <v>0</v>
      </c>
      <c r="U2471" s="3">
        <v>0</v>
      </c>
      <c r="V2471" s="3">
        <v>0</v>
      </c>
      <c r="W2471" s="3">
        <v>0.67</v>
      </c>
      <c r="X2471" s="3">
        <v>0.46</v>
      </c>
      <c r="Y2471" s="3">
        <v>0.5</v>
      </c>
      <c r="Z2471" s="3">
        <v>0.51</v>
      </c>
      <c r="AA2471" s="3">
        <v>0.55000000000000004</v>
      </c>
      <c r="AB2471" s="3">
        <v>0.56000000000000005</v>
      </c>
      <c r="AC2471" s="3">
        <v>0.7</v>
      </c>
      <c r="AD2471" s="3">
        <v>0.59</v>
      </c>
      <c r="AE2471" s="3">
        <v>0.5</v>
      </c>
      <c r="AF2471" s="3">
        <v>0.61</v>
      </c>
      <c r="AG2471" s="3">
        <v>0.67</v>
      </c>
      <c r="AH2471" s="3">
        <v>0.67</v>
      </c>
      <c r="AI2471" s="3">
        <v>1.36</v>
      </c>
      <c r="AJ2471" s="3">
        <v>1.64</v>
      </c>
      <c r="AK2471" s="3">
        <v>1.58</v>
      </c>
      <c r="AL2471" s="3">
        <v>1.46</v>
      </c>
      <c r="AM2471" s="3">
        <v>2.2799999999999998</v>
      </c>
      <c r="AN2471" s="3">
        <v>2.3199999999999998</v>
      </c>
      <c r="AO2471" s="3">
        <v>2.42</v>
      </c>
      <c r="AP2471" s="3">
        <v>2.66</v>
      </c>
      <c r="AQ2471" s="3">
        <v>2.2000000000000002</v>
      </c>
      <c r="AR2471" s="3">
        <v>2.4</v>
      </c>
      <c r="AS2471" s="3">
        <v>2.44</v>
      </c>
      <c r="AT2471" s="3">
        <v>2.21</v>
      </c>
      <c r="AU2471" s="3">
        <v>2.2599999999999998</v>
      </c>
      <c r="AV2471" s="3">
        <v>2.73</v>
      </c>
      <c r="AW2471" s="3">
        <v>2.62</v>
      </c>
      <c r="AX2471" s="3">
        <v>2.54</v>
      </c>
      <c r="AY2471" s="3">
        <v>2.4</v>
      </c>
      <c r="AZ2471" s="3">
        <v>2.2200000000000002</v>
      </c>
      <c r="BA2471" s="3">
        <v>2.33</v>
      </c>
      <c r="BB2471" s="3">
        <v>1.8</v>
      </c>
      <c r="BC2471" s="3">
        <v>2.39</v>
      </c>
      <c r="BD2471" s="3">
        <v>2.69</v>
      </c>
    </row>
    <row r="2472" spans="1:56" x14ac:dyDescent="0.3">
      <c r="A2472" s="3" t="s">
        <v>1565</v>
      </c>
      <c r="B2472" s="3" t="s">
        <v>41</v>
      </c>
      <c r="C2472" s="3" t="s">
        <v>376</v>
      </c>
      <c r="D2472" s="3">
        <v>1.49</v>
      </c>
      <c r="E2472" s="3">
        <v>1.49</v>
      </c>
      <c r="F2472" s="3">
        <v>1.49</v>
      </c>
      <c r="G2472" s="3">
        <v>1.49</v>
      </c>
      <c r="H2472" s="3">
        <v>1.49</v>
      </c>
      <c r="I2472" s="3">
        <v>1.49</v>
      </c>
      <c r="J2472" s="3">
        <v>1.49</v>
      </c>
      <c r="K2472" s="3">
        <v>1.49</v>
      </c>
      <c r="L2472" s="3">
        <v>1.49</v>
      </c>
      <c r="M2472" s="3">
        <v>1.49</v>
      </c>
      <c r="N2472" s="3">
        <v>1.47</v>
      </c>
      <c r="O2472" s="3">
        <v>1.47</v>
      </c>
      <c r="P2472" s="3">
        <v>1.47</v>
      </c>
      <c r="Q2472" s="3">
        <v>1.47</v>
      </c>
      <c r="R2472" s="3">
        <v>1.47</v>
      </c>
      <c r="S2472" s="3">
        <v>1.47</v>
      </c>
      <c r="T2472" s="3">
        <v>1.47</v>
      </c>
      <c r="U2472" s="3">
        <v>1.47</v>
      </c>
      <c r="V2472" s="3">
        <v>1.47</v>
      </c>
      <c r="W2472" s="3">
        <v>1.17</v>
      </c>
      <c r="X2472" s="3">
        <v>0.97</v>
      </c>
      <c r="Y2472" s="3">
        <v>1.1200000000000001</v>
      </c>
      <c r="Z2472" s="3">
        <v>1.1200000000000001</v>
      </c>
      <c r="AA2472" s="3">
        <v>1.1100000000000001</v>
      </c>
      <c r="AB2472" s="3">
        <v>1.1200000000000001</v>
      </c>
      <c r="AC2472" s="3">
        <v>1.19</v>
      </c>
      <c r="AD2472" s="3">
        <v>0.98</v>
      </c>
      <c r="AE2472" s="3">
        <v>0.97</v>
      </c>
      <c r="AF2472" s="3">
        <v>1.24</v>
      </c>
      <c r="AG2472" s="3">
        <v>1.38</v>
      </c>
      <c r="AH2472" s="3">
        <v>1.43</v>
      </c>
      <c r="AI2472" s="3">
        <v>1.98</v>
      </c>
      <c r="AJ2472" s="3">
        <v>2.13</v>
      </c>
      <c r="AK2472" s="3">
        <v>1.62</v>
      </c>
      <c r="AL2472" s="3">
        <v>1.8</v>
      </c>
      <c r="AM2472" s="3">
        <v>2.77</v>
      </c>
      <c r="AN2472" s="3">
        <v>2.68</v>
      </c>
      <c r="AO2472" s="3">
        <v>2.54</v>
      </c>
      <c r="AP2472" s="3">
        <v>2.86</v>
      </c>
      <c r="AQ2472" s="3">
        <v>2.7</v>
      </c>
      <c r="AR2472" s="3">
        <v>2.73</v>
      </c>
      <c r="AS2472" s="3">
        <v>2.85</v>
      </c>
      <c r="AT2472" s="3">
        <v>2.71</v>
      </c>
      <c r="AU2472" s="3">
        <v>2.7</v>
      </c>
      <c r="AV2472" s="3">
        <v>3.26</v>
      </c>
      <c r="AW2472" s="3">
        <v>3.17</v>
      </c>
      <c r="AX2472" s="3">
        <v>3.07</v>
      </c>
      <c r="AY2472" s="3">
        <v>2.99</v>
      </c>
      <c r="AZ2472" s="3">
        <v>2.77</v>
      </c>
      <c r="BA2472" s="3">
        <v>2.72</v>
      </c>
      <c r="BB2472" s="3">
        <v>2.2000000000000002</v>
      </c>
      <c r="BC2472" s="3">
        <v>2.88</v>
      </c>
      <c r="BD2472" s="3">
        <v>3.12</v>
      </c>
    </row>
    <row r="2473" spans="1:56" x14ac:dyDescent="0.3">
      <c r="A2473" s="3" t="s">
        <v>1565</v>
      </c>
      <c r="B2473" s="3" t="s">
        <v>41</v>
      </c>
      <c r="C2473" s="3" t="s">
        <v>380</v>
      </c>
      <c r="D2473" s="3">
        <v>1.42</v>
      </c>
      <c r="E2473" s="3">
        <v>1.43</v>
      </c>
      <c r="F2473" s="3">
        <v>1.43</v>
      </c>
      <c r="G2473" s="3">
        <v>1.45</v>
      </c>
      <c r="H2473" s="3">
        <v>1.48</v>
      </c>
      <c r="I2473" s="3">
        <v>1.48</v>
      </c>
      <c r="J2473" s="3">
        <v>1.49</v>
      </c>
      <c r="K2473" s="3">
        <v>1.51</v>
      </c>
      <c r="L2473" s="3">
        <v>1.52</v>
      </c>
      <c r="M2473" s="3">
        <v>1.61</v>
      </c>
      <c r="N2473" s="3">
        <v>1.64</v>
      </c>
      <c r="O2473" s="3">
        <v>1.76</v>
      </c>
      <c r="P2473" s="3">
        <v>1.77</v>
      </c>
      <c r="Q2473" s="3">
        <v>1.74</v>
      </c>
      <c r="R2473" s="3">
        <v>1.75</v>
      </c>
      <c r="S2473" s="3">
        <v>1.74</v>
      </c>
      <c r="T2473" s="3">
        <v>1.62</v>
      </c>
      <c r="U2473" s="3">
        <v>1.54</v>
      </c>
      <c r="V2473" s="3">
        <v>1.54</v>
      </c>
      <c r="W2473" s="3">
        <v>1.17</v>
      </c>
      <c r="X2473" s="3">
        <v>1.17</v>
      </c>
      <c r="Y2473" s="3">
        <v>1.3</v>
      </c>
      <c r="Z2473" s="3">
        <v>1.27</v>
      </c>
      <c r="AA2473" s="3">
        <v>1.24</v>
      </c>
      <c r="AB2473" s="3">
        <v>1.24</v>
      </c>
      <c r="AC2473" s="3">
        <v>1.28</v>
      </c>
      <c r="AD2473" s="3">
        <v>1.1200000000000001</v>
      </c>
      <c r="AE2473" s="3">
        <v>1.1299999999999999</v>
      </c>
      <c r="AF2473" s="3">
        <v>1.33</v>
      </c>
      <c r="AG2473" s="3">
        <v>1.49</v>
      </c>
      <c r="AH2473" s="3">
        <v>1.65</v>
      </c>
      <c r="AI2473" s="3">
        <v>2.06</v>
      </c>
      <c r="AJ2473" s="3">
        <v>2.21</v>
      </c>
      <c r="AK2473" s="3">
        <v>1.79</v>
      </c>
      <c r="AL2473" s="3">
        <v>1.97</v>
      </c>
      <c r="AM2473" s="3">
        <v>3.73</v>
      </c>
      <c r="AN2473" s="3">
        <v>3.84</v>
      </c>
      <c r="AO2473" s="3">
        <v>4.01</v>
      </c>
      <c r="AP2473" s="3">
        <v>5.07</v>
      </c>
      <c r="AQ2473" s="3">
        <v>3.54</v>
      </c>
      <c r="AR2473" s="3">
        <v>3.59</v>
      </c>
      <c r="AS2473" s="3">
        <v>3.93</v>
      </c>
      <c r="AT2473" s="3">
        <v>3.74</v>
      </c>
      <c r="AU2473" s="3">
        <v>3.92</v>
      </c>
      <c r="AV2473" s="3">
        <v>4.04</v>
      </c>
      <c r="AW2473" s="3">
        <v>4.53</v>
      </c>
      <c r="AX2473" s="3">
        <v>4.5</v>
      </c>
      <c r="AY2473" s="3">
        <v>4.84</v>
      </c>
      <c r="AZ2473" s="3">
        <v>5.03</v>
      </c>
      <c r="BA2473" s="3">
        <v>5.21</v>
      </c>
      <c r="BB2473" s="3">
        <v>3.7</v>
      </c>
      <c r="BC2473" s="3">
        <v>4.7</v>
      </c>
      <c r="BD2473" s="3">
        <v>6.77</v>
      </c>
    </row>
    <row r="2474" spans="1:56" x14ac:dyDescent="0.3">
      <c r="A2474" s="3" t="s">
        <v>1565</v>
      </c>
      <c r="B2474" s="3" t="s">
        <v>41</v>
      </c>
      <c r="C2474" s="3" t="s">
        <v>446</v>
      </c>
      <c r="D2474" s="3">
        <v>1.42</v>
      </c>
      <c r="E2474" s="3">
        <v>1.43</v>
      </c>
      <c r="F2474" s="3">
        <v>1.43</v>
      </c>
      <c r="G2474" s="3">
        <v>1.45</v>
      </c>
      <c r="H2474" s="3">
        <v>1.48</v>
      </c>
      <c r="I2474" s="3">
        <v>1.48</v>
      </c>
      <c r="J2474" s="3">
        <v>1.49</v>
      </c>
      <c r="K2474" s="3">
        <v>1.51</v>
      </c>
      <c r="L2474" s="3">
        <v>1.52</v>
      </c>
      <c r="M2474" s="3">
        <v>1.61</v>
      </c>
      <c r="N2474" s="3">
        <v>1.64</v>
      </c>
      <c r="O2474" s="3">
        <v>1.76</v>
      </c>
      <c r="P2474" s="3">
        <v>1.77</v>
      </c>
      <c r="Q2474" s="3">
        <v>1.74</v>
      </c>
      <c r="R2474" s="3">
        <v>1.75</v>
      </c>
      <c r="S2474" s="3">
        <v>1.74</v>
      </c>
      <c r="T2474" s="3">
        <v>1.62</v>
      </c>
      <c r="U2474" s="3">
        <v>1.54</v>
      </c>
      <c r="V2474" s="3">
        <v>1.54</v>
      </c>
      <c r="W2474" s="3">
        <v>1.2</v>
      </c>
      <c r="X2474" s="3">
        <v>1.23</v>
      </c>
      <c r="Y2474" s="3">
        <v>1.37</v>
      </c>
      <c r="Z2474" s="3">
        <v>1.33</v>
      </c>
      <c r="AA2474" s="3">
        <v>1.3</v>
      </c>
      <c r="AB2474" s="3">
        <v>1.31</v>
      </c>
      <c r="AC2474" s="3">
        <v>1.32</v>
      </c>
      <c r="AD2474" s="3">
        <v>1.1599999999999999</v>
      </c>
      <c r="AE2474" s="3">
        <v>1.17</v>
      </c>
      <c r="AF2474" s="3">
        <v>1.37</v>
      </c>
      <c r="AG2474" s="3">
        <v>1.51</v>
      </c>
      <c r="AH2474" s="3">
        <v>1.68</v>
      </c>
      <c r="AI2474" s="3">
        <v>2.09</v>
      </c>
      <c r="AJ2474" s="3">
        <v>2.25</v>
      </c>
      <c r="AK2474" s="3">
        <v>1.8</v>
      </c>
      <c r="AL2474" s="3">
        <v>2.02</v>
      </c>
      <c r="AM2474" s="3">
        <v>3.82</v>
      </c>
      <c r="AN2474" s="3">
        <v>3.94</v>
      </c>
      <c r="AO2474" s="3">
        <v>4.1100000000000003</v>
      </c>
      <c r="AP2474" s="3">
        <v>5.21</v>
      </c>
      <c r="AQ2474" s="3">
        <v>3.67</v>
      </c>
      <c r="AR2474" s="3">
        <v>3.69</v>
      </c>
      <c r="AS2474" s="3">
        <v>4.0599999999999996</v>
      </c>
      <c r="AT2474" s="3">
        <v>3.93</v>
      </c>
      <c r="AU2474" s="3">
        <v>4.22</v>
      </c>
      <c r="AV2474" s="3">
        <v>4.66</v>
      </c>
      <c r="AW2474" s="3">
        <v>5.23</v>
      </c>
      <c r="AX2474" s="3">
        <v>4.72</v>
      </c>
      <c r="AY2474" s="3">
        <v>5.0999999999999996</v>
      </c>
      <c r="AZ2474" s="3">
        <v>5.28</v>
      </c>
      <c r="BA2474" s="3">
        <v>5.47</v>
      </c>
      <c r="BB2474" s="3">
        <v>3.89</v>
      </c>
      <c r="BC2474" s="3">
        <v>4.9000000000000004</v>
      </c>
      <c r="BD2474" s="3">
        <v>7.07</v>
      </c>
    </row>
    <row r="2475" spans="1:56" x14ac:dyDescent="0.3">
      <c r="A2475" s="3" t="s">
        <v>1565</v>
      </c>
      <c r="B2475" s="3" t="s">
        <v>41</v>
      </c>
      <c r="C2475" s="3" t="s">
        <v>382</v>
      </c>
      <c r="D2475" s="3">
        <v>4.1399999999999997</v>
      </c>
      <c r="E2475" s="3">
        <v>0</v>
      </c>
      <c r="F2475" s="3">
        <v>0</v>
      </c>
      <c r="G2475" s="3">
        <v>0</v>
      </c>
      <c r="H2475" s="3">
        <v>0</v>
      </c>
      <c r="I2475" s="3">
        <v>0</v>
      </c>
      <c r="J2475" s="3">
        <v>0</v>
      </c>
      <c r="K2475" s="3">
        <v>0</v>
      </c>
      <c r="L2475" s="3">
        <v>0</v>
      </c>
      <c r="M2475" s="3">
        <v>0</v>
      </c>
      <c r="N2475" s="3">
        <v>0</v>
      </c>
      <c r="O2475" s="3">
        <v>0</v>
      </c>
      <c r="P2475" s="3">
        <v>0</v>
      </c>
      <c r="Q2475" s="3">
        <v>0</v>
      </c>
      <c r="R2475" s="3">
        <v>0</v>
      </c>
      <c r="S2475" s="3">
        <v>0</v>
      </c>
      <c r="T2475" s="3">
        <v>0</v>
      </c>
      <c r="U2475" s="3">
        <v>0</v>
      </c>
      <c r="V2475" s="3">
        <v>0</v>
      </c>
      <c r="W2475" s="3">
        <v>0</v>
      </c>
      <c r="X2475" s="3">
        <v>0</v>
      </c>
      <c r="Y2475" s="3">
        <v>16.329999999999998</v>
      </c>
      <c r="Z2475" s="3">
        <v>24.75</v>
      </c>
      <c r="AA2475" s="3">
        <v>19.100000000000001</v>
      </c>
      <c r="AB2475" s="3">
        <v>24.75</v>
      </c>
      <c r="AC2475" s="3">
        <v>23.89</v>
      </c>
      <c r="AD2475" s="3">
        <v>22.95</v>
      </c>
      <c r="AE2475" s="3">
        <v>24.62</v>
      </c>
      <c r="AF2475" s="3">
        <v>20.11</v>
      </c>
      <c r="AG2475" s="3">
        <v>20.54</v>
      </c>
      <c r="AH2475" s="3">
        <v>21.33</v>
      </c>
      <c r="AI2475" s="3">
        <v>19.260000000000002</v>
      </c>
      <c r="AJ2475" s="3">
        <v>16.53</v>
      </c>
      <c r="AK2475" s="3">
        <v>15.76</v>
      </c>
      <c r="AL2475" s="3">
        <v>17.350000000000001</v>
      </c>
      <c r="AM2475" s="3">
        <v>18.25</v>
      </c>
      <c r="AN2475" s="3">
        <v>23.88</v>
      </c>
      <c r="AO2475" s="3">
        <v>26.71</v>
      </c>
      <c r="AP2475" s="3">
        <v>33.64</v>
      </c>
      <c r="AQ2475" s="3">
        <v>24.35</v>
      </c>
      <c r="AR2475" s="3">
        <v>33.44</v>
      </c>
      <c r="AS2475" s="3">
        <v>35.56</v>
      </c>
      <c r="AT2475" s="3">
        <v>34.619999999999997</v>
      </c>
      <c r="AU2475" s="3">
        <v>33.369999999999997</v>
      </c>
      <c r="AV2475" s="3">
        <v>33.909999999999997</v>
      </c>
      <c r="AW2475" s="3">
        <v>32.880000000000003</v>
      </c>
      <c r="AX2475" s="3">
        <v>32.659999999999997</v>
      </c>
      <c r="AY2475" s="3">
        <v>32.69</v>
      </c>
      <c r="AZ2475" s="3">
        <v>32.94</v>
      </c>
      <c r="BA2475" s="3">
        <v>29.79</v>
      </c>
      <c r="BB2475" s="3">
        <v>26.87</v>
      </c>
      <c r="BC2475" s="3">
        <v>31.26</v>
      </c>
      <c r="BD2475" s="3">
        <v>40.549999999999997</v>
      </c>
    </row>
    <row r="2476" spans="1:56" x14ac:dyDescent="0.3">
      <c r="A2476" s="3" t="s">
        <v>1565</v>
      </c>
      <c r="B2476" s="3" t="s">
        <v>41</v>
      </c>
      <c r="C2476" s="3" t="s">
        <v>1560</v>
      </c>
      <c r="AP2476" s="3">
        <v>24.5</v>
      </c>
      <c r="AQ2476" s="3">
        <v>25.2</v>
      </c>
      <c r="AR2476" s="3">
        <v>26.5</v>
      </c>
      <c r="AS2476" s="3">
        <v>31.7</v>
      </c>
      <c r="AT2476" s="3">
        <v>31.7</v>
      </c>
      <c r="AU2476" s="3">
        <v>29.2</v>
      </c>
      <c r="AV2476" s="3">
        <v>33.299999999999997</v>
      </c>
      <c r="AW2476" s="3">
        <v>26.9</v>
      </c>
      <c r="AX2476" s="3">
        <v>30.2</v>
      </c>
      <c r="AY2476" s="3">
        <v>29.9</v>
      </c>
      <c r="AZ2476" s="3">
        <v>31.2</v>
      </c>
      <c r="BA2476" s="3">
        <v>30</v>
      </c>
      <c r="BB2476" s="3">
        <v>32.5</v>
      </c>
      <c r="BC2476" s="3">
        <v>31.5</v>
      </c>
      <c r="BD2476" s="3">
        <v>28.8</v>
      </c>
    </row>
    <row r="2477" spans="1:56" x14ac:dyDescent="0.3">
      <c r="A2477" s="3" t="s">
        <v>1565</v>
      </c>
      <c r="B2477" s="3" t="s">
        <v>41</v>
      </c>
      <c r="C2477" s="3" t="s">
        <v>1414</v>
      </c>
      <c r="AP2477" s="3">
        <v>117</v>
      </c>
      <c r="AQ2477" s="3">
        <v>146</v>
      </c>
      <c r="AR2477" s="3">
        <v>352</v>
      </c>
      <c r="AS2477" s="3">
        <v>611</v>
      </c>
      <c r="AT2477" s="3">
        <v>963</v>
      </c>
      <c r="AU2477" s="3">
        <v>963</v>
      </c>
      <c r="AV2477" s="3">
        <v>963</v>
      </c>
      <c r="AW2477" s="3">
        <v>963</v>
      </c>
      <c r="AX2477" s="3">
        <v>971</v>
      </c>
      <c r="AY2477" s="3">
        <v>971</v>
      </c>
      <c r="AZ2477" s="3">
        <v>970</v>
      </c>
      <c r="BA2477" s="3">
        <v>970</v>
      </c>
      <c r="BB2477" s="3">
        <v>970</v>
      </c>
      <c r="BC2477" s="3">
        <v>970</v>
      </c>
      <c r="BD2477" s="3">
        <v>968</v>
      </c>
    </row>
    <row r="2478" spans="1:56" x14ac:dyDescent="0.3">
      <c r="A2478" s="3" t="s">
        <v>1565</v>
      </c>
      <c r="B2478" s="3" t="s">
        <v>41</v>
      </c>
      <c r="C2478" s="3" t="s">
        <v>1365</v>
      </c>
      <c r="D2478" s="3">
        <v>438</v>
      </c>
      <c r="E2478" s="3">
        <v>428</v>
      </c>
      <c r="F2478" s="3">
        <v>373</v>
      </c>
      <c r="G2478" s="3">
        <v>406</v>
      </c>
      <c r="H2478" s="3">
        <v>409</v>
      </c>
      <c r="I2478" s="3">
        <v>384</v>
      </c>
      <c r="J2478" s="3">
        <v>315</v>
      </c>
      <c r="K2478" s="3">
        <v>433</v>
      </c>
      <c r="L2478" s="3">
        <v>298</v>
      </c>
      <c r="M2478" s="3">
        <v>442</v>
      </c>
      <c r="N2478" s="3">
        <v>290</v>
      </c>
      <c r="O2478" s="3">
        <v>408</v>
      </c>
      <c r="P2478" s="3">
        <v>344</v>
      </c>
      <c r="Q2478" s="3">
        <v>342</v>
      </c>
      <c r="R2478" s="3">
        <v>399</v>
      </c>
      <c r="S2478" s="3">
        <v>430</v>
      </c>
      <c r="T2478" s="3">
        <v>435</v>
      </c>
      <c r="U2478" s="3">
        <v>372</v>
      </c>
      <c r="V2478" s="3">
        <v>484</v>
      </c>
      <c r="W2478" s="3">
        <v>419</v>
      </c>
      <c r="X2478" s="3">
        <v>517</v>
      </c>
      <c r="Y2478" s="3">
        <v>481</v>
      </c>
      <c r="Z2478" s="3">
        <v>427</v>
      </c>
      <c r="AA2478" s="3">
        <v>168</v>
      </c>
      <c r="AB2478" s="3">
        <v>572</v>
      </c>
      <c r="AC2478" s="3">
        <v>309</v>
      </c>
      <c r="AD2478" s="3">
        <v>423</v>
      </c>
      <c r="AE2478" s="3">
        <v>406</v>
      </c>
      <c r="AF2478" s="3">
        <v>581</v>
      </c>
      <c r="AG2478" s="3">
        <v>373</v>
      </c>
      <c r="AH2478" s="3">
        <v>486</v>
      </c>
      <c r="AI2478" s="3">
        <v>552</v>
      </c>
      <c r="AJ2478" s="3">
        <v>482</v>
      </c>
      <c r="AK2478" s="3">
        <v>654</v>
      </c>
      <c r="AL2478" s="3">
        <v>451</v>
      </c>
      <c r="AM2478" s="3">
        <v>435</v>
      </c>
      <c r="AN2478" s="3">
        <v>578</v>
      </c>
      <c r="AO2478" s="3">
        <v>646</v>
      </c>
      <c r="AP2478" s="3">
        <v>453</v>
      </c>
      <c r="AQ2478" s="3">
        <v>475</v>
      </c>
      <c r="AR2478" s="3">
        <v>340</v>
      </c>
      <c r="AS2478" s="3">
        <v>435</v>
      </c>
      <c r="AT2478" s="3">
        <v>579</v>
      </c>
      <c r="AU2478" s="3">
        <v>657</v>
      </c>
      <c r="AV2478" s="3">
        <v>540</v>
      </c>
      <c r="AW2478" s="3">
        <v>609</v>
      </c>
      <c r="AX2478" s="3">
        <v>455</v>
      </c>
      <c r="AY2478" s="3">
        <v>615</v>
      </c>
      <c r="AZ2478" s="3">
        <v>541</v>
      </c>
      <c r="BA2478" s="3">
        <v>453</v>
      </c>
      <c r="BB2478" s="3">
        <v>487</v>
      </c>
      <c r="BC2478" s="3">
        <v>728</v>
      </c>
      <c r="BD2478" s="3">
        <v>718</v>
      </c>
    </row>
    <row r="2479" spans="1:56" x14ac:dyDescent="0.3">
      <c r="A2479" s="3" t="s">
        <v>1565</v>
      </c>
      <c r="B2479" s="3" t="s">
        <v>41</v>
      </c>
      <c r="C2479" s="3" t="s">
        <v>1363</v>
      </c>
      <c r="D2479" s="3">
        <v>7291</v>
      </c>
      <c r="E2479" s="3">
        <v>7548</v>
      </c>
      <c r="F2479" s="3">
        <v>7425</v>
      </c>
      <c r="G2479" s="3">
        <v>7087</v>
      </c>
      <c r="H2479" s="3">
        <v>7103</v>
      </c>
      <c r="I2479" s="3">
        <v>7717</v>
      </c>
      <c r="J2479" s="3">
        <v>7417</v>
      </c>
      <c r="K2479" s="3">
        <v>7170</v>
      </c>
      <c r="L2479" s="3">
        <v>7209</v>
      </c>
      <c r="M2479" s="3">
        <v>7385</v>
      </c>
      <c r="N2479" s="3">
        <v>6960</v>
      </c>
      <c r="O2479" s="3">
        <v>6679</v>
      </c>
      <c r="P2479" s="3">
        <v>7764</v>
      </c>
      <c r="Q2479" s="3">
        <v>7058</v>
      </c>
      <c r="R2479" s="3">
        <v>7963</v>
      </c>
      <c r="S2479" s="3">
        <v>8540</v>
      </c>
      <c r="T2479" s="3">
        <v>6805</v>
      </c>
      <c r="U2479" s="3">
        <v>6542</v>
      </c>
      <c r="V2479" s="3">
        <v>6829</v>
      </c>
      <c r="W2479" s="3">
        <v>7348</v>
      </c>
      <c r="X2479" s="3">
        <v>7013</v>
      </c>
      <c r="Y2479" s="3">
        <v>7137</v>
      </c>
      <c r="Z2479" s="3">
        <v>6439</v>
      </c>
      <c r="AA2479" s="3">
        <v>7732</v>
      </c>
      <c r="AB2479" s="3">
        <v>6799</v>
      </c>
      <c r="AC2479" s="3">
        <v>6770</v>
      </c>
      <c r="AD2479" s="3">
        <v>7054</v>
      </c>
      <c r="AE2479" s="3">
        <v>6930</v>
      </c>
      <c r="AF2479" s="3">
        <v>6727</v>
      </c>
      <c r="AG2479" s="3">
        <v>6875</v>
      </c>
      <c r="AH2479" s="3">
        <v>6902</v>
      </c>
      <c r="AI2479" s="3">
        <v>6851</v>
      </c>
      <c r="AJ2479" s="3">
        <v>7158</v>
      </c>
      <c r="AK2479" s="3">
        <v>6421</v>
      </c>
      <c r="AL2479" s="3">
        <v>6736</v>
      </c>
      <c r="AM2479" s="3">
        <v>7008</v>
      </c>
      <c r="AN2479" s="3">
        <v>6797</v>
      </c>
      <c r="AO2479" s="3">
        <v>6706</v>
      </c>
      <c r="AP2479" s="3">
        <v>7339</v>
      </c>
      <c r="AQ2479" s="3">
        <v>7270</v>
      </c>
      <c r="AR2479" s="3">
        <v>6933</v>
      </c>
      <c r="AS2479" s="3">
        <v>7401</v>
      </c>
      <c r="AT2479" s="3">
        <v>6494</v>
      </c>
      <c r="AU2479" s="3">
        <v>7187</v>
      </c>
      <c r="AV2479" s="3">
        <v>6491</v>
      </c>
      <c r="AW2479" s="3">
        <v>6103</v>
      </c>
      <c r="AX2479" s="3">
        <v>6429</v>
      </c>
      <c r="AY2479" s="3">
        <v>6985</v>
      </c>
      <c r="AZ2479" s="3">
        <v>6646</v>
      </c>
      <c r="BA2479" s="3">
        <v>7132</v>
      </c>
      <c r="BB2479" s="3">
        <v>6661</v>
      </c>
      <c r="BC2479" s="3">
        <v>6479</v>
      </c>
      <c r="BD2479" s="3">
        <v>7280</v>
      </c>
    </row>
    <row r="2480" spans="1:56" x14ac:dyDescent="0.3">
      <c r="A2480" s="3" t="s">
        <v>1565</v>
      </c>
      <c r="B2480" s="3" t="s">
        <v>43</v>
      </c>
      <c r="C2480" s="3" t="s">
        <v>181</v>
      </c>
      <c r="D2480" s="3">
        <v>0.64</v>
      </c>
      <c r="E2480" s="3">
        <v>0.81</v>
      </c>
      <c r="F2480" s="3">
        <v>0.85</v>
      </c>
      <c r="G2480" s="3">
        <v>0.85</v>
      </c>
      <c r="H2480" s="3">
        <v>1.73</v>
      </c>
      <c r="I2480" s="3">
        <v>1.99</v>
      </c>
      <c r="J2480" s="3">
        <v>1.95</v>
      </c>
      <c r="K2480" s="3">
        <v>1.98</v>
      </c>
      <c r="L2480" s="3">
        <v>2.2400000000000002</v>
      </c>
      <c r="M2480" s="3">
        <v>2.57</v>
      </c>
      <c r="N2480" s="3">
        <v>3.83</v>
      </c>
      <c r="O2480" s="3">
        <v>4.59</v>
      </c>
      <c r="P2480" s="3">
        <v>4.6399999999999997</v>
      </c>
      <c r="Q2480" s="3">
        <v>4.47</v>
      </c>
      <c r="R2480" s="3">
        <v>4.74</v>
      </c>
      <c r="S2480" s="3">
        <v>4.91</v>
      </c>
      <c r="T2480" s="3">
        <v>4.57</v>
      </c>
      <c r="U2480" s="3">
        <v>3.34</v>
      </c>
      <c r="V2480" s="3">
        <v>3.51</v>
      </c>
      <c r="W2480" s="3">
        <v>2.92</v>
      </c>
      <c r="X2480" s="3">
        <v>3.2</v>
      </c>
      <c r="Y2480" s="3">
        <v>3.38</v>
      </c>
      <c r="Z2480" s="3">
        <v>3.02</v>
      </c>
      <c r="AA2480" s="3">
        <v>3.31</v>
      </c>
      <c r="AB2480" s="3">
        <v>3.36</v>
      </c>
      <c r="AC2480" s="3">
        <v>3.37</v>
      </c>
      <c r="AD2480" s="3">
        <v>3.33</v>
      </c>
      <c r="AE2480" s="3">
        <v>3.31</v>
      </c>
      <c r="AF2480" s="3">
        <v>3.61</v>
      </c>
      <c r="AG2480" s="3">
        <v>3.76</v>
      </c>
      <c r="AH2480" s="3">
        <v>3.75</v>
      </c>
      <c r="AI2480" s="3">
        <v>4.21</v>
      </c>
      <c r="AJ2480" s="3">
        <v>4.3</v>
      </c>
      <c r="AK2480" s="3">
        <v>4.43</v>
      </c>
      <c r="AL2480" s="3">
        <v>4.76</v>
      </c>
      <c r="AM2480" s="3">
        <v>4.97</v>
      </c>
      <c r="AN2480" s="3">
        <v>5.51</v>
      </c>
      <c r="AO2480" s="3">
        <v>6.23</v>
      </c>
      <c r="AP2480" s="3">
        <v>6.54</v>
      </c>
      <c r="AQ2480" s="3">
        <v>11.71</v>
      </c>
      <c r="AR2480" s="3">
        <v>13.01</v>
      </c>
      <c r="AS2480" s="3">
        <v>13.81</v>
      </c>
      <c r="AT2480" s="3">
        <v>15.31</v>
      </c>
      <c r="AU2480" s="3">
        <v>14.57</v>
      </c>
      <c r="AV2480" s="3">
        <v>15.6</v>
      </c>
      <c r="AW2480" s="3">
        <v>12.42</v>
      </c>
      <c r="AX2480" s="3">
        <v>9.14</v>
      </c>
      <c r="AY2480" s="3">
        <v>9.2899999999999991</v>
      </c>
      <c r="AZ2480" s="3">
        <v>12.27</v>
      </c>
      <c r="BA2480" s="3">
        <v>13.41</v>
      </c>
      <c r="BB2480" s="3">
        <v>11.53</v>
      </c>
      <c r="BC2480" s="3">
        <v>12.76</v>
      </c>
      <c r="BD2480" s="3">
        <v>17.93</v>
      </c>
    </row>
    <row r="2481" spans="1:56" x14ac:dyDescent="0.3">
      <c r="A2481" s="3" t="s">
        <v>1565</v>
      </c>
      <c r="B2481" s="3" t="s">
        <v>43</v>
      </c>
      <c r="C2481" s="3" t="s">
        <v>183</v>
      </c>
      <c r="D2481" s="3">
        <v>0.64</v>
      </c>
      <c r="E2481" s="3">
        <v>0.81</v>
      </c>
      <c r="F2481" s="3">
        <v>0.85</v>
      </c>
      <c r="G2481" s="3">
        <v>0.85</v>
      </c>
      <c r="H2481" s="3">
        <v>1.73</v>
      </c>
      <c r="I2481" s="3">
        <v>1.99</v>
      </c>
      <c r="J2481" s="3">
        <v>1.95</v>
      </c>
      <c r="K2481" s="3">
        <v>1.98</v>
      </c>
      <c r="L2481" s="3">
        <v>2.2400000000000002</v>
      </c>
      <c r="M2481" s="3">
        <v>2.57</v>
      </c>
      <c r="N2481" s="3">
        <v>3.83</v>
      </c>
      <c r="O2481" s="3">
        <v>4.59</v>
      </c>
      <c r="P2481" s="3">
        <v>4.6399999999999997</v>
      </c>
      <c r="Q2481" s="3">
        <v>4.47</v>
      </c>
      <c r="R2481" s="3">
        <v>4.74</v>
      </c>
      <c r="S2481" s="3">
        <v>4.91</v>
      </c>
      <c r="T2481" s="3">
        <v>4.57</v>
      </c>
      <c r="U2481" s="3">
        <v>3.34</v>
      </c>
      <c r="V2481" s="3">
        <v>3.51</v>
      </c>
      <c r="W2481" s="3">
        <v>2.92</v>
      </c>
      <c r="X2481" s="3">
        <v>3.2</v>
      </c>
      <c r="Y2481" s="3">
        <v>3.38</v>
      </c>
      <c r="Z2481" s="3">
        <v>3.02</v>
      </c>
      <c r="AA2481" s="3">
        <v>3.31</v>
      </c>
      <c r="AB2481" s="3">
        <v>3.36</v>
      </c>
      <c r="AC2481" s="3">
        <v>3.37</v>
      </c>
      <c r="AD2481" s="3">
        <v>3.33</v>
      </c>
      <c r="AE2481" s="3">
        <v>3.31</v>
      </c>
      <c r="AF2481" s="3">
        <v>3.61</v>
      </c>
      <c r="AG2481" s="3">
        <v>3.76</v>
      </c>
      <c r="AH2481" s="3">
        <v>3.75</v>
      </c>
      <c r="AI2481" s="3">
        <v>4.21</v>
      </c>
      <c r="AJ2481" s="3">
        <v>4.3</v>
      </c>
      <c r="AK2481" s="3">
        <v>4.43</v>
      </c>
      <c r="AL2481" s="3">
        <v>4.76</v>
      </c>
      <c r="AM2481" s="3">
        <v>4.97</v>
      </c>
      <c r="AN2481" s="3">
        <v>5.51</v>
      </c>
      <c r="AO2481" s="3">
        <v>6.23</v>
      </c>
      <c r="AP2481" s="3">
        <v>6.54</v>
      </c>
      <c r="AQ2481" s="3">
        <v>11.71</v>
      </c>
      <c r="AR2481" s="3">
        <v>13.01</v>
      </c>
      <c r="AS2481" s="3">
        <v>13.81</v>
      </c>
      <c r="AT2481" s="3">
        <v>15.31</v>
      </c>
      <c r="AU2481" s="3">
        <v>14.57</v>
      </c>
      <c r="AV2481" s="3">
        <v>15.6</v>
      </c>
      <c r="AW2481" s="3">
        <v>12.42</v>
      </c>
      <c r="AX2481" s="3">
        <v>9.14</v>
      </c>
      <c r="AY2481" s="3">
        <v>9.2899999999999991</v>
      </c>
      <c r="AZ2481" s="3">
        <v>12.27</v>
      </c>
      <c r="BA2481" s="3">
        <v>13.41</v>
      </c>
      <c r="BB2481" s="3">
        <v>11.53</v>
      </c>
      <c r="BC2481" s="3">
        <v>12.76</v>
      </c>
      <c r="BD2481" s="3">
        <v>17.93</v>
      </c>
    </row>
    <row r="2482" spans="1:56" x14ac:dyDescent="0.3">
      <c r="A2482" s="3" t="s">
        <v>1565</v>
      </c>
      <c r="B2482" s="3" t="s">
        <v>43</v>
      </c>
      <c r="C2482" s="3" t="s">
        <v>388</v>
      </c>
      <c r="D2482" s="3">
        <v>0.64</v>
      </c>
      <c r="E2482" s="3">
        <v>0.81</v>
      </c>
      <c r="F2482" s="3">
        <v>0.85</v>
      </c>
      <c r="G2482" s="3">
        <v>0.85</v>
      </c>
      <c r="H2482" s="3">
        <v>1.73</v>
      </c>
      <c r="I2482" s="3">
        <v>1.99</v>
      </c>
      <c r="J2482" s="3">
        <v>1.95</v>
      </c>
      <c r="K2482" s="3">
        <v>1.98</v>
      </c>
      <c r="L2482" s="3">
        <v>2.2400000000000002</v>
      </c>
      <c r="M2482" s="3">
        <v>2.57</v>
      </c>
      <c r="N2482" s="3">
        <v>3.83</v>
      </c>
      <c r="O2482" s="3">
        <v>4.59</v>
      </c>
      <c r="P2482" s="3">
        <v>4.6399999999999997</v>
      </c>
      <c r="Q2482" s="3">
        <v>4.47</v>
      </c>
      <c r="R2482" s="3">
        <v>4.74</v>
      </c>
      <c r="S2482" s="3">
        <v>4.91</v>
      </c>
      <c r="T2482" s="3">
        <v>4.57</v>
      </c>
      <c r="U2482" s="3">
        <v>3.34</v>
      </c>
      <c r="V2482" s="3">
        <v>3.51</v>
      </c>
      <c r="W2482" s="3">
        <v>2.92</v>
      </c>
      <c r="X2482" s="3">
        <v>3.2</v>
      </c>
      <c r="Y2482" s="3">
        <v>3.38</v>
      </c>
      <c r="Z2482" s="3">
        <v>3.02</v>
      </c>
      <c r="AA2482" s="3">
        <v>3.31</v>
      </c>
      <c r="AB2482" s="3">
        <v>3.36</v>
      </c>
      <c r="AC2482" s="3">
        <v>3.37</v>
      </c>
      <c r="AD2482" s="3">
        <v>3.33</v>
      </c>
      <c r="AE2482" s="3">
        <v>3.31</v>
      </c>
      <c r="AF2482" s="3">
        <v>3.61</v>
      </c>
      <c r="AG2482" s="3">
        <v>3.76</v>
      </c>
      <c r="AH2482" s="3">
        <v>3.75</v>
      </c>
      <c r="AI2482" s="3">
        <v>4.21</v>
      </c>
      <c r="AJ2482" s="3">
        <v>4.3</v>
      </c>
      <c r="AK2482" s="3">
        <v>4.43</v>
      </c>
      <c r="AL2482" s="3">
        <v>4.76</v>
      </c>
      <c r="AM2482" s="3">
        <v>4.97</v>
      </c>
      <c r="AN2482" s="3">
        <v>5.51</v>
      </c>
      <c r="AO2482" s="3">
        <v>6.23</v>
      </c>
      <c r="AP2482" s="3">
        <v>6.54</v>
      </c>
      <c r="AQ2482" s="3">
        <v>11.71</v>
      </c>
      <c r="AR2482" s="3">
        <v>13.01</v>
      </c>
      <c r="AS2482" s="3">
        <v>13.81</v>
      </c>
      <c r="AT2482" s="3">
        <v>15.31</v>
      </c>
      <c r="AU2482" s="3">
        <v>14.57</v>
      </c>
      <c r="AV2482" s="3">
        <v>15.6</v>
      </c>
      <c r="AW2482" s="3">
        <v>12.42</v>
      </c>
      <c r="AX2482" s="3">
        <v>9.14</v>
      </c>
      <c r="AY2482" s="3">
        <v>9.2899999999999991</v>
      </c>
      <c r="AZ2482" s="3">
        <v>12.27</v>
      </c>
      <c r="BA2482" s="3">
        <v>13.41</v>
      </c>
      <c r="BB2482" s="3">
        <v>11.53</v>
      </c>
      <c r="BC2482" s="3">
        <v>12.76</v>
      </c>
      <c r="BD2482" s="3">
        <v>17.93</v>
      </c>
    </row>
    <row r="2483" spans="1:56" x14ac:dyDescent="0.3">
      <c r="A2483" s="3" t="s">
        <v>1565</v>
      </c>
      <c r="B2483" s="3" t="s">
        <v>43</v>
      </c>
      <c r="C2483" s="3" t="s">
        <v>185</v>
      </c>
      <c r="D2483" s="3">
        <v>2.17</v>
      </c>
      <c r="E2483" s="3">
        <v>2.21</v>
      </c>
      <c r="F2483" s="3">
        <v>2.19</v>
      </c>
      <c r="G2483" s="3">
        <v>2.36</v>
      </c>
      <c r="H2483" s="3">
        <v>3.23</v>
      </c>
      <c r="I2483" s="3">
        <v>3.45</v>
      </c>
      <c r="J2483" s="3">
        <v>3.59</v>
      </c>
      <c r="K2483" s="3">
        <v>3.97</v>
      </c>
      <c r="L2483" s="3">
        <v>4.29</v>
      </c>
      <c r="M2483" s="3">
        <v>5.73</v>
      </c>
      <c r="N2483" s="3">
        <v>9.02</v>
      </c>
      <c r="O2483" s="3">
        <v>10.84</v>
      </c>
      <c r="P2483" s="3">
        <v>10.92</v>
      </c>
      <c r="Q2483" s="3">
        <v>10.44</v>
      </c>
      <c r="R2483" s="3">
        <v>10.27</v>
      </c>
      <c r="S2483" s="3">
        <v>9.99</v>
      </c>
      <c r="T2483" s="3">
        <v>8.41</v>
      </c>
      <c r="U2483" s="3">
        <v>7.55</v>
      </c>
      <c r="V2483" s="3">
        <v>7.41</v>
      </c>
      <c r="W2483" s="3">
        <v>8.2799999999999994</v>
      </c>
      <c r="X2483" s="3">
        <v>9.32</v>
      </c>
      <c r="Y2483" s="3">
        <v>8.7100000000000009</v>
      </c>
      <c r="Z2483" s="3">
        <v>8.5399999999999991</v>
      </c>
      <c r="AA2483" s="3">
        <v>8.24</v>
      </c>
      <c r="AB2483" s="3">
        <v>7.96</v>
      </c>
      <c r="AC2483" s="3">
        <v>8.36</v>
      </c>
      <c r="AD2483" s="3">
        <v>9.2899999999999991</v>
      </c>
      <c r="AE2483" s="3">
        <v>9.39</v>
      </c>
      <c r="AF2483" s="3">
        <v>8.11</v>
      </c>
      <c r="AG2483" s="3">
        <v>8.81</v>
      </c>
      <c r="AH2483" s="3">
        <v>10.87</v>
      </c>
      <c r="AI2483" s="3">
        <v>11.01</v>
      </c>
      <c r="AJ2483" s="3">
        <v>10.72</v>
      </c>
      <c r="AK2483" s="3">
        <v>12.42</v>
      </c>
      <c r="AL2483" s="3">
        <v>15.13</v>
      </c>
      <c r="AM2483" s="3">
        <v>18.559999999999999</v>
      </c>
      <c r="AN2483" s="3">
        <v>22.31</v>
      </c>
      <c r="AO2483" s="3">
        <v>23.7</v>
      </c>
      <c r="AP2483" s="3">
        <v>27.23</v>
      </c>
      <c r="AQ2483" s="3">
        <v>20.32</v>
      </c>
      <c r="AR2483" s="3">
        <v>25.19</v>
      </c>
      <c r="AS2483" s="3">
        <v>31.64</v>
      </c>
      <c r="AT2483" s="3">
        <v>33.04</v>
      </c>
      <c r="AU2483" s="3">
        <v>32.71</v>
      </c>
      <c r="AV2483" s="3">
        <v>33.159999999999997</v>
      </c>
      <c r="AW2483" s="3">
        <v>24.86</v>
      </c>
      <c r="AX2483" s="3">
        <v>21.62</v>
      </c>
      <c r="AY2483" s="3">
        <v>24.13</v>
      </c>
      <c r="AZ2483" s="3">
        <v>27.04</v>
      </c>
      <c r="BA2483" s="3">
        <v>25.57</v>
      </c>
      <c r="BB2483" s="3">
        <v>22.34</v>
      </c>
      <c r="BC2483" s="3">
        <v>28.86</v>
      </c>
      <c r="BD2483" s="3">
        <v>36.020000000000003</v>
      </c>
    </row>
    <row r="2484" spans="1:56" x14ac:dyDescent="0.3">
      <c r="A2484" s="3" t="s">
        <v>1565</v>
      </c>
      <c r="B2484" s="3" t="s">
        <v>43</v>
      </c>
      <c r="C2484" s="3" t="s">
        <v>187</v>
      </c>
      <c r="D2484" s="3">
        <v>2.17</v>
      </c>
      <c r="E2484" s="3">
        <v>2.21</v>
      </c>
      <c r="F2484" s="3">
        <v>2.19</v>
      </c>
      <c r="G2484" s="3">
        <v>2.36</v>
      </c>
      <c r="H2484" s="3">
        <v>3.23</v>
      </c>
      <c r="I2484" s="3">
        <v>3.45</v>
      </c>
      <c r="J2484" s="3">
        <v>3.59</v>
      </c>
      <c r="K2484" s="3">
        <v>3.97</v>
      </c>
      <c r="L2484" s="3">
        <v>4.29</v>
      </c>
      <c r="M2484" s="3">
        <v>5.73</v>
      </c>
      <c r="N2484" s="3">
        <v>9.02</v>
      </c>
      <c r="O2484" s="3">
        <v>10.84</v>
      </c>
      <c r="P2484" s="3">
        <v>10.92</v>
      </c>
      <c r="Q2484" s="3">
        <v>10.44</v>
      </c>
      <c r="R2484" s="3">
        <v>10.27</v>
      </c>
      <c r="S2484" s="3">
        <v>9.99</v>
      </c>
      <c r="T2484" s="3">
        <v>8.41</v>
      </c>
      <c r="U2484" s="3">
        <v>7.55</v>
      </c>
      <c r="V2484" s="3">
        <v>7.41</v>
      </c>
      <c r="W2484" s="3">
        <v>8.2799999999999994</v>
      </c>
      <c r="X2484" s="3">
        <v>9.32</v>
      </c>
      <c r="Y2484" s="3">
        <v>8.7100000000000009</v>
      </c>
      <c r="Z2484" s="3">
        <v>8.5399999999999991</v>
      </c>
      <c r="AA2484" s="3">
        <v>8.24</v>
      </c>
      <c r="AB2484" s="3">
        <v>7.96</v>
      </c>
      <c r="AC2484" s="3">
        <v>8.36</v>
      </c>
      <c r="AD2484" s="3">
        <v>9.2899999999999991</v>
      </c>
      <c r="AE2484" s="3">
        <v>9.39</v>
      </c>
      <c r="AF2484" s="3">
        <v>8.11</v>
      </c>
      <c r="AG2484" s="3">
        <v>8.81</v>
      </c>
      <c r="AH2484" s="3">
        <v>10.87</v>
      </c>
      <c r="AI2484" s="3">
        <v>11.01</v>
      </c>
      <c r="AJ2484" s="3">
        <v>10.72</v>
      </c>
      <c r="AK2484" s="3">
        <v>12.42</v>
      </c>
      <c r="AL2484" s="3">
        <v>15.13</v>
      </c>
      <c r="AM2484" s="3">
        <v>18.559999999999999</v>
      </c>
      <c r="AN2484" s="3">
        <v>22.31</v>
      </c>
      <c r="AO2484" s="3">
        <v>23.7</v>
      </c>
      <c r="AP2484" s="3">
        <v>27.23</v>
      </c>
      <c r="AQ2484" s="3">
        <v>20.32</v>
      </c>
      <c r="AR2484" s="3">
        <v>25.19</v>
      </c>
      <c r="AS2484" s="3">
        <v>31.64</v>
      </c>
      <c r="AT2484" s="3">
        <v>33.04</v>
      </c>
      <c r="AU2484" s="3">
        <v>32.71</v>
      </c>
      <c r="AV2484" s="3">
        <v>33.159999999999997</v>
      </c>
      <c r="AW2484" s="3">
        <v>24.86</v>
      </c>
      <c r="AX2484" s="3">
        <v>21.62</v>
      </c>
      <c r="AY2484" s="3">
        <v>24.13</v>
      </c>
      <c r="AZ2484" s="3">
        <v>27.04</v>
      </c>
      <c r="BA2484" s="3">
        <v>25.57</v>
      </c>
      <c r="BB2484" s="3">
        <v>22.34</v>
      </c>
      <c r="BC2484" s="3">
        <v>28.86</v>
      </c>
      <c r="BD2484" s="3">
        <v>36.020000000000003</v>
      </c>
    </row>
    <row r="2485" spans="1:56" x14ac:dyDescent="0.3">
      <c r="A2485" s="3" t="s">
        <v>1565</v>
      </c>
      <c r="B2485" s="3" t="s">
        <v>43</v>
      </c>
      <c r="C2485" s="3" t="s">
        <v>163</v>
      </c>
      <c r="D2485" s="3">
        <v>2.17</v>
      </c>
      <c r="E2485" s="3">
        <v>2.21</v>
      </c>
      <c r="F2485" s="3">
        <v>2.19</v>
      </c>
      <c r="G2485" s="3">
        <v>2.36</v>
      </c>
      <c r="H2485" s="3">
        <v>3.23</v>
      </c>
      <c r="I2485" s="3">
        <v>3.45</v>
      </c>
      <c r="J2485" s="3">
        <v>3.59</v>
      </c>
      <c r="K2485" s="3">
        <v>3.97</v>
      </c>
      <c r="L2485" s="3">
        <v>4.29</v>
      </c>
      <c r="M2485" s="3">
        <v>5.73</v>
      </c>
      <c r="N2485" s="3">
        <v>9.02</v>
      </c>
      <c r="O2485" s="3">
        <v>10.84</v>
      </c>
      <c r="P2485" s="3">
        <v>10.92</v>
      </c>
      <c r="Q2485" s="3">
        <v>10.44</v>
      </c>
      <c r="R2485" s="3">
        <v>10.27</v>
      </c>
      <c r="S2485" s="3">
        <v>9.99</v>
      </c>
      <c r="T2485" s="3">
        <v>8.41</v>
      </c>
      <c r="U2485" s="3">
        <v>7.55</v>
      </c>
      <c r="V2485" s="3">
        <v>7.41</v>
      </c>
      <c r="W2485" s="3">
        <v>8.2799999999999994</v>
      </c>
      <c r="X2485" s="3">
        <v>9.32</v>
      </c>
      <c r="Y2485" s="3">
        <v>8.7100000000000009</v>
      </c>
      <c r="Z2485" s="3">
        <v>8.5399999999999991</v>
      </c>
      <c r="AA2485" s="3">
        <v>8.24</v>
      </c>
      <c r="AB2485" s="3">
        <v>7.96</v>
      </c>
      <c r="AC2485" s="3">
        <v>8.36</v>
      </c>
      <c r="AD2485" s="3">
        <v>9.2899999999999991</v>
      </c>
      <c r="AE2485" s="3">
        <v>9.39</v>
      </c>
      <c r="AF2485" s="3">
        <v>8.11</v>
      </c>
      <c r="AG2485" s="3">
        <v>8.81</v>
      </c>
      <c r="AH2485" s="3">
        <v>10.87</v>
      </c>
      <c r="AI2485" s="3">
        <v>11.01</v>
      </c>
      <c r="AJ2485" s="3">
        <v>10.72</v>
      </c>
      <c r="AK2485" s="3">
        <v>12.42</v>
      </c>
      <c r="AL2485" s="3">
        <v>15.13</v>
      </c>
      <c r="AM2485" s="3">
        <v>18.559999999999999</v>
      </c>
      <c r="AN2485" s="3">
        <v>22.31</v>
      </c>
      <c r="AO2485" s="3">
        <v>23.7</v>
      </c>
      <c r="AP2485" s="3">
        <v>27.23</v>
      </c>
      <c r="AQ2485" s="3">
        <v>20.32</v>
      </c>
      <c r="AR2485" s="3">
        <v>25.19</v>
      </c>
      <c r="AS2485" s="3">
        <v>31.64</v>
      </c>
      <c r="AT2485" s="3">
        <v>33.04</v>
      </c>
      <c r="AU2485" s="3">
        <v>32.71</v>
      </c>
      <c r="AV2485" s="3">
        <v>33.159999999999997</v>
      </c>
      <c r="AW2485" s="3">
        <v>24.86</v>
      </c>
      <c r="AX2485" s="3">
        <v>21.62</v>
      </c>
      <c r="AY2485" s="3">
        <v>24.13</v>
      </c>
      <c r="AZ2485" s="3">
        <v>27.04</v>
      </c>
      <c r="BA2485" s="3">
        <v>25.57</v>
      </c>
      <c r="BB2485" s="3">
        <v>22.34</v>
      </c>
      <c r="BC2485" s="3">
        <v>28.86</v>
      </c>
      <c r="BD2485" s="3">
        <v>36.020000000000003</v>
      </c>
    </row>
    <row r="2486" spans="1:56" x14ac:dyDescent="0.3">
      <c r="A2486" s="3" t="s">
        <v>1565</v>
      </c>
      <c r="B2486" s="3" t="s">
        <v>43</v>
      </c>
      <c r="C2486" s="3" t="s">
        <v>1534</v>
      </c>
      <c r="AP2486" s="3">
        <v>50.4</v>
      </c>
      <c r="AQ2486" s="3">
        <v>53.6</v>
      </c>
      <c r="AR2486" s="3">
        <v>53.2</v>
      </c>
      <c r="AS2486" s="3">
        <v>54.2</v>
      </c>
      <c r="AT2486" s="3">
        <v>57</v>
      </c>
      <c r="AU2486" s="3">
        <v>54.5</v>
      </c>
      <c r="AV2486" s="3">
        <v>51.2</v>
      </c>
      <c r="AW2486" s="3">
        <v>50</v>
      </c>
      <c r="AX2486" s="3">
        <v>48.1</v>
      </c>
      <c r="AY2486" s="3">
        <v>44.4</v>
      </c>
      <c r="AZ2486" s="3">
        <v>52.2</v>
      </c>
      <c r="BA2486" s="3">
        <v>53.5</v>
      </c>
      <c r="BB2486" s="3">
        <v>50.7</v>
      </c>
      <c r="BC2486" s="3">
        <v>56.9</v>
      </c>
      <c r="BD2486" s="3">
        <v>52.4</v>
      </c>
    </row>
    <row r="2487" spans="1:56" x14ac:dyDescent="0.3">
      <c r="A2487" s="3" t="s">
        <v>1565</v>
      </c>
      <c r="B2487" s="3" t="s">
        <v>43</v>
      </c>
      <c r="C2487" s="3" t="s">
        <v>1536</v>
      </c>
      <c r="AU2487" s="3">
        <v>0</v>
      </c>
      <c r="AV2487" s="3">
        <v>0.7</v>
      </c>
      <c r="AW2487" s="3">
        <v>2.1</v>
      </c>
      <c r="AX2487" s="3">
        <v>4.8</v>
      </c>
      <c r="AY2487" s="3">
        <v>9.6999999999999993</v>
      </c>
      <c r="AZ2487" s="3">
        <v>7.8</v>
      </c>
      <c r="BA2487" s="3">
        <v>3.3</v>
      </c>
      <c r="BB2487" s="3">
        <v>3.9</v>
      </c>
      <c r="BC2487" s="3">
        <v>4.7</v>
      </c>
      <c r="BD2487" s="3">
        <v>4.0999999999999996</v>
      </c>
    </row>
    <row r="2488" spans="1:56" x14ac:dyDescent="0.3">
      <c r="A2488" s="3" t="s">
        <v>1565</v>
      </c>
      <c r="B2488" s="3" t="s">
        <v>43</v>
      </c>
      <c r="C2488" s="3" t="s">
        <v>1387</v>
      </c>
      <c r="AP2488" s="3">
        <v>0</v>
      </c>
      <c r="AQ2488" s="3">
        <v>0</v>
      </c>
      <c r="AR2488" s="3">
        <v>0</v>
      </c>
      <c r="AS2488" s="3">
        <v>0</v>
      </c>
      <c r="AT2488" s="3">
        <v>0</v>
      </c>
      <c r="AU2488" s="3">
        <v>0</v>
      </c>
      <c r="AV2488" s="3">
        <v>2</v>
      </c>
      <c r="AW2488" s="3">
        <v>73</v>
      </c>
      <c r="AX2488" s="3">
        <v>112</v>
      </c>
      <c r="AY2488" s="3">
        <v>112</v>
      </c>
      <c r="AZ2488" s="3">
        <v>133</v>
      </c>
      <c r="BA2488" s="3">
        <v>133</v>
      </c>
      <c r="BB2488" s="3">
        <v>133</v>
      </c>
      <c r="BC2488" s="3">
        <v>136</v>
      </c>
      <c r="BD2488" s="3">
        <v>96</v>
      </c>
    </row>
    <row r="2489" spans="1:56" x14ac:dyDescent="0.3">
      <c r="A2489" s="3" t="s">
        <v>1565</v>
      </c>
      <c r="B2489" s="3" t="s">
        <v>43</v>
      </c>
      <c r="C2489" s="3" t="s">
        <v>1570</v>
      </c>
      <c r="AX2489" s="3">
        <v>5.6</v>
      </c>
      <c r="AY2489" s="3">
        <v>7.8</v>
      </c>
      <c r="AZ2489" s="3">
        <v>13.6</v>
      </c>
      <c r="BA2489" s="3">
        <v>18.600000000000001</v>
      </c>
      <c r="BB2489" s="3">
        <v>24.8</v>
      </c>
      <c r="BC2489" s="3">
        <v>35.700000000000003</v>
      </c>
      <c r="BD2489" s="3">
        <v>58</v>
      </c>
    </row>
    <row r="2490" spans="1:56" x14ac:dyDescent="0.3">
      <c r="A2490" s="3" t="s">
        <v>1565</v>
      </c>
      <c r="B2490" s="3" t="s">
        <v>43</v>
      </c>
      <c r="C2490" s="3" t="s">
        <v>1638</v>
      </c>
      <c r="AZ2490" s="3">
        <v>21</v>
      </c>
      <c r="BA2490" s="3">
        <v>32</v>
      </c>
      <c r="BB2490" s="3">
        <v>50</v>
      </c>
      <c r="BC2490" s="3">
        <v>62</v>
      </c>
      <c r="BD2490" s="3">
        <v>107</v>
      </c>
    </row>
    <row r="2491" spans="1:56" x14ac:dyDescent="0.3">
      <c r="A2491" s="3" t="s">
        <v>1565</v>
      </c>
      <c r="B2491" s="3" t="s">
        <v>43</v>
      </c>
      <c r="C2491" s="3" t="s">
        <v>194</v>
      </c>
      <c r="D2491" s="3">
        <v>0.46</v>
      </c>
      <c r="E2491" s="3">
        <v>0.44</v>
      </c>
      <c r="F2491" s="3">
        <v>0.53</v>
      </c>
      <c r="G2491" s="3">
        <v>0.55000000000000004</v>
      </c>
      <c r="H2491" s="3">
        <v>0.85</v>
      </c>
      <c r="I2491" s="3">
        <v>1.19</v>
      </c>
      <c r="J2491" s="3">
        <v>1.28</v>
      </c>
      <c r="K2491" s="3">
        <v>1.4</v>
      </c>
      <c r="L2491" s="3">
        <v>0</v>
      </c>
      <c r="M2491" s="3">
        <v>0</v>
      </c>
      <c r="N2491" s="3">
        <v>0</v>
      </c>
      <c r="O2491" s="3">
        <v>0</v>
      </c>
      <c r="P2491" s="3">
        <v>0</v>
      </c>
      <c r="Q2491" s="3">
        <v>0</v>
      </c>
      <c r="R2491" s="3">
        <v>0</v>
      </c>
      <c r="S2491" s="3">
        <v>0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3">
        <v>0</v>
      </c>
      <c r="AS2491" s="3">
        <v>0</v>
      </c>
      <c r="AT2491" s="3">
        <v>0</v>
      </c>
      <c r="AU2491" s="3">
        <v>0</v>
      </c>
      <c r="AV2491" s="3">
        <v>0</v>
      </c>
      <c r="AW2491" s="3">
        <v>0</v>
      </c>
      <c r="AX2491" s="3">
        <v>0</v>
      </c>
      <c r="AY2491" s="3">
        <v>0</v>
      </c>
      <c r="AZ2491" s="3">
        <v>0</v>
      </c>
      <c r="BA2491" s="3">
        <v>0</v>
      </c>
      <c r="BB2491" s="3">
        <v>0</v>
      </c>
      <c r="BC2491" s="3">
        <v>0</v>
      </c>
      <c r="BD2491" s="3">
        <v>0</v>
      </c>
    </row>
    <row r="2492" spans="1:56" x14ac:dyDescent="0.3">
      <c r="A2492" s="3" t="s">
        <v>1565</v>
      </c>
      <c r="B2492" s="3" t="s">
        <v>43</v>
      </c>
      <c r="C2492" s="3" t="s">
        <v>1538</v>
      </c>
      <c r="AP2492" s="3">
        <v>70.5</v>
      </c>
      <c r="AQ2492" s="3">
        <v>65.5</v>
      </c>
      <c r="AR2492" s="3">
        <v>67.7</v>
      </c>
      <c r="AS2492" s="3">
        <v>68</v>
      </c>
      <c r="AT2492" s="3">
        <v>61.6</v>
      </c>
      <c r="AU2492" s="3">
        <v>64.900000000000006</v>
      </c>
      <c r="AV2492" s="3">
        <v>64.5</v>
      </c>
      <c r="AW2492" s="3">
        <v>55.2</v>
      </c>
      <c r="AX2492" s="3">
        <v>47.1</v>
      </c>
      <c r="AY2492" s="3">
        <v>47.9</v>
      </c>
      <c r="AZ2492" s="3">
        <v>54.1</v>
      </c>
      <c r="BA2492" s="3">
        <v>45.5</v>
      </c>
      <c r="BB2492" s="3">
        <v>35.6</v>
      </c>
      <c r="BC2492" s="3">
        <v>51.8</v>
      </c>
      <c r="BD2492" s="3">
        <v>54.2</v>
      </c>
    </row>
    <row r="2493" spans="1:56" x14ac:dyDescent="0.3">
      <c r="A2493" s="3" t="s">
        <v>1565</v>
      </c>
      <c r="B2493" s="3" t="s">
        <v>43</v>
      </c>
      <c r="C2493" s="3" t="s">
        <v>196</v>
      </c>
      <c r="D2493" s="3">
        <v>0.46</v>
      </c>
      <c r="E2493" s="3">
        <v>0.44</v>
      </c>
      <c r="F2493" s="3">
        <v>0.53</v>
      </c>
      <c r="G2493" s="3">
        <v>0.55000000000000004</v>
      </c>
      <c r="H2493" s="3">
        <v>0.85</v>
      </c>
      <c r="I2493" s="3">
        <v>1.19</v>
      </c>
      <c r="J2493" s="3">
        <v>1.28</v>
      </c>
      <c r="K2493" s="3">
        <v>1.4</v>
      </c>
      <c r="L2493" s="3">
        <v>1.59</v>
      </c>
      <c r="M2493" s="3">
        <v>1.6</v>
      </c>
      <c r="N2493" s="3">
        <v>1.71</v>
      </c>
      <c r="O2493" s="3">
        <v>1.84</v>
      </c>
      <c r="P2493" s="3">
        <v>1.92</v>
      </c>
      <c r="Q2493" s="3">
        <v>1.8</v>
      </c>
      <c r="R2493" s="3">
        <v>1.76</v>
      </c>
      <c r="S2493" s="3">
        <v>1.72</v>
      </c>
      <c r="T2493" s="3">
        <v>1.6</v>
      </c>
      <c r="U2493" s="3">
        <v>1.44</v>
      </c>
      <c r="V2493" s="3">
        <v>1.36</v>
      </c>
      <c r="W2493" s="3">
        <v>1.37</v>
      </c>
      <c r="X2493" s="3">
        <v>1.39</v>
      </c>
      <c r="Y2493" s="3">
        <v>1.41</v>
      </c>
      <c r="Z2493" s="3">
        <v>1.29</v>
      </c>
      <c r="AA2493" s="3">
        <v>1.29</v>
      </c>
      <c r="AB2493" s="3">
        <v>1.29</v>
      </c>
      <c r="AC2493" s="3">
        <v>1.27</v>
      </c>
      <c r="AD2493" s="3">
        <v>1.3</v>
      </c>
      <c r="AE2493" s="3">
        <v>1.28</v>
      </c>
      <c r="AF2493" s="3">
        <v>1.28</v>
      </c>
      <c r="AG2493" s="3">
        <v>1.29</v>
      </c>
      <c r="AH2493" s="3">
        <v>1.25</v>
      </c>
      <c r="AI2493" s="3">
        <v>1.35</v>
      </c>
      <c r="AJ2493" s="3">
        <v>1.37</v>
      </c>
      <c r="AK2493" s="3">
        <v>1.37</v>
      </c>
      <c r="AL2493" s="3">
        <v>1.39</v>
      </c>
      <c r="AM2493" s="3">
        <v>1.53</v>
      </c>
      <c r="AN2493" s="3">
        <v>1.71</v>
      </c>
      <c r="AO2493" s="3">
        <v>1.74</v>
      </c>
      <c r="AP2493" s="3">
        <v>2.19</v>
      </c>
      <c r="AQ2493" s="3">
        <v>2.86</v>
      </c>
      <c r="AR2493" s="3">
        <v>2.89</v>
      </c>
      <c r="AS2493" s="3">
        <v>2.73</v>
      </c>
      <c r="AT2493" s="3">
        <v>2.79</v>
      </c>
      <c r="AU2493" s="3">
        <v>2.61</v>
      </c>
      <c r="AV2493" s="3">
        <v>2.59</v>
      </c>
      <c r="AW2493" s="3">
        <v>2.54</v>
      </c>
      <c r="AX2493" s="3">
        <v>2.4</v>
      </c>
      <c r="AY2493" s="3">
        <v>2.33</v>
      </c>
      <c r="AZ2493" s="3">
        <v>2.36</v>
      </c>
      <c r="BA2493" s="3">
        <v>2.34</v>
      </c>
      <c r="BB2493" s="3">
        <v>2.36</v>
      </c>
      <c r="BC2493" s="3">
        <v>2.25</v>
      </c>
      <c r="BD2493" s="3">
        <v>2.2200000000000002</v>
      </c>
    </row>
    <row r="2494" spans="1:56" x14ac:dyDescent="0.3">
      <c r="A2494" s="3" t="s">
        <v>1565</v>
      </c>
      <c r="B2494" s="3" t="s">
        <v>43</v>
      </c>
      <c r="C2494" s="3" t="s">
        <v>198</v>
      </c>
      <c r="D2494" s="3">
        <v>0.3</v>
      </c>
      <c r="E2494" s="3">
        <v>0.34</v>
      </c>
      <c r="F2494" s="3">
        <v>0.39</v>
      </c>
      <c r="G2494" s="3">
        <v>0.42</v>
      </c>
      <c r="H2494" s="3">
        <v>0.55000000000000004</v>
      </c>
      <c r="I2494" s="3">
        <v>0.75</v>
      </c>
      <c r="J2494" s="3">
        <v>0.85</v>
      </c>
      <c r="K2494" s="3">
        <v>1.02</v>
      </c>
      <c r="L2494" s="3">
        <v>1.25</v>
      </c>
      <c r="M2494" s="3">
        <v>1.45</v>
      </c>
      <c r="N2494" s="3">
        <v>1.62</v>
      </c>
      <c r="O2494" s="3">
        <v>1.86</v>
      </c>
      <c r="P2494" s="3">
        <v>1.98</v>
      </c>
      <c r="Q2494" s="3">
        <v>2.04</v>
      </c>
      <c r="R2494" s="3">
        <v>1.99</v>
      </c>
      <c r="S2494" s="3">
        <v>2.1800000000000002</v>
      </c>
      <c r="T2494" s="3">
        <v>2.12</v>
      </c>
      <c r="U2494" s="3">
        <v>2</v>
      </c>
      <c r="V2494" s="3">
        <v>1.91</v>
      </c>
      <c r="W2494" s="3">
        <v>1.81</v>
      </c>
      <c r="X2494" s="3">
        <v>1.75</v>
      </c>
      <c r="Y2494" s="3">
        <v>1.71</v>
      </c>
      <c r="Z2494" s="3">
        <v>1.74</v>
      </c>
      <c r="AA2494" s="3">
        <v>1.7</v>
      </c>
      <c r="AB2494" s="3">
        <v>1.61</v>
      </c>
      <c r="AC2494" s="3">
        <v>1.63</v>
      </c>
      <c r="AD2494" s="3">
        <v>1.63</v>
      </c>
      <c r="AE2494" s="3">
        <v>1.55</v>
      </c>
      <c r="AF2494" s="3">
        <v>1.56</v>
      </c>
      <c r="AG2494" s="3">
        <v>1.44</v>
      </c>
      <c r="AH2494" s="3">
        <v>1.1499999999999999</v>
      </c>
      <c r="AI2494" s="3">
        <v>1.19</v>
      </c>
      <c r="AJ2494" s="3">
        <v>1.18</v>
      </c>
      <c r="AK2494" s="3">
        <v>1.1499999999999999</v>
      </c>
      <c r="AL2494" s="3">
        <v>1.1399999999999999</v>
      </c>
      <c r="AM2494" s="3">
        <v>1.17</v>
      </c>
      <c r="AN2494" s="3">
        <v>1.25</v>
      </c>
      <c r="AO2494" s="3">
        <v>1.33</v>
      </c>
      <c r="AP2494" s="3">
        <v>1.58</v>
      </c>
      <c r="AQ2494" s="3">
        <v>1.62</v>
      </c>
      <c r="AR2494" s="3">
        <v>1.69</v>
      </c>
      <c r="AS2494" s="3">
        <v>1.72</v>
      </c>
      <c r="AT2494" s="3">
        <v>1.93</v>
      </c>
      <c r="AU2494" s="3">
        <v>1.88</v>
      </c>
      <c r="AV2494" s="3">
        <v>1.99</v>
      </c>
      <c r="AW2494" s="3">
        <v>1.92</v>
      </c>
      <c r="AX2494" s="3">
        <v>1.97</v>
      </c>
      <c r="AY2494" s="3">
        <v>1.85</v>
      </c>
      <c r="AZ2494" s="3">
        <v>1.77</v>
      </c>
      <c r="BA2494" s="3">
        <v>1.97</v>
      </c>
      <c r="BB2494" s="3">
        <v>1.61</v>
      </c>
      <c r="BC2494" s="3">
        <v>1.72</v>
      </c>
      <c r="BD2494" s="3">
        <v>1.91</v>
      </c>
    </row>
    <row r="2495" spans="1:56" x14ac:dyDescent="0.3">
      <c r="A2495" s="3" t="s">
        <v>1565</v>
      </c>
      <c r="B2495" s="3" t="s">
        <v>43</v>
      </c>
      <c r="C2495" s="3" t="s">
        <v>1390</v>
      </c>
      <c r="AP2495" s="3">
        <v>15653</v>
      </c>
      <c r="AQ2495" s="3">
        <v>15852</v>
      </c>
      <c r="AR2495" s="3">
        <v>15551</v>
      </c>
      <c r="AS2495" s="3">
        <v>14857</v>
      </c>
      <c r="AT2495" s="3">
        <v>15574</v>
      </c>
      <c r="AU2495" s="3">
        <v>15498</v>
      </c>
      <c r="AV2495" s="3">
        <v>15255</v>
      </c>
      <c r="AW2495" s="3">
        <v>15110</v>
      </c>
      <c r="AX2495" s="3">
        <v>14015</v>
      </c>
      <c r="AY2495" s="3">
        <v>13966</v>
      </c>
      <c r="AZ2495" s="3">
        <v>12626</v>
      </c>
      <c r="BA2495" s="3">
        <v>10616</v>
      </c>
      <c r="BB2495" s="3">
        <v>9652</v>
      </c>
      <c r="BC2495" s="3">
        <v>9548</v>
      </c>
      <c r="BD2495" s="3">
        <v>6854</v>
      </c>
    </row>
    <row r="2496" spans="1:56" x14ac:dyDescent="0.3">
      <c r="A2496" s="3" t="s">
        <v>1565</v>
      </c>
      <c r="B2496" s="3" t="s">
        <v>43</v>
      </c>
      <c r="C2496" s="3" t="s">
        <v>200</v>
      </c>
      <c r="D2496" s="3">
        <v>0.44</v>
      </c>
      <c r="E2496" s="3">
        <v>0.46</v>
      </c>
      <c r="F2496" s="3">
        <v>0.54</v>
      </c>
      <c r="G2496" s="3">
        <v>0.56999999999999995</v>
      </c>
      <c r="H2496" s="3">
        <v>1.03</v>
      </c>
      <c r="I2496" s="3">
        <v>1.33</v>
      </c>
      <c r="J2496" s="3">
        <v>1.36</v>
      </c>
      <c r="K2496" s="3">
        <v>1.48</v>
      </c>
      <c r="L2496" s="3">
        <v>1.71</v>
      </c>
      <c r="M2496" s="3">
        <v>1.7</v>
      </c>
      <c r="N2496" s="3">
        <v>1.79</v>
      </c>
      <c r="O2496" s="3">
        <v>1.94</v>
      </c>
      <c r="P2496" s="3">
        <v>2.0499999999999998</v>
      </c>
      <c r="Q2496" s="3">
        <v>1.94</v>
      </c>
      <c r="R2496" s="3">
        <v>1.91</v>
      </c>
      <c r="S2496" s="3">
        <v>1.88</v>
      </c>
      <c r="T2496" s="3">
        <v>1.78</v>
      </c>
      <c r="U2496" s="3">
        <v>1.64</v>
      </c>
      <c r="V2496" s="3">
        <v>1.63</v>
      </c>
      <c r="W2496" s="3">
        <v>1.61</v>
      </c>
      <c r="X2496" s="3">
        <v>1.58</v>
      </c>
      <c r="Y2496" s="3">
        <v>1.63</v>
      </c>
      <c r="Z2496" s="3">
        <v>1.59</v>
      </c>
      <c r="AA2496" s="3">
        <v>1.55</v>
      </c>
      <c r="AB2496" s="3">
        <v>1.51</v>
      </c>
      <c r="AC2496" s="3">
        <v>1.57</v>
      </c>
      <c r="AD2496" s="3">
        <v>1.57</v>
      </c>
      <c r="AE2496" s="3">
        <v>1.54</v>
      </c>
      <c r="AF2496" s="3">
        <v>1.5</v>
      </c>
      <c r="AG2496" s="3">
        <v>1.48</v>
      </c>
      <c r="AH2496" s="3">
        <v>1.43</v>
      </c>
      <c r="AI2496" s="3">
        <v>1.47</v>
      </c>
      <c r="AJ2496" s="3">
        <v>1.51</v>
      </c>
      <c r="AK2496" s="3">
        <v>1.51</v>
      </c>
      <c r="AL2496" s="3">
        <v>1.57</v>
      </c>
      <c r="AM2496" s="3">
        <v>1.88</v>
      </c>
      <c r="AN2496" s="3">
        <v>2.09</v>
      </c>
      <c r="AO2496" s="3">
        <v>2.16</v>
      </c>
      <c r="AP2496" s="3">
        <v>2.39</v>
      </c>
      <c r="AQ2496" s="3">
        <v>2.88</v>
      </c>
      <c r="AR2496" s="3">
        <v>3.46</v>
      </c>
      <c r="AS2496" s="3">
        <v>4.24</v>
      </c>
      <c r="AT2496" s="3">
        <v>4.21</v>
      </c>
      <c r="AU2496" s="3">
        <v>3.62</v>
      </c>
      <c r="AV2496" s="3">
        <v>3.19</v>
      </c>
      <c r="AW2496" s="3">
        <v>2.93</v>
      </c>
      <c r="AX2496" s="3">
        <v>2.69</v>
      </c>
      <c r="AY2496" s="3">
        <v>2.97</v>
      </c>
      <c r="AZ2496" s="3">
        <v>3.08</v>
      </c>
      <c r="BA2496" s="3">
        <v>3.37</v>
      </c>
      <c r="BB2496" s="3">
        <v>3.02</v>
      </c>
      <c r="BC2496" s="3">
        <v>2.92</v>
      </c>
      <c r="BD2496" s="3">
        <v>5.52</v>
      </c>
    </row>
    <row r="2497" spans="1:56" x14ac:dyDescent="0.3">
      <c r="A2497" s="3" t="s">
        <v>1565</v>
      </c>
      <c r="B2497" s="3" t="s">
        <v>43</v>
      </c>
      <c r="C2497" s="3" t="s">
        <v>202</v>
      </c>
      <c r="D2497" s="3">
        <v>0.42</v>
      </c>
      <c r="E2497" s="3">
        <v>0.5</v>
      </c>
      <c r="F2497" s="3">
        <v>0.56000000000000005</v>
      </c>
      <c r="G2497" s="3">
        <v>0.6</v>
      </c>
      <c r="H2497" s="3">
        <v>1.23</v>
      </c>
      <c r="I2497" s="3">
        <v>1.49</v>
      </c>
      <c r="J2497" s="3">
        <v>1.44</v>
      </c>
      <c r="K2497" s="3">
        <v>1.58</v>
      </c>
      <c r="L2497" s="3">
        <v>1.85</v>
      </c>
      <c r="M2497" s="3">
        <v>1.83</v>
      </c>
      <c r="N2497" s="3">
        <v>1.93</v>
      </c>
      <c r="O2497" s="3">
        <v>2.09</v>
      </c>
      <c r="P2497" s="3">
        <v>2.23</v>
      </c>
      <c r="Q2497" s="3">
        <v>2.11</v>
      </c>
      <c r="R2497" s="3">
        <v>2.09</v>
      </c>
      <c r="S2497" s="3">
        <v>2.08</v>
      </c>
      <c r="T2497" s="3">
        <v>2.0499999999999998</v>
      </c>
      <c r="U2497" s="3">
        <v>1.92</v>
      </c>
      <c r="V2497" s="3">
        <v>2.02</v>
      </c>
      <c r="W2497" s="3">
        <v>1.92</v>
      </c>
      <c r="X2497" s="3">
        <v>1.84</v>
      </c>
      <c r="Y2497" s="3">
        <v>1.99</v>
      </c>
      <c r="Z2497" s="3">
        <v>2</v>
      </c>
      <c r="AA2497" s="3">
        <v>1.95</v>
      </c>
      <c r="AB2497" s="3">
        <v>1.9</v>
      </c>
      <c r="AC2497" s="3">
        <v>1.97</v>
      </c>
      <c r="AD2497" s="3">
        <v>1.94</v>
      </c>
      <c r="AE2497" s="3">
        <v>1.89</v>
      </c>
      <c r="AF2497" s="3">
        <v>1.8</v>
      </c>
      <c r="AG2497" s="3">
        <v>1.74</v>
      </c>
      <c r="AH2497" s="3">
        <v>1.66</v>
      </c>
      <c r="AI2497" s="3">
        <v>1.73</v>
      </c>
      <c r="AJ2497" s="3">
        <v>1.93</v>
      </c>
      <c r="AK2497" s="3">
        <v>1.93</v>
      </c>
      <c r="AL2497" s="3">
        <v>2.31</v>
      </c>
      <c r="AM2497" s="3">
        <v>3.47</v>
      </c>
      <c r="AN2497" s="3">
        <v>3.83</v>
      </c>
      <c r="AO2497" s="3">
        <v>3.83</v>
      </c>
      <c r="AP2497" s="3">
        <v>4.71</v>
      </c>
      <c r="AQ2497" s="3">
        <v>5.66</v>
      </c>
      <c r="AR2497" s="3">
        <v>6.24</v>
      </c>
      <c r="AS2497" s="3">
        <v>7.43</v>
      </c>
      <c r="AT2497" s="3">
        <v>6.87</v>
      </c>
      <c r="AU2497" s="3">
        <v>5.44</v>
      </c>
      <c r="AV2497" s="3">
        <v>4.68</v>
      </c>
      <c r="AW2497" s="3">
        <v>4.34</v>
      </c>
      <c r="AX2497" s="3">
        <v>3.59</v>
      </c>
      <c r="AY2497" s="3">
        <v>4.5599999999999996</v>
      </c>
      <c r="AZ2497" s="3">
        <v>4.76</v>
      </c>
      <c r="BA2497" s="3">
        <v>5.41</v>
      </c>
      <c r="BB2497" s="3">
        <v>4.71</v>
      </c>
      <c r="BC2497" s="3">
        <v>4.6399999999999997</v>
      </c>
      <c r="BD2497" s="3">
        <v>7.29</v>
      </c>
    </row>
    <row r="2498" spans="1:56" x14ac:dyDescent="0.3">
      <c r="A2498" s="3" t="s">
        <v>1565</v>
      </c>
      <c r="B2498" s="3" t="s">
        <v>43</v>
      </c>
      <c r="C2498" s="3" t="s">
        <v>204</v>
      </c>
      <c r="D2498" s="3">
        <v>0.46</v>
      </c>
      <c r="E2498" s="3">
        <v>0.44</v>
      </c>
      <c r="F2498" s="3">
        <v>0.53</v>
      </c>
      <c r="G2498" s="3">
        <v>0.55000000000000004</v>
      </c>
      <c r="H2498" s="3">
        <v>0.85</v>
      </c>
      <c r="I2498" s="3">
        <v>1.19</v>
      </c>
      <c r="J2498" s="3">
        <v>1.28</v>
      </c>
      <c r="K2498" s="3">
        <v>1.4</v>
      </c>
      <c r="L2498" s="3">
        <v>1.59</v>
      </c>
      <c r="M2498" s="3">
        <v>1.6</v>
      </c>
      <c r="N2498" s="3">
        <v>1.71</v>
      </c>
      <c r="O2498" s="3">
        <v>1.84</v>
      </c>
      <c r="P2498" s="3">
        <v>1.92</v>
      </c>
      <c r="Q2498" s="3">
        <v>1.8</v>
      </c>
      <c r="R2498" s="3">
        <v>1.76</v>
      </c>
      <c r="S2498" s="3">
        <v>1.72</v>
      </c>
      <c r="T2498" s="3">
        <v>1.6</v>
      </c>
      <c r="U2498" s="3">
        <v>1.44</v>
      </c>
      <c r="V2498" s="3">
        <v>1.36</v>
      </c>
      <c r="W2498" s="3">
        <v>1.37</v>
      </c>
      <c r="X2498" s="3">
        <v>1.39</v>
      </c>
      <c r="Y2498" s="3">
        <v>1.41</v>
      </c>
      <c r="Z2498" s="3">
        <v>1.29</v>
      </c>
      <c r="AA2498" s="3">
        <v>1.29</v>
      </c>
      <c r="AB2498" s="3">
        <v>1.29</v>
      </c>
      <c r="AC2498" s="3">
        <v>1.27</v>
      </c>
      <c r="AD2498" s="3">
        <v>1.3</v>
      </c>
      <c r="AE2498" s="3">
        <v>1.28</v>
      </c>
      <c r="AF2498" s="3">
        <v>1.28</v>
      </c>
      <c r="AG2498" s="3">
        <v>1.29</v>
      </c>
      <c r="AH2498" s="3">
        <v>1.25</v>
      </c>
      <c r="AI2498" s="3">
        <v>1.35</v>
      </c>
      <c r="AJ2498" s="3">
        <v>1.37</v>
      </c>
      <c r="AK2498" s="3">
        <v>1.37</v>
      </c>
      <c r="AL2498" s="3">
        <v>1.39</v>
      </c>
      <c r="AM2498" s="3">
        <v>1.53</v>
      </c>
      <c r="AN2498" s="3">
        <v>1.71</v>
      </c>
      <c r="AO2498" s="3">
        <v>1.74</v>
      </c>
      <c r="AP2498" s="3">
        <v>1.84</v>
      </c>
      <c r="AQ2498" s="3">
        <v>2.27</v>
      </c>
      <c r="AR2498" s="3">
        <v>2.4300000000000002</v>
      </c>
      <c r="AS2498" s="3">
        <v>2.4700000000000002</v>
      </c>
      <c r="AT2498" s="3">
        <v>2.4</v>
      </c>
      <c r="AU2498" s="3">
        <v>2.37</v>
      </c>
      <c r="AV2498" s="3">
        <v>2.2200000000000002</v>
      </c>
      <c r="AW2498" s="3">
        <v>2.1800000000000002</v>
      </c>
      <c r="AX2498" s="3">
        <v>2.2000000000000002</v>
      </c>
      <c r="AY2498" s="3">
        <v>2.13</v>
      </c>
      <c r="AZ2498" s="3">
        <v>2.21</v>
      </c>
      <c r="BA2498" s="3">
        <v>2.2200000000000002</v>
      </c>
      <c r="BB2498" s="3">
        <v>2.12</v>
      </c>
      <c r="BC2498" s="3">
        <v>1.7</v>
      </c>
      <c r="BD2498" s="3">
        <v>4.24</v>
      </c>
    </row>
    <row r="2499" spans="1:56" x14ac:dyDescent="0.3">
      <c r="A2499" s="3" t="s">
        <v>1565</v>
      </c>
      <c r="B2499" s="3" t="s">
        <v>43</v>
      </c>
      <c r="C2499" s="3" t="s">
        <v>208</v>
      </c>
      <c r="D2499" s="3">
        <v>1.03</v>
      </c>
      <c r="E2499" s="3">
        <v>1.35</v>
      </c>
      <c r="F2499" s="3">
        <v>1.38</v>
      </c>
      <c r="G2499" s="3">
        <v>1.1200000000000001</v>
      </c>
      <c r="H2499" s="3">
        <v>1.7</v>
      </c>
      <c r="I2499" s="3">
        <v>2.11</v>
      </c>
      <c r="J2499" s="3">
        <v>2.21</v>
      </c>
      <c r="K2499" s="3">
        <v>2.29</v>
      </c>
      <c r="L2499" s="3">
        <v>2.38</v>
      </c>
      <c r="M2499" s="3">
        <v>2.29</v>
      </c>
      <c r="N2499" s="3">
        <v>2.15</v>
      </c>
      <c r="O2499" s="3">
        <v>2.44</v>
      </c>
      <c r="P2499" s="3">
        <v>2.77</v>
      </c>
      <c r="Q2499" s="3">
        <v>2.56</v>
      </c>
      <c r="R2499" s="3">
        <v>2.4700000000000002</v>
      </c>
      <c r="S2499" s="3">
        <v>2.34</v>
      </c>
      <c r="T2499" s="3">
        <v>2.0499999999999998</v>
      </c>
      <c r="U2499" s="3">
        <v>2.27</v>
      </c>
      <c r="V2499" s="3">
        <v>2.08</v>
      </c>
      <c r="W2499" s="3">
        <v>2.2000000000000002</v>
      </c>
      <c r="X2499" s="3">
        <v>2.2599999999999998</v>
      </c>
      <c r="Y2499" s="3">
        <v>2.19</v>
      </c>
      <c r="Z2499" s="3">
        <v>2.16</v>
      </c>
      <c r="AA2499" s="3">
        <v>2.2599999999999998</v>
      </c>
      <c r="AB2499" s="3">
        <v>2.27</v>
      </c>
      <c r="AC2499" s="3">
        <v>2.2999999999999998</v>
      </c>
      <c r="AD2499" s="3">
        <v>2.13</v>
      </c>
      <c r="AE2499" s="3">
        <v>1.99</v>
      </c>
      <c r="AF2499" s="3">
        <v>2.0299999999999998</v>
      </c>
      <c r="AG2499" s="3">
        <v>1.89</v>
      </c>
      <c r="AH2499" s="3">
        <v>1.87</v>
      </c>
      <c r="AI2499" s="3">
        <v>2.19</v>
      </c>
      <c r="AJ2499" s="3">
        <v>1.99</v>
      </c>
      <c r="AK2499" s="3">
        <v>1.76</v>
      </c>
      <c r="AL2499" s="3">
        <v>1.83</v>
      </c>
      <c r="AM2499" s="3">
        <v>2.21</v>
      </c>
      <c r="AN2499" s="3">
        <v>3.07</v>
      </c>
      <c r="AO2499" s="3">
        <v>3.06</v>
      </c>
      <c r="AP2499" s="3">
        <v>0</v>
      </c>
      <c r="AQ2499" s="3">
        <v>0</v>
      </c>
      <c r="AR2499" s="3">
        <v>0</v>
      </c>
      <c r="AS2499" s="3">
        <v>0</v>
      </c>
      <c r="AT2499" s="3">
        <v>0</v>
      </c>
      <c r="AU2499" s="3">
        <v>0</v>
      </c>
      <c r="AV2499" s="3">
        <v>0</v>
      </c>
      <c r="AW2499" s="3">
        <v>0</v>
      </c>
      <c r="AX2499" s="3">
        <v>0</v>
      </c>
      <c r="AY2499" s="3">
        <v>0</v>
      </c>
      <c r="AZ2499" s="3">
        <v>0</v>
      </c>
      <c r="BA2499" s="3">
        <v>0</v>
      </c>
      <c r="BB2499" s="3">
        <v>0</v>
      </c>
      <c r="BC2499" s="3">
        <v>0</v>
      </c>
      <c r="BD2499" s="3">
        <v>0</v>
      </c>
    </row>
    <row r="2500" spans="1:56" x14ac:dyDescent="0.3">
      <c r="A2500" s="3" t="s">
        <v>1565</v>
      </c>
      <c r="B2500" s="3" t="s">
        <v>43</v>
      </c>
      <c r="C2500" s="3" t="s">
        <v>211</v>
      </c>
      <c r="D2500" s="3">
        <v>0.36</v>
      </c>
      <c r="E2500" s="3">
        <v>0.4</v>
      </c>
      <c r="F2500" s="3">
        <v>0.44</v>
      </c>
      <c r="G2500" s="3">
        <v>0.46</v>
      </c>
      <c r="H2500" s="3">
        <v>0.66</v>
      </c>
      <c r="I2500" s="3">
        <v>0.89</v>
      </c>
      <c r="J2500" s="3">
        <v>0.96</v>
      </c>
      <c r="K2500" s="3">
        <v>1.1100000000000001</v>
      </c>
      <c r="L2500" s="3">
        <v>1.34</v>
      </c>
      <c r="M2500" s="3">
        <v>1.49</v>
      </c>
      <c r="N2500" s="3">
        <v>1.64</v>
      </c>
      <c r="O2500" s="3">
        <v>1.87</v>
      </c>
      <c r="P2500" s="3">
        <v>1.99</v>
      </c>
      <c r="Q2500" s="3">
        <v>2.02</v>
      </c>
      <c r="R2500" s="3">
        <v>1.97</v>
      </c>
      <c r="S2500" s="3">
        <v>2.12</v>
      </c>
      <c r="T2500" s="3">
        <v>2.06</v>
      </c>
      <c r="U2500" s="3">
        <v>1.92</v>
      </c>
      <c r="V2500" s="3">
        <v>1.84</v>
      </c>
      <c r="W2500" s="3">
        <v>1.77</v>
      </c>
      <c r="X2500" s="3">
        <v>1.71</v>
      </c>
      <c r="Y2500" s="3">
        <v>1.7</v>
      </c>
      <c r="Z2500" s="3">
        <v>1.7</v>
      </c>
      <c r="AA2500" s="3">
        <v>1.67</v>
      </c>
      <c r="AB2500" s="3">
        <v>1.59</v>
      </c>
      <c r="AC2500" s="3">
        <v>1.62</v>
      </c>
      <c r="AD2500" s="3">
        <v>1.62</v>
      </c>
      <c r="AE2500" s="3">
        <v>1.55</v>
      </c>
      <c r="AF2500" s="3">
        <v>1.55</v>
      </c>
      <c r="AG2500" s="3">
        <v>1.44</v>
      </c>
      <c r="AH2500" s="3">
        <v>1.19</v>
      </c>
      <c r="AI2500" s="3">
        <v>1.22</v>
      </c>
      <c r="AJ2500" s="3">
        <v>1.21</v>
      </c>
      <c r="AK2500" s="3">
        <v>1.19</v>
      </c>
      <c r="AL2500" s="3">
        <v>1.18</v>
      </c>
      <c r="AM2500" s="3">
        <v>1.24</v>
      </c>
      <c r="AN2500" s="3">
        <v>1.33</v>
      </c>
      <c r="AO2500" s="3">
        <v>1.41</v>
      </c>
      <c r="AP2500" s="3">
        <v>1.65</v>
      </c>
      <c r="AQ2500" s="3">
        <v>1.72</v>
      </c>
      <c r="AR2500" s="3">
        <v>1.85</v>
      </c>
      <c r="AS2500" s="3">
        <v>1.99</v>
      </c>
      <c r="AT2500" s="3">
        <v>2.2000000000000002</v>
      </c>
      <c r="AU2500" s="3">
        <v>2.0699999999999998</v>
      </c>
      <c r="AV2500" s="3">
        <v>2.12</v>
      </c>
      <c r="AW2500" s="3">
        <v>2.0299999999999998</v>
      </c>
      <c r="AX2500" s="3">
        <v>2.06</v>
      </c>
      <c r="AY2500" s="3">
        <v>1.98</v>
      </c>
      <c r="AZ2500" s="3">
        <v>1.92</v>
      </c>
      <c r="BA2500" s="3">
        <v>2.16</v>
      </c>
      <c r="BB2500" s="3">
        <v>1.89</v>
      </c>
      <c r="BC2500" s="3">
        <v>1.88</v>
      </c>
      <c r="BD2500" s="3">
        <v>2.41</v>
      </c>
    </row>
    <row r="2501" spans="1:56" x14ac:dyDescent="0.3">
      <c r="A2501" s="3" t="s">
        <v>1565</v>
      </c>
      <c r="B2501" s="3" t="s">
        <v>43</v>
      </c>
      <c r="C2501" s="3" t="s">
        <v>392</v>
      </c>
      <c r="D2501" s="3">
        <v>0.5</v>
      </c>
      <c r="E2501" s="3">
        <v>0.54</v>
      </c>
      <c r="F2501" s="3">
        <v>0.59</v>
      </c>
      <c r="G2501" s="3">
        <v>0.59</v>
      </c>
      <c r="H2501" s="3">
        <v>1.04</v>
      </c>
      <c r="I2501" s="3">
        <v>1.34</v>
      </c>
      <c r="J2501" s="3">
        <v>1.38</v>
      </c>
      <c r="K2501" s="3">
        <v>1.5</v>
      </c>
      <c r="L2501" s="3">
        <v>1.72</v>
      </c>
      <c r="M2501" s="3">
        <v>1.7</v>
      </c>
      <c r="N2501" s="3">
        <v>1.79</v>
      </c>
      <c r="O2501" s="3">
        <v>1.94</v>
      </c>
      <c r="P2501" s="3">
        <v>2.0499999999999998</v>
      </c>
      <c r="Q2501" s="3">
        <v>1.94</v>
      </c>
      <c r="R2501" s="3">
        <v>1.91</v>
      </c>
      <c r="S2501" s="3">
        <v>1.88</v>
      </c>
      <c r="T2501" s="3">
        <v>1.78</v>
      </c>
      <c r="U2501" s="3">
        <v>1.64</v>
      </c>
      <c r="V2501" s="3">
        <v>1.63</v>
      </c>
      <c r="W2501" s="3">
        <v>1.61</v>
      </c>
      <c r="X2501" s="3">
        <v>1.58</v>
      </c>
      <c r="Y2501" s="3">
        <v>1.63</v>
      </c>
      <c r="Z2501" s="3">
        <v>1.58</v>
      </c>
      <c r="AA2501" s="3">
        <v>1.54</v>
      </c>
      <c r="AB2501" s="3">
        <v>1.51</v>
      </c>
      <c r="AC2501" s="3">
        <v>1.56</v>
      </c>
      <c r="AD2501" s="3">
        <v>1.57</v>
      </c>
      <c r="AE2501" s="3">
        <v>1.53</v>
      </c>
      <c r="AF2501" s="3">
        <v>1.49</v>
      </c>
      <c r="AG2501" s="3">
        <v>1.48</v>
      </c>
      <c r="AH2501" s="3">
        <v>1.42</v>
      </c>
      <c r="AI2501" s="3">
        <v>1.47</v>
      </c>
      <c r="AJ2501" s="3">
        <v>1.51</v>
      </c>
      <c r="AK2501" s="3">
        <v>1.5</v>
      </c>
      <c r="AL2501" s="3">
        <v>1.56</v>
      </c>
      <c r="AM2501" s="3">
        <v>1.87</v>
      </c>
      <c r="AN2501" s="3">
        <v>2.08</v>
      </c>
      <c r="AO2501" s="3">
        <v>2.15</v>
      </c>
      <c r="AP2501" s="3">
        <v>2.38</v>
      </c>
      <c r="AQ2501" s="3">
        <v>2.88</v>
      </c>
      <c r="AR2501" s="3">
        <v>3.44</v>
      </c>
      <c r="AS2501" s="3">
        <v>4.2</v>
      </c>
      <c r="AT2501" s="3">
        <v>4.17</v>
      </c>
      <c r="AU2501" s="3">
        <v>3.59</v>
      </c>
      <c r="AV2501" s="3">
        <v>3.17</v>
      </c>
      <c r="AW2501" s="3">
        <v>2.92</v>
      </c>
      <c r="AX2501" s="3">
        <v>2.68</v>
      </c>
      <c r="AY2501" s="3">
        <v>2.95</v>
      </c>
      <c r="AZ2501" s="3">
        <v>3.06</v>
      </c>
      <c r="BA2501" s="3">
        <v>3.34</v>
      </c>
      <c r="BB2501" s="3">
        <v>3</v>
      </c>
      <c r="BC2501" s="3">
        <v>2.9</v>
      </c>
      <c r="BD2501" s="3">
        <v>5.44</v>
      </c>
    </row>
    <row r="2502" spans="1:56" x14ac:dyDescent="0.3">
      <c r="A2502" s="3" t="s">
        <v>1565</v>
      </c>
      <c r="B2502" s="3" t="s">
        <v>43</v>
      </c>
      <c r="C2502" s="3" t="s">
        <v>1540</v>
      </c>
      <c r="AP2502" s="3">
        <v>8.1</v>
      </c>
      <c r="AQ2502" s="3">
        <v>10.8</v>
      </c>
      <c r="AR2502" s="3">
        <v>12.2</v>
      </c>
      <c r="AS2502" s="3">
        <v>13.8</v>
      </c>
      <c r="AT2502" s="3">
        <v>30.2</v>
      </c>
      <c r="AU2502" s="3">
        <v>18.2</v>
      </c>
      <c r="AV2502" s="3">
        <v>12.6</v>
      </c>
      <c r="AW2502" s="3">
        <v>26.7</v>
      </c>
      <c r="AX2502" s="3">
        <v>34.200000000000003</v>
      </c>
      <c r="AY2502" s="3">
        <v>33.5</v>
      </c>
      <c r="AZ2502" s="3">
        <v>36.9</v>
      </c>
      <c r="BA2502" s="3">
        <v>48.9</v>
      </c>
      <c r="BB2502" s="3">
        <v>54.5</v>
      </c>
      <c r="BC2502" s="3">
        <v>40.799999999999997</v>
      </c>
      <c r="BD2502" s="3">
        <v>41</v>
      </c>
    </row>
    <row r="2503" spans="1:56" x14ac:dyDescent="0.3">
      <c r="A2503" s="3" t="s">
        <v>1565</v>
      </c>
      <c r="B2503" s="3" t="s">
        <v>43</v>
      </c>
      <c r="C2503" s="3" t="s">
        <v>214</v>
      </c>
      <c r="D2503" s="3">
        <v>1.39</v>
      </c>
      <c r="E2503" s="3">
        <v>1.43</v>
      </c>
      <c r="F2503" s="3">
        <v>1.45</v>
      </c>
      <c r="G2503" s="3">
        <v>1.79</v>
      </c>
      <c r="H2503" s="3">
        <v>2.69</v>
      </c>
      <c r="I2503" s="3">
        <v>2.84</v>
      </c>
      <c r="J2503" s="3">
        <v>3</v>
      </c>
      <c r="K2503" s="3">
        <v>3.45</v>
      </c>
      <c r="L2503" s="3">
        <v>3.62</v>
      </c>
      <c r="M2503" s="3">
        <v>5.39</v>
      </c>
      <c r="N2503" s="3">
        <v>7.45</v>
      </c>
      <c r="O2503" s="3">
        <v>8.81</v>
      </c>
      <c r="P2503" s="3">
        <v>8.52</v>
      </c>
      <c r="Q2503" s="3">
        <v>8</v>
      </c>
      <c r="R2503" s="3">
        <v>8.42</v>
      </c>
      <c r="S2503" s="3">
        <v>8.52</v>
      </c>
      <c r="T2503" s="3">
        <v>6.6</v>
      </c>
      <c r="U2503" s="3">
        <v>6.89</v>
      </c>
      <c r="V2503" s="3">
        <v>6.91</v>
      </c>
      <c r="W2503" s="3">
        <v>7.2</v>
      </c>
      <c r="X2503" s="3">
        <v>8.73</v>
      </c>
      <c r="Y2503" s="3">
        <v>8.2100000000000009</v>
      </c>
      <c r="Z2503" s="3">
        <v>8.08</v>
      </c>
      <c r="AA2503" s="3">
        <v>8.16</v>
      </c>
      <c r="AB2503" s="3">
        <v>8.17</v>
      </c>
      <c r="AC2503" s="3">
        <v>8.18</v>
      </c>
      <c r="AD2503" s="3">
        <v>9.07</v>
      </c>
      <c r="AE2503" s="3">
        <v>8.89</v>
      </c>
      <c r="AF2503" s="3">
        <v>7.82</v>
      </c>
      <c r="AG2503" s="3">
        <v>8.35</v>
      </c>
      <c r="AH2503" s="3">
        <v>10.98</v>
      </c>
      <c r="AI2503" s="3">
        <v>10.61</v>
      </c>
      <c r="AJ2503" s="3">
        <v>9.64</v>
      </c>
      <c r="AK2503" s="3">
        <v>10.88</v>
      </c>
      <c r="AL2503" s="3">
        <v>13.17</v>
      </c>
      <c r="AM2503" s="3">
        <v>17.13</v>
      </c>
      <c r="AN2503" s="3">
        <v>19.309999999999999</v>
      </c>
      <c r="AO2503" s="3">
        <v>20.91</v>
      </c>
      <c r="AP2503" s="3">
        <v>27.39</v>
      </c>
      <c r="AQ2503" s="3">
        <v>17.86</v>
      </c>
      <c r="AR2503" s="3">
        <v>22.93</v>
      </c>
      <c r="AS2503" s="3">
        <v>29.43</v>
      </c>
      <c r="AT2503" s="3">
        <v>30.2</v>
      </c>
      <c r="AU2503" s="3">
        <v>30.25</v>
      </c>
      <c r="AV2503" s="3">
        <v>29.5</v>
      </c>
      <c r="AW2503" s="3">
        <v>20.47</v>
      </c>
      <c r="AX2503" s="3">
        <v>17.53</v>
      </c>
      <c r="AY2503" s="3">
        <v>20.14</v>
      </c>
      <c r="AZ2503" s="3">
        <v>24.12</v>
      </c>
      <c r="BA2503" s="3">
        <v>22.92</v>
      </c>
      <c r="BB2503" s="3">
        <v>18.829999999999998</v>
      </c>
      <c r="BC2503" s="3">
        <v>24.91</v>
      </c>
      <c r="BD2503" s="3">
        <v>37.950000000000003</v>
      </c>
    </row>
    <row r="2504" spans="1:56" x14ac:dyDescent="0.3">
      <c r="A2504" s="3" t="s">
        <v>1565</v>
      </c>
      <c r="B2504" s="3" t="s">
        <v>43</v>
      </c>
      <c r="C2504" s="3" t="s">
        <v>216</v>
      </c>
      <c r="D2504" s="3">
        <v>1.04</v>
      </c>
      <c r="E2504" s="3">
        <v>1.1000000000000001</v>
      </c>
      <c r="F2504" s="3">
        <v>1.1000000000000001</v>
      </c>
      <c r="G2504" s="3">
        <v>1.44</v>
      </c>
      <c r="H2504" s="3">
        <v>2.38</v>
      </c>
      <c r="I2504" s="3">
        <v>2.39</v>
      </c>
      <c r="J2504" s="3">
        <v>2.6</v>
      </c>
      <c r="K2504" s="3">
        <v>2.99</v>
      </c>
      <c r="L2504" s="3">
        <v>3.09</v>
      </c>
      <c r="M2504" s="3">
        <v>4.6500000000000004</v>
      </c>
      <c r="N2504" s="3">
        <v>6.49</v>
      </c>
      <c r="O2504" s="3">
        <v>7.87</v>
      </c>
      <c r="P2504" s="3">
        <v>7.53</v>
      </c>
      <c r="Q2504" s="3">
        <v>6.25</v>
      </c>
      <c r="R2504" s="3">
        <v>6.38</v>
      </c>
      <c r="S2504" s="3">
        <v>6.1</v>
      </c>
      <c r="T2504" s="3">
        <v>3.8</v>
      </c>
      <c r="U2504" s="3">
        <v>4.34</v>
      </c>
      <c r="V2504" s="3">
        <v>3.85</v>
      </c>
      <c r="W2504" s="3">
        <v>4.37</v>
      </c>
      <c r="X2504" s="3">
        <v>5.37</v>
      </c>
      <c r="Y2504" s="3">
        <v>4.99</v>
      </c>
      <c r="Z2504" s="3">
        <v>4.87</v>
      </c>
      <c r="AA2504" s="3">
        <v>4.5999999999999996</v>
      </c>
      <c r="AB2504" s="3">
        <v>4.49</v>
      </c>
      <c r="AC2504" s="3">
        <v>4.55</v>
      </c>
      <c r="AD2504" s="3">
        <v>5.6</v>
      </c>
      <c r="AE2504" s="3">
        <v>5.05</v>
      </c>
      <c r="AF2504" s="3">
        <v>3.81</v>
      </c>
      <c r="AG2504" s="3">
        <v>4.3600000000000003</v>
      </c>
      <c r="AH2504" s="3">
        <v>7.32</v>
      </c>
      <c r="AI2504" s="3">
        <v>6.76</v>
      </c>
      <c r="AJ2504" s="3">
        <v>6.03</v>
      </c>
      <c r="AK2504" s="3">
        <v>7.09</v>
      </c>
      <c r="AL2504" s="3">
        <v>9.31</v>
      </c>
      <c r="AM2504" s="3">
        <v>13.89</v>
      </c>
      <c r="AN2504" s="3">
        <v>16.18</v>
      </c>
      <c r="AO2504" s="3">
        <v>17.93</v>
      </c>
      <c r="AP2504" s="3">
        <v>24.37</v>
      </c>
      <c r="AQ2504" s="3">
        <v>13.94</v>
      </c>
      <c r="AR2504" s="3">
        <v>17.97</v>
      </c>
      <c r="AS2504" s="3">
        <v>24.23</v>
      </c>
      <c r="AT2504" s="3">
        <v>24.44</v>
      </c>
      <c r="AU2504" s="3">
        <v>24.61</v>
      </c>
      <c r="AV2504" s="3">
        <v>23.86</v>
      </c>
      <c r="AW2504" s="3">
        <v>14.62</v>
      </c>
      <c r="AX2504" s="3">
        <v>12.34</v>
      </c>
      <c r="AY2504" s="3">
        <v>14.38</v>
      </c>
      <c r="AZ2504" s="3">
        <v>17.79</v>
      </c>
      <c r="BA2504" s="3">
        <v>15.73</v>
      </c>
      <c r="BB2504" s="3">
        <v>10.63</v>
      </c>
      <c r="BC2504" s="3">
        <v>16.93</v>
      </c>
      <c r="BD2504" s="3">
        <v>28.31</v>
      </c>
    </row>
    <row r="2505" spans="1:56" x14ac:dyDescent="0.3">
      <c r="A2505" s="3" t="s">
        <v>1565</v>
      </c>
      <c r="B2505" s="3" t="s">
        <v>43</v>
      </c>
      <c r="C2505" s="3" t="s">
        <v>218</v>
      </c>
      <c r="D2505" s="3">
        <v>0.67</v>
      </c>
      <c r="E2505" s="3">
        <v>0.67</v>
      </c>
      <c r="F2505" s="3">
        <v>0.73</v>
      </c>
      <c r="G2505" s="3">
        <v>0.98</v>
      </c>
      <c r="H2505" s="3">
        <v>1.88</v>
      </c>
      <c r="I2505" s="3">
        <v>2.16</v>
      </c>
      <c r="J2505" s="3">
        <v>2.41</v>
      </c>
      <c r="K2505" s="3">
        <v>2.78</v>
      </c>
      <c r="L2505" s="3">
        <v>2.84</v>
      </c>
      <c r="M2505" s="3">
        <v>3.92</v>
      </c>
      <c r="N2505" s="3">
        <v>6.24</v>
      </c>
      <c r="O2505" s="3">
        <v>7.8</v>
      </c>
      <c r="P2505" s="3">
        <v>7.42</v>
      </c>
      <c r="Q2505" s="3">
        <v>6.33</v>
      </c>
      <c r="R2505" s="3">
        <v>6.43</v>
      </c>
      <c r="S2505" s="3">
        <v>6.05</v>
      </c>
      <c r="T2505" s="3">
        <v>3.64</v>
      </c>
      <c r="U2505" s="3">
        <v>4.22</v>
      </c>
      <c r="V2505" s="3">
        <v>3.77</v>
      </c>
      <c r="W2505" s="3">
        <v>4.3899999999999997</v>
      </c>
      <c r="X2505" s="3">
        <v>5.26</v>
      </c>
      <c r="Y2505" s="3">
        <v>4.72</v>
      </c>
      <c r="Z2505" s="3">
        <v>4.4400000000000004</v>
      </c>
      <c r="AA2505" s="3">
        <v>4.1900000000000004</v>
      </c>
      <c r="AB2505" s="3">
        <v>3.92</v>
      </c>
      <c r="AC2505" s="3">
        <v>3.87</v>
      </c>
      <c r="AD2505" s="3">
        <v>4.8</v>
      </c>
      <c r="AE2505" s="3">
        <v>4.76</v>
      </c>
      <c r="AF2505" s="3">
        <v>3.32</v>
      </c>
      <c r="AG2505" s="3">
        <v>4.0199999999999996</v>
      </c>
      <c r="AH2505" s="3">
        <v>7.06</v>
      </c>
      <c r="AI2505" s="3">
        <v>6.48</v>
      </c>
      <c r="AJ2505" s="3">
        <v>5.64</v>
      </c>
      <c r="AK2505" s="3">
        <v>6.75</v>
      </c>
      <c r="AL2505" s="3">
        <v>9.09</v>
      </c>
      <c r="AM2505" s="3">
        <v>12.72</v>
      </c>
      <c r="AN2505" s="3">
        <v>14.93</v>
      </c>
      <c r="AO2505" s="3">
        <v>18.3</v>
      </c>
      <c r="AP2505" s="3">
        <v>23.31</v>
      </c>
      <c r="AQ2505" s="3">
        <v>13.94</v>
      </c>
      <c r="AR2505" s="3">
        <v>17.28</v>
      </c>
      <c r="AS2505" s="3">
        <v>23.09</v>
      </c>
      <c r="AT2505" s="3">
        <v>24.35</v>
      </c>
      <c r="AU2505" s="3">
        <v>23.49</v>
      </c>
      <c r="AV2505" s="3">
        <v>22.36</v>
      </c>
      <c r="AW2505" s="3">
        <v>14.05</v>
      </c>
      <c r="AX2505" s="3">
        <v>11.05</v>
      </c>
      <c r="AY2505" s="3">
        <v>13.39</v>
      </c>
      <c r="AZ2505" s="3">
        <v>16.39</v>
      </c>
      <c r="BA2505" s="3">
        <v>15.71</v>
      </c>
      <c r="BB2505" s="3">
        <v>10.76</v>
      </c>
      <c r="BC2505" s="3">
        <v>17.54</v>
      </c>
      <c r="BD2505" s="3">
        <v>21.13</v>
      </c>
    </row>
    <row r="2506" spans="1:56" x14ac:dyDescent="0.3">
      <c r="A2506" s="3" t="s">
        <v>1565</v>
      </c>
      <c r="B2506" s="3" t="s">
        <v>43</v>
      </c>
      <c r="C2506" s="3" t="s">
        <v>220</v>
      </c>
      <c r="D2506" s="3">
        <v>0.76</v>
      </c>
      <c r="E2506" s="3">
        <v>0.78</v>
      </c>
      <c r="F2506" s="3">
        <v>0.78</v>
      </c>
      <c r="G2506" s="3">
        <v>1.06</v>
      </c>
      <c r="H2506" s="3">
        <v>2.16</v>
      </c>
      <c r="I2506" s="3">
        <v>2.33</v>
      </c>
      <c r="J2506" s="3">
        <v>2.4700000000000002</v>
      </c>
      <c r="K2506" s="3">
        <v>2.78</v>
      </c>
      <c r="L2506" s="3">
        <v>2.94</v>
      </c>
      <c r="M2506" s="3">
        <v>3.85</v>
      </c>
      <c r="N2506" s="3">
        <v>5.37</v>
      </c>
      <c r="O2506" s="3">
        <v>6.37</v>
      </c>
      <c r="P2506" s="3">
        <v>6.86</v>
      </c>
      <c r="Q2506" s="3">
        <v>6.73</v>
      </c>
      <c r="R2506" s="3">
        <v>6.64</v>
      </c>
      <c r="S2506" s="3">
        <v>6.16</v>
      </c>
      <c r="T2506" s="3">
        <v>4.3</v>
      </c>
      <c r="U2506" s="3">
        <v>4.6900000000000004</v>
      </c>
      <c r="V2506" s="3">
        <v>4.2699999999999996</v>
      </c>
      <c r="W2506" s="3">
        <v>4.43</v>
      </c>
      <c r="X2506" s="3">
        <v>5.72</v>
      </c>
      <c r="Y2506" s="3">
        <v>5.48</v>
      </c>
      <c r="Z2506" s="3">
        <v>5.69</v>
      </c>
      <c r="AA2506" s="3">
        <v>5.46</v>
      </c>
      <c r="AB2506" s="3">
        <v>5.39</v>
      </c>
      <c r="AC2506" s="3">
        <v>5.34</v>
      </c>
      <c r="AD2506" s="3">
        <v>6.31</v>
      </c>
      <c r="AE2506" s="3">
        <v>5.51</v>
      </c>
      <c r="AF2506" s="3">
        <v>4.08</v>
      </c>
      <c r="AG2506" s="3">
        <v>4.97</v>
      </c>
      <c r="AH2506" s="3">
        <v>7.75</v>
      </c>
      <c r="AI2506" s="3">
        <v>7.48</v>
      </c>
      <c r="AJ2506" s="3">
        <v>6.79</v>
      </c>
      <c r="AK2506" s="3">
        <v>7.85</v>
      </c>
      <c r="AL2506" s="3">
        <v>10.5</v>
      </c>
      <c r="AM2506" s="3">
        <v>14.56</v>
      </c>
      <c r="AN2506" s="3">
        <v>16.63</v>
      </c>
      <c r="AO2506" s="3">
        <v>19.600000000000001</v>
      </c>
      <c r="AP2506" s="3">
        <v>25.83</v>
      </c>
      <c r="AQ2506" s="3">
        <v>15.22</v>
      </c>
      <c r="AR2506" s="3">
        <v>19.04</v>
      </c>
      <c r="AS2506" s="3">
        <v>26.04</v>
      </c>
      <c r="AT2506" s="3">
        <v>25.09</v>
      </c>
      <c r="AU2506" s="3">
        <v>24.57</v>
      </c>
      <c r="AV2506" s="3">
        <v>22.85</v>
      </c>
      <c r="AW2506" s="3">
        <v>14.81</v>
      </c>
      <c r="AX2506" s="3">
        <v>11.76</v>
      </c>
      <c r="AY2506" s="3">
        <v>14.07</v>
      </c>
      <c r="AZ2506" s="3">
        <v>17.399999999999999</v>
      </c>
      <c r="BA2506" s="3">
        <v>16.079999999999998</v>
      </c>
      <c r="BB2506" s="3">
        <v>10.83</v>
      </c>
      <c r="BC2506" s="3">
        <v>17.190000000000001</v>
      </c>
      <c r="BD2506" s="3">
        <v>28.91</v>
      </c>
    </row>
    <row r="2507" spans="1:56" x14ac:dyDescent="0.3">
      <c r="A2507" s="3" t="s">
        <v>1565</v>
      </c>
      <c r="B2507" s="3" t="s">
        <v>43</v>
      </c>
      <c r="C2507" s="3" t="s">
        <v>223</v>
      </c>
      <c r="D2507" s="3">
        <v>1.21</v>
      </c>
      <c r="E2507" s="3">
        <v>1.29</v>
      </c>
      <c r="F2507" s="3">
        <v>1.3</v>
      </c>
      <c r="G2507" s="3">
        <v>1.66</v>
      </c>
      <c r="H2507" s="3">
        <v>2.58</v>
      </c>
      <c r="I2507" s="3">
        <v>2.57</v>
      </c>
      <c r="J2507" s="3">
        <v>2.81</v>
      </c>
      <c r="K2507" s="3">
        <v>3.22</v>
      </c>
      <c r="L2507" s="3">
        <v>3.35</v>
      </c>
      <c r="M2507" s="3">
        <v>4.96</v>
      </c>
      <c r="N2507" s="3">
        <v>6.91</v>
      </c>
      <c r="O2507" s="3">
        <v>8.2799999999999994</v>
      </c>
      <c r="P2507" s="3">
        <v>8</v>
      </c>
      <c r="Q2507" s="3">
        <v>7.53</v>
      </c>
      <c r="R2507" s="3">
        <v>7.58</v>
      </c>
      <c r="S2507" s="3">
        <v>7.38</v>
      </c>
      <c r="T2507" s="3">
        <v>5.47</v>
      </c>
      <c r="U2507" s="3">
        <v>6.04</v>
      </c>
      <c r="V2507" s="3">
        <v>5.87</v>
      </c>
      <c r="W2507" s="3">
        <v>6.12</v>
      </c>
      <c r="X2507" s="3">
        <v>7.36</v>
      </c>
      <c r="Y2507" s="3">
        <v>7.1</v>
      </c>
      <c r="Z2507" s="3">
        <v>6.71</v>
      </c>
      <c r="AA2507" s="3">
        <v>6.47</v>
      </c>
      <c r="AB2507" s="3">
        <v>6.01</v>
      </c>
      <c r="AC2507" s="3">
        <v>6.02</v>
      </c>
      <c r="AD2507" s="3">
        <v>6.85</v>
      </c>
      <c r="AE2507" s="3">
        <v>6.67</v>
      </c>
      <c r="AF2507" s="3">
        <v>5.64</v>
      </c>
      <c r="AG2507" s="3">
        <v>5.49</v>
      </c>
      <c r="AH2507" s="3">
        <v>8.4</v>
      </c>
      <c r="AI2507" s="3">
        <v>8.6</v>
      </c>
      <c r="AJ2507" s="3">
        <v>7.48</v>
      </c>
      <c r="AK2507" s="3">
        <v>9.19</v>
      </c>
      <c r="AL2507" s="3">
        <v>10.78</v>
      </c>
      <c r="AM2507" s="3">
        <v>15.5</v>
      </c>
      <c r="AN2507" s="3">
        <v>17.78</v>
      </c>
      <c r="AO2507" s="3">
        <v>19.5</v>
      </c>
      <c r="AP2507" s="3">
        <v>24.34</v>
      </c>
      <c r="AQ2507" s="3">
        <v>16.649999999999999</v>
      </c>
      <c r="AR2507" s="3">
        <v>21.24</v>
      </c>
      <c r="AS2507" s="3">
        <v>27.42</v>
      </c>
      <c r="AT2507" s="3">
        <v>27.33</v>
      </c>
      <c r="AU2507" s="3">
        <v>28.35</v>
      </c>
      <c r="AV2507" s="3">
        <v>27.4</v>
      </c>
      <c r="AW2507" s="3">
        <v>17.940000000000001</v>
      </c>
      <c r="AX2507" s="3">
        <v>15.53</v>
      </c>
      <c r="AY2507" s="3">
        <v>17.690000000000001</v>
      </c>
      <c r="AZ2507" s="3">
        <v>19.29</v>
      </c>
      <c r="BA2507" s="3">
        <v>18.57</v>
      </c>
      <c r="BB2507" s="3">
        <v>16.100000000000001</v>
      </c>
      <c r="BC2507" s="3">
        <v>20.420000000000002</v>
      </c>
      <c r="BD2507" s="3">
        <v>30.06</v>
      </c>
    </row>
    <row r="2508" spans="1:56" x14ac:dyDescent="0.3">
      <c r="A2508" s="3" t="s">
        <v>1565</v>
      </c>
      <c r="B2508" s="3" t="s">
        <v>43</v>
      </c>
      <c r="C2508" s="3" t="s">
        <v>226</v>
      </c>
      <c r="D2508" s="3">
        <v>1.1100000000000001</v>
      </c>
      <c r="E2508" s="3">
        <v>1.1499999999999999</v>
      </c>
      <c r="F2508" s="3">
        <v>1.18</v>
      </c>
      <c r="G2508" s="3">
        <v>1.54</v>
      </c>
      <c r="H2508" s="3">
        <v>2.4700000000000002</v>
      </c>
      <c r="I2508" s="3">
        <v>2.58</v>
      </c>
      <c r="J2508" s="3">
        <v>2.77</v>
      </c>
      <c r="K2508" s="3">
        <v>3.17</v>
      </c>
      <c r="L2508" s="3">
        <v>3.31</v>
      </c>
      <c r="M2508" s="3">
        <v>4.93</v>
      </c>
      <c r="N2508" s="3">
        <v>6.88</v>
      </c>
      <c r="O2508" s="3">
        <v>8.16</v>
      </c>
      <c r="P2508" s="3">
        <v>7.97</v>
      </c>
      <c r="Q2508" s="3">
        <v>7.47</v>
      </c>
      <c r="R2508" s="3">
        <v>7.64</v>
      </c>
      <c r="S2508" s="3">
        <v>7.62</v>
      </c>
      <c r="T2508" s="3">
        <v>5.69</v>
      </c>
      <c r="U2508" s="3">
        <v>6.03</v>
      </c>
      <c r="V2508" s="3">
        <v>5.97</v>
      </c>
      <c r="W2508" s="3">
        <v>6.35</v>
      </c>
      <c r="X2508" s="3">
        <v>7.89</v>
      </c>
      <c r="Y2508" s="3">
        <v>7.39</v>
      </c>
      <c r="Z2508" s="3">
        <v>7.28</v>
      </c>
      <c r="AA2508" s="3">
        <v>7.38</v>
      </c>
      <c r="AB2508" s="3">
        <v>7.19</v>
      </c>
      <c r="AC2508" s="3">
        <v>7.24</v>
      </c>
      <c r="AD2508" s="3">
        <v>8.2200000000000006</v>
      </c>
      <c r="AE2508" s="3">
        <v>7.83</v>
      </c>
      <c r="AF2508" s="3">
        <v>6.67</v>
      </c>
      <c r="AG2508" s="3">
        <v>7.56</v>
      </c>
      <c r="AH2508" s="3">
        <v>10.199999999999999</v>
      </c>
      <c r="AI2508" s="3">
        <v>9.84</v>
      </c>
      <c r="AJ2508" s="3">
        <v>8.92</v>
      </c>
      <c r="AK2508" s="3">
        <v>10.29</v>
      </c>
      <c r="AL2508" s="3">
        <v>12.61</v>
      </c>
      <c r="AM2508" s="3">
        <v>16.600000000000001</v>
      </c>
      <c r="AN2508" s="3">
        <v>18.77</v>
      </c>
      <c r="AO2508" s="3">
        <v>20.61</v>
      </c>
      <c r="AP2508" s="3">
        <v>26.98</v>
      </c>
      <c r="AQ2508" s="3">
        <v>17.43</v>
      </c>
      <c r="AR2508" s="3">
        <v>22.26</v>
      </c>
      <c r="AS2508" s="3">
        <v>28.85</v>
      </c>
      <c r="AT2508" s="3">
        <v>29.33</v>
      </c>
      <c r="AU2508" s="3">
        <v>29.23</v>
      </c>
      <c r="AV2508" s="3">
        <v>28.28</v>
      </c>
      <c r="AW2508" s="3">
        <v>19.52</v>
      </c>
      <c r="AX2508" s="3">
        <v>16.57</v>
      </c>
      <c r="AY2508" s="3">
        <v>19.18</v>
      </c>
      <c r="AZ2508" s="3">
        <v>23.02</v>
      </c>
      <c r="BA2508" s="3">
        <v>21.74</v>
      </c>
      <c r="BB2508" s="3">
        <v>17.399999999999999</v>
      </c>
      <c r="BC2508" s="3">
        <v>23.59</v>
      </c>
      <c r="BD2508" s="3">
        <v>36.369999999999997</v>
      </c>
    </row>
    <row r="2509" spans="1:56" x14ac:dyDescent="0.3">
      <c r="A2509" s="3" t="s">
        <v>1565</v>
      </c>
      <c r="B2509" s="3" t="s">
        <v>43</v>
      </c>
      <c r="C2509" s="3" t="s">
        <v>396</v>
      </c>
      <c r="D2509" s="3">
        <v>1.1399999999999999</v>
      </c>
      <c r="E2509" s="3">
        <v>1.2</v>
      </c>
      <c r="F2509" s="3">
        <v>1.22</v>
      </c>
      <c r="G2509" s="3">
        <v>1.57</v>
      </c>
      <c r="H2509" s="3">
        <v>2.52</v>
      </c>
      <c r="I2509" s="3">
        <v>2.61</v>
      </c>
      <c r="J2509" s="3">
        <v>2.79</v>
      </c>
      <c r="K2509" s="3">
        <v>3.2</v>
      </c>
      <c r="L2509" s="3">
        <v>3.34</v>
      </c>
      <c r="M2509" s="3">
        <v>4.9800000000000004</v>
      </c>
      <c r="N2509" s="3">
        <v>6.89</v>
      </c>
      <c r="O2509" s="3">
        <v>8.17</v>
      </c>
      <c r="P2509" s="3">
        <v>7.98</v>
      </c>
      <c r="Q2509" s="3">
        <v>7.49</v>
      </c>
      <c r="R2509" s="3">
        <v>7.65</v>
      </c>
      <c r="S2509" s="3">
        <v>7.64</v>
      </c>
      <c r="T2509" s="3">
        <v>5.72</v>
      </c>
      <c r="U2509" s="3">
        <v>6.05</v>
      </c>
      <c r="V2509" s="3">
        <v>6.01</v>
      </c>
      <c r="W2509" s="3">
        <v>6.38</v>
      </c>
      <c r="X2509" s="3">
        <v>7.92</v>
      </c>
      <c r="Y2509" s="3">
        <v>7.43</v>
      </c>
      <c r="Z2509" s="3">
        <v>7.31</v>
      </c>
      <c r="AA2509" s="3">
        <v>7.42</v>
      </c>
      <c r="AB2509" s="3">
        <v>7.26</v>
      </c>
      <c r="AC2509" s="3">
        <v>7.3</v>
      </c>
      <c r="AD2509" s="3">
        <v>8.27</v>
      </c>
      <c r="AE2509" s="3">
        <v>7.88</v>
      </c>
      <c r="AF2509" s="3">
        <v>6.72</v>
      </c>
      <c r="AG2509" s="3">
        <v>7.6</v>
      </c>
      <c r="AH2509" s="3">
        <v>10.23</v>
      </c>
      <c r="AI2509" s="3">
        <v>9.86</v>
      </c>
      <c r="AJ2509" s="3">
        <v>8.94</v>
      </c>
      <c r="AK2509" s="3">
        <v>10.31</v>
      </c>
      <c r="AL2509" s="3">
        <v>12.63</v>
      </c>
      <c r="AM2509" s="3">
        <v>16.63</v>
      </c>
      <c r="AN2509" s="3">
        <v>18.79</v>
      </c>
      <c r="AO2509" s="3">
        <v>20.63</v>
      </c>
      <c r="AP2509" s="3">
        <v>27</v>
      </c>
      <c r="AQ2509" s="3">
        <v>17.45</v>
      </c>
      <c r="AR2509" s="3">
        <v>22.28</v>
      </c>
      <c r="AS2509" s="3">
        <v>28.87</v>
      </c>
      <c r="AT2509" s="3">
        <v>29.34</v>
      </c>
      <c r="AU2509" s="3">
        <v>29.25</v>
      </c>
      <c r="AV2509" s="3">
        <v>28.3</v>
      </c>
      <c r="AW2509" s="3">
        <v>19.53</v>
      </c>
      <c r="AX2509" s="3">
        <v>16.579999999999998</v>
      </c>
      <c r="AY2509" s="3">
        <v>19.190000000000001</v>
      </c>
      <c r="AZ2509" s="3">
        <v>23.03</v>
      </c>
      <c r="BA2509" s="3">
        <v>21.76</v>
      </c>
      <c r="BB2509" s="3">
        <v>17.41</v>
      </c>
      <c r="BC2509" s="3">
        <v>23.6</v>
      </c>
      <c r="BD2509" s="3">
        <v>36.39</v>
      </c>
    </row>
    <row r="2510" spans="1:56" x14ac:dyDescent="0.3">
      <c r="A2510" s="3" t="s">
        <v>1565</v>
      </c>
      <c r="B2510" s="3" t="s">
        <v>43</v>
      </c>
      <c r="C2510" s="3" t="s">
        <v>1360</v>
      </c>
      <c r="D2510" s="3">
        <v>0.67</v>
      </c>
      <c r="E2510" s="3">
        <v>0.67</v>
      </c>
      <c r="F2510" s="3">
        <v>0.95</v>
      </c>
      <c r="G2510" s="3">
        <v>1.2</v>
      </c>
      <c r="H2510" s="3">
        <v>1.98</v>
      </c>
      <c r="I2510" s="3">
        <v>2.21</v>
      </c>
      <c r="J2510" s="3">
        <v>2.44</v>
      </c>
      <c r="K2510" s="3">
        <v>2.82</v>
      </c>
      <c r="L2510" s="3">
        <v>2.88</v>
      </c>
      <c r="M2510" s="3">
        <v>3.95</v>
      </c>
      <c r="N2510" s="3">
        <v>6.38</v>
      </c>
      <c r="O2510" s="3">
        <v>7.84</v>
      </c>
      <c r="P2510" s="3">
        <v>7.49</v>
      </c>
      <c r="Q2510" s="3">
        <v>6.33</v>
      </c>
      <c r="R2510" s="3">
        <v>6.43</v>
      </c>
      <c r="S2510" s="3">
        <v>6.05</v>
      </c>
      <c r="T2510" s="3">
        <v>3.64</v>
      </c>
      <c r="U2510" s="3">
        <v>4.22</v>
      </c>
      <c r="V2510" s="3">
        <v>3.77</v>
      </c>
      <c r="W2510" s="3">
        <v>4.3899999999999997</v>
      </c>
      <c r="X2510" s="3">
        <v>5.26</v>
      </c>
      <c r="Y2510" s="3">
        <v>4.72</v>
      </c>
      <c r="Z2510" s="3">
        <v>4.4400000000000004</v>
      </c>
      <c r="AA2510" s="3">
        <v>4.1900000000000004</v>
      </c>
      <c r="AB2510" s="3">
        <v>3.92</v>
      </c>
      <c r="AC2510" s="3">
        <v>3.87</v>
      </c>
      <c r="AD2510" s="3">
        <v>4.8</v>
      </c>
      <c r="AE2510" s="3">
        <v>4.76</v>
      </c>
      <c r="AF2510" s="3">
        <v>3.32</v>
      </c>
      <c r="AG2510" s="3">
        <v>4.0199999999999996</v>
      </c>
      <c r="AH2510" s="3">
        <v>7.06</v>
      </c>
      <c r="AI2510" s="3">
        <v>6.48</v>
      </c>
      <c r="AJ2510" s="3">
        <v>5.64</v>
      </c>
      <c r="AK2510" s="3">
        <v>6.75</v>
      </c>
      <c r="AL2510" s="3">
        <v>9.09</v>
      </c>
      <c r="AM2510" s="3">
        <v>12.72</v>
      </c>
      <c r="AN2510" s="3">
        <v>14.93</v>
      </c>
      <c r="AO2510" s="3">
        <v>18.3</v>
      </c>
      <c r="AP2510" s="3">
        <v>23.31</v>
      </c>
      <c r="AQ2510" s="3">
        <v>13.94</v>
      </c>
      <c r="AR2510" s="3">
        <v>17.28</v>
      </c>
      <c r="AS2510" s="3">
        <v>23.09</v>
      </c>
      <c r="AT2510" s="3">
        <v>24.35</v>
      </c>
      <c r="AU2510" s="3">
        <v>23.49</v>
      </c>
      <c r="AV2510" s="3">
        <v>22.36</v>
      </c>
      <c r="AW2510" s="3">
        <v>14.05</v>
      </c>
      <c r="AX2510" s="3">
        <v>11.05</v>
      </c>
      <c r="AY2510" s="3">
        <v>13.39</v>
      </c>
      <c r="AZ2510" s="3">
        <v>16.39</v>
      </c>
      <c r="BA2510" s="3">
        <v>15.71</v>
      </c>
      <c r="BB2510" s="3">
        <v>10.76</v>
      </c>
      <c r="BC2510" s="3">
        <v>17.54</v>
      </c>
      <c r="BD2510" s="3">
        <v>21.13</v>
      </c>
    </row>
    <row r="2511" spans="1:56" x14ac:dyDescent="0.3">
      <c r="A2511" s="3" t="s">
        <v>1565</v>
      </c>
      <c r="B2511" s="3" t="s">
        <v>43</v>
      </c>
      <c r="C2511" s="3" t="s">
        <v>228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7.2</v>
      </c>
      <c r="AK2511" s="3">
        <v>9.6</v>
      </c>
      <c r="AL2511" s="3">
        <v>10.88</v>
      </c>
      <c r="AM2511" s="3">
        <v>16.04</v>
      </c>
      <c r="AN2511" s="3">
        <v>12.95</v>
      </c>
      <c r="AO2511" s="3">
        <v>14.77</v>
      </c>
      <c r="AP2511" s="3">
        <v>15.87</v>
      </c>
      <c r="AQ2511" s="3">
        <v>9.64</v>
      </c>
      <c r="AR2511" s="3">
        <v>0</v>
      </c>
      <c r="AS2511" s="3">
        <v>0</v>
      </c>
      <c r="AT2511" s="3">
        <v>0</v>
      </c>
      <c r="AU2511" s="3">
        <v>0</v>
      </c>
      <c r="AV2511" s="3">
        <v>0</v>
      </c>
      <c r="AW2511" s="3">
        <v>0</v>
      </c>
      <c r="AX2511" s="3">
        <v>0</v>
      </c>
      <c r="AY2511" s="3">
        <v>5.45</v>
      </c>
      <c r="AZ2511" s="3">
        <v>8.73</v>
      </c>
      <c r="BA2511" s="3">
        <v>0</v>
      </c>
      <c r="BB2511" s="3">
        <v>0</v>
      </c>
      <c r="BC2511" s="3">
        <v>0</v>
      </c>
      <c r="BD2511" s="3">
        <v>0</v>
      </c>
    </row>
    <row r="2512" spans="1:56" x14ac:dyDescent="0.3">
      <c r="A2512" s="3" t="s">
        <v>1565</v>
      </c>
      <c r="B2512" s="3" t="s">
        <v>43</v>
      </c>
      <c r="C2512" s="3" t="s">
        <v>1420</v>
      </c>
      <c r="AP2512" s="3">
        <v>43201</v>
      </c>
      <c r="AQ2512" s="3">
        <v>44033</v>
      </c>
      <c r="AR2512" s="3">
        <v>44127</v>
      </c>
      <c r="AS2512" s="3">
        <v>43830</v>
      </c>
      <c r="AT2512" s="3">
        <v>45146</v>
      </c>
      <c r="AU2512" s="3">
        <v>44950</v>
      </c>
      <c r="AV2512" s="3">
        <v>44727</v>
      </c>
      <c r="AW2512" s="3">
        <v>45532</v>
      </c>
      <c r="AX2512" s="3">
        <v>44843</v>
      </c>
      <c r="AY2512" s="3">
        <v>45147</v>
      </c>
      <c r="AZ2512" s="3">
        <v>45631</v>
      </c>
      <c r="BA2512" s="3">
        <v>44250</v>
      </c>
      <c r="BB2512" s="3">
        <v>44442</v>
      </c>
      <c r="BC2512" s="3">
        <v>45879</v>
      </c>
      <c r="BD2512" s="3">
        <v>44163</v>
      </c>
    </row>
    <row r="2513" spans="1:56" x14ac:dyDescent="0.3">
      <c r="A2513" s="3" t="s">
        <v>1565</v>
      </c>
      <c r="B2513" s="3" t="s">
        <v>43</v>
      </c>
      <c r="C2513" s="3" t="s">
        <v>230</v>
      </c>
      <c r="D2513" s="3">
        <v>0</v>
      </c>
      <c r="E2513" s="3">
        <v>0</v>
      </c>
      <c r="F2513" s="3">
        <v>0</v>
      </c>
      <c r="G2513" s="3">
        <v>0</v>
      </c>
      <c r="H2513" s="3">
        <v>0</v>
      </c>
      <c r="I2513" s="3">
        <v>0</v>
      </c>
      <c r="J2513" s="3">
        <v>0</v>
      </c>
      <c r="K2513" s="3">
        <v>0</v>
      </c>
      <c r="L2513" s="3">
        <v>0</v>
      </c>
      <c r="M2513" s="3">
        <v>0</v>
      </c>
      <c r="N2513" s="3">
        <v>0</v>
      </c>
      <c r="O2513" s="3">
        <v>0</v>
      </c>
      <c r="P2513" s="3">
        <v>0</v>
      </c>
      <c r="Q2513" s="3">
        <v>0</v>
      </c>
      <c r="R2513" s="3">
        <v>0</v>
      </c>
      <c r="S2513" s="3">
        <v>0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13.84</v>
      </c>
      <c r="AM2513" s="3">
        <v>16.53</v>
      </c>
      <c r="AN2513" s="3">
        <v>0</v>
      </c>
      <c r="AO2513" s="3">
        <v>18.25</v>
      </c>
      <c r="AP2513" s="3">
        <v>18.28</v>
      </c>
      <c r="AQ2513" s="3">
        <v>12.1</v>
      </c>
      <c r="AR2513" s="3">
        <v>13.31</v>
      </c>
      <c r="AS2513" s="3">
        <v>11.53</v>
      </c>
      <c r="AT2513" s="3">
        <v>9.51</v>
      </c>
      <c r="AU2513" s="3">
        <v>0</v>
      </c>
      <c r="AV2513" s="3">
        <v>0</v>
      </c>
      <c r="AW2513" s="3">
        <v>0</v>
      </c>
      <c r="AX2513" s="3">
        <v>0</v>
      </c>
      <c r="AY2513" s="3">
        <v>9.18</v>
      </c>
      <c r="AZ2513" s="3">
        <v>10.74</v>
      </c>
      <c r="BA2513" s="3">
        <v>0</v>
      </c>
      <c r="BB2513" s="3">
        <v>0</v>
      </c>
      <c r="BC2513" s="3">
        <v>0</v>
      </c>
      <c r="BD2513" s="3">
        <v>0</v>
      </c>
    </row>
    <row r="2514" spans="1:56" x14ac:dyDescent="0.3">
      <c r="A2514" s="3" t="s">
        <v>1565</v>
      </c>
      <c r="B2514" s="3" t="s">
        <v>43</v>
      </c>
      <c r="C2514" s="3" t="s">
        <v>1571</v>
      </c>
      <c r="AX2514" s="3">
        <v>11.2</v>
      </c>
      <c r="AY2514" s="3">
        <v>16</v>
      </c>
      <c r="AZ2514" s="3">
        <v>24.1</v>
      </c>
      <c r="BA2514" s="3">
        <v>30.7</v>
      </c>
      <c r="BB2514" s="3">
        <v>38.200000000000003</v>
      </c>
      <c r="BC2514" s="3">
        <v>53.7</v>
      </c>
      <c r="BD2514" s="3">
        <v>81.8</v>
      </c>
    </row>
    <row r="2515" spans="1:56" x14ac:dyDescent="0.3">
      <c r="A2515" s="3" t="s">
        <v>1565</v>
      </c>
      <c r="B2515" s="3" t="s">
        <v>43</v>
      </c>
      <c r="C2515" s="3" t="s">
        <v>1572</v>
      </c>
      <c r="AX2515" s="3">
        <v>0.1</v>
      </c>
      <c r="AY2515" s="3">
        <v>0.2</v>
      </c>
      <c r="AZ2515" s="3">
        <v>0.2</v>
      </c>
      <c r="BA2515" s="3">
        <v>0.3</v>
      </c>
      <c r="BB2515" s="3">
        <v>0.4</v>
      </c>
      <c r="BC2515" s="3">
        <v>0.6</v>
      </c>
      <c r="BD2515" s="3">
        <v>0.9</v>
      </c>
    </row>
    <row r="2516" spans="1:56" x14ac:dyDescent="0.3">
      <c r="A2516" s="3" t="s">
        <v>1565</v>
      </c>
      <c r="B2516" s="3" t="s">
        <v>43</v>
      </c>
      <c r="C2516" s="3" t="s">
        <v>232</v>
      </c>
      <c r="D2516" s="3">
        <v>4.08</v>
      </c>
      <c r="E2516" s="3">
        <v>4.4000000000000004</v>
      </c>
      <c r="F2516" s="3">
        <v>4.68</v>
      </c>
      <c r="G2516" s="3">
        <v>5.01</v>
      </c>
      <c r="H2516" s="3">
        <v>5.76</v>
      </c>
      <c r="I2516" s="3">
        <v>6.11</v>
      </c>
      <c r="J2516" s="3">
        <v>6.68</v>
      </c>
      <c r="K2516" s="3">
        <v>7.2</v>
      </c>
      <c r="L2516" s="3">
        <v>8.17</v>
      </c>
      <c r="M2516" s="3">
        <v>9.4</v>
      </c>
      <c r="N2516" s="3">
        <v>11.82</v>
      </c>
      <c r="O2516" s="3">
        <v>13.88</v>
      </c>
      <c r="P2516" s="3">
        <v>16</v>
      </c>
      <c r="Q2516" s="3">
        <v>18.260000000000002</v>
      </c>
      <c r="R2516" s="3">
        <v>19.14</v>
      </c>
      <c r="S2516" s="3">
        <v>19.14</v>
      </c>
      <c r="T2516" s="3">
        <v>20.87</v>
      </c>
      <c r="U2516" s="3">
        <v>20.309999999999999</v>
      </c>
      <c r="V2516" s="3">
        <v>18.7</v>
      </c>
      <c r="W2516" s="3">
        <v>19.82</v>
      </c>
      <c r="X2516" s="3">
        <v>19.600000000000001</v>
      </c>
      <c r="Y2516" s="3">
        <v>19.98</v>
      </c>
      <c r="Z2516" s="3">
        <v>20.22</v>
      </c>
      <c r="AA2516" s="3">
        <v>20.49</v>
      </c>
      <c r="AB2516" s="3">
        <v>18.89</v>
      </c>
      <c r="AC2516" s="3">
        <v>20</v>
      </c>
      <c r="AD2516" s="3">
        <v>20.13</v>
      </c>
      <c r="AE2516" s="3">
        <v>20.02</v>
      </c>
      <c r="AF2516" s="3">
        <v>19.75</v>
      </c>
      <c r="AG2516" s="3">
        <v>17.37</v>
      </c>
      <c r="AH2516" s="3">
        <v>16.04</v>
      </c>
      <c r="AI2516" s="3">
        <v>16.48</v>
      </c>
      <c r="AJ2516" s="3">
        <v>16.52</v>
      </c>
      <c r="AK2516" s="3">
        <v>17.2</v>
      </c>
      <c r="AL2516" s="3">
        <v>16.690000000000001</v>
      </c>
      <c r="AM2516" s="3">
        <v>16.45</v>
      </c>
      <c r="AN2516" s="3">
        <v>16.37</v>
      </c>
      <c r="AO2516" s="3">
        <v>18.84</v>
      </c>
      <c r="AP2516" s="3">
        <v>22.08</v>
      </c>
      <c r="AQ2516" s="3">
        <v>24.59</v>
      </c>
      <c r="AR2516" s="3">
        <v>19.690000000000001</v>
      </c>
      <c r="AS2516" s="3">
        <v>19.97</v>
      </c>
      <c r="AT2516" s="3">
        <v>18.02</v>
      </c>
      <c r="AU2516" s="3">
        <v>15.64</v>
      </c>
      <c r="AV2516" s="3">
        <v>20.079999999999998</v>
      </c>
      <c r="AW2516" s="3">
        <v>19.95</v>
      </c>
      <c r="AX2516" s="3">
        <v>19.54</v>
      </c>
      <c r="AY2516" s="3">
        <v>18.62</v>
      </c>
      <c r="AZ2516" s="3">
        <v>19.78</v>
      </c>
      <c r="BA2516" s="3">
        <v>20.239999999999998</v>
      </c>
      <c r="BB2516" s="3">
        <v>19.22</v>
      </c>
      <c r="BC2516" s="3">
        <v>18.809999999999999</v>
      </c>
      <c r="BD2516" s="3">
        <v>21.13</v>
      </c>
    </row>
    <row r="2517" spans="1:56" x14ac:dyDescent="0.3">
      <c r="A2517" s="3" t="s">
        <v>1565</v>
      </c>
      <c r="B2517" s="3" t="s">
        <v>43</v>
      </c>
      <c r="C2517" s="3" t="s">
        <v>234</v>
      </c>
      <c r="D2517" s="3">
        <v>6.61</v>
      </c>
      <c r="E2517" s="3">
        <v>6.96</v>
      </c>
      <c r="F2517" s="3">
        <v>7.4</v>
      </c>
      <c r="G2517" s="3">
        <v>7.6</v>
      </c>
      <c r="H2517" s="3">
        <v>8.9499999999999993</v>
      </c>
      <c r="I2517" s="3">
        <v>10.38</v>
      </c>
      <c r="J2517" s="3">
        <v>11.15</v>
      </c>
      <c r="K2517" s="3">
        <v>11.79</v>
      </c>
      <c r="L2517" s="3">
        <v>13.21</v>
      </c>
      <c r="M2517" s="3">
        <v>14.28</v>
      </c>
      <c r="N2517" s="3">
        <v>16.7</v>
      </c>
      <c r="O2517" s="3">
        <v>19.37</v>
      </c>
      <c r="P2517" s="3">
        <v>21.71</v>
      </c>
      <c r="Q2517" s="3">
        <v>23.3</v>
      </c>
      <c r="R2517" s="3">
        <v>22.51</v>
      </c>
      <c r="S2517" s="3">
        <v>22.36</v>
      </c>
      <c r="T2517" s="3">
        <v>23.72</v>
      </c>
      <c r="U2517" s="3">
        <v>22.95</v>
      </c>
      <c r="V2517" s="3">
        <v>21.38</v>
      </c>
      <c r="W2517" s="3">
        <v>22.24</v>
      </c>
      <c r="X2517" s="3">
        <v>22.18</v>
      </c>
      <c r="Y2517" s="3">
        <v>22.68</v>
      </c>
      <c r="Z2517" s="3">
        <v>23.06</v>
      </c>
      <c r="AA2517" s="3">
        <v>22.94</v>
      </c>
      <c r="AB2517" s="3">
        <v>21.86</v>
      </c>
      <c r="AC2517" s="3">
        <v>22.54</v>
      </c>
      <c r="AD2517" s="3">
        <v>22.77</v>
      </c>
      <c r="AE2517" s="3">
        <v>22.67</v>
      </c>
      <c r="AF2517" s="3">
        <v>22.28</v>
      </c>
      <c r="AG2517" s="3">
        <v>20.93</v>
      </c>
      <c r="AH2517" s="3">
        <v>20.57</v>
      </c>
      <c r="AI2517" s="3">
        <v>21.14</v>
      </c>
      <c r="AJ2517" s="3">
        <v>21.19</v>
      </c>
      <c r="AK2517" s="3">
        <v>21.39</v>
      </c>
      <c r="AL2517" s="3">
        <v>22.09</v>
      </c>
      <c r="AM2517" s="3">
        <v>22.72</v>
      </c>
      <c r="AN2517" s="3">
        <v>23.3</v>
      </c>
      <c r="AO2517" s="3">
        <v>25.13</v>
      </c>
      <c r="AP2517" s="3">
        <v>27.1</v>
      </c>
      <c r="AQ2517" s="3">
        <v>26.51</v>
      </c>
      <c r="AR2517" s="3">
        <v>26.01</v>
      </c>
      <c r="AS2517" s="3">
        <v>25.33</v>
      </c>
      <c r="AT2517" s="3">
        <v>23.41</v>
      </c>
      <c r="AU2517" s="3">
        <v>23.87</v>
      </c>
      <c r="AV2517" s="3">
        <v>27.14</v>
      </c>
      <c r="AW2517" s="3">
        <v>26.45</v>
      </c>
      <c r="AX2517" s="3">
        <v>26.43</v>
      </c>
      <c r="AY2517" s="3">
        <v>26.63</v>
      </c>
      <c r="AZ2517" s="3">
        <v>26.74</v>
      </c>
      <c r="BA2517" s="3">
        <v>26.62</v>
      </c>
      <c r="BB2517" s="3">
        <v>26.81</v>
      </c>
      <c r="BC2517" s="3">
        <v>28.29</v>
      </c>
      <c r="BD2517" s="3">
        <v>33.17</v>
      </c>
    </row>
    <row r="2518" spans="1:56" x14ac:dyDescent="0.3">
      <c r="A2518" s="3" t="s">
        <v>1565</v>
      </c>
      <c r="B2518" s="3" t="s">
        <v>43</v>
      </c>
      <c r="C2518" s="3" t="s">
        <v>236</v>
      </c>
      <c r="D2518" s="3">
        <v>3.56</v>
      </c>
      <c r="E2518" s="3">
        <v>3.76</v>
      </c>
      <c r="F2518" s="3">
        <v>4.05</v>
      </c>
      <c r="G2518" s="3">
        <v>4.22</v>
      </c>
      <c r="H2518" s="3">
        <v>5.21</v>
      </c>
      <c r="I2518" s="3">
        <v>6.43</v>
      </c>
      <c r="J2518" s="3">
        <v>7.04</v>
      </c>
      <c r="K2518" s="3">
        <v>7.72</v>
      </c>
      <c r="L2518" s="3">
        <v>8.99</v>
      </c>
      <c r="M2518" s="3">
        <v>9.68</v>
      </c>
      <c r="N2518" s="3">
        <v>11.82</v>
      </c>
      <c r="O2518" s="3">
        <v>13.49</v>
      </c>
      <c r="P2518" s="3">
        <v>15.34</v>
      </c>
      <c r="Q2518" s="3">
        <v>17.2</v>
      </c>
      <c r="R2518" s="3">
        <v>15.48</v>
      </c>
      <c r="S2518" s="3">
        <v>15.35</v>
      </c>
      <c r="T2518" s="3">
        <v>16.46</v>
      </c>
      <c r="U2518" s="3">
        <v>16.54</v>
      </c>
      <c r="V2518" s="3">
        <v>15.14</v>
      </c>
      <c r="W2518" s="3">
        <v>15.75</v>
      </c>
      <c r="X2518" s="3">
        <v>15.82</v>
      </c>
      <c r="Y2518" s="3">
        <v>16.09</v>
      </c>
      <c r="Z2518" s="3">
        <v>16.04</v>
      </c>
      <c r="AA2518" s="3">
        <v>15.97</v>
      </c>
      <c r="AB2518" s="3">
        <v>15.19</v>
      </c>
      <c r="AC2518" s="3">
        <v>15.45</v>
      </c>
      <c r="AD2518" s="3">
        <v>15.34</v>
      </c>
      <c r="AE2518" s="3">
        <v>15.49</v>
      </c>
      <c r="AF2518" s="3">
        <v>14.96</v>
      </c>
      <c r="AG2518" s="3">
        <v>14.69</v>
      </c>
      <c r="AH2518" s="3">
        <v>14.62</v>
      </c>
      <c r="AI2518" s="3">
        <v>13.63</v>
      </c>
      <c r="AJ2518" s="3">
        <v>14.32</v>
      </c>
      <c r="AK2518" s="3">
        <v>14.24</v>
      </c>
      <c r="AL2518" s="3">
        <v>13.62</v>
      </c>
      <c r="AM2518" s="3">
        <v>13.51</v>
      </c>
      <c r="AN2518" s="3">
        <v>13.74</v>
      </c>
      <c r="AO2518" s="3">
        <v>19.36</v>
      </c>
      <c r="AP2518" s="3">
        <v>21.51</v>
      </c>
      <c r="AQ2518" s="3">
        <v>20.56</v>
      </c>
      <c r="AR2518" s="3">
        <v>19.97</v>
      </c>
      <c r="AS2518" s="3">
        <v>18.82</v>
      </c>
      <c r="AT2518" s="3">
        <v>16.989999999999998</v>
      </c>
      <c r="AU2518" s="3">
        <v>17.420000000000002</v>
      </c>
      <c r="AV2518" s="3">
        <v>20.079999999999998</v>
      </c>
      <c r="AW2518" s="3">
        <v>19.54</v>
      </c>
      <c r="AX2518" s="3">
        <v>19.07</v>
      </c>
      <c r="AY2518" s="3">
        <v>18.98</v>
      </c>
      <c r="AZ2518" s="3">
        <v>19.920000000000002</v>
      </c>
      <c r="BA2518" s="3">
        <v>19.12</v>
      </c>
      <c r="BB2518" s="3">
        <v>19.63</v>
      </c>
      <c r="BC2518" s="3">
        <v>21.38</v>
      </c>
      <c r="BD2518" s="3">
        <v>25.12</v>
      </c>
    </row>
    <row r="2519" spans="1:56" x14ac:dyDescent="0.3">
      <c r="A2519" s="3" t="s">
        <v>1565</v>
      </c>
      <c r="B2519" s="3" t="s">
        <v>43</v>
      </c>
      <c r="C2519" s="3" t="s">
        <v>239</v>
      </c>
      <c r="D2519" s="3">
        <v>7.97</v>
      </c>
      <c r="E2519" s="3">
        <v>8.3000000000000007</v>
      </c>
      <c r="F2519" s="3">
        <v>8.77</v>
      </c>
      <c r="G2519" s="3">
        <v>9.1999999999999993</v>
      </c>
      <c r="H2519" s="3">
        <v>10.43</v>
      </c>
      <c r="I2519" s="3">
        <v>11.41</v>
      </c>
      <c r="J2519" s="3">
        <v>12.18</v>
      </c>
      <c r="K2519" s="3">
        <v>12.88</v>
      </c>
      <c r="L2519" s="3">
        <v>14.38</v>
      </c>
      <c r="M2519" s="3">
        <v>15.5</v>
      </c>
      <c r="N2519" s="3">
        <v>17.78</v>
      </c>
      <c r="O2519" s="3">
        <v>20.66</v>
      </c>
      <c r="P2519" s="3">
        <v>23.06</v>
      </c>
      <c r="Q2519" s="3">
        <v>26.92</v>
      </c>
      <c r="R2519" s="3">
        <v>25.67</v>
      </c>
      <c r="S2519" s="3">
        <v>26.42</v>
      </c>
      <c r="T2519" s="3">
        <v>27.74</v>
      </c>
      <c r="U2519" s="3">
        <v>29.82</v>
      </c>
      <c r="V2519" s="3">
        <v>28.54</v>
      </c>
      <c r="W2519" s="3">
        <v>29.21</v>
      </c>
      <c r="X2519" s="3">
        <v>29.07</v>
      </c>
      <c r="Y2519" s="3">
        <v>28.92</v>
      </c>
      <c r="Z2519" s="3">
        <v>30.17</v>
      </c>
      <c r="AA2519" s="3">
        <v>30.13</v>
      </c>
      <c r="AB2519" s="3">
        <v>29.26</v>
      </c>
      <c r="AC2519" s="3">
        <v>30.4</v>
      </c>
      <c r="AD2519" s="3">
        <v>30.31</v>
      </c>
      <c r="AE2519" s="3">
        <v>30.58</v>
      </c>
      <c r="AF2519" s="3">
        <v>28.86</v>
      </c>
      <c r="AG2519" s="3">
        <v>25.89</v>
      </c>
      <c r="AH2519" s="3">
        <v>25.89</v>
      </c>
      <c r="AI2519" s="3">
        <v>25.54</v>
      </c>
      <c r="AJ2519" s="3">
        <v>24.59</v>
      </c>
      <c r="AK2519" s="3">
        <v>24.55</v>
      </c>
      <c r="AL2519" s="3">
        <v>24.55</v>
      </c>
      <c r="AM2519" s="3">
        <v>24.46</v>
      </c>
      <c r="AN2519" s="3">
        <v>24.69</v>
      </c>
      <c r="AO2519" s="3">
        <v>29.67</v>
      </c>
      <c r="AP2519" s="3">
        <v>32.44</v>
      </c>
      <c r="AQ2519" s="3">
        <v>33.04</v>
      </c>
      <c r="AR2519" s="3">
        <v>33.78</v>
      </c>
      <c r="AS2519" s="3">
        <v>34.54</v>
      </c>
      <c r="AT2519" s="3">
        <v>33.340000000000003</v>
      </c>
      <c r="AU2519" s="3">
        <v>31.14</v>
      </c>
      <c r="AV2519" s="3">
        <v>34.92</v>
      </c>
      <c r="AW2519" s="3">
        <v>36.64</v>
      </c>
      <c r="AX2519" s="3">
        <v>36.74</v>
      </c>
      <c r="AY2519" s="3">
        <v>37.96</v>
      </c>
      <c r="AZ2519" s="3">
        <v>37.409999999999997</v>
      </c>
      <c r="BA2519" s="3">
        <v>38.18</v>
      </c>
      <c r="BB2519" s="3">
        <v>38.229999999999997</v>
      </c>
      <c r="BC2519" s="3">
        <v>38.61</v>
      </c>
      <c r="BD2519" s="3">
        <v>45.87</v>
      </c>
    </row>
    <row r="2520" spans="1:56" x14ac:dyDescent="0.3">
      <c r="A2520" s="3" t="s">
        <v>1565</v>
      </c>
      <c r="B2520" s="3" t="s">
        <v>43</v>
      </c>
      <c r="C2520" s="3" t="s">
        <v>242</v>
      </c>
      <c r="D2520" s="3">
        <v>5.98</v>
      </c>
      <c r="E2520" s="3">
        <v>6.29</v>
      </c>
      <c r="F2520" s="3">
        <v>6.64</v>
      </c>
      <c r="G2520" s="3">
        <v>6.89</v>
      </c>
      <c r="H2520" s="3">
        <v>8.07</v>
      </c>
      <c r="I2520" s="3">
        <v>9.35</v>
      </c>
      <c r="J2520" s="3">
        <v>10.02</v>
      </c>
      <c r="K2520" s="3">
        <v>10.71</v>
      </c>
      <c r="L2520" s="3">
        <v>12.07</v>
      </c>
      <c r="M2520" s="3">
        <v>13.02</v>
      </c>
      <c r="N2520" s="3">
        <v>15.33</v>
      </c>
      <c r="O2520" s="3">
        <v>17.7</v>
      </c>
      <c r="P2520" s="3">
        <v>20.07</v>
      </c>
      <c r="Q2520" s="3">
        <v>22.44</v>
      </c>
      <c r="R2520" s="3">
        <v>21.1</v>
      </c>
      <c r="S2520" s="3">
        <v>21.07</v>
      </c>
      <c r="T2520" s="3">
        <v>22.37</v>
      </c>
      <c r="U2520" s="3">
        <v>22.86</v>
      </c>
      <c r="V2520" s="3">
        <v>21.49</v>
      </c>
      <c r="W2520" s="3">
        <v>22.07</v>
      </c>
      <c r="X2520" s="3">
        <v>22.02</v>
      </c>
      <c r="Y2520" s="3">
        <v>22.41</v>
      </c>
      <c r="Z2520" s="3">
        <v>22.61</v>
      </c>
      <c r="AA2520" s="3">
        <v>22.76</v>
      </c>
      <c r="AB2520" s="3">
        <v>21.79</v>
      </c>
      <c r="AC2520" s="3">
        <v>22.61</v>
      </c>
      <c r="AD2520" s="3">
        <v>22.57</v>
      </c>
      <c r="AE2520" s="3">
        <v>22.62</v>
      </c>
      <c r="AF2520" s="3">
        <v>21.91</v>
      </c>
      <c r="AG2520" s="3">
        <v>20.47</v>
      </c>
      <c r="AH2520" s="3">
        <v>20.38</v>
      </c>
      <c r="AI2520" s="3">
        <v>20.28</v>
      </c>
      <c r="AJ2520" s="3">
        <v>20.38</v>
      </c>
      <c r="AK2520" s="3">
        <v>20.170000000000002</v>
      </c>
      <c r="AL2520" s="3">
        <v>19.98</v>
      </c>
      <c r="AM2520" s="3">
        <v>20.43</v>
      </c>
      <c r="AN2520" s="3">
        <v>20.78</v>
      </c>
      <c r="AO2520" s="3">
        <v>24.86</v>
      </c>
      <c r="AP2520" s="3">
        <v>27.1</v>
      </c>
      <c r="AQ2520" s="3">
        <v>26.88</v>
      </c>
      <c r="AR2520" s="3">
        <v>26.82</v>
      </c>
      <c r="AS2520" s="3">
        <v>26.38</v>
      </c>
      <c r="AT2520" s="3">
        <v>24.7</v>
      </c>
      <c r="AU2520" s="3">
        <v>24.35</v>
      </c>
      <c r="AV2520" s="3">
        <v>27.6</v>
      </c>
      <c r="AW2520" s="3">
        <v>27.74</v>
      </c>
      <c r="AX2520" s="3">
        <v>27.69</v>
      </c>
      <c r="AY2520" s="3">
        <v>28.02</v>
      </c>
      <c r="AZ2520" s="3">
        <v>28.33</v>
      </c>
      <c r="BA2520" s="3">
        <v>28.25</v>
      </c>
      <c r="BB2520" s="3">
        <v>28.79</v>
      </c>
      <c r="BC2520" s="3">
        <v>29.91</v>
      </c>
      <c r="BD2520" s="3">
        <v>35.24</v>
      </c>
    </row>
    <row r="2521" spans="1:56" x14ac:dyDescent="0.3">
      <c r="A2521" s="3" t="s">
        <v>1565</v>
      </c>
      <c r="B2521" s="3" t="s">
        <v>43</v>
      </c>
      <c r="C2521" s="3" t="s">
        <v>400</v>
      </c>
      <c r="D2521" s="3">
        <v>5.98</v>
      </c>
      <c r="E2521" s="3">
        <v>6.29</v>
      </c>
      <c r="F2521" s="3">
        <v>6.64</v>
      </c>
      <c r="G2521" s="3">
        <v>6.89</v>
      </c>
      <c r="H2521" s="3">
        <v>8.07</v>
      </c>
      <c r="I2521" s="3">
        <v>9.35</v>
      </c>
      <c r="J2521" s="3">
        <v>10.02</v>
      </c>
      <c r="K2521" s="3">
        <v>10.71</v>
      </c>
      <c r="L2521" s="3">
        <v>12.07</v>
      </c>
      <c r="M2521" s="3">
        <v>13.02</v>
      </c>
      <c r="N2521" s="3">
        <v>15.33</v>
      </c>
      <c r="O2521" s="3">
        <v>17.7</v>
      </c>
      <c r="P2521" s="3">
        <v>20.07</v>
      </c>
      <c r="Q2521" s="3">
        <v>22.44</v>
      </c>
      <c r="R2521" s="3">
        <v>21.1</v>
      </c>
      <c r="S2521" s="3">
        <v>21.07</v>
      </c>
      <c r="T2521" s="3">
        <v>22.37</v>
      </c>
      <c r="U2521" s="3">
        <v>22.86</v>
      </c>
      <c r="V2521" s="3">
        <v>21.49</v>
      </c>
      <c r="W2521" s="3">
        <v>22.07</v>
      </c>
      <c r="X2521" s="3">
        <v>22.02</v>
      </c>
      <c r="Y2521" s="3">
        <v>22.41</v>
      </c>
      <c r="Z2521" s="3">
        <v>22.61</v>
      </c>
      <c r="AA2521" s="3">
        <v>22.76</v>
      </c>
      <c r="AB2521" s="3">
        <v>21.79</v>
      </c>
      <c r="AC2521" s="3">
        <v>22.61</v>
      </c>
      <c r="AD2521" s="3">
        <v>22.57</v>
      </c>
      <c r="AE2521" s="3">
        <v>22.62</v>
      </c>
      <c r="AF2521" s="3">
        <v>21.91</v>
      </c>
      <c r="AG2521" s="3">
        <v>20.47</v>
      </c>
      <c r="AH2521" s="3">
        <v>20.38</v>
      </c>
      <c r="AI2521" s="3">
        <v>20.28</v>
      </c>
      <c r="AJ2521" s="3">
        <v>20.38</v>
      </c>
      <c r="AK2521" s="3">
        <v>20.170000000000002</v>
      </c>
      <c r="AL2521" s="3">
        <v>19.98</v>
      </c>
      <c r="AM2521" s="3">
        <v>20.43</v>
      </c>
      <c r="AN2521" s="3">
        <v>20.78</v>
      </c>
      <c r="AO2521" s="3">
        <v>24.86</v>
      </c>
      <c r="AP2521" s="3">
        <v>27.1</v>
      </c>
      <c r="AQ2521" s="3">
        <v>26.88</v>
      </c>
      <c r="AR2521" s="3">
        <v>26.82</v>
      </c>
      <c r="AS2521" s="3">
        <v>26.38</v>
      </c>
      <c r="AT2521" s="3">
        <v>24.7</v>
      </c>
      <c r="AU2521" s="3">
        <v>24.35</v>
      </c>
      <c r="AV2521" s="3">
        <v>27.6</v>
      </c>
      <c r="AW2521" s="3">
        <v>27.74</v>
      </c>
      <c r="AX2521" s="3">
        <v>27.69</v>
      </c>
      <c r="AY2521" s="3">
        <v>28.02</v>
      </c>
      <c r="AZ2521" s="3">
        <v>28.33</v>
      </c>
      <c r="BA2521" s="3">
        <v>28.25</v>
      </c>
      <c r="BB2521" s="3">
        <v>28.79</v>
      </c>
      <c r="BC2521" s="3">
        <v>29.91</v>
      </c>
      <c r="BD2521" s="3">
        <v>35.24</v>
      </c>
    </row>
    <row r="2522" spans="1:56" x14ac:dyDescent="0.3">
      <c r="A2522" s="3" t="s">
        <v>1565</v>
      </c>
      <c r="B2522" s="3" t="s">
        <v>43</v>
      </c>
      <c r="C2522" s="3" t="s">
        <v>1642</v>
      </c>
      <c r="AZ2522" s="3">
        <v>42</v>
      </c>
      <c r="BA2522" s="3">
        <v>56</v>
      </c>
      <c r="BB2522" s="3">
        <v>79</v>
      </c>
      <c r="BC2522" s="3">
        <v>96</v>
      </c>
      <c r="BD2522" s="3">
        <v>155</v>
      </c>
    </row>
    <row r="2523" spans="1:56" x14ac:dyDescent="0.3">
      <c r="A2523" s="3" t="s">
        <v>1565</v>
      </c>
      <c r="B2523" s="3" t="s">
        <v>43</v>
      </c>
      <c r="C2523" s="3" t="s">
        <v>1573</v>
      </c>
      <c r="AW2523" s="3">
        <v>0</v>
      </c>
      <c r="AX2523" s="3">
        <v>0</v>
      </c>
      <c r="AY2523" s="3">
        <v>0</v>
      </c>
      <c r="AZ2523" s="3">
        <v>0</v>
      </c>
      <c r="BA2523" s="3">
        <v>0</v>
      </c>
      <c r="BB2523" s="3">
        <v>0</v>
      </c>
      <c r="BC2523" s="3">
        <v>0</v>
      </c>
      <c r="BD2523" s="3">
        <v>0</v>
      </c>
    </row>
    <row r="2524" spans="1:56" x14ac:dyDescent="0.3">
      <c r="A2524" s="3" t="s">
        <v>1565</v>
      </c>
      <c r="B2524" s="3" t="s">
        <v>43</v>
      </c>
      <c r="C2524" s="3" t="s">
        <v>1574</v>
      </c>
      <c r="AW2524" s="3">
        <v>48</v>
      </c>
      <c r="AX2524" s="3">
        <v>46</v>
      </c>
      <c r="AY2524" s="3">
        <v>38</v>
      </c>
      <c r="AZ2524" s="3">
        <v>34</v>
      </c>
      <c r="BA2524" s="3">
        <v>44</v>
      </c>
      <c r="BB2524" s="3">
        <v>40</v>
      </c>
      <c r="BC2524" s="3">
        <v>63</v>
      </c>
      <c r="BD2524" s="3">
        <v>51</v>
      </c>
    </row>
    <row r="2525" spans="1:56" x14ac:dyDescent="0.3">
      <c r="A2525" s="3" t="s">
        <v>1565</v>
      </c>
      <c r="B2525" s="3" t="s">
        <v>43</v>
      </c>
      <c r="C2525" s="3" t="s">
        <v>1575</v>
      </c>
      <c r="AW2525" s="3">
        <v>1090</v>
      </c>
      <c r="AX2525" s="3">
        <v>1243</v>
      </c>
      <c r="AY2525" s="3">
        <v>1433</v>
      </c>
      <c r="AZ2525" s="3">
        <v>1619</v>
      </c>
      <c r="BA2525" s="3">
        <v>1741</v>
      </c>
      <c r="BB2525" s="3">
        <v>2038</v>
      </c>
      <c r="BC2525" s="3">
        <v>2441</v>
      </c>
      <c r="BD2525" s="3">
        <v>3011</v>
      </c>
    </row>
    <row r="2526" spans="1:56" x14ac:dyDescent="0.3">
      <c r="A2526" s="3" t="s">
        <v>1565</v>
      </c>
      <c r="B2526" s="3" t="s">
        <v>43</v>
      </c>
      <c r="C2526" s="3" t="s">
        <v>1576</v>
      </c>
      <c r="AW2526" s="3">
        <v>2.58</v>
      </c>
      <c r="AX2526" s="3">
        <v>2.58</v>
      </c>
      <c r="AY2526" s="3">
        <v>2.61</v>
      </c>
      <c r="AZ2526" s="3">
        <v>2.78</v>
      </c>
      <c r="BA2526" s="3">
        <v>2.94</v>
      </c>
      <c r="BB2526" s="3">
        <v>2.96</v>
      </c>
      <c r="BC2526" s="3">
        <v>2.57</v>
      </c>
      <c r="BD2526" s="3">
        <v>2.4</v>
      </c>
    </row>
    <row r="2527" spans="1:56" x14ac:dyDescent="0.3">
      <c r="A2527" s="3" t="s">
        <v>1565</v>
      </c>
      <c r="B2527" s="3" t="s">
        <v>43</v>
      </c>
      <c r="C2527" s="3" t="s">
        <v>1577</v>
      </c>
      <c r="AW2527" s="3">
        <v>1336</v>
      </c>
      <c r="AX2527" s="3">
        <v>1576</v>
      </c>
      <c r="AY2527" s="3">
        <v>1775</v>
      </c>
      <c r="AZ2527" s="3">
        <v>1950</v>
      </c>
      <c r="BA2527" s="3">
        <v>2114</v>
      </c>
      <c r="BB2527" s="3">
        <v>2521</v>
      </c>
      <c r="BC2527" s="3">
        <v>3053</v>
      </c>
      <c r="BD2527" s="3">
        <v>3807</v>
      </c>
    </row>
    <row r="2528" spans="1:56" x14ac:dyDescent="0.3">
      <c r="A2528" s="3" t="s">
        <v>1565</v>
      </c>
      <c r="B2528" s="3" t="s">
        <v>43</v>
      </c>
      <c r="C2528" s="3" t="s">
        <v>1578</v>
      </c>
      <c r="AW2528" s="3">
        <v>475</v>
      </c>
      <c r="AX2528" s="3">
        <v>533</v>
      </c>
      <c r="AY2528" s="3">
        <v>601</v>
      </c>
      <c r="AZ2528" s="3">
        <v>627</v>
      </c>
      <c r="BA2528" s="3">
        <v>646</v>
      </c>
      <c r="BB2528" s="3">
        <v>761</v>
      </c>
      <c r="BC2528" s="3">
        <v>1050</v>
      </c>
      <c r="BD2528" s="3">
        <v>1389</v>
      </c>
    </row>
    <row r="2529" spans="1:56" x14ac:dyDescent="0.3">
      <c r="A2529" s="3" t="s">
        <v>1565</v>
      </c>
      <c r="B2529" s="3" t="s">
        <v>43</v>
      </c>
      <c r="C2529" s="3" t="s">
        <v>1579</v>
      </c>
      <c r="AW2529" s="3">
        <v>198</v>
      </c>
      <c r="AX2529" s="3">
        <v>287</v>
      </c>
      <c r="AY2529" s="3">
        <v>304</v>
      </c>
      <c r="AZ2529" s="3">
        <v>297</v>
      </c>
      <c r="BA2529" s="3">
        <v>329</v>
      </c>
      <c r="BB2529" s="3">
        <v>443</v>
      </c>
      <c r="BC2529" s="3">
        <v>549</v>
      </c>
      <c r="BD2529" s="3">
        <v>745</v>
      </c>
    </row>
    <row r="2530" spans="1:56" x14ac:dyDescent="0.3">
      <c r="A2530" s="3" t="s">
        <v>1565</v>
      </c>
      <c r="B2530" s="3" t="s">
        <v>43</v>
      </c>
      <c r="C2530" s="3" t="s">
        <v>1580</v>
      </c>
      <c r="AW2530" s="3">
        <v>2.33</v>
      </c>
      <c r="AX2530" s="3">
        <v>3.22</v>
      </c>
      <c r="AY2530" s="3">
        <v>3.38</v>
      </c>
      <c r="AZ2530" s="3">
        <v>3.91</v>
      </c>
      <c r="BA2530" s="3">
        <v>3.66</v>
      </c>
      <c r="BB2530" s="3">
        <v>4.0599999999999996</v>
      </c>
      <c r="BC2530" s="3">
        <v>4.43</v>
      </c>
      <c r="BD2530" s="3">
        <v>4.46</v>
      </c>
    </row>
    <row r="2531" spans="1:56" x14ac:dyDescent="0.3">
      <c r="A2531" s="3" t="s">
        <v>1565</v>
      </c>
      <c r="B2531" s="3" t="s">
        <v>43</v>
      </c>
      <c r="C2531" s="3" t="s">
        <v>1581</v>
      </c>
      <c r="AW2531" s="3">
        <v>14</v>
      </c>
      <c r="AX2531" s="3">
        <v>24</v>
      </c>
      <c r="AY2531" s="3">
        <v>35</v>
      </c>
      <c r="AZ2531" s="3">
        <v>57</v>
      </c>
      <c r="BA2531" s="3">
        <v>57</v>
      </c>
      <c r="BB2531" s="3">
        <v>63</v>
      </c>
      <c r="BC2531" s="3">
        <v>64</v>
      </c>
      <c r="BD2531" s="3">
        <v>6</v>
      </c>
    </row>
    <row r="2532" spans="1:56" x14ac:dyDescent="0.3">
      <c r="A2532" s="3" t="s">
        <v>1565</v>
      </c>
      <c r="B2532" s="3" t="s">
        <v>43</v>
      </c>
      <c r="C2532" s="3" t="s">
        <v>1582</v>
      </c>
      <c r="AW2532" s="3">
        <v>147</v>
      </c>
      <c r="AX2532" s="3">
        <v>145</v>
      </c>
      <c r="AY2532" s="3">
        <v>148</v>
      </c>
      <c r="AZ2532" s="3">
        <v>149</v>
      </c>
      <c r="BA2532" s="3">
        <v>153</v>
      </c>
      <c r="BB2532" s="3">
        <v>189</v>
      </c>
      <c r="BC2532" s="3">
        <v>211</v>
      </c>
      <c r="BD2532" s="3">
        <v>199</v>
      </c>
    </row>
    <row r="2533" spans="1:56" x14ac:dyDescent="0.3">
      <c r="A2533" s="3" t="s">
        <v>1565</v>
      </c>
      <c r="B2533" s="3" t="s">
        <v>43</v>
      </c>
      <c r="C2533" s="3" t="s">
        <v>1583</v>
      </c>
      <c r="AW2533" s="3">
        <v>314</v>
      </c>
      <c r="AX2533" s="3">
        <v>364</v>
      </c>
      <c r="AY2533" s="3">
        <v>418</v>
      </c>
      <c r="AZ2533" s="3">
        <v>421</v>
      </c>
      <c r="BA2533" s="3">
        <v>436</v>
      </c>
      <c r="BB2533" s="3">
        <v>509</v>
      </c>
      <c r="BC2533" s="3">
        <v>775</v>
      </c>
      <c r="BD2533" s="3">
        <v>1184</v>
      </c>
    </row>
    <row r="2534" spans="1:56" x14ac:dyDescent="0.3">
      <c r="A2534" s="3" t="s">
        <v>1565</v>
      </c>
      <c r="B2534" s="3" t="s">
        <v>43</v>
      </c>
      <c r="C2534" s="3" t="s">
        <v>1584</v>
      </c>
      <c r="AW2534" s="3">
        <v>56</v>
      </c>
      <c r="AX2534" s="3">
        <v>56</v>
      </c>
      <c r="AY2534" s="3">
        <v>51</v>
      </c>
      <c r="AZ2534" s="3">
        <v>52</v>
      </c>
      <c r="BA2534" s="3">
        <v>40</v>
      </c>
      <c r="BB2534" s="3">
        <v>42</v>
      </c>
      <c r="BC2534" s="3">
        <v>43</v>
      </c>
      <c r="BD2534" s="3">
        <v>46</v>
      </c>
    </row>
    <row r="2535" spans="1:56" x14ac:dyDescent="0.3">
      <c r="A2535" s="3" t="s">
        <v>1565</v>
      </c>
      <c r="B2535" s="3" t="s">
        <v>43</v>
      </c>
      <c r="C2535" s="3" t="s">
        <v>1585</v>
      </c>
      <c r="AW2535" s="3">
        <v>378</v>
      </c>
      <c r="AX2535" s="3">
        <v>429</v>
      </c>
      <c r="AY2535" s="3">
        <v>496</v>
      </c>
      <c r="AZ2535" s="3">
        <v>519</v>
      </c>
      <c r="BA2535" s="3">
        <v>543</v>
      </c>
      <c r="BB2535" s="3">
        <v>662</v>
      </c>
      <c r="BC2535" s="3">
        <v>936</v>
      </c>
      <c r="BD2535" s="3">
        <v>1274</v>
      </c>
    </row>
    <row r="2536" spans="1:56" x14ac:dyDescent="0.3">
      <c r="A2536" s="3" t="s">
        <v>1565</v>
      </c>
      <c r="B2536" s="3" t="s">
        <v>43</v>
      </c>
      <c r="C2536" s="3" t="s">
        <v>1586</v>
      </c>
      <c r="AW2536" s="3">
        <v>41</v>
      </c>
      <c r="AX2536" s="3">
        <v>48</v>
      </c>
      <c r="AY2536" s="3">
        <v>54</v>
      </c>
      <c r="AZ2536" s="3">
        <v>56</v>
      </c>
      <c r="BA2536" s="3">
        <v>63</v>
      </c>
      <c r="BB2536" s="3">
        <v>57</v>
      </c>
      <c r="BC2536" s="3">
        <v>71</v>
      </c>
      <c r="BD2536" s="3">
        <v>69</v>
      </c>
    </row>
    <row r="2537" spans="1:56" x14ac:dyDescent="0.3">
      <c r="A2537" s="3" t="s">
        <v>1565</v>
      </c>
      <c r="B2537" s="3" t="s">
        <v>43</v>
      </c>
      <c r="C2537" s="3" t="s">
        <v>1416</v>
      </c>
      <c r="AP2537" s="3">
        <v>30657</v>
      </c>
      <c r="AQ2537" s="3">
        <v>30795</v>
      </c>
      <c r="AR2537" s="3">
        <v>30554</v>
      </c>
      <c r="AS2537" s="3">
        <v>29439</v>
      </c>
      <c r="AT2537" s="3">
        <v>29885</v>
      </c>
      <c r="AU2537" s="3">
        <v>29655</v>
      </c>
      <c r="AV2537" s="3">
        <v>29442</v>
      </c>
      <c r="AW2537" s="3">
        <v>29893</v>
      </c>
      <c r="AX2537" s="3">
        <v>28971</v>
      </c>
      <c r="AY2537" s="3">
        <v>28931</v>
      </c>
      <c r="AZ2537" s="3">
        <v>29055</v>
      </c>
      <c r="BA2537" s="3">
        <v>27060</v>
      </c>
      <c r="BB2537" s="3">
        <v>26115</v>
      </c>
      <c r="BC2537" s="3">
        <v>26157</v>
      </c>
      <c r="BD2537" s="3">
        <v>24399</v>
      </c>
    </row>
    <row r="2538" spans="1:56" x14ac:dyDescent="0.3">
      <c r="A2538" s="3" t="s">
        <v>1565</v>
      </c>
      <c r="B2538" s="3" t="s">
        <v>43</v>
      </c>
      <c r="C2538" s="3" t="s">
        <v>244</v>
      </c>
      <c r="D2538" s="3">
        <v>0</v>
      </c>
      <c r="E2538" s="3">
        <v>0</v>
      </c>
      <c r="F2538" s="3">
        <v>0</v>
      </c>
      <c r="G2538" s="3">
        <v>0</v>
      </c>
      <c r="H2538" s="3">
        <v>0</v>
      </c>
      <c r="I2538" s="3">
        <v>0</v>
      </c>
      <c r="J2538" s="3">
        <v>0</v>
      </c>
      <c r="K2538" s="3">
        <v>0</v>
      </c>
      <c r="L2538" s="3">
        <v>0</v>
      </c>
      <c r="M2538" s="3">
        <v>0</v>
      </c>
      <c r="N2538" s="3">
        <v>0</v>
      </c>
      <c r="O2538" s="3">
        <v>0</v>
      </c>
      <c r="P2538" s="3">
        <v>0</v>
      </c>
      <c r="Q2538" s="3">
        <v>0</v>
      </c>
      <c r="R2538" s="3">
        <v>0</v>
      </c>
      <c r="S2538" s="3">
        <v>0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3">
        <v>0</v>
      </c>
      <c r="AS2538" s="3">
        <v>0</v>
      </c>
      <c r="AT2538" s="3">
        <v>0</v>
      </c>
      <c r="AU2538" s="3">
        <v>0</v>
      </c>
      <c r="AV2538" s="3">
        <v>0</v>
      </c>
      <c r="AW2538" s="3">
        <v>0</v>
      </c>
      <c r="AX2538" s="3">
        <v>0</v>
      </c>
      <c r="AY2538" s="3">
        <v>0</v>
      </c>
      <c r="AZ2538" s="3">
        <v>0</v>
      </c>
      <c r="BA2538" s="3">
        <v>0</v>
      </c>
      <c r="BB2538" s="3">
        <v>0</v>
      </c>
      <c r="BC2538" s="3">
        <v>0</v>
      </c>
      <c r="BD2538" s="3">
        <v>0</v>
      </c>
    </row>
    <row r="2539" spans="1:56" x14ac:dyDescent="0.3">
      <c r="A2539" s="3" t="s">
        <v>1565</v>
      </c>
      <c r="B2539" s="3" t="s">
        <v>43</v>
      </c>
      <c r="C2539" s="3" t="s">
        <v>246</v>
      </c>
      <c r="D2539" s="3">
        <v>0</v>
      </c>
      <c r="E2539" s="3">
        <v>0</v>
      </c>
      <c r="F2539" s="3">
        <v>0</v>
      </c>
      <c r="G2539" s="3">
        <v>0</v>
      </c>
      <c r="H2539" s="3">
        <v>0</v>
      </c>
      <c r="I2539" s="3">
        <v>0</v>
      </c>
      <c r="J2539" s="3">
        <v>0</v>
      </c>
      <c r="K2539" s="3">
        <v>0</v>
      </c>
      <c r="L2539" s="3">
        <v>0</v>
      </c>
      <c r="M2539" s="3">
        <v>0</v>
      </c>
      <c r="N2539" s="3">
        <v>0</v>
      </c>
      <c r="O2539" s="3">
        <v>0</v>
      </c>
      <c r="P2539" s="3">
        <v>0</v>
      </c>
      <c r="Q2539" s="3">
        <v>0</v>
      </c>
      <c r="R2539" s="3">
        <v>0</v>
      </c>
      <c r="S2539" s="3">
        <v>0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3">
        <v>0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0</v>
      </c>
      <c r="AY2539" s="3">
        <v>0</v>
      </c>
      <c r="AZ2539" s="3">
        <v>0</v>
      </c>
      <c r="BA2539" s="3">
        <v>0</v>
      </c>
      <c r="BB2539" s="3">
        <v>0</v>
      </c>
      <c r="BC2539" s="3">
        <v>0</v>
      </c>
      <c r="BD2539" s="3">
        <v>0</v>
      </c>
    </row>
    <row r="2540" spans="1:56" x14ac:dyDescent="0.3">
      <c r="A2540" s="3" t="s">
        <v>1565</v>
      </c>
      <c r="B2540" s="3" t="s">
        <v>43</v>
      </c>
      <c r="C2540" s="3" t="s">
        <v>248</v>
      </c>
      <c r="D2540" s="3">
        <v>0.43</v>
      </c>
      <c r="E2540" s="3">
        <v>0.46</v>
      </c>
      <c r="F2540" s="3">
        <v>0.48</v>
      </c>
      <c r="G2540" s="3">
        <v>0.53</v>
      </c>
      <c r="H2540" s="3">
        <v>1.1499999999999999</v>
      </c>
      <c r="I2540" s="3">
        <v>1.31</v>
      </c>
      <c r="J2540" s="3">
        <v>1.38</v>
      </c>
      <c r="K2540" s="3">
        <v>1.66</v>
      </c>
      <c r="L2540" s="3">
        <v>1.19</v>
      </c>
      <c r="M2540" s="3">
        <v>2.88</v>
      </c>
      <c r="N2540" s="3">
        <v>4.04</v>
      </c>
      <c r="O2540" s="3">
        <v>4.46</v>
      </c>
      <c r="P2540" s="3">
        <v>2.72</v>
      </c>
      <c r="Q2540" s="3">
        <v>3.67</v>
      </c>
      <c r="R2540" s="3">
        <v>3.62</v>
      </c>
      <c r="S2540" s="3">
        <v>3.39</v>
      </c>
      <c r="T2540" s="3">
        <v>0</v>
      </c>
      <c r="U2540" s="3">
        <v>0</v>
      </c>
      <c r="V2540" s="3">
        <v>0</v>
      </c>
      <c r="W2540" s="3">
        <v>0</v>
      </c>
      <c r="X2540" s="3">
        <v>0</v>
      </c>
      <c r="Y2540" s="3">
        <v>0</v>
      </c>
      <c r="Z2540" s="3">
        <v>0</v>
      </c>
      <c r="AA2540" s="3">
        <v>0</v>
      </c>
      <c r="AB2540" s="3">
        <v>0</v>
      </c>
      <c r="AC2540" s="3">
        <v>0</v>
      </c>
      <c r="AD2540" s="3">
        <v>0</v>
      </c>
      <c r="AE2540" s="3">
        <v>0</v>
      </c>
      <c r="AF2540" s="3">
        <v>0</v>
      </c>
      <c r="AG2540" s="3">
        <v>0</v>
      </c>
      <c r="AH2540" s="3">
        <v>0</v>
      </c>
      <c r="AI2540" s="3">
        <v>0</v>
      </c>
      <c r="AJ2540" s="3">
        <v>0</v>
      </c>
      <c r="AK2540" s="3">
        <v>0</v>
      </c>
      <c r="AL2540" s="3">
        <v>0</v>
      </c>
      <c r="AM2540" s="3">
        <v>0</v>
      </c>
      <c r="AN2540" s="3">
        <v>0</v>
      </c>
      <c r="AO2540" s="3">
        <v>0</v>
      </c>
      <c r="AP2540" s="3">
        <v>0</v>
      </c>
      <c r="AQ2540" s="3">
        <v>0</v>
      </c>
      <c r="AR2540" s="3">
        <v>0</v>
      </c>
      <c r="AS2540" s="3">
        <v>0</v>
      </c>
      <c r="AT2540" s="3">
        <v>0</v>
      </c>
      <c r="AU2540" s="3">
        <v>0</v>
      </c>
      <c r="AV2540" s="3">
        <v>0</v>
      </c>
      <c r="AW2540" s="3">
        <v>0</v>
      </c>
      <c r="AX2540" s="3">
        <v>0</v>
      </c>
      <c r="AY2540" s="3">
        <v>0</v>
      </c>
      <c r="AZ2540" s="3">
        <v>0</v>
      </c>
      <c r="BA2540" s="3">
        <v>0</v>
      </c>
      <c r="BB2540" s="3">
        <v>0</v>
      </c>
      <c r="BC2540" s="3">
        <v>0</v>
      </c>
      <c r="BD2540" s="3">
        <v>0</v>
      </c>
    </row>
    <row r="2541" spans="1:56" x14ac:dyDescent="0.3">
      <c r="A2541" s="3" t="s">
        <v>1565</v>
      </c>
      <c r="B2541" s="3" t="s">
        <v>43</v>
      </c>
      <c r="C2541" s="3" t="s">
        <v>448</v>
      </c>
      <c r="AE2541" s="3">
        <v>416015.1</v>
      </c>
      <c r="AF2541" s="3">
        <v>436533.4</v>
      </c>
      <c r="AG2541" s="3">
        <v>459971.6</v>
      </c>
      <c r="AH2541" s="3">
        <v>486089.7</v>
      </c>
      <c r="AI2541" s="3">
        <v>499618.4</v>
      </c>
      <c r="AJ2541" s="3">
        <v>511485.9</v>
      </c>
      <c r="AK2541" s="3">
        <v>528577</v>
      </c>
      <c r="AL2541" s="3">
        <v>560079.80000000005</v>
      </c>
      <c r="AM2541" s="3">
        <v>589153.69999999995</v>
      </c>
      <c r="AN2541" s="3">
        <v>624068.1</v>
      </c>
      <c r="AO2541" s="3">
        <v>649307.4</v>
      </c>
      <c r="AP2541" s="3">
        <v>649677.30000000005</v>
      </c>
      <c r="AQ2541" s="3">
        <v>645843.19999999995</v>
      </c>
      <c r="AR2541" s="3">
        <v>663929</v>
      </c>
      <c r="AS2541" s="3">
        <v>691805.5</v>
      </c>
      <c r="AT2541" s="3">
        <v>725478</v>
      </c>
      <c r="AU2541" s="3">
        <v>742890.9</v>
      </c>
      <c r="AV2541" s="3">
        <v>772291.7</v>
      </c>
      <c r="AW2541" s="3">
        <v>802592</v>
      </c>
      <c r="AX2541" s="3">
        <v>813561.6</v>
      </c>
      <c r="AY2541" s="3">
        <v>832826.8</v>
      </c>
      <c r="AZ2541" s="3">
        <v>871024.2</v>
      </c>
      <c r="BA2541" s="3">
        <v>895800</v>
      </c>
      <c r="BB2541" s="3">
        <v>860747.5</v>
      </c>
      <c r="BC2541" s="3">
        <v>943993.3</v>
      </c>
      <c r="BD2541" s="3">
        <v>1025667.2</v>
      </c>
    </row>
    <row r="2542" spans="1:56" x14ac:dyDescent="0.3">
      <c r="A2542" s="3" t="s">
        <v>1565</v>
      </c>
      <c r="B2542" s="3" t="s">
        <v>43</v>
      </c>
      <c r="C2542" s="3" t="s">
        <v>633</v>
      </c>
      <c r="AE2542" s="3">
        <v>619325.80000000005</v>
      </c>
      <c r="AF2542" s="3">
        <v>639642.69999999995</v>
      </c>
      <c r="AG2542" s="3">
        <v>663857.80000000005</v>
      </c>
      <c r="AH2542" s="3">
        <v>687111.4</v>
      </c>
      <c r="AI2542" s="3">
        <v>688404.3</v>
      </c>
      <c r="AJ2542" s="3">
        <v>692398.1</v>
      </c>
      <c r="AK2542" s="3">
        <v>703548.8</v>
      </c>
      <c r="AL2542" s="3">
        <v>726139</v>
      </c>
      <c r="AM2542" s="3">
        <v>741248.6</v>
      </c>
      <c r="AN2542" s="3">
        <v>759825.7</v>
      </c>
      <c r="AO2542" s="3">
        <v>769571.6</v>
      </c>
      <c r="AP2542" s="3">
        <v>759095.3</v>
      </c>
      <c r="AQ2542" s="3">
        <v>740794.3</v>
      </c>
      <c r="AR2542" s="3">
        <v>755391.4</v>
      </c>
      <c r="AS2542" s="3">
        <v>772225.6</v>
      </c>
      <c r="AT2542" s="3">
        <v>790723.3</v>
      </c>
      <c r="AU2542" s="3">
        <v>795435.2</v>
      </c>
      <c r="AV2542" s="3">
        <v>811490.1</v>
      </c>
      <c r="AW2542" s="3">
        <v>825424.9</v>
      </c>
      <c r="AX2542" s="3">
        <v>826404.7</v>
      </c>
      <c r="AY2542" s="3">
        <v>832826.8</v>
      </c>
      <c r="AZ2542" s="3">
        <v>851517.2</v>
      </c>
      <c r="BA2542" s="3">
        <v>857985</v>
      </c>
      <c r="BB2542" s="3">
        <v>810210.1</v>
      </c>
      <c r="BC2542" s="3">
        <v>852749.1</v>
      </c>
      <c r="BD2542" s="3">
        <v>864170.9</v>
      </c>
    </row>
    <row r="2543" spans="1:56" x14ac:dyDescent="0.3">
      <c r="A2543" s="3" t="s">
        <v>1565</v>
      </c>
      <c r="B2543" s="3" t="s">
        <v>43</v>
      </c>
      <c r="C2543" s="3" t="s">
        <v>1542</v>
      </c>
      <c r="AP2543" s="3">
        <v>0</v>
      </c>
      <c r="AQ2543" s="3">
        <v>0</v>
      </c>
      <c r="AR2543" s="3">
        <v>0</v>
      </c>
      <c r="AS2543" s="3">
        <v>0</v>
      </c>
      <c r="AT2543" s="3">
        <v>0</v>
      </c>
      <c r="AU2543" s="3">
        <v>0</v>
      </c>
      <c r="AV2543" s="3">
        <v>0</v>
      </c>
      <c r="AW2543" s="3">
        <v>0</v>
      </c>
      <c r="AX2543" s="3">
        <v>0</v>
      </c>
      <c r="AY2543" s="3">
        <v>0</v>
      </c>
      <c r="AZ2543" s="3">
        <v>0</v>
      </c>
      <c r="BA2543" s="3">
        <v>0</v>
      </c>
      <c r="BB2543" s="3">
        <v>0</v>
      </c>
      <c r="BC2543" s="3">
        <v>0</v>
      </c>
      <c r="BD2543" s="3">
        <v>0</v>
      </c>
    </row>
    <row r="2544" spans="1:56" x14ac:dyDescent="0.3">
      <c r="A2544" s="3" t="s">
        <v>1565</v>
      </c>
      <c r="B2544" s="3" t="s">
        <v>43</v>
      </c>
      <c r="C2544" s="3" t="s">
        <v>1392</v>
      </c>
      <c r="AP2544" s="3">
        <v>0</v>
      </c>
      <c r="AQ2544" s="3">
        <v>0</v>
      </c>
      <c r="AR2544" s="3">
        <v>0</v>
      </c>
      <c r="AS2544" s="3">
        <v>0</v>
      </c>
      <c r="AT2544" s="3">
        <v>0</v>
      </c>
      <c r="AU2544" s="3">
        <v>0</v>
      </c>
      <c r="AV2544" s="3">
        <v>0</v>
      </c>
      <c r="AW2544" s="3">
        <v>0</v>
      </c>
      <c r="AX2544" s="3">
        <v>0</v>
      </c>
      <c r="AY2544" s="3">
        <v>0</v>
      </c>
      <c r="AZ2544" s="3">
        <v>0</v>
      </c>
      <c r="BA2544" s="3">
        <v>0</v>
      </c>
      <c r="BB2544" s="3">
        <v>0</v>
      </c>
      <c r="BC2544" s="3">
        <v>0</v>
      </c>
      <c r="BD2544" s="3">
        <v>0</v>
      </c>
    </row>
    <row r="2545" spans="1:56" x14ac:dyDescent="0.3">
      <c r="A2545" s="3" t="s">
        <v>1565</v>
      </c>
      <c r="B2545" s="3" t="s">
        <v>43</v>
      </c>
      <c r="C2545" s="3" t="s">
        <v>712</v>
      </c>
      <c r="D2545" s="3">
        <v>1.1000000000000001</v>
      </c>
      <c r="E2545" s="3">
        <v>1.17</v>
      </c>
      <c r="F2545" s="3">
        <v>1.17</v>
      </c>
      <c r="G2545" s="3">
        <v>1.27</v>
      </c>
      <c r="H2545" s="3">
        <v>2.21</v>
      </c>
      <c r="I2545" s="3">
        <v>2.21</v>
      </c>
      <c r="J2545" s="3">
        <v>2.4300000000000002</v>
      </c>
      <c r="K2545" s="3">
        <v>2.93</v>
      </c>
      <c r="L2545" s="3">
        <v>2.97</v>
      </c>
      <c r="M2545" s="3">
        <v>3.39</v>
      </c>
      <c r="N2545" s="3">
        <v>4.71</v>
      </c>
      <c r="O2545" s="3">
        <v>5.0999999999999996</v>
      </c>
      <c r="P2545" s="3">
        <v>5.12</v>
      </c>
      <c r="Q2545" s="3">
        <v>5.75</v>
      </c>
      <c r="R2545" s="3">
        <v>5.68</v>
      </c>
      <c r="S2545" s="3">
        <v>10.15</v>
      </c>
      <c r="T2545" s="3">
        <v>8.82</v>
      </c>
      <c r="U2545" s="3">
        <v>8.39</v>
      </c>
      <c r="V2545" s="3">
        <v>8.4700000000000006</v>
      </c>
      <c r="W2545" s="3">
        <v>8.7899999999999991</v>
      </c>
      <c r="X2545" s="3">
        <v>11.62</v>
      </c>
      <c r="Y2545" s="3">
        <v>11.67</v>
      </c>
      <c r="Z2545" s="3">
        <v>11</v>
      </c>
      <c r="AA2545" s="3">
        <v>11.85</v>
      </c>
      <c r="AB2545" s="3">
        <v>12.29</v>
      </c>
      <c r="AC2545" s="3">
        <v>12.57</v>
      </c>
      <c r="AD2545" s="3">
        <v>12.33</v>
      </c>
      <c r="AE2545" s="3">
        <v>11.75</v>
      </c>
      <c r="AF2545" s="3">
        <v>11.25</v>
      </c>
      <c r="AG2545" s="3">
        <v>13.24</v>
      </c>
      <c r="AH2545" s="3">
        <v>15.8</v>
      </c>
      <c r="AI2545" s="3">
        <v>16.88</v>
      </c>
      <c r="AJ2545" s="3">
        <v>15.18</v>
      </c>
      <c r="AK2545" s="3">
        <v>17.36</v>
      </c>
      <c r="AL2545" s="3">
        <v>18.98</v>
      </c>
      <c r="AM2545" s="3">
        <v>21.22</v>
      </c>
      <c r="AN2545" s="3">
        <v>22.86</v>
      </c>
      <c r="AO2545" s="3">
        <v>25.06</v>
      </c>
      <c r="AP2545" s="3">
        <v>29.01</v>
      </c>
      <c r="AQ2545" s="3">
        <v>23.84</v>
      </c>
      <c r="AR2545" s="3">
        <v>26.16</v>
      </c>
      <c r="AS2545" s="3">
        <v>29.39</v>
      </c>
      <c r="AT2545" s="3">
        <v>22.22</v>
      </c>
      <c r="AU2545" s="3">
        <v>23.52</v>
      </c>
      <c r="AV2545" s="3">
        <v>26.15</v>
      </c>
      <c r="AW2545" s="3">
        <v>15.61</v>
      </c>
      <c r="AX2545" s="3">
        <v>14.68</v>
      </c>
      <c r="AY2545" s="3">
        <v>19.07</v>
      </c>
      <c r="AZ2545" s="3">
        <v>19.82</v>
      </c>
      <c r="BA2545" s="3">
        <v>17.61</v>
      </c>
      <c r="BB2545" s="3">
        <v>17.91</v>
      </c>
      <c r="BC2545" s="3">
        <v>26.86</v>
      </c>
      <c r="BD2545" s="3">
        <v>26.78</v>
      </c>
    </row>
    <row r="2546" spans="1:56" x14ac:dyDescent="0.3">
      <c r="A2546" s="3" t="s">
        <v>1565</v>
      </c>
      <c r="B2546" s="3" t="s">
        <v>43</v>
      </c>
      <c r="C2546" s="3" t="s">
        <v>716</v>
      </c>
      <c r="D2546" s="3">
        <v>1.1000000000000001</v>
      </c>
      <c r="E2546" s="3">
        <v>1.17</v>
      </c>
      <c r="F2546" s="3">
        <v>1.17</v>
      </c>
      <c r="G2546" s="3">
        <v>1.27</v>
      </c>
      <c r="H2546" s="3">
        <v>2.21</v>
      </c>
      <c r="I2546" s="3">
        <v>2.21</v>
      </c>
      <c r="J2546" s="3">
        <v>2.4300000000000002</v>
      </c>
      <c r="K2546" s="3">
        <v>2.93</v>
      </c>
      <c r="L2546" s="3">
        <v>2.97</v>
      </c>
      <c r="M2546" s="3">
        <v>3.39</v>
      </c>
      <c r="N2546" s="3">
        <v>4.71</v>
      </c>
      <c r="O2546" s="3">
        <v>5.0999999999999996</v>
      </c>
      <c r="P2546" s="3">
        <v>5.12</v>
      </c>
      <c r="Q2546" s="3">
        <v>5.75</v>
      </c>
      <c r="R2546" s="3">
        <v>5.68</v>
      </c>
      <c r="S2546" s="3">
        <v>8.76</v>
      </c>
      <c r="T2546" s="3">
        <v>7.31</v>
      </c>
      <c r="U2546" s="3">
        <v>6.85</v>
      </c>
      <c r="V2546" s="3">
        <v>6.95</v>
      </c>
      <c r="W2546" s="3">
        <v>7.13</v>
      </c>
      <c r="X2546" s="3">
        <v>9.57</v>
      </c>
      <c r="Y2546" s="3">
        <v>8.56</v>
      </c>
      <c r="Z2546" s="3">
        <v>7.85</v>
      </c>
      <c r="AA2546" s="3">
        <v>8.6300000000000008</v>
      </c>
      <c r="AB2546" s="3">
        <v>7.8</v>
      </c>
      <c r="AC2546" s="3">
        <v>7.8</v>
      </c>
      <c r="AD2546" s="3">
        <v>9.4499999999999993</v>
      </c>
      <c r="AE2546" s="3">
        <v>9.98</v>
      </c>
      <c r="AF2546" s="3">
        <v>8.91</v>
      </c>
      <c r="AG2546" s="3">
        <v>8.34</v>
      </c>
      <c r="AH2546" s="3">
        <v>11.08</v>
      </c>
      <c r="AI2546" s="3">
        <v>12.51</v>
      </c>
      <c r="AJ2546" s="3">
        <v>9.25</v>
      </c>
      <c r="AK2546" s="3">
        <v>11.53</v>
      </c>
      <c r="AL2546" s="3">
        <v>13.54</v>
      </c>
      <c r="AM2546" s="3">
        <v>16.36</v>
      </c>
      <c r="AN2546" s="3">
        <v>18.16</v>
      </c>
      <c r="AO2546" s="3">
        <v>19.61</v>
      </c>
      <c r="AP2546" s="3">
        <v>23.35</v>
      </c>
      <c r="AQ2546" s="3">
        <v>18.68</v>
      </c>
      <c r="AR2546" s="3">
        <v>19.649999999999999</v>
      </c>
      <c r="AS2546" s="3">
        <v>22.99</v>
      </c>
      <c r="AT2546" s="3">
        <v>16.920000000000002</v>
      </c>
      <c r="AU2546" s="3">
        <v>18.03</v>
      </c>
      <c r="AV2546" s="3">
        <v>20.25</v>
      </c>
      <c r="AW2546" s="3">
        <v>11.33</v>
      </c>
      <c r="AX2546" s="3">
        <v>10.54</v>
      </c>
      <c r="AY2546" s="3">
        <v>14.45</v>
      </c>
      <c r="AZ2546" s="3">
        <v>15.88</v>
      </c>
      <c r="BA2546" s="3">
        <v>12.1</v>
      </c>
      <c r="BB2546" s="3">
        <v>11.28</v>
      </c>
      <c r="BC2546" s="3">
        <v>18.45</v>
      </c>
      <c r="BD2546" s="3">
        <v>19.57</v>
      </c>
    </row>
    <row r="2547" spans="1:56" x14ac:dyDescent="0.3">
      <c r="A2547" s="3" t="s">
        <v>1565</v>
      </c>
      <c r="B2547" s="3" t="s">
        <v>43</v>
      </c>
      <c r="C2547" s="3" t="s">
        <v>720</v>
      </c>
      <c r="D2547" s="3">
        <v>1.1499999999999999</v>
      </c>
      <c r="E2547" s="3">
        <v>1.24</v>
      </c>
      <c r="F2547" s="3">
        <v>1.24</v>
      </c>
      <c r="G2547" s="3">
        <v>1.36</v>
      </c>
      <c r="H2547" s="3">
        <v>2.38</v>
      </c>
      <c r="I2547" s="3">
        <v>2.41</v>
      </c>
      <c r="J2547" s="3">
        <v>2.65</v>
      </c>
      <c r="K2547" s="3">
        <v>3.25</v>
      </c>
      <c r="L2547" s="3">
        <v>3.31</v>
      </c>
      <c r="M2547" s="3">
        <v>3.68</v>
      </c>
      <c r="N2547" s="3">
        <v>5.13</v>
      </c>
      <c r="O2547" s="3">
        <v>5.63</v>
      </c>
      <c r="P2547" s="3">
        <v>5.71</v>
      </c>
      <c r="Q2547" s="3">
        <v>6.46</v>
      </c>
      <c r="R2547" s="3">
        <v>6.38</v>
      </c>
      <c r="S2547" s="3">
        <v>9.84</v>
      </c>
      <c r="T2547" s="3">
        <v>8.07</v>
      </c>
      <c r="U2547" s="3">
        <v>7.5</v>
      </c>
      <c r="V2547" s="3">
        <v>7.62</v>
      </c>
      <c r="W2547" s="3">
        <v>7.73</v>
      </c>
      <c r="X2547" s="3">
        <v>10.66</v>
      </c>
      <c r="Y2547" s="3">
        <v>9.58</v>
      </c>
      <c r="Z2547" s="3">
        <v>8.7200000000000006</v>
      </c>
      <c r="AA2547" s="3">
        <v>9.68</v>
      </c>
      <c r="AB2547" s="3">
        <v>7.55</v>
      </c>
      <c r="AC2547" s="3">
        <v>7.93</v>
      </c>
      <c r="AD2547" s="3">
        <v>9.69</v>
      </c>
      <c r="AE2547" s="3">
        <v>9.42</v>
      </c>
      <c r="AF2547" s="3">
        <v>8.23</v>
      </c>
      <c r="AG2547" s="3">
        <v>8.44</v>
      </c>
      <c r="AH2547" s="3">
        <v>11.78</v>
      </c>
      <c r="AI2547" s="3">
        <v>12.49</v>
      </c>
      <c r="AJ2547" s="3">
        <v>10.41</v>
      </c>
      <c r="AK2547" s="3">
        <v>12.87</v>
      </c>
      <c r="AL2547" s="3">
        <v>14.34</v>
      </c>
      <c r="AM2547" s="3">
        <v>17.72</v>
      </c>
      <c r="AN2547" s="3">
        <v>19.64</v>
      </c>
      <c r="AO2547" s="3">
        <v>22.1</v>
      </c>
      <c r="AP2547" s="3">
        <v>26.42</v>
      </c>
      <c r="AQ2547" s="3">
        <v>20.47</v>
      </c>
      <c r="AR2547" s="3">
        <v>15.05</v>
      </c>
      <c r="AS2547" s="3">
        <v>18.059999999999999</v>
      </c>
      <c r="AT2547" s="3">
        <v>11.92</v>
      </c>
      <c r="AU2547" s="3">
        <v>12.1</v>
      </c>
      <c r="AV2547" s="3">
        <v>12.09</v>
      </c>
      <c r="AW2547" s="3">
        <v>6.89</v>
      </c>
      <c r="AX2547" s="3">
        <v>6.53</v>
      </c>
      <c r="AY2547" s="3">
        <v>8.3800000000000008</v>
      </c>
      <c r="AZ2547" s="3">
        <v>9.9700000000000006</v>
      </c>
      <c r="BA2547" s="3">
        <v>7.61</v>
      </c>
      <c r="BB2547" s="3">
        <v>6.98</v>
      </c>
      <c r="BC2547" s="3">
        <v>11</v>
      </c>
      <c r="BD2547" s="3">
        <v>12.72</v>
      </c>
    </row>
    <row r="2548" spans="1:56" x14ac:dyDescent="0.3">
      <c r="A2548" s="3" t="s">
        <v>1565</v>
      </c>
      <c r="B2548" s="3" t="s">
        <v>43</v>
      </c>
      <c r="C2548" s="3" t="s">
        <v>726</v>
      </c>
      <c r="D2548" s="3">
        <v>1.98</v>
      </c>
      <c r="E2548" s="3">
        <v>1.93</v>
      </c>
      <c r="F2548" s="3">
        <v>2.0499999999999998</v>
      </c>
      <c r="G2548" s="3">
        <v>3.42</v>
      </c>
      <c r="H2548" s="3">
        <v>3.6</v>
      </c>
      <c r="I2548" s="3">
        <v>3.72</v>
      </c>
      <c r="J2548" s="3">
        <v>4.18</v>
      </c>
      <c r="K2548" s="3">
        <v>4.8099999999999996</v>
      </c>
      <c r="L2548" s="3">
        <v>4.5</v>
      </c>
      <c r="M2548" s="3">
        <v>6.37</v>
      </c>
      <c r="N2548" s="3">
        <v>7.07</v>
      </c>
      <c r="O2548" s="3">
        <v>7.39</v>
      </c>
      <c r="P2548" s="3">
        <v>7.78</v>
      </c>
      <c r="Q2548" s="3">
        <v>8.27</v>
      </c>
      <c r="R2548" s="3">
        <v>7.7</v>
      </c>
      <c r="S2548" s="3">
        <v>7.82</v>
      </c>
      <c r="T2548" s="3">
        <v>6.55</v>
      </c>
      <c r="U2548" s="3">
        <v>6.94</v>
      </c>
      <c r="V2548" s="3">
        <v>6.77</v>
      </c>
      <c r="W2548" s="3">
        <v>8.16</v>
      </c>
      <c r="X2548" s="3">
        <v>7.9</v>
      </c>
      <c r="Y2548" s="3">
        <v>7.02</v>
      </c>
      <c r="Z2548" s="3">
        <v>7.61</v>
      </c>
      <c r="AA2548" s="3">
        <v>7.54</v>
      </c>
      <c r="AB2548" s="3">
        <v>7.99</v>
      </c>
      <c r="AC2548" s="3">
        <v>7.97</v>
      </c>
      <c r="AD2548" s="3">
        <v>9.2899999999999991</v>
      </c>
      <c r="AE2548" s="3">
        <v>9.33</v>
      </c>
      <c r="AF2548" s="3">
        <v>8.0500000000000007</v>
      </c>
      <c r="AG2548" s="3">
        <v>7.99</v>
      </c>
      <c r="AH2548" s="3">
        <v>11.22</v>
      </c>
      <c r="AI2548" s="3">
        <v>12.32</v>
      </c>
      <c r="AJ2548" s="3">
        <v>10</v>
      </c>
      <c r="AK2548" s="3">
        <v>11.56</v>
      </c>
      <c r="AL2548" s="3">
        <v>13.09</v>
      </c>
      <c r="AM2548" s="3">
        <v>15.78</v>
      </c>
      <c r="AN2548" s="3">
        <v>17.82</v>
      </c>
      <c r="AO2548" s="3">
        <v>19.600000000000001</v>
      </c>
      <c r="AP2548" s="3">
        <v>23.34</v>
      </c>
      <c r="AQ2548" s="3">
        <v>18.690000000000001</v>
      </c>
      <c r="AR2548" s="3">
        <v>20.74</v>
      </c>
      <c r="AS2548" s="3">
        <v>21.92</v>
      </c>
      <c r="AT2548" s="3">
        <v>19.25</v>
      </c>
      <c r="AU2548" s="3">
        <v>19.010000000000002</v>
      </c>
      <c r="AV2548" s="3">
        <v>24.33</v>
      </c>
      <c r="AW2548" s="3">
        <v>16.32</v>
      </c>
      <c r="AX2548" s="3">
        <v>14.75</v>
      </c>
      <c r="AY2548" s="3">
        <v>18.149999999999999</v>
      </c>
      <c r="AZ2548" s="3">
        <v>18.690000000000001</v>
      </c>
      <c r="BA2548" s="3">
        <v>16.690000000000001</v>
      </c>
      <c r="BB2548" s="3">
        <v>15.07</v>
      </c>
      <c r="BC2548" s="3">
        <v>21.17</v>
      </c>
      <c r="BD2548" s="3">
        <v>23.51</v>
      </c>
    </row>
    <row r="2549" spans="1:56" x14ac:dyDescent="0.3">
      <c r="A2549" s="3" t="s">
        <v>1565</v>
      </c>
      <c r="B2549" s="3" t="s">
        <v>43</v>
      </c>
      <c r="C2549" s="3" t="s">
        <v>731</v>
      </c>
      <c r="D2549" s="3">
        <v>1.41</v>
      </c>
      <c r="E2549" s="3">
        <v>1.45</v>
      </c>
      <c r="F2549" s="3">
        <v>1.49</v>
      </c>
      <c r="G2549" s="3">
        <v>1.95</v>
      </c>
      <c r="H2549" s="3">
        <v>2.71</v>
      </c>
      <c r="I2549" s="3">
        <v>2.78</v>
      </c>
      <c r="J2549" s="3">
        <v>3.06</v>
      </c>
      <c r="K2549" s="3">
        <v>3.65</v>
      </c>
      <c r="L2549" s="3">
        <v>3.61</v>
      </c>
      <c r="M2549" s="3">
        <v>3.97</v>
      </c>
      <c r="N2549" s="3">
        <v>5.35</v>
      </c>
      <c r="O2549" s="3">
        <v>5.84</v>
      </c>
      <c r="P2549" s="3">
        <v>6.03</v>
      </c>
      <c r="Q2549" s="3">
        <v>6.77</v>
      </c>
      <c r="R2549" s="3">
        <v>6.53</v>
      </c>
      <c r="S2549" s="3">
        <v>9.52</v>
      </c>
      <c r="T2549" s="3">
        <v>7.91</v>
      </c>
      <c r="U2549" s="3">
        <v>7.45</v>
      </c>
      <c r="V2549" s="3">
        <v>7.55</v>
      </c>
      <c r="W2549" s="3">
        <v>7.86</v>
      </c>
      <c r="X2549" s="3">
        <v>9.85</v>
      </c>
      <c r="Y2549" s="3">
        <v>8.84</v>
      </c>
      <c r="Z2549" s="3">
        <v>8.39</v>
      </c>
      <c r="AA2549" s="3">
        <v>9.25</v>
      </c>
      <c r="AB2549" s="3">
        <v>7.74</v>
      </c>
      <c r="AC2549" s="3">
        <v>7.99</v>
      </c>
      <c r="AD2549" s="3">
        <v>9.6199999999999992</v>
      </c>
      <c r="AE2549" s="3">
        <v>9.44</v>
      </c>
      <c r="AF2549" s="3">
        <v>8.27</v>
      </c>
      <c r="AG2549" s="3">
        <v>8.3699999999999992</v>
      </c>
      <c r="AH2549" s="3">
        <v>11.63</v>
      </c>
      <c r="AI2549" s="3">
        <v>12.48</v>
      </c>
      <c r="AJ2549" s="3">
        <v>10.29</v>
      </c>
      <c r="AK2549" s="3">
        <v>12.43</v>
      </c>
      <c r="AL2549" s="3">
        <v>14.02</v>
      </c>
      <c r="AM2549" s="3">
        <v>17.260000000000002</v>
      </c>
      <c r="AN2549" s="3">
        <v>19.2</v>
      </c>
      <c r="AO2549" s="3">
        <v>21.37</v>
      </c>
      <c r="AP2549" s="3">
        <v>25.23</v>
      </c>
      <c r="AQ2549" s="3">
        <v>19.850000000000001</v>
      </c>
      <c r="AR2549" s="3">
        <v>17.13</v>
      </c>
      <c r="AS2549" s="3">
        <v>19.45</v>
      </c>
      <c r="AT2549" s="3">
        <v>14.03</v>
      </c>
      <c r="AU2549" s="3">
        <v>14.93</v>
      </c>
      <c r="AV2549" s="3">
        <v>15.79</v>
      </c>
      <c r="AW2549" s="3">
        <v>9.68</v>
      </c>
      <c r="AX2549" s="3">
        <v>8.98</v>
      </c>
      <c r="AY2549" s="3">
        <v>11.41</v>
      </c>
      <c r="AZ2549" s="3">
        <v>13.03</v>
      </c>
      <c r="BA2549" s="3">
        <v>11.01</v>
      </c>
      <c r="BB2549" s="3">
        <v>9.92</v>
      </c>
      <c r="BC2549" s="3">
        <v>15.02</v>
      </c>
      <c r="BD2549" s="3">
        <v>16.64</v>
      </c>
    </row>
    <row r="2550" spans="1:56" x14ac:dyDescent="0.3">
      <c r="A2550" s="3" t="s">
        <v>1565</v>
      </c>
      <c r="B2550" s="3" t="s">
        <v>43</v>
      </c>
      <c r="C2550" s="3" t="s">
        <v>736</v>
      </c>
      <c r="D2550" s="3">
        <v>1.41</v>
      </c>
      <c r="E2550" s="3">
        <v>1.45</v>
      </c>
      <c r="F2550" s="3">
        <v>1.49</v>
      </c>
      <c r="G2550" s="3">
        <v>1.95</v>
      </c>
      <c r="H2550" s="3">
        <v>2.71</v>
      </c>
      <c r="I2550" s="3">
        <v>2.78</v>
      </c>
      <c r="J2550" s="3">
        <v>3.06</v>
      </c>
      <c r="K2550" s="3">
        <v>3.65</v>
      </c>
      <c r="L2550" s="3">
        <v>3.61</v>
      </c>
      <c r="M2550" s="3">
        <v>3.97</v>
      </c>
      <c r="N2550" s="3">
        <v>5.35</v>
      </c>
      <c r="O2550" s="3">
        <v>5.84</v>
      </c>
      <c r="P2550" s="3">
        <v>6.03</v>
      </c>
      <c r="Q2550" s="3">
        <v>6.77</v>
      </c>
      <c r="R2550" s="3">
        <v>6.53</v>
      </c>
      <c r="S2550" s="3">
        <v>9.52</v>
      </c>
      <c r="T2550" s="3">
        <v>7.91</v>
      </c>
      <c r="U2550" s="3">
        <v>7.45</v>
      </c>
      <c r="V2550" s="3">
        <v>7.55</v>
      </c>
      <c r="W2550" s="3">
        <v>7.86</v>
      </c>
      <c r="X2550" s="3">
        <v>9.85</v>
      </c>
      <c r="Y2550" s="3">
        <v>8.84</v>
      </c>
      <c r="Z2550" s="3">
        <v>8.39</v>
      </c>
      <c r="AA2550" s="3">
        <v>9.25</v>
      </c>
      <c r="AB2550" s="3">
        <v>7.74</v>
      </c>
      <c r="AC2550" s="3">
        <v>7.99</v>
      </c>
      <c r="AD2550" s="3">
        <v>9.6199999999999992</v>
      </c>
      <c r="AE2550" s="3">
        <v>9.44</v>
      </c>
      <c r="AF2550" s="3">
        <v>8.27</v>
      </c>
      <c r="AG2550" s="3">
        <v>8.3699999999999992</v>
      </c>
      <c r="AH2550" s="3">
        <v>11.63</v>
      </c>
      <c r="AI2550" s="3">
        <v>12.48</v>
      </c>
      <c r="AJ2550" s="3">
        <v>10.29</v>
      </c>
      <c r="AK2550" s="3">
        <v>12.43</v>
      </c>
      <c r="AL2550" s="3">
        <v>14.02</v>
      </c>
      <c r="AM2550" s="3">
        <v>17.260000000000002</v>
      </c>
      <c r="AN2550" s="3">
        <v>19.2</v>
      </c>
      <c r="AO2550" s="3">
        <v>21.37</v>
      </c>
      <c r="AP2550" s="3">
        <v>25.23</v>
      </c>
      <c r="AQ2550" s="3">
        <v>19.850000000000001</v>
      </c>
      <c r="AR2550" s="3">
        <v>17.13</v>
      </c>
      <c r="AS2550" s="3">
        <v>19.45</v>
      </c>
      <c r="AT2550" s="3">
        <v>14.03</v>
      </c>
      <c r="AU2550" s="3">
        <v>14.93</v>
      </c>
      <c r="AV2550" s="3">
        <v>15.79</v>
      </c>
      <c r="AW2550" s="3">
        <v>9.68</v>
      </c>
      <c r="AX2550" s="3">
        <v>8.98</v>
      </c>
      <c r="AY2550" s="3">
        <v>11.41</v>
      </c>
      <c r="AZ2550" s="3">
        <v>13.03</v>
      </c>
      <c r="BA2550" s="3">
        <v>11.01</v>
      </c>
      <c r="BB2550" s="3">
        <v>9.92</v>
      </c>
      <c r="BC2550" s="3">
        <v>15.02</v>
      </c>
      <c r="BD2550" s="3">
        <v>16.64</v>
      </c>
    </row>
    <row r="2551" spans="1:56" x14ac:dyDescent="0.3">
      <c r="A2551" s="3" t="s">
        <v>1565</v>
      </c>
      <c r="B2551" s="3" t="s">
        <v>43</v>
      </c>
      <c r="C2551" s="3" t="s">
        <v>1544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0</v>
      </c>
      <c r="BC2551" s="3">
        <v>0</v>
      </c>
      <c r="BD2551" s="3">
        <v>0</v>
      </c>
    </row>
    <row r="2552" spans="1:56" x14ac:dyDescent="0.3">
      <c r="A2552" s="3" t="s">
        <v>1565</v>
      </c>
      <c r="B2552" s="3" t="s">
        <v>43</v>
      </c>
      <c r="C2552" s="3" t="s">
        <v>1394</v>
      </c>
      <c r="AP2552" s="3">
        <v>0</v>
      </c>
      <c r="AQ2552" s="3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0</v>
      </c>
      <c r="AX2552" s="3">
        <v>0</v>
      </c>
      <c r="AY2552" s="3">
        <v>0</v>
      </c>
      <c r="AZ2552" s="3">
        <v>0</v>
      </c>
      <c r="BA2552" s="3">
        <v>0</v>
      </c>
      <c r="BB2552" s="3">
        <v>0</v>
      </c>
      <c r="BC2552" s="3">
        <v>0</v>
      </c>
      <c r="BD2552" s="3">
        <v>0</v>
      </c>
    </row>
    <row r="2553" spans="1:56" x14ac:dyDescent="0.3">
      <c r="A2553" s="3" t="s">
        <v>1565</v>
      </c>
      <c r="B2553" s="3" t="s">
        <v>43</v>
      </c>
      <c r="C2553" s="3" t="s">
        <v>1546</v>
      </c>
      <c r="AP2553" s="3">
        <v>38.700000000000003</v>
      </c>
      <c r="AQ2553" s="3">
        <v>37.799999999999997</v>
      </c>
      <c r="AR2553" s="3">
        <v>33.799999999999997</v>
      </c>
      <c r="AS2553" s="3">
        <v>39.9</v>
      </c>
      <c r="AT2553" s="3">
        <v>33.200000000000003</v>
      </c>
      <c r="AU2553" s="3">
        <v>40.299999999999997</v>
      </c>
      <c r="AV2553" s="3">
        <v>44.3</v>
      </c>
      <c r="AW2553" s="3">
        <v>41.7</v>
      </c>
      <c r="AX2553" s="3">
        <v>44.3</v>
      </c>
      <c r="AY2553" s="3">
        <v>41.9</v>
      </c>
      <c r="AZ2553" s="3">
        <v>49.1</v>
      </c>
      <c r="BA2553" s="3">
        <v>41.5</v>
      </c>
      <c r="BB2553" s="3">
        <v>45.1</v>
      </c>
      <c r="BC2553" s="3">
        <v>44.3</v>
      </c>
      <c r="BD2553" s="3">
        <v>40</v>
      </c>
    </row>
    <row r="2554" spans="1:56" x14ac:dyDescent="0.3">
      <c r="A2554" s="3" t="s">
        <v>1565</v>
      </c>
      <c r="B2554" s="3" t="s">
        <v>43</v>
      </c>
      <c r="C2554" s="3" t="s">
        <v>1396</v>
      </c>
      <c r="AP2554" s="3">
        <v>34</v>
      </c>
      <c r="AQ2554" s="3">
        <v>34</v>
      </c>
      <c r="AR2554" s="3">
        <v>34</v>
      </c>
      <c r="AS2554" s="3">
        <v>34</v>
      </c>
      <c r="AT2554" s="3">
        <v>34</v>
      </c>
      <c r="AU2554" s="3">
        <v>34</v>
      </c>
      <c r="AV2554" s="3">
        <v>34</v>
      </c>
      <c r="AW2554" s="3">
        <v>34</v>
      </c>
      <c r="AX2554" s="3">
        <v>34</v>
      </c>
      <c r="AY2554" s="3">
        <v>34</v>
      </c>
      <c r="AZ2554" s="3">
        <v>34</v>
      </c>
      <c r="BA2554" s="3">
        <v>34</v>
      </c>
      <c r="BB2554" s="3">
        <v>34</v>
      </c>
      <c r="BC2554" s="3">
        <v>33</v>
      </c>
      <c r="BD2554" s="3">
        <v>33</v>
      </c>
    </row>
    <row r="2555" spans="1:56" x14ac:dyDescent="0.3">
      <c r="A2555" s="3" t="s">
        <v>1565</v>
      </c>
      <c r="B2555" s="3" t="s">
        <v>43</v>
      </c>
      <c r="C2555" s="3" t="s">
        <v>252</v>
      </c>
      <c r="D2555" s="3">
        <v>0.74</v>
      </c>
      <c r="E2555" s="3">
        <v>0.78</v>
      </c>
      <c r="F2555" s="3">
        <v>0.78</v>
      </c>
      <c r="G2555" s="3">
        <v>0.92</v>
      </c>
      <c r="H2555" s="3">
        <v>1.59</v>
      </c>
      <c r="I2555" s="3">
        <v>2.08</v>
      </c>
      <c r="J2555" s="3">
        <v>2.35</v>
      </c>
      <c r="K2555" s="3">
        <v>2.66</v>
      </c>
      <c r="L2555" s="3">
        <v>2.87</v>
      </c>
      <c r="M2555" s="3">
        <v>3.92</v>
      </c>
      <c r="N2555" s="3">
        <v>6.38</v>
      </c>
      <c r="O2555" s="3">
        <v>7.55</v>
      </c>
      <c r="P2555" s="3">
        <v>7.22</v>
      </c>
      <c r="Q2555" s="3">
        <v>6.63</v>
      </c>
      <c r="R2555" s="3">
        <v>6.42</v>
      </c>
      <c r="S2555" s="3">
        <v>6</v>
      </c>
      <c r="T2555" s="3">
        <v>4.22</v>
      </c>
      <c r="U2555" s="3">
        <v>4.21</v>
      </c>
      <c r="V2555" s="3">
        <v>3.84</v>
      </c>
      <c r="W2555" s="3">
        <v>4.32</v>
      </c>
      <c r="X2555" s="3">
        <v>5.84</v>
      </c>
      <c r="Y2555" s="3">
        <v>4.75</v>
      </c>
      <c r="Z2555" s="3">
        <v>4.4400000000000004</v>
      </c>
      <c r="AA2555" s="3">
        <v>4.12</v>
      </c>
      <c r="AB2555" s="3">
        <v>3.82</v>
      </c>
      <c r="AC2555" s="3">
        <v>3.86</v>
      </c>
      <c r="AD2555" s="3">
        <v>4.66</v>
      </c>
      <c r="AE2555" s="3">
        <v>4.37</v>
      </c>
      <c r="AF2555" s="3">
        <v>3.24</v>
      </c>
      <c r="AG2555" s="3">
        <v>3.86</v>
      </c>
      <c r="AH2555" s="3">
        <v>6.53</v>
      </c>
      <c r="AI2555" s="3">
        <v>5.68</v>
      </c>
      <c r="AJ2555" s="3">
        <v>5.22</v>
      </c>
      <c r="AK2555" s="3">
        <v>6.37</v>
      </c>
      <c r="AL2555" s="3">
        <v>8.6199999999999992</v>
      </c>
      <c r="AM2555" s="3">
        <v>12.81</v>
      </c>
      <c r="AN2555" s="3">
        <v>14.73</v>
      </c>
      <c r="AO2555" s="3">
        <v>15.76</v>
      </c>
      <c r="AP2555" s="3">
        <v>21.87</v>
      </c>
      <c r="AQ2555" s="3">
        <v>12.63</v>
      </c>
      <c r="AR2555" s="3">
        <v>16.16</v>
      </c>
      <c r="AS2555" s="3">
        <v>22.49</v>
      </c>
      <c r="AT2555" s="3">
        <v>22.85</v>
      </c>
      <c r="AU2555" s="3">
        <v>21.9</v>
      </c>
      <c r="AV2555" s="3">
        <v>20.49</v>
      </c>
      <c r="AW2555" s="3">
        <v>11.99</v>
      </c>
      <c r="AX2555" s="3">
        <v>9.93</v>
      </c>
      <c r="AY2555" s="3">
        <v>12.23</v>
      </c>
      <c r="AZ2555" s="3">
        <v>15.88</v>
      </c>
      <c r="BA2555" s="3">
        <v>14.44</v>
      </c>
      <c r="BB2555" s="3">
        <v>9.4700000000000006</v>
      </c>
      <c r="BC2555" s="3">
        <v>14.73</v>
      </c>
      <c r="BD2555" s="3">
        <v>26.09</v>
      </c>
    </row>
    <row r="2556" spans="1:56" x14ac:dyDescent="0.3">
      <c r="A2556" s="3" t="s">
        <v>1565</v>
      </c>
      <c r="B2556" s="3" t="s">
        <v>43</v>
      </c>
      <c r="C2556" s="3" t="s">
        <v>254</v>
      </c>
      <c r="D2556" s="3">
        <v>0.74</v>
      </c>
      <c r="E2556" s="3">
        <v>0.78</v>
      </c>
      <c r="F2556" s="3">
        <v>0.82</v>
      </c>
      <c r="G2556" s="3">
        <v>0.96</v>
      </c>
      <c r="H2556" s="3">
        <v>1.62</v>
      </c>
      <c r="I2556" s="3">
        <v>2.09</v>
      </c>
      <c r="J2556" s="3">
        <v>2.36</v>
      </c>
      <c r="K2556" s="3">
        <v>2.67</v>
      </c>
      <c r="L2556" s="3">
        <v>2.87</v>
      </c>
      <c r="M2556" s="3">
        <v>3.92</v>
      </c>
      <c r="N2556" s="3">
        <v>6.38</v>
      </c>
      <c r="O2556" s="3">
        <v>7.55</v>
      </c>
      <c r="P2556" s="3">
        <v>7.23</v>
      </c>
      <c r="Q2556" s="3">
        <v>6.63</v>
      </c>
      <c r="R2556" s="3">
        <v>6.42</v>
      </c>
      <c r="S2556" s="3">
        <v>6</v>
      </c>
      <c r="T2556" s="3">
        <v>4.22</v>
      </c>
      <c r="U2556" s="3">
        <v>4.21</v>
      </c>
      <c r="V2556" s="3">
        <v>3.84</v>
      </c>
      <c r="W2556" s="3">
        <v>4.32</v>
      </c>
      <c r="X2556" s="3">
        <v>5.84</v>
      </c>
      <c r="Y2556" s="3">
        <v>4.75</v>
      </c>
      <c r="Z2556" s="3">
        <v>4.4400000000000004</v>
      </c>
      <c r="AA2556" s="3">
        <v>4.12</v>
      </c>
      <c r="AB2556" s="3">
        <v>3.82</v>
      </c>
      <c r="AC2556" s="3">
        <v>3.86</v>
      </c>
      <c r="AD2556" s="3">
        <v>4.66</v>
      </c>
      <c r="AE2556" s="3">
        <v>4.37</v>
      </c>
      <c r="AF2556" s="3">
        <v>3.24</v>
      </c>
      <c r="AG2556" s="3">
        <v>3.86</v>
      </c>
      <c r="AH2556" s="3">
        <v>6.53</v>
      </c>
      <c r="AI2556" s="3">
        <v>5.68</v>
      </c>
      <c r="AJ2556" s="3">
        <v>5.22</v>
      </c>
      <c r="AK2556" s="3">
        <v>6.37</v>
      </c>
      <c r="AL2556" s="3">
        <v>8.6199999999999992</v>
      </c>
      <c r="AM2556" s="3">
        <v>12.81</v>
      </c>
      <c r="AN2556" s="3">
        <v>14.73</v>
      </c>
      <c r="AO2556" s="3">
        <v>15.76</v>
      </c>
      <c r="AP2556" s="3">
        <v>21.87</v>
      </c>
      <c r="AQ2556" s="3">
        <v>12.63</v>
      </c>
      <c r="AR2556" s="3">
        <v>16.16</v>
      </c>
      <c r="AS2556" s="3">
        <v>22.49</v>
      </c>
      <c r="AT2556" s="3">
        <v>22.85</v>
      </c>
      <c r="AU2556" s="3">
        <v>21.9</v>
      </c>
      <c r="AV2556" s="3">
        <v>20.49</v>
      </c>
      <c r="AW2556" s="3">
        <v>11.99</v>
      </c>
      <c r="AX2556" s="3">
        <v>9.93</v>
      </c>
      <c r="AY2556" s="3">
        <v>12.23</v>
      </c>
      <c r="AZ2556" s="3">
        <v>15.88</v>
      </c>
      <c r="BA2556" s="3">
        <v>14.44</v>
      </c>
      <c r="BB2556" s="3">
        <v>9.4700000000000006</v>
      </c>
      <c r="BC2556" s="3">
        <v>14.73</v>
      </c>
      <c r="BD2556" s="3">
        <v>26.09</v>
      </c>
    </row>
    <row r="2557" spans="1:56" x14ac:dyDescent="0.3">
      <c r="A2557" s="3" t="s">
        <v>1565</v>
      </c>
      <c r="B2557" s="3" t="s">
        <v>43</v>
      </c>
      <c r="C2557" s="3" t="s">
        <v>407</v>
      </c>
      <c r="D2557" s="3">
        <v>0.74</v>
      </c>
      <c r="E2557" s="3">
        <v>0.78</v>
      </c>
      <c r="F2557" s="3">
        <v>0.78</v>
      </c>
      <c r="G2557" s="3">
        <v>0.92</v>
      </c>
      <c r="H2557" s="3">
        <v>1.59</v>
      </c>
      <c r="I2557" s="3">
        <v>2.08</v>
      </c>
      <c r="J2557" s="3">
        <v>2.35</v>
      </c>
      <c r="K2557" s="3">
        <v>2.66</v>
      </c>
      <c r="L2557" s="3">
        <v>2.87</v>
      </c>
      <c r="M2557" s="3">
        <v>3.92</v>
      </c>
      <c r="N2557" s="3">
        <v>6.38</v>
      </c>
      <c r="O2557" s="3">
        <v>7.55</v>
      </c>
      <c r="P2557" s="3">
        <v>7.22</v>
      </c>
      <c r="Q2557" s="3">
        <v>6.63</v>
      </c>
      <c r="R2557" s="3">
        <v>6.42</v>
      </c>
      <c r="S2557" s="3">
        <v>6</v>
      </c>
      <c r="T2557" s="3">
        <v>4.22</v>
      </c>
      <c r="U2557" s="3">
        <v>4.21</v>
      </c>
      <c r="V2557" s="3">
        <v>3.84</v>
      </c>
      <c r="W2557" s="3">
        <v>4.32</v>
      </c>
      <c r="X2557" s="3">
        <v>5.84</v>
      </c>
      <c r="Y2557" s="3">
        <v>4.75</v>
      </c>
      <c r="Z2557" s="3">
        <v>4.4400000000000004</v>
      </c>
      <c r="AA2557" s="3">
        <v>4.12</v>
      </c>
      <c r="AB2557" s="3">
        <v>3.82</v>
      </c>
      <c r="AC2557" s="3">
        <v>3.86</v>
      </c>
      <c r="AD2557" s="3">
        <v>4.66</v>
      </c>
      <c r="AE2557" s="3">
        <v>4.37</v>
      </c>
      <c r="AF2557" s="3">
        <v>3.24</v>
      </c>
      <c r="AG2557" s="3">
        <v>3.86</v>
      </c>
      <c r="AH2557" s="3">
        <v>6.53</v>
      </c>
      <c r="AI2557" s="3">
        <v>5.68</v>
      </c>
      <c r="AJ2557" s="3">
        <v>5.22</v>
      </c>
      <c r="AK2557" s="3">
        <v>6.37</v>
      </c>
      <c r="AL2557" s="3">
        <v>8.6199999999999992</v>
      </c>
      <c r="AM2557" s="3">
        <v>12.81</v>
      </c>
      <c r="AN2557" s="3">
        <v>14.73</v>
      </c>
      <c r="AO2557" s="3">
        <v>15.76</v>
      </c>
      <c r="AP2557" s="3">
        <v>21.87</v>
      </c>
      <c r="AQ2557" s="3">
        <v>12.63</v>
      </c>
      <c r="AR2557" s="3">
        <v>16.16</v>
      </c>
      <c r="AS2557" s="3">
        <v>22.49</v>
      </c>
      <c r="AT2557" s="3">
        <v>22.85</v>
      </c>
      <c r="AU2557" s="3">
        <v>21.9</v>
      </c>
      <c r="AV2557" s="3">
        <v>20.49</v>
      </c>
      <c r="AW2557" s="3">
        <v>11.99</v>
      </c>
      <c r="AX2557" s="3">
        <v>9.93</v>
      </c>
      <c r="AY2557" s="3">
        <v>12.23</v>
      </c>
      <c r="AZ2557" s="3">
        <v>15.88</v>
      </c>
      <c r="BA2557" s="3">
        <v>14.44</v>
      </c>
      <c r="BB2557" s="3">
        <v>9.4700000000000006</v>
      </c>
      <c r="BC2557" s="3">
        <v>14.73</v>
      </c>
      <c r="BD2557" s="3">
        <v>26.09</v>
      </c>
    </row>
    <row r="2558" spans="1:56" x14ac:dyDescent="0.3">
      <c r="A2558" s="3" t="s">
        <v>1565</v>
      </c>
      <c r="B2558" s="3" t="s">
        <v>43</v>
      </c>
      <c r="C2558" s="3" t="s">
        <v>256</v>
      </c>
      <c r="D2558" s="3">
        <v>0.82</v>
      </c>
      <c r="E2558" s="3">
        <v>0.85</v>
      </c>
      <c r="F2558" s="3">
        <v>0.85</v>
      </c>
      <c r="G2558" s="3">
        <v>1.1499999999999999</v>
      </c>
      <c r="H2558" s="3">
        <v>2.34</v>
      </c>
      <c r="I2558" s="3">
        <v>2.5099999999999998</v>
      </c>
      <c r="J2558" s="3">
        <v>2.66</v>
      </c>
      <c r="K2558" s="3">
        <v>3.02</v>
      </c>
      <c r="L2558" s="3">
        <v>3.21</v>
      </c>
      <c r="M2558" s="3">
        <v>4.17</v>
      </c>
      <c r="N2558" s="3">
        <v>5.93</v>
      </c>
      <c r="O2558" s="3">
        <v>6.96</v>
      </c>
      <c r="P2558" s="3">
        <v>7.57</v>
      </c>
      <c r="Q2558" s="3">
        <v>7.8</v>
      </c>
      <c r="R2558" s="3">
        <v>7.09</v>
      </c>
      <c r="S2558" s="3">
        <v>7.02</v>
      </c>
      <c r="T2558" s="3">
        <v>5.26</v>
      </c>
      <c r="U2558" s="3">
        <v>6.44</v>
      </c>
      <c r="V2558" s="3">
        <v>4.9000000000000004</v>
      </c>
      <c r="W2558" s="3">
        <v>5.76</v>
      </c>
      <c r="X2558" s="3">
        <v>7.24</v>
      </c>
      <c r="Y2558" s="3">
        <v>7.3</v>
      </c>
      <c r="Z2558" s="3">
        <v>6.85</v>
      </c>
      <c r="AA2558" s="3">
        <v>6.18</v>
      </c>
      <c r="AB2558" s="3">
        <v>6.25</v>
      </c>
      <c r="AC2558" s="3">
        <v>7.28</v>
      </c>
      <c r="AD2558" s="3">
        <v>8.2200000000000006</v>
      </c>
      <c r="AE2558" s="3">
        <v>8.3000000000000007</v>
      </c>
      <c r="AF2558" s="3">
        <v>7.96</v>
      </c>
      <c r="AG2558" s="3">
        <v>8.36</v>
      </c>
      <c r="AH2558" s="3">
        <v>9.2899999999999991</v>
      </c>
      <c r="AI2558" s="3">
        <v>10.54</v>
      </c>
      <c r="AJ2558" s="3">
        <v>9.26</v>
      </c>
      <c r="AK2558" s="3">
        <v>10.11</v>
      </c>
      <c r="AL2558" s="3">
        <v>11.23</v>
      </c>
      <c r="AM2558" s="3">
        <v>15.52</v>
      </c>
      <c r="AN2558" s="3">
        <v>19.73</v>
      </c>
      <c r="AO2558" s="3">
        <v>22.38</v>
      </c>
      <c r="AP2558" s="3">
        <v>23.52</v>
      </c>
      <c r="AQ2558" s="3">
        <v>23.75</v>
      </c>
      <c r="AR2558" s="3">
        <v>25.23</v>
      </c>
      <c r="AS2558" s="3">
        <v>28.56</v>
      </c>
      <c r="AT2558" s="3">
        <v>29.95</v>
      </c>
      <c r="AU2558" s="3">
        <v>30.61</v>
      </c>
      <c r="AV2558" s="3">
        <v>32.950000000000003</v>
      </c>
      <c r="AW2558" s="3">
        <v>17.010000000000002</v>
      </c>
      <c r="AX2558" s="3">
        <v>13.56</v>
      </c>
      <c r="AY2558" s="3">
        <v>16.96</v>
      </c>
      <c r="AZ2558" s="3">
        <v>26.13</v>
      </c>
      <c r="BA2558" s="3">
        <v>22.88</v>
      </c>
      <c r="BB2558" s="3">
        <v>14.86</v>
      </c>
      <c r="BC2558" s="3">
        <v>23.47</v>
      </c>
      <c r="BD2558" s="3">
        <v>40.76</v>
      </c>
    </row>
    <row r="2559" spans="1:56" x14ac:dyDescent="0.3">
      <c r="A2559" s="3" t="s">
        <v>1565</v>
      </c>
      <c r="B2559" s="3" t="s">
        <v>43</v>
      </c>
      <c r="C2559" s="3" t="s">
        <v>258</v>
      </c>
      <c r="D2559" s="3">
        <v>0.82</v>
      </c>
      <c r="E2559" s="3">
        <v>0.85</v>
      </c>
      <c r="F2559" s="3">
        <v>0.85</v>
      </c>
      <c r="G2559" s="3">
        <v>1.1499999999999999</v>
      </c>
      <c r="H2559" s="3">
        <v>2.34</v>
      </c>
      <c r="I2559" s="3">
        <v>2.5099999999999998</v>
      </c>
      <c r="J2559" s="3">
        <v>2.66</v>
      </c>
      <c r="K2559" s="3">
        <v>3.02</v>
      </c>
      <c r="L2559" s="3">
        <v>3.21</v>
      </c>
      <c r="M2559" s="3">
        <v>4.17</v>
      </c>
      <c r="N2559" s="3">
        <v>5.93</v>
      </c>
      <c r="O2559" s="3">
        <v>6.96</v>
      </c>
      <c r="P2559" s="3">
        <v>7.57</v>
      </c>
      <c r="Q2559" s="3">
        <v>7.43</v>
      </c>
      <c r="R2559" s="3">
        <v>7.14</v>
      </c>
      <c r="S2559" s="3">
        <v>6.61</v>
      </c>
      <c r="T2559" s="3">
        <v>5.0199999999999996</v>
      </c>
      <c r="U2559" s="3">
        <v>4.8</v>
      </c>
      <c r="V2559" s="3">
        <v>4.09</v>
      </c>
      <c r="W2559" s="3">
        <v>5.23</v>
      </c>
      <c r="X2559" s="3">
        <v>6.85</v>
      </c>
      <c r="Y2559" s="3">
        <v>5.58</v>
      </c>
      <c r="Z2559" s="3">
        <v>4.8</v>
      </c>
      <c r="AA2559" s="3">
        <v>4.79</v>
      </c>
      <c r="AB2559" s="3">
        <v>4.8600000000000003</v>
      </c>
      <c r="AC2559" s="3">
        <v>4.58</v>
      </c>
      <c r="AD2559" s="3">
        <v>5.66</v>
      </c>
      <c r="AE2559" s="3">
        <v>4.93</v>
      </c>
      <c r="AF2559" s="3">
        <v>3.6</v>
      </c>
      <c r="AG2559" s="3">
        <v>4.07</v>
      </c>
      <c r="AH2559" s="3">
        <v>7.88</v>
      </c>
      <c r="AI2559" s="3">
        <v>7.17</v>
      </c>
      <c r="AJ2559" s="3">
        <v>6.32</v>
      </c>
      <c r="AK2559" s="3">
        <v>8.2100000000000009</v>
      </c>
      <c r="AL2559" s="3">
        <v>10.119999999999999</v>
      </c>
      <c r="AM2559" s="3">
        <v>14.96</v>
      </c>
      <c r="AN2559" s="3">
        <v>17.32</v>
      </c>
      <c r="AO2559" s="3">
        <v>19.13</v>
      </c>
      <c r="AP2559" s="3">
        <v>21.24</v>
      </c>
      <c r="AQ2559" s="3">
        <v>16.45</v>
      </c>
      <c r="AR2559" s="3">
        <v>20.059999999999999</v>
      </c>
      <c r="AS2559" s="3">
        <v>25.67</v>
      </c>
      <c r="AT2559" s="3">
        <v>26.65</v>
      </c>
      <c r="AU2559" s="3">
        <v>26.87</v>
      </c>
      <c r="AV2559" s="3">
        <v>27.16</v>
      </c>
      <c r="AW2559" s="3">
        <v>17.190000000000001</v>
      </c>
      <c r="AX2559" s="3">
        <v>13.77</v>
      </c>
      <c r="AY2559" s="3">
        <v>17.13</v>
      </c>
      <c r="AZ2559" s="3">
        <v>20.49</v>
      </c>
      <c r="BA2559" s="3">
        <v>19.86</v>
      </c>
      <c r="BB2559" s="3">
        <v>16.239999999999998</v>
      </c>
      <c r="BC2559" s="3">
        <v>20.2</v>
      </c>
      <c r="BD2559" s="3">
        <v>35.85</v>
      </c>
    </row>
    <row r="2560" spans="1:56" x14ac:dyDescent="0.3">
      <c r="A2560" s="3" t="s">
        <v>1565</v>
      </c>
      <c r="B2560" s="3" t="s">
        <v>43</v>
      </c>
      <c r="C2560" s="3" t="s">
        <v>260</v>
      </c>
      <c r="D2560" s="3">
        <v>1.65</v>
      </c>
      <c r="E2560" s="3">
        <v>1.68</v>
      </c>
      <c r="F2560" s="3">
        <v>1.67</v>
      </c>
      <c r="G2560" s="3">
        <v>1.92</v>
      </c>
      <c r="H2560" s="3">
        <v>2.93</v>
      </c>
      <c r="I2560" s="3">
        <v>3.18</v>
      </c>
      <c r="J2560" s="3">
        <v>3.35</v>
      </c>
      <c r="K2560" s="3">
        <v>3.89</v>
      </c>
      <c r="L2560" s="3">
        <v>4.08</v>
      </c>
      <c r="M2560" s="3">
        <v>5.82</v>
      </c>
      <c r="N2560" s="3">
        <v>8.7100000000000009</v>
      </c>
      <c r="O2560" s="3">
        <v>10.69</v>
      </c>
      <c r="P2560" s="3">
        <v>10.63</v>
      </c>
      <c r="Q2560" s="3">
        <v>7.8</v>
      </c>
      <c r="R2560" s="3">
        <v>7.09</v>
      </c>
      <c r="S2560" s="3">
        <v>7.02</v>
      </c>
      <c r="T2560" s="3">
        <v>5.26</v>
      </c>
      <c r="U2560" s="3">
        <v>6.44</v>
      </c>
      <c r="V2560" s="3">
        <v>4.9000000000000004</v>
      </c>
      <c r="W2560" s="3">
        <v>5.76</v>
      </c>
      <c r="X2560" s="3">
        <v>7.24</v>
      </c>
      <c r="Y2560" s="3">
        <v>7.3</v>
      </c>
      <c r="Z2560" s="3">
        <v>6.85</v>
      </c>
      <c r="AA2560" s="3">
        <v>6.18</v>
      </c>
      <c r="AB2560" s="3">
        <v>6.25</v>
      </c>
      <c r="AC2560" s="3">
        <v>7.28</v>
      </c>
      <c r="AD2560" s="3">
        <v>8.2200000000000006</v>
      </c>
      <c r="AE2560" s="3">
        <v>8.3000000000000007</v>
      </c>
      <c r="AF2560" s="3">
        <v>7.96</v>
      </c>
      <c r="AG2560" s="3">
        <v>8.36</v>
      </c>
      <c r="AH2560" s="3">
        <v>9.2899999999999991</v>
      </c>
      <c r="AI2560" s="3">
        <v>10.54</v>
      </c>
      <c r="AJ2560" s="3">
        <v>9.26</v>
      </c>
      <c r="AK2560" s="3">
        <v>10.11</v>
      </c>
      <c r="AL2560" s="3">
        <v>11.23</v>
      </c>
      <c r="AM2560" s="3">
        <v>15.52</v>
      </c>
      <c r="AN2560" s="3">
        <v>19.73</v>
      </c>
      <c r="AO2560" s="3">
        <v>22.38</v>
      </c>
      <c r="AP2560" s="3">
        <v>23.52</v>
      </c>
      <c r="AQ2560" s="3">
        <v>23.75</v>
      </c>
      <c r="AR2560" s="3">
        <v>25.23</v>
      </c>
      <c r="AS2560" s="3">
        <v>28.56</v>
      </c>
      <c r="AT2560" s="3">
        <v>29.95</v>
      </c>
      <c r="AU2560" s="3">
        <v>30.61</v>
      </c>
      <c r="AV2560" s="3">
        <v>32.950000000000003</v>
      </c>
      <c r="AW2560" s="3">
        <v>17.010000000000002</v>
      </c>
      <c r="AX2560" s="3">
        <v>13.56</v>
      </c>
      <c r="AY2560" s="3">
        <v>16.96</v>
      </c>
      <c r="AZ2560" s="3">
        <v>26.13</v>
      </c>
      <c r="BA2560" s="3">
        <v>22.88</v>
      </c>
      <c r="BB2560" s="3">
        <v>14.86</v>
      </c>
      <c r="BC2560" s="3">
        <v>23.47</v>
      </c>
      <c r="BD2560" s="3">
        <v>40.76</v>
      </c>
    </row>
    <row r="2561" spans="1:56" x14ac:dyDescent="0.3">
      <c r="A2561" s="3" t="s">
        <v>1565</v>
      </c>
      <c r="B2561" s="3" t="s">
        <v>43</v>
      </c>
      <c r="C2561" s="3" t="s">
        <v>262</v>
      </c>
      <c r="D2561" s="3">
        <v>1.1299999999999999</v>
      </c>
      <c r="E2561" s="3">
        <v>1.1599999999999999</v>
      </c>
      <c r="F2561" s="3">
        <v>1.18</v>
      </c>
      <c r="G2561" s="3">
        <v>1.46</v>
      </c>
      <c r="H2561" s="3">
        <v>2.59</v>
      </c>
      <c r="I2561" s="3">
        <v>2.82</v>
      </c>
      <c r="J2561" s="3">
        <v>2.93</v>
      </c>
      <c r="K2561" s="3">
        <v>3.31</v>
      </c>
      <c r="L2561" s="3">
        <v>3.56</v>
      </c>
      <c r="M2561" s="3">
        <v>4.92</v>
      </c>
      <c r="N2561" s="3">
        <v>6.67</v>
      </c>
      <c r="O2561" s="3">
        <v>7.79</v>
      </c>
      <c r="P2561" s="3">
        <v>9.91</v>
      </c>
      <c r="Q2561" s="3">
        <v>7.54</v>
      </c>
      <c r="R2561" s="3">
        <v>7.12</v>
      </c>
      <c r="S2561" s="3">
        <v>6.97</v>
      </c>
      <c r="T2561" s="3">
        <v>5.2</v>
      </c>
      <c r="U2561" s="3">
        <v>5.83</v>
      </c>
      <c r="V2561" s="3">
        <v>4.7300000000000004</v>
      </c>
      <c r="W2561" s="3">
        <v>5.62</v>
      </c>
      <c r="X2561" s="3">
        <v>7.13</v>
      </c>
      <c r="Y2561" s="3">
        <v>6.9</v>
      </c>
      <c r="Z2561" s="3">
        <v>6.17</v>
      </c>
      <c r="AA2561" s="3">
        <v>5.68</v>
      </c>
      <c r="AB2561" s="3">
        <v>5.71</v>
      </c>
      <c r="AC2561" s="3">
        <v>6.09</v>
      </c>
      <c r="AD2561" s="3">
        <v>6.71</v>
      </c>
      <c r="AE2561" s="3">
        <v>6.93</v>
      </c>
      <c r="AF2561" s="3">
        <v>5.59</v>
      </c>
      <c r="AG2561" s="3">
        <v>7.99</v>
      </c>
      <c r="AH2561" s="3">
        <v>8.9</v>
      </c>
      <c r="AI2561" s="3">
        <v>9.59</v>
      </c>
      <c r="AJ2561" s="3">
        <v>8.6300000000000008</v>
      </c>
      <c r="AK2561" s="3">
        <v>9.58</v>
      </c>
      <c r="AL2561" s="3">
        <v>10.87</v>
      </c>
      <c r="AM2561" s="3">
        <v>15.35</v>
      </c>
      <c r="AN2561" s="3">
        <v>18.940000000000001</v>
      </c>
      <c r="AO2561" s="3">
        <v>20.8</v>
      </c>
      <c r="AP2561" s="3">
        <v>22.7</v>
      </c>
      <c r="AQ2561" s="3">
        <v>21.62</v>
      </c>
      <c r="AR2561" s="3">
        <v>23.54</v>
      </c>
      <c r="AS2561" s="3">
        <v>27.98</v>
      </c>
      <c r="AT2561" s="3">
        <v>28.48</v>
      </c>
      <c r="AU2561" s="3">
        <v>28.01</v>
      </c>
      <c r="AV2561" s="3">
        <v>28.98</v>
      </c>
      <c r="AW2561" s="3">
        <v>17.059999999999999</v>
      </c>
      <c r="AX2561" s="3">
        <v>13.6</v>
      </c>
      <c r="AY2561" s="3">
        <v>16.98</v>
      </c>
      <c r="AZ2561" s="3">
        <v>25.15</v>
      </c>
      <c r="BA2561" s="3">
        <v>22.27</v>
      </c>
      <c r="BB2561" s="3">
        <v>15.21</v>
      </c>
      <c r="BC2561" s="3">
        <v>22.82</v>
      </c>
      <c r="BD2561" s="3">
        <v>39.950000000000003</v>
      </c>
    </row>
    <row r="2562" spans="1:56" x14ac:dyDescent="0.3">
      <c r="A2562" s="3" t="s">
        <v>1565</v>
      </c>
      <c r="B2562" s="3" t="s">
        <v>43</v>
      </c>
      <c r="C2562" s="3" t="s">
        <v>411</v>
      </c>
      <c r="D2562" s="3">
        <v>1.1299999999999999</v>
      </c>
      <c r="E2562" s="3">
        <v>1.1599999999999999</v>
      </c>
      <c r="F2562" s="3">
        <v>1.18</v>
      </c>
      <c r="G2562" s="3">
        <v>1.46</v>
      </c>
      <c r="H2562" s="3">
        <v>2.59</v>
      </c>
      <c r="I2562" s="3">
        <v>2.82</v>
      </c>
      <c r="J2562" s="3">
        <v>2.93</v>
      </c>
      <c r="K2562" s="3">
        <v>3.31</v>
      </c>
      <c r="L2562" s="3">
        <v>3.56</v>
      </c>
      <c r="M2562" s="3">
        <v>4.92</v>
      </c>
      <c r="N2562" s="3">
        <v>6.67</v>
      </c>
      <c r="O2562" s="3">
        <v>7.79</v>
      </c>
      <c r="P2562" s="3">
        <v>9.91</v>
      </c>
      <c r="Q2562" s="3">
        <v>7.54</v>
      </c>
      <c r="R2562" s="3">
        <v>7.12</v>
      </c>
      <c r="S2562" s="3">
        <v>6.97</v>
      </c>
      <c r="T2562" s="3">
        <v>5.2</v>
      </c>
      <c r="U2562" s="3">
        <v>5.83</v>
      </c>
      <c r="V2562" s="3">
        <v>4.7300000000000004</v>
      </c>
      <c r="W2562" s="3">
        <v>5.62</v>
      </c>
      <c r="X2562" s="3">
        <v>7.13</v>
      </c>
      <c r="Y2562" s="3">
        <v>6.9</v>
      </c>
      <c r="Z2562" s="3">
        <v>6.17</v>
      </c>
      <c r="AA2562" s="3">
        <v>5.68</v>
      </c>
      <c r="AB2562" s="3">
        <v>5.71</v>
      </c>
      <c r="AC2562" s="3">
        <v>6.09</v>
      </c>
      <c r="AD2562" s="3">
        <v>6.71</v>
      </c>
      <c r="AE2562" s="3">
        <v>6.93</v>
      </c>
      <c r="AF2562" s="3">
        <v>5.59</v>
      </c>
      <c r="AG2562" s="3">
        <v>7.99</v>
      </c>
      <c r="AH2562" s="3">
        <v>8.9</v>
      </c>
      <c r="AI2562" s="3">
        <v>9.59</v>
      </c>
      <c r="AJ2562" s="3">
        <v>8.6300000000000008</v>
      </c>
      <c r="AK2562" s="3">
        <v>9.58</v>
      </c>
      <c r="AL2562" s="3">
        <v>10.87</v>
      </c>
      <c r="AM2562" s="3">
        <v>15.35</v>
      </c>
      <c r="AN2562" s="3">
        <v>18.940000000000001</v>
      </c>
      <c r="AO2562" s="3">
        <v>20.8</v>
      </c>
      <c r="AP2562" s="3">
        <v>22.7</v>
      </c>
      <c r="AQ2562" s="3">
        <v>21.62</v>
      </c>
      <c r="AR2562" s="3">
        <v>23.54</v>
      </c>
      <c r="AS2562" s="3">
        <v>27.98</v>
      </c>
      <c r="AT2562" s="3">
        <v>28.48</v>
      </c>
      <c r="AU2562" s="3">
        <v>28.01</v>
      </c>
      <c r="AV2562" s="3">
        <v>28.98</v>
      </c>
      <c r="AW2562" s="3">
        <v>17.059999999999999</v>
      </c>
      <c r="AX2562" s="3">
        <v>13.6</v>
      </c>
      <c r="AY2562" s="3">
        <v>16.98</v>
      </c>
      <c r="AZ2562" s="3">
        <v>25.15</v>
      </c>
      <c r="BA2562" s="3">
        <v>22.27</v>
      </c>
      <c r="BB2562" s="3">
        <v>15.21</v>
      </c>
      <c r="BC2562" s="3">
        <v>22.82</v>
      </c>
      <c r="BD2562" s="3">
        <v>39.950000000000003</v>
      </c>
    </row>
    <row r="2563" spans="1:56" x14ac:dyDescent="0.3">
      <c r="A2563" s="3" t="s">
        <v>1565</v>
      </c>
      <c r="B2563" s="3" t="s">
        <v>43</v>
      </c>
      <c r="C2563" s="3" t="s">
        <v>1587</v>
      </c>
      <c r="AX2563" s="3">
        <v>9743.1</v>
      </c>
      <c r="AY2563" s="3">
        <v>9799.5</v>
      </c>
      <c r="AZ2563" s="3">
        <v>9744.7000000000007</v>
      </c>
      <c r="BA2563" s="3">
        <v>9786.2999999999993</v>
      </c>
      <c r="BB2563" s="3">
        <v>9560.4</v>
      </c>
      <c r="BC2563" s="3">
        <v>9394.7000000000007</v>
      </c>
      <c r="BD2563" s="3">
        <v>9338.4</v>
      </c>
    </row>
    <row r="2564" spans="1:56" x14ac:dyDescent="0.3">
      <c r="A2564" s="3" t="s">
        <v>1565</v>
      </c>
      <c r="B2564" s="3" t="s">
        <v>43</v>
      </c>
      <c r="C2564" s="3" t="s">
        <v>265</v>
      </c>
      <c r="D2564" s="3">
        <v>5.08</v>
      </c>
      <c r="E2564" s="3">
        <v>5.27</v>
      </c>
      <c r="F2564" s="3">
        <v>5.58</v>
      </c>
      <c r="G2564" s="3">
        <v>5.33</v>
      </c>
      <c r="H2564" s="3">
        <v>7.22</v>
      </c>
      <c r="I2564" s="3">
        <v>7.48</v>
      </c>
      <c r="J2564" s="3">
        <v>7.05</v>
      </c>
      <c r="K2564" s="3">
        <v>6.97</v>
      </c>
      <c r="L2564" s="3">
        <v>7.6</v>
      </c>
      <c r="M2564" s="3">
        <v>10.210000000000001</v>
      </c>
      <c r="N2564" s="3">
        <v>14.36</v>
      </c>
      <c r="O2564" s="3">
        <v>18</v>
      </c>
      <c r="P2564" s="3">
        <v>17.25</v>
      </c>
      <c r="Q2564" s="3">
        <v>17.420000000000002</v>
      </c>
      <c r="R2564" s="3">
        <v>18.14</v>
      </c>
      <c r="S2564" s="3">
        <v>18.18</v>
      </c>
      <c r="T2564" s="3">
        <v>18.02</v>
      </c>
      <c r="U2564" s="3">
        <v>17.04</v>
      </c>
      <c r="V2564" s="3">
        <v>18.18</v>
      </c>
      <c r="W2564" s="3">
        <v>18.899999999999999</v>
      </c>
      <c r="X2564" s="3">
        <v>20.61</v>
      </c>
      <c r="Y2564" s="3">
        <v>22.58</v>
      </c>
      <c r="Z2564" s="3">
        <v>22.49</v>
      </c>
      <c r="AA2564" s="3">
        <v>22.37</v>
      </c>
      <c r="AB2564" s="3">
        <v>21.71</v>
      </c>
      <c r="AC2564" s="3">
        <v>21.75</v>
      </c>
      <c r="AD2564" s="3">
        <v>21.63</v>
      </c>
      <c r="AE2564" s="3">
        <v>21.82</v>
      </c>
      <c r="AF2564" s="3">
        <v>21.44</v>
      </c>
      <c r="AG2564" s="3">
        <v>23.04</v>
      </c>
      <c r="AH2564" s="3">
        <v>23.2</v>
      </c>
      <c r="AI2564" s="3">
        <v>24.51</v>
      </c>
      <c r="AJ2564" s="3">
        <v>26.7</v>
      </c>
      <c r="AK2564" s="3">
        <v>28.94</v>
      </c>
      <c r="AL2564" s="3">
        <v>30.11</v>
      </c>
      <c r="AM2564" s="3">
        <v>35.22</v>
      </c>
      <c r="AN2564" s="3">
        <v>43.88</v>
      </c>
      <c r="AO2564" s="3">
        <v>47.16</v>
      </c>
      <c r="AP2564" s="3">
        <v>55.12</v>
      </c>
      <c r="AQ2564" s="3">
        <v>56.07</v>
      </c>
      <c r="AR2564" s="3">
        <v>58.8</v>
      </c>
      <c r="AS2564" s="3">
        <v>69.540000000000006</v>
      </c>
      <c r="AT2564" s="3">
        <v>72.11</v>
      </c>
      <c r="AU2564" s="3">
        <v>69.42</v>
      </c>
      <c r="AV2564" s="3">
        <v>69.44</v>
      </c>
      <c r="AW2564" s="3">
        <v>67.28</v>
      </c>
      <c r="AX2564" s="3">
        <v>65.78</v>
      </c>
      <c r="AY2564" s="3">
        <v>67.25</v>
      </c>
      <c r="AZ2564" s="3">
        <v>72.37</v>
      </c>
      <c r="BA2564" s="3">
        <v>74.92</v>
      </c>
      <c r="BB2564" s="3">
        <v>75.34</v>
      </c>
      <c r="BC2564" s="3">
        <v>81.25</v>
      </c>
      <c r="BD2564" s="3">
        <v>97.37</v>
      </c>
    </row>
    <row r="2565" spans="1:56" x14ac:dyDescent="0.3">
      <c r="A2565" s="3" t="s">
        <v>1565</v>
      </c>
      <c r="B2565" s="3" t="s">
        <v>43</v>
      </c>
      <c r="C2565" s="3" t="s">
        <v>267</v>
      </c>
      <c r="D2565" s="3">
        <v>5.08</v>
      </c>
      <c r="E2565" s="3">
        <v>5.27</v>
      </c>
      <c r="F2565" s="3">
        <v>5.58</v>
      </c>
      <c r="G2565" s="3">
        <v>5.33</v>
      </c>
      <c r="H2565" s="3">
        <v>7.22</v>
      </c>
      <c r="I2565" s="3">
        <v>7.48</v>
      </c>
      <c r="J2565" s="3">
        <v>7.05</v>
      </c>
      <c r="K2565" s="3">
        <v>6.97</v>
      </c>
      <c r="L2565" s="3">
        <v>7.6</v>
      </c>
      <c r="M2565" s="3">
        <v>10.210000000000001</v>
      </c>
      <c r="N2565" s="3">
        <v>14.36</v>
      </c>
      <c r="O2565" s="3">
        <v>18</v>
      </c>
      <c r="P2565" s="3">
        <v>17.25</v>
      </c>
      <c r="Q2565" s="3">
        <v>17.420000000000002</v>
      </c>
      <c r="R2565" s="3">
        <v>18.14</v>
      </c>
      <c r="S2565" s="3">
        <v>18.18</v>
      </c>
      <c r="T2565" s="3">
        <v>18.02</v>
      </c>
      <c r="U2565" s="3">
        <v>17.04</v>
      </c>
      <c r="V2565" s="3">
        <v>18.18</v>
      </c>
      <c r="W2565" s="3">
        <v>18.899999999999999</v>
      </c>
      <c r="X2565" s="3">
        <v>20.61</v>
      </c>
      <c r="Y2565" s="3">
        <v>22.58</v>
      </c>
      <c r="Z2565" s="3">
        <v>22.49</v>
      </c>
      <c r="AA2565" s="3">
        <v>22.37</v>
      </c>
      <c r="AB2565" s="3">
        <v>21.71</v>
      </c>
      <c r="AC2565" s="3">
        <v>21.75</v>
      </c>
      <c r="AD2565" s="3">
        <v>21.63</v>
      </c>
      <c r="AE2565" s="3">
        <v>21.82</v>
      </c>
      <c r="AF2565" s="3">
        <v>21.44</v>
      </c>
      <c r="AG2565" s="3">
        <v>23.04</v>
      </c>
      <c r="AH2565" s="3">
        <v>23.2</v>
      </c>
      <c r="AI2565" s="3">
        <v>24.51</v>
      </c>
      <c r="AJ2565" s="3">
        <v>26.7</v>
      </c>
      <c r="AK2565" s="3">
        <v>28.94</v>
      </c>
      <c r="AL2565" s="3">
        <v>30.11</v>
      </c>
      <c r="AM2565" s="3">
        <v>35.22</v>
      </c>
      <c r="AN2565" s="3">
        <v>43.88</v>
      </c>
      <c r="AO2565" s="3">
        <v>47.16</v>
      </c>
      <c r="AP2565" s="3">
        <v>55.12</v>
      </c>
      <c r="AQ2565" s="3">
        <v>56.07</v>
      </c>
      <c r="AR2565" s="3">
        <v>58.8</v>
      </c>
      <c r="AS2565" s="3">
        <v>69.540000000000006</v>
      </c>
      <c r="AT2565" s="3">
        <v>72.11</v>
      </c>
      <c r="AU2565" s="3">
        <v>69.42</v>
      </c>
      <c r="AV2565" s="3">
        <v>69.44</v>
      </c>
      <c r="AW2565" s="3">
        <v>67.28</v>
      </c>
      <c r="AX2565" s="3">
        <v>65.78</v>
      </c>
      <c r="AY2565" s="3">
        <v>67.25</v>
      </c>
      <c r="AZ2565" s="3">
        <v>72.37</v>
      </c>
      <c r="BA2565" s="3">
        <v>74.92</v>
      </c>
      <c r="BB2565" s="3">
        <v>75.34</v>
      </c>
      <c r="BC2565" s="3">
        <v>81.25</v>
      </c>
      <c r="BD2565" s="3">
        <v>97.37</v>
      </c>
    </row>
    <row r="2566" spans="1:56" x14ac:dyDescent="0.3">
      <c r="A2566" s="3" t="s">
        <v>1565</v>
      </c>
      <c r="B2566" s="3" t="s">
        <v>43</v>
      </c>
      <c r="C2566" s="3" t="s">
        <v>269</v>
      </c>
      <c r="D2566" s="3">
        <v>5.08</v>
      </c>
      <c r="E2566" s="3">
        <v>5.27</v>
      </c>
      <c r="F2566" s="3">
        <v>5.58</v>
      </c>
      <c r="G2566" s="3">
        <v>5.33</v>
      </c>
      <c r="H2566" s="3">
        <v>7.22</v>
      </c>
      <c r="I2566" s="3">
        <v>7.48</v>
      </c>
      <c r="J2566" s="3">
        <v>7.05</v>
      </c>
      <c r="K2566" s="3">
        <v>6.97</v>
      </c>
      <c r="L2566" s="3">
        <v>7.6</v>
      </c>
      <c r="M2566" s="3">
        <v>10.210000000000001</v>
      </c>
      <c r="N2566" s="3">
        <v>14.36</v>
      </c>
      <c r="O2566" s="3">
        <v>18</v>
      </c>
      <c r="P2566" s="3">
        <v>17.25</v>
      </c>
      <c r="Q2566" s="3">
        <v>17.420000000000002</v>
      </c>
      <c r="R2566" s="3">
        <v>18.14</v>
      </c>
      <c r="S2566" s="3">
        <v>18.18</v>
      </c>
      <c r="T2566" s="3">
        <v>18.02</v>
      </c>
      <c r="U2566" s="3">
        <v>17.04</v>
      </c>
      <c r="V2566" s="3">
        <v>18.18</v>
      </c>
      <c r="W2566" s="3">
        <v>18.899999999999999</v>
      </c>
      <c r="X2566" s="3">
        <v>20.61</v>
      </c>
      <c r="Y2566" s="3">
        <v>22.58</v>
      </c>
      <c r="Z2566" s="3">
        <v>22.49</v>
      </c>
      <c r="AA2566" s="3">
        <v>22.37</v>
      </c>
      <c r="AB2566" s="3">
        <v>21.71</v>
      </c>
      <c r="AC2566" s="3">
        <v>21.75</v>
      </c>
      <c r="AD2566" s="3">
        <v>21.63</v>
      </c>
      <c r="AE2566" s="3">
        <v>21.82</v>
      </c>
      <c r="AF2566" s="3">
        <v>21.44</v>
      </c>
      <c r="AG2566" s="3">
        <v>23.04</v>
      </c>
      <c r="AH2566" s="3">
        <v>23.2</v>
      </c>
      <c r="AI2566" s="3">
        <v>24.51</v>
      </c>
      <c r="AJ2566" s="3">
        <v>26.7</v>
      </c>
      <c r="AK2566" s="3">
        <v>28.94</v>
      </c>
      <c r="AL2566" s="3">
        <v>30.11</v>
      </c>
      <c r="AM2566" s="3">
        <v>35.22</v>
      </c>
      <c r="AN2566" s="3">
        <v>43.88</v>
      </c>
      <c r="AO2566" s="3">
        <v>47.16</v>
      </c>
      <c r="AP2566" s="3">
        <v>55.12</v>
      </c>
      <c r="AQ2566" s="3">
        <v>56.07</v>
      </c>
      <c r="AR2566" s="3">
        <v>58.8</v>
      </c>
      <c r="AS2566" s="3">
        <v>69.540000000000006</v>
      </c>
      <c r="AT2566" s="3">
        <v>72.11</v>
      </c>
      <c r="AU2566" s="3">
        <v>69.42</v>
      </c>
      <c r="AV2566" s="3">
        <v>69.44</v>
      </c>
      <c r="AW2566" s="3">
        <v>67.28</v>
      </c>
      <c r="AX2566" s="3">
        <v>65.78</v>
      </c>
      <c r="AY2566" s="3">
        <v>67.25</v>
      </c>
      <c r="AZ2566" s="3">
        <v>72.37</v>
      </c>
      <c r="BA2566" s="3">
        <v>74.92</v>
      </c>
      <c r="BB2566" s="3">
        <v>75.34</v>
      </c>
      <c r="BC2566" s="3">
        <v>81.25</v>
      </c>
      <c r="BD2566" s="3">
        <v>97.37</v>
      </c>
    </row>
    <row r="2567" spans="1:56" x14ac:dyDescent="0.3">
      <c r="A2567" s="3" t="s">
        <v>1565</v>
      </c>
      <c r="B2567" s="3" t="s">
        <v>43</v>
      </c>
      <c r="C2567" s="3" t="s">
        <v>416</v>
      </c>
      <c r="D2567" s="3">
        <v>5.08</v>
      </c>
      <c r="E2567" s="3">
        <v>5.27</v>
      </c>
      <c r="F2567" s="3">
        <v>5.58</v>
      </c>
      <c r="G2567" s="3">
        <v>5.33</v>
      </c>
      <c r="H2567" s="3">
        <v>7.22</v>
      </c>
      <c r="I2567" s="3">
        <v>7.48</v>
      </c>
      <c r="J2567" s="3">
        <v>7.05</v>
      </c>
      <c r="K2567" s="3">
        <v>6.97</v>
      </c>
      <c r="L2567" s="3">
        <v>7.6</v>
      </c>
      <c r="M2567" s="3">
        <v>10.210000000000001</v>
      </c>
      <c r="N2567" s="3">
        <v>14.36</v>
      </c>
      <c r="O2567" s="3">
        <v>18</v>
      </c>
      <c r="P2567" s="3">
        <v>17.25</v>
      </c>
      <c r="Q2567" s="3">
        <v>17.420000000000002</v>
      </c>
      <c r="R2567" s="3">
        <v>18.14</v>
      </c>
      <c r="S2567" s="3">
        <v>18.18</v>
      </c>
      <c r="T2567" s="3">
        <v>18.02</v>
      </c>
      <c r="U2567" s="3">
        <v>17.04</v>
      </c>
      <c r="V2567" s="3">
        <v>18.18</v>
      </c>
      <c r="W2567" s="3">
        <v>18.899999999999999</v>
      </c>
      <c r="X2567" s="3">
        <v>20.61</v>
      </c>
      <c r="Y2567" s="3">
        <v>22.58</v>
      </c>
      <c r="Z2567" s="3">
        <v>22.49</v>
      </c>
      <c r="AA2567" s="3">
        <v>22.37</v>
      </c>
      <c r="AB2567" s="3">
        <v>21.71</v>
      </c>
      <c r="AC2567" s="3">
        <v>21.75</v>
      </c>
      <c r="AD2567" s="3">
        <v>21.63</v>
      </c>
      <c r="AE2567" s="3">
        <v>21.82</v>
      </c>
      <c r="AF2567" s="3">
        <v>21.44</v>
      </c>
      <c r="AG2567" s="3">
        <v>23.04</v>
      </c>
      <c r="AH2567" s="3">
        <v>23.2</v>
      </c>
      <c r="AI2567" s="3">
        <v>24.51</v>
      </c>
      <c r="AJ2567" s="3">
        <v>26.7</v>
      </c>
      <c r="AK2567" s="3">
        <v>28.94</v>
      </c>
      <c r="AL2567" s="3">
        <v>30.11</v>
      </c>
      <c r="AM2567" s="3">
        <v>35.22</v>
      </c>
      <c r="AN2567" s="3">
        <v>43.88</v>
      </c>
      <c r="AO2567" s="3">
        <v>47.16</v>
      </c>
      <c r="AP2567" s="3">
        <v>55.12</v>
      </c>
      <c r="AQ2567" s="3">
        <v>56.07</v>
      </c>
      <c r="AR2567" s="3">
        <v>58.8</v>
      </c>
      <c r="AS2567" s="3">
        <v>69.540000000000006</v>
      </c>
      <c r="AT2567" s="3">
        <v>72.11</v>
      </c>
      <c r="AU2567" s="3">
        <v>69.42</v>
      </c>
      <c r="AV2567" s="3">
        <v>69.44</v>
      </c>
      <c r="AW2567" s="3">
        <v>67.28</v>
      </c>
      <c r="AX2567" s="3">
        <v>65.78</v>
      </c>
      <c r="AY2567" s="3">
        <v>67.25</v>
      </c>
      <c r="AZ2567" s="3">
        <v>72.37</v>
      </c>
      <c r="BA2567" s="3">
        <v>74.92</v>
      </c>
      <c r="BB2567" s="3">
        <v>75.34</v>
      </c>
      <c r="BC2567" s="3">
        <v>81.25</v>
      </c>
      <c r="BD2567" s="3">
        <v>97.37</v>
      </c>
    </row>
    <row r="2568" spans="1:56" x14ac:dyDescent="0.3">
      <c r="A2568" s="3" t="s">
        <v>1565</v>
      </c>
      <c r="B2568" s="3" t="s">
        <v>43</v>
      </c>
      <c r="C2568" s="3" t="s">
        <v>271</v>
      </c>
      <c r="D2568" s="3">
        <v>3.05</v>
      </c>
      <c r="E2568" s="3">
        <v>3</v>
      </c>
      <c r="F2568" s="3">
        <v>2.91</v>
      </c>
      <c r="G2568" s="3">
        <v>3.25</v>
      </c>
      <c r="H2568" s="3">
        <v>4.4800000000000004</v>
      </c>
      <c r="I2568" s="3">
        <v>4.7300000000000004</v>
      </c>
      <c r="J2568" s="3">
        <v>4.93</v>
      </c>
      <c r="K2568" s="3">
        <v>5.23</v>
      </c>
      <c r="L2568" s="3">
        <v>5.32</v>
      </c>
      <c r="M2568" s="3">
        <v>7.27</v>
      </c>
      <c r="N2568" s="3">
        <v>9.81</v>
      </c>
      <c r="O2568" s="3">
        <v>10.64</v>
      </c>
      <c r="P2568" s="3">
        <v>10.32</v>
      </c>
      <c r="Q2568" s="3">
        <v>9.08</v>
      </c>
      <c r="R2568" s="3">
        <v>8.82</v>
      </c>
      <c r="S2568" s="3">
        <v>9.0299999999999994</v>
      </c>
      <c r="T2568" s="3">
        <v>6.78</v>
      </c>
      <c r="U2568" s="3">
        <v>7.23</v>
      </c>
      <c r="V2568" s="3">
        <v>7.27</v>
      </c>
      <c r="W2568" s="3">
        <v>8</v>
      </c>
      <c r="X2568" s="3">
        <v>9.35</v>
      </c>
      <c r="Y2568" s="3">
        <v>9.1300000000000008</v>
      </c>
      <c r="Z2568" s="3">
        <v>8.7899999999999991</v>
      </c>
      <c r="AA2568" s="3">
        <v>8.6300000000000008</v>
      </c>
      <c r="AB2568" s="3">
        <v>9.02</v>
      </c>
      <c r="AC2568" s="3">
        <v>9.51</v>
      </c>
      <c r="AD2568" s="3">
        <v>10.28</v>
      </c>
      <c r="AE2568" s="3">
        <v>9.9700000000000006</v>
      </c>
      <c r="AF2568" s="3">
        <v>8.73</v>
      </c>
      <c r="AG2568" s="3">
        <v>9.34</v>
      </c>
      <c r="AH2568" s="3">
        <v>12.31</v>
      </c>
      <c r="AI2568" s="3">
        <v>11.98</v>
      </c>
      <c r="AJ2568" s="3">
        <v>11.08</v>
      </c>
      <c r="AK2568" s="3">
        <v>12.41</v>
      </c>
      <c r="AL2568" s="3">
        <v>14.61</v>
      </c>
      <c r="AM2568" s="3">
        <v>17.73</v>
      </c>
      <c r="AN2568" s="3">
        <v>20.2</v>
      </c>
      <c r="AO2568" s="3">
        <v>22.47</v>
      </c>
      <c r="AP2568" s="3">
        <v>26.04</v>
      </c>
      <c r="AQ2568" s="3">
        <v>18.88</v>
      </c>
      <c r="AR2568" s="3">
        <v>22.57</v>
      </c>
      <c r="AS2568" s="3">
        <v>28.71</v>
      </c>
      <c r="AT2568" s="3">
        <v>29.31</v>
      </c>
      <c r="AU2568" s="3">
        <v>28.59</v>
      </c>
      <c r="AV2568" s="3">
        <v>27.33</v>
      </c>
      <c r="AW2568" s="3">
        <v>19.62</v>
      </c>
      <c r="AX2568" s="3">
        <v>17.45</v>
      </c>
      <c r="AY2568" s="3">
        <v>19.59</v>
      </c>
      <c r="AZ2568" s="3">
        <v>21.72</v>
      </c>
      <c r="BA2568" s="3">
        <v>20.7</v>
      </c>
      <c r="BB2568" s="3">
        <v>16.98</v>
      </c>
      <c r="BC2568" s="3">
        <v>23.99</v>
      </c>
      <c r="BD2568" s="3">
        <v>31.59</v>
      </c>
    </row>
    <row r="2569" spans="1:56" x14ac:dyDescent="0.3">
      <c r="A2569" s="3" t="s">
        <v>1565</v>
      </c>
      <c r="B2569" s="3" t="s">
        <v>43</v>
      </c>
      <c r="C2569" s="3" t="s">
        <v>273</v>
      </c>
      <c r="D2569" s="3">
        <v>3.05</v>
      </c>
      <c r="E2569" s="3">
        <v>3</v>
      </c>
      <c r="F2569" s="3">
        <v>2.91</v>
      </c>
      <c r="G2569" s="3">
        <v>3.25</v>
      </c>
      <c r="H2569" s="3">
        <v>4.4800000000000004</v>
      </c>
      <c r="I2569" s="3">
        <v>4.7300000000000004</v>
      </c>
      <c r="J2569" s="3">
        <v>4.93</v>
      </c>
      <c r="K2569" s="3">
        <v>5.23</v>
      </c>
      <c r="L2569" s="3">
        <v>5.32</v>
      </c>
      <c r="M2569" s="3">
        <v>7.27</v>
      </c>
      <c r="N2569" s="3">
        <v>9.81</v>
      </c>
      <c r="O2569" s="3">
        <v>10.64</v>
      </c>
      <c r="P2569" s="3">
        <v>10.32</v>
      </c>
      <c r="Q2569" s="3">
        <v>9.08</v>
      </c>
      <c r="R2569" s="3">
        <v>8.82</v>
      </c>
      <c r="S2569" s="3">
        <v>9.0299999999999994</v>
      </c>
      <c r="T2569" s="3">
        <v>6.78</v>
      </c>
      <c r="U2569" s="3">
        <v>7.23</v>
      </c>
      <c r="V2569" s="3">
        <v>7.27</v>
      </c>
      <c r="W2569" s="3">
        <v>8</v>
      </c>
      <c r="X2569" s="3">
        <v>9.35</v>
      </c>
      <c r="Y2569" s="3">
        <v>9.1300000000000008</v>
      </c>
      <c r="Z2569" s="3">
        <v>8.7899999999999991</v>
      </c>
      <c r="AA2569" s="3">
        <v>8.6300000000000008</v>
      </c>
      <c r="AB2569" s="3">
        <v>9.02</v>
      </c>
      <c r="AC2569" s="3">
        <v>9.51</v>
      </c>
      <c r="AD2569" s="3">
        <v>10.28</v>
      </c>
      <c r="AE2569" s="3">
        <v>9.9700000000000006</v>
      </c>
      <c r="AF2569" s="3">
        <v>8.73</v>
      </c>
      <c r="AG2569" s="3">
        <v>9.34</v>
      </c>
      <c r="AH2569" s="3">
        <v>12.31</v>
      </c>
      <c r="AI2569" s="3">
        <v>11.98</v>
      </c>
      <c r="AJ2569" s="3">
        <v>11.08</v>
      </c>
      <c r="AK2569" s="3">
        <v>12.41</v>
      </c>
      <c r="AL2569" s="3">
        <v>14.61</v>
      </c>
      <c r="AM2569" s="3">
        <v>17.73</v>
      </c>
      <c r="AN2569" s="3">
        <v>20.2</v>
      </c>
      <c r="AO2569" s="3">
        <v>22.47</v>
      </c>
      <c r="AP2569" s="3">
        <v>26.04</v>
      </c>
      <c r="AQ2569" s="3">
        <v>18.88</v>
      </c>
      <c r="AR2569" s="3">
        <v>22.57</v>
      </c>
      <c r="AS2569" s="3">
        <v>28.71</v>
      </c>
      <c r="AT2569" s="3">
        <v>29.31</v>
      </c>
      <c r="AU2569" s="3">
        <v>28.59</v>
      </c>
      <c r="AV2569" s="3">
        <v>27.33</v>
      </c>
      <c r="AW2569" s="3">
        <v>19.62</v>
      </c>
      <c r="AX2569" s="3">
        <v>17.45</v>
      </c>
      <c r="AY2569" s="3">
        <v>19.59</v>
      </c>
      <c r="AZ2569" s="3">
        <v>21.72</v>
      </c>
      <c r="BA2569" s="3">
        <v>20.7</v>
      </c>
      <c r="BB2569" s="3">
        <v>16.98</v>
      </c>
      <c r="BC2569" s="3">
        <v>23.99</v>
      </c>
      <c r="BD2569" s="3">
        <v>31.59</v>
      </c>
    </row>
    <row r="2570" spans="1:56" x14ac:dyDescent="0.3">
      <c r="A2570" s="3" t="s">
        <v>1565</v>
      </c>
      <c r="B2570" s="3" t="s">
        <v>43</v>
      </c>
      <c r="C2570" s="3" t="s">
        <v>275</v>
      </c>
      <c r="D2570" s="3">
        <v>3.05</v>
      </c>
      <c r="E2570" s="3">
        <v>3</v>
      </c>
      <c r="F2570" s="3">
        <v>2.91</v>
      </c>
      <c r="G2570" s="3">
        <v>3.25</v>
      </c>
      <c r="H2570" s="3">
        <v>4.4800000000000004</v>
      </c>
      <c r="I2570" s="3">
        <v>4.7300000000000004</v>
      </c>
      <c r="J2570" s="3">
        <v>4.93</v>
      </c>
      <c r="K2570" s="3">
        <v>5.23</v>
      </c>
      <c r="L2570" s="3">
        <v>5.32</v>
      </c>
      <c r="M2570" s="3">
        <v>7.27</v>
      </c>
      <c r="N2570" s="3">
        <v>9.81</v>
      </c>
      <c r="O2570" s="3">
        <v>10.64</v>
      </c>
      <c r="P2570" s="3">
        <v>10.32</v>
      </c>
      <c r="Q2570" s="3">
        <v>9.08</v>
      </c>
      <c r="R2570" s="3">
        <v>8.82</v>
      </c>
      <c r="S2570" s="3">
        <v>9.0299999999999994</v>
      </c>
      <c r="T2570" s="3">
        <v>6.78</v>
      </c>
      <c r="U2570" s="3">
        <v>7.23</v>
      </c>
      <c r="V2570" s="3">
        <v>7.27</v>
      </c>
      <c r="W2570" s="3">
        <v>8</v>
      </c>
      <c r="X2570" s="3">
        <v>9.35</v>
      </c>
      <c r="Y2570" s="3">
        <v>9.1300000000000008</v>
      </c>
      <c r="Z2570" s="3">
        <v>8.7899999999999991</v>
      </c>
      <c r="AA2570" s="3">
        <v>8.6300000000000008</v>
      </c>
      <c r="AB2570" s="3">
        <v>9.02</v>
      </c>
      <c r="AC2570" s="3">
        <v>9.51</v>
      </c>
      <c r="AD2570" s="3">
        <v>10.28</v>
      </c>
      <c r="AE2570" s="3">
        <v>9.9700000000000006</v>
      </c>
      <c r="AF2570" s="3">
        <v>8.73</v>
      </c>
      <c r="AG2570" s="3">
        <v>9.34</v>
      </c>
      <c r="AH2570" s="3">
        <v>12.31</v>
      </c>
      <c r="AI2570" s="3">
        <v>11.98</v>
      </c>
      <c r="AJ2570" s="3">
        <v>11.08</v>
      </c>
      <c r="AK2570" s="3">
        <v>12.41</v>
      </c>
      <c r="AL2570" s="3">
        <v>14.61</v>
      </c>
      <c r="AM2570" s="3">
        <v>17.73</v>
      </c>
      <c r="AN2570" s="3">
        <v>20.2</v>
      </c>
      <c r="AO2570" s="3">
        <v>22.47</v>
      </c>
      <c r="AP2570" s="3">
        <v>26.04</v>
      </c>
      <c r="AQ2570" s="3">
        <v>18.88</v>
      </c>
      <c r="AR2570" s="3">
        <v>22.57</v>
      </c>
      <c r="AS2570" s="3">
        <v>28.71</v>
      </c>
      <c r="AT2570" s="3">
        <v>29.31</v>
      </c>
      <c r="AU2570" s="3">
        <v>28.59</v>
      </c>
      <c r="AV2570" s="3">
        <v>27.33</v>
      </c>
      <c r="AW2570" s="3">
        <v>19.62</v>
      </c>
      <c r="AX2570" s="3">
        <v>17.45</v>
      </c>
      <c r="AY2570" s="3">
        <v>19.59</v>
      </c>
      <c r="AZ2570" s="3">
        <v>21.72</v>
      </c>
      <c r="BA2570" s="3">
        <v>20.7</v>
      </c>
      <c r="BB2570" s="3">
        <v>16.98</v>
      </c>
      <c r="BC2570" s="3">
        <v>23.99</v>
      </c>
      <c r="BD2570" s="3">
        <v>31.59</v>
      </c>
    </row>
    <row r="2571" spans="1:56" x14ac:dyDescent="0.3">
      <c r="A2571" s="3" t="s">
        <v>1565</v>
      </c>
      <c r="B2571" s="3" t="s">
        <v>43</v>
      </c>
      <c r="C2571" s="3" t="s">
        <v>277</v>
      </c>
      <c r="D2571" s="3">
        <v>3.05</v>
      </c>
      <c r="E2571" s="3">
        <v>3</v>
      </c>
      <c r="F2571" s="3">
        <v>2.91</v>
      </c>
      <c r="G2571" s="3">
        <v>3.25</v>
      </c>
      <c r="H2571" s="3">
        <v>4.4800000000000004</v>
      </c>
      <c r="I2571" s="3">
        <v>4.7300000000000004</v>
      </c>
      <c r="J2571" s="3">
        <v>4.93</v>
      </c>
      <c r="K2571" s="3">
        <v>5.23</v>
      </c>
      <c r="L2571" s="3">
        <v>5.32</v>
      </c>
      <c r="M2571" s="3">
        <v>7.27</v>
      </c>
      <c r="N2571" s="3">
        <v>9.81</v>
      </c>
      <c r="O2571" s="3">
        <v>10.64</v>
      </c>
      <c r="P2571" s="3">
        <v>10.32</v>
      </c>
      <c r="Q2571" s="3">
        <v>9.08</v>
      </c>
      <c r="R2571" s="3">
        <v>8.82</v>
      </c>
      <c r="S2571" s="3">
        <v>9.0299999999999994</v>
      </c>
      <c r="T2571" s="3">
        <v>6.78</v>
      </c>
      <c r="U2571" s="3">
        <v>7.23</v>
      </c>
      <c r="V2571" s="3">
        <v>7.27</v>
      </c>
      <c r="W2571" s="3">
        <v>8</v>
      </c>
      <c r="X2571" s="3">
        <v>9.35</v>
      </c>
      <c r="Y2571" s="3">
        <v>9.1300000000000008</v>
      </c>
      <c r="Z2571" s="3">
        <v>8.7899999999999991</v>
      </c>
      <c r="AA2571" s="3">
        <v>8.6300000000000008</v>
      </c>
      <c r="AB2571" s="3">
        <v>9.02</v>
      </c>
      <c r="AC2571" s="3">
        <v>9.51</v>
      </c>
      <c r="AD2571" s="3">
        <v>10.28</v>
      </c>
      <c r="AE2571" s="3">
        <v>9.9700000000000006</v>
      </c>
      <c r="AF2571" s="3">
        <v>8.73</v>
      </c>
      <c r="AG2571" s="3">
        <v>9.34</v>
      </c>
      <c r="AH2571" s="3">
        <v>12.31</v>
      </c>
      <c r="AI2571" s="3">
        <v>11.98</v>
      </c>
      <c r="AJ2571" s="3">
        <v>11.08</v>
      </c>
      <c r="AK2571" s="3">
        <v>12.41</v>
      </c>
      <c r="AL2571" s="3">
        <v>14.61</v>
      </c>
      <c r="AM2571" s="3">
        <v>17.73</v>
      </c>
      <c r="AN2571" s="3">
        <v>20.2</v>
      </c>
      <c r="AO2571" s="3">
        <v>22.47</v>
      </c>
      <c r="AP2571" s="3">
        <v>26.04</v>
      </c>
      <c r="AQ2571" s="3">
        <v>18.88</v>
      </c>
      <c r="AR2571" s="3">
        <v>22.57</v>
      </c>
      <c r="AS2571" s="3">
        <v>28.71</v>
      </c>
      <c r="AT2571" s="3">
        <v>29.31</v>
      </c>
      <c r="AU2571" s="3">
        <v>28.59</v>
      </c>
      <c r="AV2571" s="3">
        <v>27.33</v>
      </c>
      <c r="AW2571" s="3">
        <v>19.62</v>
      </c>
      <c r="AX2571" s="3">
        <v>17.45</v>
      </c>
      <c r="AY2571" s="3">
        <v>19.59</v>
      </c>
      <c r="AZ2571" s="3">
        <v>21.72</v>
      </c>
      <c r="BA2571" s="3">
        <v>20.7</v>
      </c>
      <c r="BB2571" s="3">
        <v>16.98</v>
      </c>
      <c r="BC2571" s="3">
        <v>23.99</v>
      </c>
      <c r="BD2571" s="3">
        <v>31.59</v>
      </c>
    </row>
    <row r="2572" spans="1:56" x14ac:dyDescent="0.3">
      <c r="A2572" s="3" t="s">
        <v>1565</v>
      </c>
      <c r="B2572" s="3" t="s">
        <v>43</v>
      </c>
      <c r="C2572" s="3" t="s">
        <v>420</v>
      </c>
      <c r="D2572" s="3">
        <v>3.05</v>
      </c>
      <c r="E2572" s="3">
        <v>3</v>
      </c>
      <c r="F2572" s="3">
        <v>2.91</v>
      </c>
      <c r="G2572" s="3">
        <v>3.25</v>
      </c>
      <c r="H2572" s="3">
        <v>4.4800000000000004</v>
      </c>
      <c r="I2572" s="3">
        <v>4.7300000000000004</v>
      </c>
      <c r="J2572" s="3">
        <v>4.93</v>
      </c>
      <c r="K2572" s="3">
        <v>5.23</v>
      </c>
      <c r="L2572" s="3">
        <v>5.32</v>
      </c>
      <c r="M2572" s="3">
        <v>7.27</v>
      </c>
      <c r="N2572" s="3">
        <v>9.81</v>
      </c>
      <c r="O2572" s="3">
        <v>10.64</v>
      </c>
      <c r="P2572" s="3">
        <v>10.32</v>
      </c>
      <c r="Q2572" s="3">
        <v>9.08</v>
      </c>
      <c r="R2572" s="3">
        <v>8.82</v>
      </c>
      <c r="S2572" s="3">
        <v>9.0299999999999994</v>
      </c>
      <c r="T2572" s="3">
        <v>6.78</v>
      </c>
      <c r="U2572" s="3">
        <v>7.23</v>
      </c>
      <c r="V2572" s="3">
        <v>7.27</v>
      </c>
      <c r="W2572" s="3">
        <v>8</v>
      </c>
      <c r="X2572" s="3">
        <v>9.35</v>
      </c>
      <c r="Y2572" s="3">
        <v>9.1300000000000008</v>
      </c>
      <c r="Z2572" s="3">
        <v>8.7899999999999991</v>
      </c>
      <c r="AA2572" s="3">
        <v>8.6300000000000008</v>
      </c>
      <c r="AB2572" s="3">
        <v>9.02</v>
      </c>
      <c r="AC2572" s="3">
        <v>9.51</v>
      </c>
      <c r="AD2572" s="3">
        <v>10.28</v>
      </c>
      <c r="AE2572" s="3">
        <v>9.9700000000000006</v>
      </c>
      <c r="AF2572" s="3">
        <v>8.73</v>
      </c>
      <c r="AG2572" s="3">
        <v>9.34</v>
      </c>
      <c r="AH2572" s="3">
        <v>12.31</v>
      </c>
      <c r="AI2572" s="3">
        <v>11.98</v>
      </c>
      <c r="AJ2572" s="3">
        <v>11.08</v>
      </c>
      <c r="AK2572" s="3">
        <v>12.41</v>
      </c>
      <c r="AL2572" s="3">
        <v>14.61</v>
      </c>
      <c r="AM2572" s="3">
        <v>17.73</v>
      </c>
      <c r="AN2572" s="3">
        <v>20.2</v>
      </c>
      <c r="AO2572" s="3">
        <v>22.47</v>
      </c>
      <c r="AP2572" s="3">
        <v>26.04</v>
      </c>
      <c r="AQ2572" s="3">
        <v>18.88</v>
      </c>
      <c r="AR2572" s="3">
        <v>22.57</v>
      </c>
      <c r="AS2572" s="3">
        <v>28.71</v>
      </c>
      <c r="AT2572" s="3">
        <v>29.31</v>
      </c>
      <c r="AU2572" s="3">
        <v>28.59</v>
      </c>
      <c r="AV2572" s="3">
        <v>27.33</v>
      </c>
      <c r="AW2572" s="3">
        <v>19.62</v>
      </c>
      <c r="AX2572" s="3">
        <v>17.45</v>
      </c>
      <c r="AY2572" s="3">
        <v>19.59</v>
      </c>
      <c r="AZ2572" s="3">
        <v>21.72</v>
      </c>
      <c r="BA2572" s="3">
        <v>20.7</v>
      </c>
      <c r="BB2572" s="3">
        <v>16.98</v>
      </c>
      <c r="BC2572" s="3">
        <v>23.99</v>
      </c>
      <c r="BD2572" s="3">
        <v>31.59</v>
      </c>
    </row>
    <row r="2573" spans="1:56" x14ac:dyDescent="0.3">
      <c r="A2573" s="3" t="s">
        <v>1565</v>
      </c>
      <c r="B2573" s="3" t="s">
        <v>43</v>
      </c>
      <c r="C2573" s="3" t="s">
        <v>279</v>
      </c>
      <c r="D2573" s="3">
        <v>1.1200000000000001</v>
      </c>
      <c r="E2573" s="3">
        <v>1.18</v>
      </c>
      <c r="F2573" s="3">
        <v>1.18</v>
      </c>
      <c r="G2573" s="3">
        <v>1.37</v>
      </c>
      <c r="H2573" s="3">
        <v>2.99</v>
      </c>
      <c r="I2573" s="3">
        <v>3.85</v>
      </c>
      <c r="J2573" s="3">
        <v>4.55</v>
      </c>
      <c r="K2573" s="3">
        <v>4.99</v>
      </c>
      <c r="L2573" s="3">
        <v>5.2</v>
      </c>
      <c r="M2573" s="3">
        <v>7.4</v>
      </c>
      <c r="N2573" s="3">
        <v>7.57</v>
      </c>
      <c r="O2573" s="3">
        <v>9.51</v>
      </c>
      <c r="P2573" s="3">
        <v>8.6</v>
      </c>
      <c r="Q2573" s="3">
        <v>7.82</v>
      </c>
      <c r="R2573" s="3">
        <v>7.72</v>
      </c>
      <c r="S2573" s="3">
        <v>9.17</v>
      </c>
      <c r="T2573" s="3">
        <v>4.99</v>
      </c>
      <c r="U2573" s="3">
        <v>6.14</v>
      </c>
      <c r="V2573" s="3">
        <v>5.03</v>
      </c>
      <c r="W2573" s="3">
        <v>6.16</v>
      </c>
      <c r="X2573" s="3">
        <v>7.13</v>
      </c>
      <c r="Y2573" s="3">
        <v>6.12</v>
      </c>
      <c r="Z2573" s="3">
        <v>5.91</v>
      </c>
      <c r="AA2573" s="3">
        <v>5.27</v>
      </c>
      <c r="AB2573" s="3">
        <v>5</v>
      </c>
      <c r="AC2573" s="3">
        <v>5.53</v>
      </c>
      <c r="AD2573" s="3">
        <v>6.65</v>
      </c>
      <c r="AE2573" s="3">
        <v>6.11</v>
      </c>
      <c r="AF2573" s="3">
        <v>4.0199999999999996</v>
      </c>
      <c r="AG2573" s="3">
        <v>5.62</v>
      </c>
      <c r="AH2573" s="3">
        <v>9.07</v>
      </c>
      <c r="AI2573" s="3">
        <v>7.36</v>
      </c>
      <c r="AJ2573" s="3">
        <v>7.73</v>
      </c>
      <c r="AK2573" s="3">
        <v>9.16</v>
      </c>
      <c r="AL2573" s="3">
        <v>11.87</v>
      </c>
      <c r="AM2573" s="3">
        <v>16.12</v>
      </c>
      <c r="AN2573" s="3">
        <v>19.329999999999998</v>
      </c>
      <c r="AO2573" s="3">
        <v>21.8</v>
      </c>
      <c r="AP2573" s="3">
        <v>30.4</v>
      </c>
      <c r="AQ2573" s="3">
        <v>19.03</v>
      </c>
      <c r="AR2573" s="3">
        <v>24.61</v>
      </c>
      <c r="AS2573" s="3">
        <v>32.69</v>
      </c>
      <c r="AT2573" s="3">
        <v>32.39</v>
      </c>
      <c r="AU2573" s="3">
        <v>32.25</v>
      </c>
      <c r="AV2573" s="3">
        <v>29.53</v>
      </c>
      <c r="AW2573" s="3">
        <v>15.53</v>
      </c>
      <c r="AX2573" s="3">
        <v>13.05</v>
      </c>
      <c r="AY2573" s="3">
        <v>16.260000000000002</v>
      </c>
      <c r="AZ2573" s="3">
        <v>20.66</v>
      </c>
      <c r="BA2573" s="3">
        <v>19.05</v>
      </c>
      <c r="BB2573" s="3">
        <v>12.76</v>
      </c>
      <c r="BC2573" s="3">
        <v>21.77</v>
      </c>
      <c r="BD2573" s="3">
        <v>30.58</v>
      </c>
    </row>
    <row r="2574" spans="1:56" x14ac:dyDescent="0.3">
      <c r="A2574" s="3" t="s">
        <v>1565</v>
      </c>
      <c r="B2574" s="3" t="s">
        <v>43</v>
      </c>
      <c r="C2574" s="3" t="s">
        <v>281</v>
      </c>
      <c r="D2574" s="3">
        <v>0</v>
      </c>
      <c r="E2574" s="3">
        <v>0</v>
      </c>
      <c r="F2574" s="3">
        <v>0</v>
      </c>
      <c r="G2574" s="3">
        <v>0</v>
      </c>
      <c r="H2574" s="3">
        <v>0</v>
      </c>
      <c r="I2574" s="3">
        <v>0</v>
      </c>
      <c r="J2574" s="3">
        <v>0</v>
      </c>
      <c r="K2574" s="3">
        <v>0</v>
      </c>
      <c r="L2574" s="3">
        <v>0</v>
      </c>
      <c r="M2574" s="3">
        <v>0</v>
      </c>
      <c r="N2574" s="3">
        <v>0</v>
      </c>
      <c r="O2574" s="3">
        <v>0</v>
      </c>
      <c r="P2574" s="3">
        <v>0</v>
      </c>
      <c r="Q2574" s="3">
        <v>0</v>
      </c>
      <c r="R2574" s="3">
        <v>0</v>
      </c>
      <c r="S2574" s="3">
        <v>0</v>
      </c>
      <c r="T2574" s="3">
        <v>0</v>
      </c>
      <c r="U2574" s="3">
        <v>0</v>
      </c>
      <c r="V2574" s="3">
        <v>0</v>
      </c>
      <c r="W2574" s="3">
        <v>0</v>
      </c>
      <c r="X2574" s="3">
        <v>4.41</v>
      </c>
      <c r="Y2574" s="3">
        <v>3.34</v>
      </c>
      <c r="Z2574" s="3">
        <v>3.73</v>
      </c>
      <c r="AA2574" s="3">
        <v>3.96</v>
      </c>
      <c r="AB2574" s="3">
        <v>3.15</v>
      </c>
      <c r="AC2574" s="3">
        <v>2.83</v>
      </c>
      <c r="AD2574" s="3">
        <v>3.38</v>
      </c>
      <c r="AE2574" s="3">
        <v>2.95</v>
      </c>
      <c r="AF2574" s="3">
        <v>2.7</v>
      </c>
      <c r="AG2574" s="3">
        <v>2.88</v>
      </c>
      <c r="AH2574" s="3">
        <v>4.3</v>
      </c>
      <c r="AI2574" s="3">
        <v>5.26</v>
      </c>
      <c r="AJ2574" s="3">
        <v>4.04</v>
      </c>
      <c r="AK2574" s="3">
        <v>5.03</v>
      </c>
      <c r="AL2574" s="3">
        <v>8.08</v>
      </c>
      <c r="AM2574" s="3">
        <v>9.74</v>
      </c>
      <c r="AN2574" s="3">
        <v>9.6</v>
      </c>
      <c r="AO2574" s="3">
        <v>9.4600000000000009</v>
      </c>
      <c r="AP2574" s="3">
        <v>12.58</v>
      </c>
      <c r="AQ2574" s="3">
        <v>7.18</v>
      </c>
      <c r="AR2574" s="3">
        <v>7.17</v>
      </c>
      <c r="AS2574" s="3">
        <v>11.49</v>
      </c>
      <c r="AT2574" s="3">
        <v>11.27</v>
      </c>
      <c r="AU2574" s="3">
        <v>12.03</v>
      </c>
      <c r="AV2574" s="3">
        <v>14.1</v>
      </c>
      <c r="AW2574" s="3">
        <v>14.8</v>
      </c>
      <c r="AX2574" s="3">
        <v>14.3</v>
      </c>
      <c r="AY2574" s="3">
        <v>13.59</v>
      </c>
      <c r="AZ2574" s="3">
        <v>12.87</v>
      </c>
      <c r="BA2574" s="3">
        <v>12.75</v>
      </c>
      <c r="BB2574" s="3">
        <v>11.81</v>
      </c>
      <c r="BC2574" s="3">
        <v>14.52</v>
      </c>
      <c r="BD2574" s="3">
        <v>17.43</v>
      </c>
    </row>
    <row r="2575" spans="1:56" x14ac:dyDescent="0.3">
      <c r="A2575" s="3" t="s">
        <v>1565</v>
      </c>
      <c r="B2575" s="3" t="s">
        <v>43</v>
      </c>
      <c r="C2575" s="3" t="s">
        <v>283</v>
      </c>
      <c r="D2575" s="3">
        <v>0.73</v>
      </c>
      <c r="E2575" s="3">
        <v>0.76</v>
      </c>
      <c r="F2575" s="3">
        <v>0.82</v>
      </c>
      <c r="G2575" s="3">
        <v>0.87</v>
      </c>
      <c r="H2575" s="3">
        <v>0.99</v>
      </c>
      <c r="I2575" s="3">
        <v>1.28</v>
      </c>
      <c r="J2575" s="3">
        <v>1.6</v>
      </c>
      <c r="K2575" s="3">
        <v>1.93</v>
      </c>
      <c r="L2575" s="3">
        <v>2.23</v>
      </c>
      <c r="M2575" s="3">
        <v>2.74</v>
      </c>
      <c r="N2575" s="3">
        <v>3.27</v>
      </c>
      <c r="O2575" s="3">
        <v>3.67</v>
      </c>
      <c r="P2575" s="3">
        <v>4.34</v>
      </c>
      <c r="Q2575" s="3">
        <v>4.7699999999999996</v>
      </c>
      <c r="R2575" s="3">
        <v>4.67</v>
      </c>
      <c r="S2575" s="3">
        <v>4.84</v>
      </c>
      <c r="T2575" s="3">
        <v>4.47</v>
      </c>
      <c r="U2575" s="3">
        <v>4.33</v>
      </c>
      <c r="V2575" s="3">
        <v>4.12</v>
      </c>
      <c r="W2575" s="3">
        <v>4.45</v>
      </c>
      <c r="X2575" s="3">
        <v>4.54</v>
      </c>
      <c r="Y2575" s="3">
        <v>4.47</v>
      </c>
      <c r="Z2575" s="3">
        <v>4.5599999999999996</v>
      </c>
      <c r="AA2575" s="3">
        <v>5</v>
      </c>
      <c r="AB2575" s="3">
        <v>5.01</v>
      </c>
      <c r="AC2575" s="3">
        <v>4.33</v>
      </c>
      <c r="AD2575" s="3">
        <v>4.83</v>
      </c>
      <c r="AE2575" s="3">
        <v>5.32</v>
      </c>
      <c r="AF2575" s="3">
        <v>4.96</v>
      </c>
      <c r="AG2575" s="3">
        <v>5.09</v>
      </c>
      <c r="AH2575" s="3">
        <v>6.75</v>
      </c>
      <c r="AI2575" s="3">
        <v>8.3800000000000008</v>
      </c>
      <c r="AJ2575" s="3">
        <v>7.37</v>
      </c>
      <c r="AK2575" s="3">
        <v>8.15</v>
      </c>
      <c r="AL2575" s="3">
        <v>8.98</v>
      </c>
      <c r="AM2575" s="3">
        <v>11.04</v>
      </c>
      <c r="AN2575" s="3">
        <v>10.74</v>
      </c>
      <c r="AO2575" s="3">
        <v>10.25</v>
      </c>
      <c r="AP2575" s="3">
        <v>11.54</v>
      </c>
      <c r="AQ2575" s="3">
        <v>8.5500000000000007</v>
      </c>
      <c r="AR2575" s="3">
        <v>8.69</v>
      </c>
      <c r="AS2575" s="3">
        <v>8.18</v>
      </c>
      <c r="AT2575" s="3">
        <v>7.7</v>
      </c>
      <c r="AU2575" s="3">
        <v>7.45</v>
      </c>
      <c r="AV2575" s="3">
        <v>8.66</v>
      </c>
      <c r="AW2575" s="3">
        <v>7.08</v>
      </c>
      <c r="AX2575" s="3">
        <v>6.91</v>
      </c>
      <c r="AY2575" s="3">
        <v>7.55</v>
      </c>
      <c r="AZ2575" s="3">
        <v>7.03</v>
      </c>
      <c r="BA2575" s="3">
        <v>6.8</v>
      </c>
      <c r="BB2575" s="3">
        <v>6.59</v>
      </c>
      <c r="BC2575" s="3">
        <v>8.81</v>
      </c>
      <c r="BD2575" s="3">
        <v>11.69</v>
      </c>
    </row>
    <row r="2576" spans="1:56" x14ac:dyDescent="0.3">
      <c r="A2576" s="3" t="s">
        <v>1565</v>
      </c>
      <c r="B2576" s="3" t="s">
        <v>43</v>
      </c>
      <c r="C2576" s="3" t="s">
        <v>285</v>
      </c>
      <c r="D2576" s="3">
        <v>0.35</v>
      </c>
      <c r="E2576" s="3">
        <v>0.38</v>
      </c>
      <c r="F2576" s="3">
        <v>0.42</v>
      </c>
      <c r="G2576" s="3">
        <v>0.6</v>
      </c>
      <c r="H2576" s="3">
        <v>0.76</v>
      </c>
      <c r="I2576" s="3">
        <v>1.1299999999999999</v>
      </c>
      <c r="J2576" s="3">
        <v>1.37</v>
      </c>
      <c r="K2576" s="3">
        <v>1.79</v>
      </c>
      <c r="L2576" s="3">
        <v>2.73</v>
      </c>
      <c r="M2576" s="3">
        <v>2.69</v>
      </c>
      <c r="N2576" s="3">
        <v>3.19</v>
      </c>
      <c r="O2576" s="3">
        <v>4.13</v>
      </c>
      <c r="P2576" s="3">
        <v>4.58</v>
      </c>
      <c r="Q2576" s="3">
        <v>5.29</v>
      </c>
      <c r="R2576" s="3">
        <v>4.87</v>
      </c>
      <c r="S2576" s="3">
        <v>5.19</v>
      </c>
      <c r="T2576" s="3">
        <v>4.62</v>
      </c>
      <c r="U2576" s="3">
        <v>3.66</v>
      </c>
      <c r="V2576" s="3">
        <v>3.27</v>
      </c>
      <c r="W2576" s="3">
        <v>3.26</v>
      </c>
      <c r="X2576" s="3">
        <v>2.67</v>
      </c>
      <c r="Y2576" s="3">
        <v>2.1</v>
      </c>
      <c r="Z2576" s="3">
        <v>2.2000000000000002</v>
      </c>
      <c r="AA2576" s="3">
        <v>2.44</v>
      </c>
      <c r="AB2576" s="3">
        <v>2</v>
      </c>
      <c r="AC2576" s="3">
        <v>1.68</v>
      </c>
      <c r="AD2576" s="3">
        <v>2.57</v>
      </c>
      <c r="AE2576" s="3">
        <v>2.5099999999999998</v>
      </c>
      <c r="AF2576" s="3">
        <v>2.21</v>
      </c>
      <c r="AG2576" s="3">
        <v>2.36</v>
      </c>
      <c r="AH2576" s="3">
        <v>4.6900000000000004</v>
      </c>
      <c r="AI2576" s="3">
        <v>3.68</v>
      </c>
      <c r="AJ2576" s="3">
        <v>3.41</v>
      </c>
      <c r="AK2576" s="3">
        <v>5.96</v>
      </c>
      <c r="AL2576" s="3">
        <v>6.43</v>
      </c>
      <c r="AM2576" s="3">
        <v>8.7799999999999994</v>
      </c>
      <c r="AN2576" s="3">
        <v>6.98</v>
      </c>
      <c r="AO2576" s="3">
        <v>7.1</v>
      </c>
      <c r="AP2576" s="3">
        <v>9.91</v>
      </c>
      <c r="AQ2576" s="3">
        <v>4.5999999999999996</v>
      </c>
      <c r="AR2576" s="3">
        <v>5.07</v>
      </c>
      <c r="AS2576" s="3">
        <v>5.15</v>
      </c>
      <c r="AT2576" s="3">
        <v>3.25</v>
      </c>
      <c r="AU2576" s="3">
        <v>4.82</v>
      </c>
      <c r="AV2576" s="3">
        <v>6.02</v>
      </c>
      <c r="AW2576" s="3">
        <v>3.71</v>
      </c>
      <c r="AX2576" s="3">
        <v>2.82</v>
      </c>
      <c r="AY2576" s="3">
        <v>3.24</v>
      </c>
      <c r="AZ2576" s="3">
        <v>3.37</v>
      </c>
      <c r="BA2576" s="3">
        <v>2.94</v>
      </c>
      <c r="BB2576" s="3">
        <v>2.2799999999999998</v>
      </c>
      <c r="BC2576" s="3">
        <v>4.16</v>
      </c>
      <c r="BD2576" s="3">
        <v>6.66</v>
      </c>
    </row>
    <row r="2577" spans="1:56" x14ac:dyDescent="0.3">
      <c r="A2577" s="3" t="s">
        <v>1565</v>
      </c>
      <c r="B2577" s="3" t="s">
        <v>43</v>
      </c>
      <c r="C2577" s="3" t="s">
        <v>1398</v>
      </c>
      <c r="AP2577" s="3">
        <v>13866</v>
      </c>
      <c r="AQ2577" s="3">
        <v>13806</v>
      </c>
      <c r="AR2577" s="3">
        <v>13771</v>
      </c>
      <c r="AS2577" s="3">
        <v>13578</v>
      </c>
      <c r="AT2577" s="3">
        <v>13530</v>
      </c>
      <c r="AU2577" s="3">
        <v>13355</v>
      </c>
      <c r="AV2577" s="3">
        <v>13387</v>
      </c>
      <c r="AW2577" s="3">
        <v>13986</v>
      </c>
      <c r="AX2577" s="3">
        <v>14156</v>
      </c>
      <c r="AY2577" s="3">
        <v>14254</v>
      </c>
      <c r="AZ2577" s="3">
        <v>15719</v>
      </c>
      <c r="BA2577" s="3">
        <v>15735</v>
      </c>
      <c r="BB2577" s="3">
        <v>15762</v>
      </c>
      <c r="BC2577" s="3">
        <v>15798</v>
      </c>
      <c r="BD2577" s="3">
        <v>16847</v>
      </c>
    </row>
    <row r="2578" spans="1:56" x14ac:dyDescent="0.3">
      <c r="A2578" s="3" t="s">
        <v>1565</v>
      </c>
      <c r="B2578" s="3" t="s">
        <v>43</v>
      </c>
      <c r="C2578" s="3" t="s">
        <v>287</v>
      </c>
      <c r="D2578" s="3">
        <v>0.49</v>
      </c>
      <c r="E2578" s="3">
        <v>0.55000000000000004</v>
      </c>
      <c r="F2578" s="3">
        <v>0.62</v>
      </c>
      <c r="G2578" s="3">
        <v>0.67</v>
      </c>
      <c r="H2578" s="3">
        <v>0.79</v>
      </c>
      <c r="I2578" s="3">
        <v>1.19</v>
      </c>
      <c r="J2578" s="3">
        <v>1.43</v>
      </c>
      <c r="K2578" s="3">
        <v>1.8</v>
      </c>
      <c r="L2578" s="3">
        <v>2.09</v>
      </c>
      <c r="M2578" s="3">
        <v>2.56</v>
      </c>
      <c r="N2578" s="3">
        <v>3.1</v>
      </c>
      <c r="O2578" s="3">
        <v>3.54</v>
      </c>
      <c r="P2578" s="3">
        <v>4.17</v>
      </c>
      <c r="Q2578" s="3">
        <v>4.6399999999999997</v>
      </c>
      <c r="R2578" s="3">
        <v>4.43</v>
      </c>
      <c r="S2578" s="3">
        <v>4.57</v>
      </c>
      <c r="T2578" s="3">
        <v>4.0599999999999996</v>
      </c>
      <c r="U2578" s="3">
        <v>3.77</v>
      </c>
      <c r="V2578" s="3">
        <v>3.36</v>
      </c>
      <c r="W2578" s="3">
        <v>3.65</v>
      </c>
      <c r="X2578" s="3">
        <v>4.01</v>
      </c>
      <c r="Y2578" s="3">
        <v>3.7</v>
      </c>
      <c r="Z2578" s="3">
        <v>3.68</v>
      </c>
      <c r="AA2578" s="3">
        <v>4.3499999999999996</v>
      </c>
      <c r="AB2578" s="3">
        <v>4.3</v>
      </c>
      <c r="AC2578" s="3">
        <v>3.5</v>
      </c>
      <c r="AD2578" s="3">
        <v>4.04</v>
      </c>
      <c r="AE2578" s="3">
        <v>3.89</v>
      </c>
      <c r="AF2578" s="3">
        <v>3.87</v>
      </c>
      <c r="AG2578" s="3">
        <v>3.97</v>
      </c>
      <c r="AH2578" s="3">
        <v>5.72</v>
      </c>
      <c r="AI2578" s="3">
        <v>6.75</v>
      </c>
      <c r="AJ2578" s="3">
        <v>4.91</v>
      </c>
      <c r="AK2578" s="3">
        <v>7.12</v>
      </c>
      <c r="AL2578" s="3">
        <v>7.96</v>
      </c>
      <c r="AM2578" s="3">
        <v>9.8699999999999992</v>
      </c>
      <c r="AN2578" s="3">
        <v>9.2899999999999991</v>
      </c>
      <c r="AO2578" s="3">
        <v>8.8699999999999992</v>
      </c>
      <c r="AP2578" s="3">
        <v>10.44</v>
      </c>
      <c r="AQ2578" s="3">
        <v>7.22</v>
      </c>
      <c r="AR2578" s="3">
        <v>7.08</v>
      </c>
      <c r="AS2578" s="3">
        <v>6.77</v>
      </c>
      <c r="AT2578" s="3">
        <v>5.57</v>
      </c>
      <c r="AU2578" s="3">
        <v>5.9</v>
      </c>
      <c r="AV2578" s="3">
        <v>7.57</v>
      </c>
      <c r="AW2578" s="3">
        <v>5.31</v>
      </c>
      <c r="AX2578" s="3">
        <v>4.87</v>
      </c>
      <c r="AY2578" s="3">
        <v>5.59</v>
      </c>
      <c r="AZ2578" s="3">
        <v>5.39</v>
      </c>
      <c r="BA2578" s="3">
        <v>5.01</v>
      </c>
      <c r="BB2578" s="3">
        <v>4.0999999999999996</v>
      </c>
      <c r="BC2578" s="3">
        <v>7.33</v>
      </c>
      <c r="BD2578" s="3">
        <v>8.7799999999999994</v>
      </c>
    </row>
    <row r="2579" spans="1:56" x14ac:dyDescent="0.3">
      <c r="A2579" s="3" t="s">
        <v>1565</v>
      </c>
      <c r="B2579" s="3" t="s">
        <v>43</v>
      </c>
      <c r="C2579" s="3" t="s">
        <v>292</v>
      </c>
      <c r="D2579" s="3">
        <v>1.02</v>
      </c>
      <c r="E2579" s="3">
        <v>1.05</v>
      </c>
      <c r="F2579" s="3">
        <v>1.1100000000000001</v>
      </c>
      <c r="G2579" s="3">
        <v>1.19</v>
      </c>
      <c r="H2579" s="3">
        <v>1.32</v>
      </c>
      <c r="I2579" s="3">
        <v>1.57</v>
      </c>
      <c r="J2579" s="3">
        <v>1.85</v>
      </c>
      <c r="K2579" s="3">
        <v>2.15</v>
      </c>
      <c r="L2579" s="3">
        <v>2.46</v>
      </c>
      <c r="M2579" s="3">
        <v>2.93</v>
      </c>
      <c r="N2579" s="3">
        <v>3.53</v>
      </c>
      <c r="O2579" s="3">
        <v>3.97</v>
      </c>
      <c r="P2579" s="3">
        <v>4.63</v>
      </c>
      <c r="Q2579" s="3">
        <v>5.25</v>
      </c>
      <c r="R2579" s="3">
        <v>5.16</v>
      </c>
      <c r="S2579" s="3">
        <v>5.34</v>
      </c>
      <c r="T2579" s="3">
        <v>4.96</v>
      </c>
      <c r="U2579" s="3">
        <v>4.74</v>
      </c>
      <c r="V2579" s="3">
        <v>4.5199999999999996</v>
      </c>
      <c r="W2579" s="3">
        <v>4.8099999999999996</v>
      </c>
      <c r="X2579" s="3">
        <v>4.95</v>
      </c>
      <c r="Y2579" s="3">
        <v>4.8600000000000003</v>
      </c>
      <c r="Z2579" s="3">
        <v>5</v>
      </c>
      <c r="AA2579" s="3">
        <v>5.41</v>
      </c>
      <c r="AB2579" s="3">
        <v>5.39</v>
      </c>
      <c r="AC2579" s="3">
        <v>4.57</v>
      </c>
      <c r="AD2579" s="3">
        <v>5.18</v>
      </c>
      <c r="AE2579" s="3">
        <v>5.83</v>
      </c>
      <c r="AF2579" s="3">
        <v>5.35</v>
      </c>
      <c r="AG2579" s="3">
        <v>5.38</v>
      </c>
      <c r="AH2579" s="3">
        <v>7.17</v>
      </c>
      <c r="AI2579" s="3">
        <v>8.86</v>
      </c>
      <c r="AJ2579" s="3">
        <v>6.33</v>
      </c>
      <c r="AK2579" s="3">
        <v>8.52</v>
      </c>
      <c r="AL2579" s="3">
        <v>9.2799999999999994</v>
      </c>
      <c r="AM2579" s="3">
        <v>11.45</v>
      </c>
      <c r="AN2579" s="3">
        <v>11.01</v>
      </c>
      <c r="AO2579" s="3">
        <v>10.61</v>
      </c>
      <c r="AP2579" s="3">
        <v>11.91</v>
      </c>
      <c r="AQ2579" s="3">
        <v>8.86</v>
      </c>
      <c r="AR2579" s="3">
        <v>9.32</v>
      </c>
      <c r="AS2579" s="3">
        <v>8.69</v>
      </c>
      <c r="AT2579" s="3">
        <v>8.17</v>
      </c>
      <c r="AU2579" s="3">
        <v>8.07</v>
      </c>
      <c r="AV2579" s="3">
        <v>9.3699999999999992</v>
      </c>
      <c r="AW2579" s="3">
        <v>7.74</v>
      </c>
      <c r="AX2579" s="3">
        <v>7.63</v>
      </c>
      <c r="AY2579" s="3">
        <v>8.57</v>
      </c>
      <c r="AZ2579" s="3">
        <v>7.92</v>
      </c>
      <c r="BA2579" s="3">
        <v>7.79</v>
      </c>
      <c r="BB2579" s="3">
        <v>7.65</v>
      </c>
      <c r="BC2579" s="3">
        <v>10.17</v>
      </c>
      <c r="BD2579" s="3">
        <v>13.22</v>
      </c>
    </row>
    <row r="2580" spans="1:56" x14ac:dyDescent="0.3">
      <c r="A2580" s="3" t="s">
        <v>1565</v>
      </c>
      <c r="B2580" s="3" t="s">
        <v>43</v>
      </c>
      <c r="C2580" s="3" t="s">
        <v>295</v>
      </c>
      <c r="D2580" s="3">
        <v>0.72</v>
      </c>
      <c r="E2580" s="3">
        <v>0.76</v>
      </c>
      <c r="F2580" s="3">
        <v>0.85</v>
      </c>
      <c r="G2580" s="3">
        <v>0.91</v>
      </c>
      <c r="H2580" s="3">
        <v>1.05</v>
      </c>
      <c r="I2580" s="3">
        <v>1.38</v>
      </c>
      <c r="J2580" s="3">
        <v>1.65</v>
      </c>
      <c r="K2580" s="3">
        <v>1.99</v>
      </c>
      <c r="L2580" s="3">
        <v>2.2999999999999998</v>
      </c>
      <c r="M2580" s="3">
        <v>2.77</v>
      </c>
      <c r="N2580" s="3">
        <v>3.33</v>
      </c>
      <c r="O2580" s="3">
        <v>3.77</v>
      </c>
      <c r="P2580" s="3">
        <v>4.43</v>
      </c>
      <c r="Q2580" s="3">
        <v>4.97</v>
      </c>
      <c r="R2580" s="3">
        <v>4.84</v>
      </c>
      <c r="S2580" s="3">
        <v>5</v>
      </c>
      <c r="T2580" s="3">
        <v>4.59</v>
      </c>
      <c r="U2580" s="3">
        <v>4.3600000000000003</v>
      </c>
      <c r="V2580" s="3">
        <v>4.0999999999999996</v>
      </c>
      <c r="W2580" s="3">
        <v>4.41</v>
      </c>
      <c r="X2580" s="3">
        <v>4.57</v>
      </c>
      <c r="Y2580" s="3">
        <v>4.4000000000000004</v>
      </c>
      <c r="Z2580" s="3">
        <v>4.49</v>
      </c>
      <c r="AA2580" s="3">
        <v>4.97</v>
      </c>
      <c r="AB2580" s="3">
        <v>4.88</v>
      </c>
      <c r="AC2580" s="3">
        <v>4.1100000000000003</v>
      </c>
      <c r="AD2580" s="3">
        <v>4.7300000000000004</v>
      </c>
      <c r="AE2580" s="3">
        <v>5.03</v>
      </c>
      <c r="AF2580" s="3">
        <v>4.63</v>
      </c>
      <c r="AG2580" s="3">
        <v>4.74</v>
      </c>
      <c r="AH2580" s="3">
        <v>6.56</v>
      </c>
      <c r="AI2580" s="3">
        <v>7.9</v>
      </c>
      <c r="AJ2580" s="3">
        <v>5.92</v>
      </c>
      <c r="AK2580" s="3">
        <v>7.99</v>
      </c>
      <c r="AL2580" s="3">
        <v>8.77</v>
      </c>
      <c r="AM2580" s="3">
        <v>10.78</v>
      </c>
      <c r="AN2580" s="3">
        <v>10.29</v>
      </c>
      <c r="AO2580" s="3">
        <v>9.85</v>
      </c>
      <c r="AP2580" s="3">
        <v>11.38</v>
      </c>
      <c r="AQ2580" s="3">
        <v>8.24</v>
      </c>
      <c r="AR2580" s="3">
        <v>8.34</v>
      </c>
      <c r="AS2580" s="3">
        <v>7.87</v>
      </c>
      <c r="AT2580" s="3">
        <v>6.84</v>
      </c>
      <c r="AU2580" s="3">
        <v>7.2</v>
      </c>
      <c r="AV2580" s="3">
        <v>8.61</v>
      </c>
      <c r="AW2580" s="3">
        <v>6.62</v>
      </c>
      <c r="AX2580" s="3">
        <v>6.12</v>
      </c>
      <c r="AY2580" s="3">
        <v>6.87</v>
      </c>
      <c r="AZ2580" s="3">
        <v>6.56</v>
      </c>
      <c r="BA2580" s="3">
        <v>6.21</v>
      </c>
      <c r="BB2580" s="3">
        <v>5.53</v>
      </c>
      <c r="BC2580" s="3">
        <v>8.2100000000000009</v>
      </c>
      <c r="BD2580" s="3">
        <v>10.99</v>
      </c>
    </row>
    <row r="2581" spans="1:56" x14ac:dyDescent="0.3">
      <c r="A2581" s="3" t="s">
        <v>1565</v>
      </c>
      <c r="B2581" s="3" t="s">
        <v>43</v>
      </c>
      <c r="C2581" s="3" t="s">
        <v>424</v>
      </c>
      <c r="D2581" s="3">
        <v>0.77</v>
      </c>
      <c r="E2581" s="3">
        <v>0.81</v>
      </c>
      <c r="F2581" s="3">
        <v>0.88</v>
      </c>
      <c r="G2581" s="3">
        <v>0.92</v>
      </c>
      <c r="H2581" s="3">
        <v>1.06</v>
      </c>
      <c r="I2581" s="3">
        <v>1.39</v>
      </c>
      <c r="J2581" s="3">
        <v>1.66</v>
      </c>
      <c r="K2581" s="3">
        <v>1.99</v>
      </c>
      <c r="L2581" s="3">
        <v>2.29</v>
      </c>
      <c r="M2581" s="3">
        <v>2.77</v>
      </c>
      <c r="N2581" s="3">
        <v>3.34</v>
      </c>
      <c r="O2581" s="3">
        <v>3.76</v>
      </c>
      <c r="P2581" s="3">
        <v>4.43</v>
      </c>
      <c r="Q2581" s="3">
        <v>4.96</v>
      </c>
      <c r="R2581" s="3">
        <v>4.84</v>
      </c>
      <c r="S2581" s="3">
        <v>5</v>
      </c>
      <c r="T2581" s="3">
        <v>4.59</v>
      </c>
      <c r="U2581" s="3">
        <v>4.3600000000000003</v>
      </c>
      <c r="V2581" s="3">
        <v>4.1100000000000003</v>
      </c>
      <c r="W2581" s="3">
        <v>4.41</v>
      </c>
      <c r="X2581" s="3">
        <v>4.59</v>
      </c>
      <c r="Y2581" s="3">
        <v>4.43</v>
      </c>
      <c r="Z2581" s="3">
        <v>4.5199999999999996</v>
      </c>
      <c r="AA2581" s="3">
        <v>5.01</v>
      </c>
      <c r="AB2581" s="3">
        <v>4.9800000000000004</v>
      </c>
      <c r="AC2581" s="3">
        <v>4.2</v>
      </c>
      <c r="AD2581" s="3">
        <v>4.78</v>
      </c>
      <c r="AE2581" s="3">
        <v>5.14</v>
      </c>
      <c r="AF2581" s="3">
        <v>4.78</v>
      </c>
      <c r="AG2581" s="3">
        <v>4.88</v>
      </c>
      <c r="AH2581" s="3">
        <v>6.65</v>
      </c>
      <c r="AI2581" s="3">
        <v>8.1300000000000008</v>
      </c>
      <c r="AJ2581" s="3">
        <v>6.14</v>
      </c>
      <c r="AK2581" s="3">
        <v>8.06</v>
      </c>
      <c r="AL2581" s="3">
        <v>8.85</v>
      </c>
      <c r="AM2581" s="3">
        <v>10.92</v>
      </c>
      <c r="AN2581" s="3">
        <v>10.47</v>
      </c>
      <c r="AO2581" s="3">
        <v>10.050000000000001</v>
      </c>
      <c r="AP2581" s="3">
        <v>11.43</v>
      </c>
      <c r="AQ2581" s="3">
        <v>8.3800000000000008</v>
      </c>
      <c r="AR2581" s="3">
        <v>8.51</v>
      </c>
      <c r="AS2581" s="3">
        <v>8.01</v>
      </c>
      <c r="AT2581" s="3">
        <v>7.24</v>
      </c>
      <c r="AU2581" s="3">
        <v>7.33</v>
      </c>
      <c r="AV2581" s="3">
        <v>8.7200000000000006</v>
      </c>
      <c r="AW2581" s="3">
        <v>6.91</v>
      </c>
      <c r="AX2581" s="3">
        <v>6.7</v>
      </c>
      <c r="AY2581" s="3">
        <v>7.49</v>
      </c>
      <c r="AZ2581" s="3">
        <v>7.05</v>
      </c>
      <c r="BA2581" s="3">
        <v>6.82</v>
      </c>
      <c r="BB2581" s="3">
        <v>6.44</v>
      </c>
      <c r="BC2581" s="3">
        <v>9.0500000000000007</v>
      </c>
      <c r="BD2581" s="3">
        <v>11.68</v>
      </c>
    </row>
    <row r="2582" spans="1:56" x14ac:dyDescent="0.3">
      <c r="A2582" s="3" t="s">
        <v>1565</v>
      </c>
      <c r="B2582" s="3" t="s">
        <v>43</v>
      </c>
      <c r="C2582" s="3" t="s">
        <v>1548</v>
      </c>
      <c r="AP2582" s="3">
        <v>2</v>
      </c>
      <c r="AQ2582" s="3">
        <v>1.2</v>
      </c>
      <c r="AR2582" s="3">
        <v>2.4</v>
      </c>
      <c r="AS2582" s="3">
        <v>2.2999999999999998</v>
      </c>
      <c r="AT2582" s="3">
        <v>3.4</v>
      </c>
      <c r="AU2582" s="3">
        <v>2.2000000000000002</v>
      </c>
      <c r="AV2582" s="3">
        <v>2.2000000000000002</v>
      </c>
      <c r="AW2582" s="3">
        <v>3.2</v>
      </c>
      <c r="AX2582" s="3">
        <v>5.8</v>
      </c>
      <c r="AY2582" s="3">
        <v>3.9</v>
      </c>
      <c r="AZ2582" s="3">
        <v>5</v>
      </c>
      <c r="BA2582" s="3">
        <v>4.4000000000000004</v>
      </c>
      <c r="BB2582" s="3">
        <v>5.7</v>
      </c>
      <c r="BC2582" s="3">
        <v>7</v>
      </c>
      <c r="BD2582" s="3">
        <v>2.7</v>
      </c>
    </row>
    <row r="2583" spans="1:56" x14ac:dyDescent="0.3">
      <c r="A2583" s="3" t="s">
        <v>1565</v>
      </c>
      <c r="B2583" s="3" t="s">
        <v>43</v>
      </c>
      <c r="C2583" s="3" t="s">
        <v>1550</v>
      </c>
      <c r="AP2583" s="3">
        <v>95.2</v>
      </c>
      <c r="AQ2583" s="3">
        <v>95.3</v>
      </c>
      <c r="AR2583" s="3">
        <v>96</v>
      </c>
      <c r="AS2583" s="3">
        <v>95.2</v>
      </c>
      <c r="AT2583" s="3">
        <v>95.1</v>
      </c>
      <c r="AU2583" s="3">
        <v>95.8</v>
      </c>
      <c r="AV2583" s="3">
        <v>96.6</v>
      </c>
      <c r="AW2583" s="3">
        <v>95.8</v>
      </c>
      <c r="AX2583" s="3">
        <v>96.9</v>
      </c>
      <c r="AY2583" s="3">
        <v>95.8</v>
      </c>
      <c r="AZ2583" s="3">
        <v>96.7</v>
      </c>
      <c r="BA2583" s="3">
        <v>97.3</v>
      </c>
      <c r="BB2583" s="3">
        <v>98.5</v>
      </c>
      <c r="BC2583" s="3">
        <v>95.6</v>
      </c>
      <c r="BD2583" s="3">
        <v>97.6</v>
      </c>
    </row>
    <row r="2584" spans="1:56" x14ac:dyDescent="0.3">
      <c r="A2584" s="3" t="s">
        <v>1565</v>
      </c>
      <c r="B2584" s="3" t="s">
        <v>43</v>
      </c>
      <c r="C2584" s="3" t="s">
        <v>297</v>
      </c>
      <c r="D2584" s="3">
        <v>0.15</v>
      </c>
      <c r="E2584" s="3">
        <v>0.16</v>
      </c>
      <c r="F2584" s="3">
        <v>0.15</v>
      </c>
      <c r="G2584" s="3">
        <v>0.16</v>
      </c>
      <c r="H2584" s="3">
        <v>0.17</v>
      </c>
      <c r="I2584" s="3">
        <v>0.18</v>
      </c>
      <c r="J2584" s="3">
        <v>0.19</v>
      </c>
      <c r="K2584" s="3">
        <v>0.21</v>
      </c>
      <c r="L2584" s="3">
        <v>0.25</v>
      </c>
      <c r="M2584" s="3">
        <v>0.3</v>
      </c>
      <c r="N2584" s="3">
        <v>0.33</v>
      </c>
      <c r="O2584" s="3">
        <v>0.42</v>
      </c>
      <c r="P2584" s="3">
        <v>0.51</v>
      </c>
      <c r="Q2584" s="3">
        <v>0.56000000000000005</v>
      </c>
      <c r="R2584" s="3">
        <v>0.56000000000000005</v>
      </c>
      <c r="S2584" s="3">
        <v>0.64</v>
      </c>
      <c r="T2584" s="3">
        <v>0.64</v>
      </c>
      <c r="U2584" s="3">
        <v>0.64</v>
      </c>
      <c r="V2584" s="3">
        <v>0.66</v>
      </c>
      <c r="W2584" s="3">
        <v>0.6</v>
      </c>
      <c r="X2584" s="3">
        <v>0.56999999999999995</v>
      </c>
      <c r="Y2584" s="3">
        <v>0.49</v>
      </c>
      <c r="Z2584" s="3">
        <v>0.52</v>
      </c>
      <c r="AA2584" s="3">
        <v>0.52</v>
      </c>
      <c r="AB2584" s="3">
        <v>0.53</v>
      </c>
      <c r="AC2584" s="3">
        <v>0.51</v>
      </c>
      <c r="AD2584" s="3">
        <v>0.51</v>
      </c>
      <c r="AE2584" s="3">
        <v>0.48</v>
      </c>
      <c r="AF2584" s="3">
        <v>0.49</v>
      </c>
      <c r="AG2584" s="3">
        <v>0.49</v>
      </c>
      <c r="AH2584" s="3">
        <v>0.46</v>
      </c>
      <c r="AI2584" s="3">
        <v>0.51</v>
      </c>
      <c r="AJ2584" s="3">
        <v>0.48</v>
      </c>
      <c r="AK2584" s="3">
        <v>0.46</v>
      </c>
      <c r="AL2584" s="3">
        <v>0.43</v>
      </c>
      <c r="AM2584" s="3">
        <v>0.44</v>
      </c>
      <c r="AN2584" s="3">
        <v>0.41</v>
      </c>
      <c r="AO2584" s="3">
        <v>0.43</v>
      </c>
      <c r="AP2584" s="3">
        <v>0.46</v>
      </c>
      <c r="AQ2584" s="3">
        <v>0.56000000000000005</v>
      </c>
      <c r="AR2584" s="3">
        <v>0.65</v>
      </c>
      <c r="AS2584" s="3">
        <v>0.69</v>
      </c>
      <c r="AT2584" s="3">
        <v>0.75</v>
      </c>
      <c r="AU2584" s="3">
        <v>0.81</v>
      </c>
      <c r="AV2584" s="3">
        <v>0.77</v>
      </c>
      <c r="AW2584" s="3">
        <v>0.72</v>
      </c>
      <c r="AX2584" s="3">
        <v>0.68</v>
      </c>
      <c r="AY2584" s="3">
        <v>0.74</v>
      </c>
      <c r="AZ2584" s="3">
        <v>0.72</v>
      </c>
      <c r="BA2584" s="3">
        <v>0.67</v>
      </c>
      <c r="BB2584" s="3">
        <v>0.64</v>
      </c>
      <c r="BC2584" s="3">
        <v>0.66</v>
      </c>
      <c r="BD2584" s="3">
        <v>0.62</v>
      </c>
    </row>
    <row r="2585" spans="1:56" x14ac:dyDescent="0.3">
      <c r="A2585" s="3" t="s">
        <v>1565</v>
      </c>
      <c r="B2585" s="3" t="s">
        <v>43</v>
      </c>
      <c r="C2585" s="3" t="s">
        <v>299</v>
      </c>
      <c r="D2585" s="3">
        <v>0.15</v>
      </c>
      <c r="E2585" s="3">
        <v>0.16</v>
      </c>
      <c r="F2585" s="3">
        <v>0.15</v>
      </c>
      <c r="G2585" s="3">
        <v>0.16</v>
      </c>
      <c r="H2585" s="3">
        <v>0.17</v>
      </c>
      <c r="I2585" s="3">
        <v>0.18</v>
      </c>
      <c r="J2585" s="3">
        <v>0.19</v>
      </c>
      <c r="K2585" s="3">
        <v>0.21</v>
      </c>
      <c r="L2585" s="3">
        <v>0.25</v>
      </c>
      <c r="M2585" s="3">
        <v>0.3</v>
      </c>
      <c r="N2585" s="3">
        <v>0.33</v>
      </c>
      <c r="O2585" s="3">
        <v>0.42</v>
      </c>
      <c r="P2585" s="3">
        <v>0.51</v>
      </c>
      <c r="Q2585" s="3">
        <v>0.56000000000000005</v>
      </c>
      <c r="R2585" s="3">
        <v>0.56000000000000005</v>
      </c>
      <c r="S2585" s="3">
        <v>0.64</v>
      </c>
      <c r="T2585" s="3">
        <v>0.64</v>
      </c>
      <c r="U2585" s="3">
        <v>0.64</v>
      </c>
      <c r="V2585" s="3">
        <v>0.66</v>
      </c>
      <c r="W2585" s="3">
        <v>0.6</v>
      </c>
      <c r="X2585" s="3">
        <v>0.56999999999999995</v>
      </c>
      <c r="Y2585" s="3">
        <v>0.49</v>
      </c>
      <c r="Z2585" s="3">
        <v>0.52</v>
      </c>
      <c r="AA2585" s="3">
        <v>0.52</v>
      </c>
      <c r="AB2585" s="3">
        <v>0.53</v>
      </c>
      <c r="AC2585" s="3">
        <v>0.51</v>
      </c>
      <c r="AD2585" s="3">
        <v>0.51</v>
      </c>
      <c r="AE2585" s="3">
        <v>0.48</v>
      </c>
      <c r="AF2585" s="3">
        <v>0.49</v>
      </c>
      <c r="AG2585" s="3">
        <v>0.49</v>
      </c>
      <c r="AH2585" s="3">
        <v>0.46</v>
      </c>
      <c r="AI2585" s="3">
        <v>0.51</v>
      </c>
      <c r="AJ2585" s="3">
        <v>0.48</v>
      </c>
      <c r="AK2585" s="3">
        <v>0.46</v>
      </c>
      <c r="AL2585" s="3">
        <v>0.43</v>
      </c>
      <c r="AM2585" s="3">
        <v>0.44</v>
      </c>
      <c r="AN2585" s="3">
        <v>0.41</v>
      </c>
      <c r="AO2585" s="3">
        <v>0.43</v>
      </c>
      <c r="AP2585" s="3">
        <v>0.46</v>
      </c>
      <c r="AQ2585" s="3">
        <v>0.56000000000000005</v>
      </c>
      <c r="AR2585" s="3">
        <v>0.65</v>
      </c>
      <c r="AS2585" s="3">
        <v>0.69</v>
      </c>
      <c r="AT2585" s="3">
        <v>0.75</v>
      </c>
      <c r="AU2585" s="3">
        <v>0.81</v>
      </c>
      <c r="AV2585" s="3">
        <v>0.77</v>
      </c>
      <c r="AW2585" s="3">
        <v>0.72</v>
      </c>
      <c r="AX2585" s="3">
        <v>0.68</v>
      </c>
      <c r="AY2585" s="3">
        <v>0.74</v>
      </c>
      <c r="AZ2585" s="3">
        <v>0.72</v>
      </c>
      <c r="BA2585" s="3">
        <v>0.67</v>
      </c>
      <c r="BB2585" s="3">
        <v>0.64</v>
      </c>
      <c r="BC2585" s="3">
        <v>0.66</v>
      </c>
      <c r="BD2585" s="3">
        <v>0.62</v>
      </c>
    </row>
    <row r="2586" spans="1:56" x14ac:dyDescent="0.3">
      <c r="A2586" s="3" t="s">
        <v>1565</v>
      </c>
      <c r="B2586" s="3" t="s">
        <v>43</v>
      </c>
      <c r="C2586" s="3" t="s">
        <v>1400</v>
      </c>
      <c r="AP2586" s="3">
        <v>11379</v>
      </c>
      <c r="AQ2586" s="3">
        <v>11441</v>
      </c>
      <c r="AR2586" s="3">
        <v>11441</v>
      </c>
      <c r="AS2586" s="3">
        <v>11486</v>
      </c>
      <c r="AT2586" s="3">
        <v>11541</v>
      </c>
      <c r="AU2586" s="3">
        <v>11578</v>
      </c>
      <c r="AV2586" s="3">
        <v>11564</v>
      </c>
      <c r="AW2586" s="3">
        <v>11590</v>
      </c>
      <c r="AX2586" s="3">
        <v>11587</v>
      </c>
      <c r="AY2586" s="3">
        <v>11577</v>
      </c>
      <c r="AZ2586" s="3">
        <v>11582</v>
      </c>
      <c r="BA2586" s="3">
        <v>11582</v>
      </c>
      <c r="BB2586" s="3">
        <v>11582</v>
      </c>
      <c r="BC2586" s="3">
        <v>11582</v>
      </c>
      <c r="BD2586" s="3">
        <v>11568</v>
      </c>
    </row>
    <row r="2587" spans="1:56" x14ac:dyDescent="0.3">
      <c r="A2587" s="3" t="s">
        <v>1565</v>
      </c>
      <c r="B2587" s="3" t="s">
        <v>43</v>
      </c>
      <c r="C2587" s="3" t="s">
        <v>1552</v>
      </c>
      <c r="AP2587" s="3">
        <v>4.3</v>
      </c>
      <c r="AQ2587" s="3">
        <v>2.1</v>
      </c>
      <c r="AR2587" s="3">
        <v>1.9</v>
      </c>
      <c r="AS2587" s="3">
        <v>5.6</v>
      </c>
      <c r="AT2587" s="3">
        <v>2.5</v>
      </c>
      <c r="AU2587" s="3">
        <v>1</v>
      </c>
      <c r="AV2587" s="3">
        <v>5.0999999999999996</v>
      </c>
      <c r="AW2587" s="3">
        <v>10.3</v>
      </c>
      <c r="AX2587" s="3">
        <v>13</v>
      </c>
      <c r="AY2587" s="3">
        <v>15.7</v>
      </c>
      <c r="AZ2587" s="3">
        <v>5.8</v>
      </c>
      <c r="BA2587" s="3">
        <v>12</v>
      </c>
      <c r="BB2587" s="3">
        <v>9.3000000000000007</v>
      </c>
      <c r="BC2587" s="3">
        <v>10.199999999999999</v>
      </c>
      <c r="BD2587" s="3">
        <v>8.3000000000000007</v>
      </c>
    </row>
    <row r="2588" spans="1:56" x14ac:dyDescent="0.3">
      <c r="A2588" s="3" t="s">
        <v>1565</v>
      </c>
      <c r="B2588" s="3" t="s">
        <v>43</v>
      </c>
      <c r="C2588" s="3" t="s">
        <v>794</v>
      </c>
      <c r="AR2588" s="3">
        <v>11.94</v>
      </c>
      <c r="AS2588" s="3">
        <v>14.94</v>
      </c>
      <c r="AT2588" s="3">
        <v>8.93</v>
      </c>
      <c r="AU2588" s="3">
        <v>7.22</v>
      </c>
      <c r="AV2588" s="3">
        <v>6.97</v>
      </c>
      <c r="AW2588" s="3">
        <v>5.09</v>
      </c>
      <c r="AX2588" s="3">
        <v>5.22</v>
      </c>
      <c r="AY2588" s="3">
        <v>6.2</v>
      </c>
      <c r="AZ2588" s="3">
        <v>7.6</v>
      </c>
      <c r="BA2588" s="3">
        <v>5.54</v>
      </c>
      <c r="BB2588" s="3">
        <v>5.0599999999999996</v>
      </c>
      <c r="BC2588" s="3">
        <v>7.61</v>
      </c>
      <c r="BD2588" s="3">
        <v>9.89</v>
      </c>
    </row>
    <row r="2589" spans="1:56" x14ac:dyDescent="0.3">
      <c r="A2589" s="3" t="s">
        <v>1565</v>
      </c>
      <c r="B2589" s="3" t="s">
        <v>43</v>
      </c>
      <c r="C2589" s="3" t="s">
        <v>1402</v>
      </c>
      <c r="AP2589" s="3">
        <v>40</v>
      </c>
      <c r="AQ2589" s="3">
        <v>47</v>
      </c>
      <c r="AR2589" s="3">
        <v>125</v>
      </c>
      <c r="AS2589" s="3">
        <v>118</v>
      </c>
      <c r="AT2589" s="3">
        <v>118</v>
      </c>
      <c r="AU2589" s="3">
        <v>118</v>
      </c>
      <c r="AV2589" s="3">
        <v>118</v>
      </c>
      <c r="AW2589" s="3">
        <v>118</v>
      </c>
      <c r="AX2589" s="3">
        <v>115</v>
      </c>
      <c r="AY2589" s="3">
        <v>37</v>
      </c>
      <c r="AZ2589" s="3">
        <v>37</v>
      </c>
      <c r="BA2589" s="3">
        <v>37</v>
      </c>
      <c r="BB2589" s="3">
        <v>37</v>
      </c>
      <c r="BC2589" s="3">
        <v>37</v>
      </c>
      <c r="BD2589" s="3">
        <v>37</v>
      </c>
    </row>
    <row r="2590" spans="1:56" x14ac:dyDescent="0.3">
      <c r="A2590" s="3" t="s">
        <v>1565</v>
      </c>
      <c r="B2590" s="3" t="s">
        <v>43</v>
      </c>
      <c r="C2590" s="3" t="s">
        <v>700</v>
      </c>
      <c r="D2590" s="3">
        <v>1.82</v>
      </c>
      <c r="E2590" s="3">
        <v>1.84</v>
      </c>
      <c r="F2590" s="3">
        <v>1.87</v>
      </c>
      <c r="G2590" s="3">
        <v>2.08</v>
      </c>
      <c r="H2590" s="3">
        <v>2.59</v>
      </c>
      <c r="I2590" s="3">
        <v>3</v>
      </c>
      <c r="J2590" s="3">
        <v>3.18</v>
      </c>
      <c r="K2590" s="3">
        <v>3.37</v>
      </c>
      <c r="L2590" s="3">
        <v>3.33</v>
      </c>
      <c r="M2590" s="3">
        <v>5.38</v>
      </c>
      <c r="N2590" s="3">
        <v>9.33</v>
      </c>
      <c r="O2590" s="3">
        <v>10.47</v>
      </c>
      <c r="P2590" s="3">
        <v>10.24</v>
      </c>
      <c r="Q2590" s="3">
        <v>10.01</v>
      </c>
      <c r="R2590" s="3">
        <v>10.27</v>
      </c>
      <c r="S2590" s="3">
        <v>9.91</v>
      </c>
      <c r="T2590" s="3">
        <v>10.09</v>
      </c>
      <c r="U2590" s="3">
        <v>10.28</v>
      </c>
      <c r="V2590" s="3">
        <v>9.3699999999999992</v>
      </c>
      <c r="W2590" s="3">
        <v>10.65</v>
      </c>
      <c r="X2590" s="3">
        <v>10.130000000000001</v>
      </c>
      <c r="Y2590" s="3">
        <v>9.14</v>
      </c>
      <c r="Z2590" s="3">
        <v>10.86</v>
      </c>
      <c r="AA2590" s="3">
        <v>9.9700000000000006</v>
      </c>
      <c r="AB2590" s="3">
        <v>10.91</v>
      </c>
      <c r="AC2590" s="3">
        <v>11.29</v>
      </c>
      <c r="AD2590" s="3">
        <v>13.33</v>
      </c>
      <c r="AE2590" s="3">
        <v>13.3</v>
      </c>
      <c r="AF2590" s="3">
        <v>10.28</v>
      </c>
      <c r="AG2590" s="3">
        <v>10.85</v>
      </c>
      <c r="AH2590" s="3">
        <v>13.43</v>
      </c>
      <c r="AI2590" s="3">
        <v>12.22</v>
      </c>
      <c r="AJ2590" s="3">
        <v>11.26</v>
      </c>
      <c r="AK2590" s="3">
        <v>12.54</v>
      </c>
      <c r="AL2590" s="3">
        <v>14.85</v>
      </c>
      <c r="AM2590" s="3">
        <v>18.14</v>
      </c>
      <c r="AN2590" s="3">
        <v>21.45</v>
      </c>
      <c r="AO2590" s="3">
        <v>23.67</v>
      </c>
      <c r="AP2590" s="3">
        <v>28.95</v>
      </c>
      <c r="AQ2590" s="3">
        <v>20.149999999999999</v>
      </c>
      <c r="AR2590" s="3">
        <v>25.8</v>
      </c>
      <c r="AS2590" s="3">
        <v>32.340000000000003</v>
      </c>
      <c r="AT2590" s="3">
        <v>32.49</v>
      </c>
      <c r="AU2590" s="3">
        <v>31.04</v>
      </c>
      <c r="AV2590" s="3">
        <v>29.6</v>
      </c>
      <c r="AW2590" s="3">
        <v>20.76</v>
      </c>
      <c r="AX2590" s="3">
        <v>18.5</v>
      </c>
      <c r="AY2590" s="3">
        <v>20.78</v>
      </c>
      <c r="AZ2590" s="3">
        <v>23.63</v>
      </c>
      <c r="BA2590" s="3">
        <v>22.42</v>
      </c>
      <c r="BB2590" s="3">
        <v>18.02</v>
      </c>
      <c r="BC2590" s="3">
        <v>25.57</v>
      </c>
      <c r="BD2590" s="3">
        <v>33.93</v>
      </c>
    </row>
    <row r="2591" spans="1:56" x14ac:dyDescent="0.3">
      <c r="A2591" s="3" t="s">
        <v>1565</v>
      </c>
      <c r="B2591" s="3" t="s">
        <v>43</v>
      </c>
      <c r="C2591" s="3" t="s">
        <v>704</v>
      </c>
      <c r="D2591" s="3">
        <v>1.82</v>
      </c>
      <c r="E2591" s="3">
        <v>1.84</v>
      </c>
      <c r="F2591" s="3">
        <v>1.87</v>
      </c>
      <c r="G2591" s="3">
        <v>2.08</v>
      </c>
      <c r="H2591" s="3">
        <v>2.59</v>
      </c>
      <c r="I2591" s="3">
        <v>3</v>
      </c>
      <c r="J2591" s="3">
        <v>3.18</v>
      </c>
      <c r="K2591" s="3">
        <v>3.37</v>
      </c>
      <c r="L2591" s="3">
        <v>3.33</v>
      </c>
      <c r="M2591" s="3">
        <v>5.38</v>
      </c>
      <c r="N2591" s="3">
        <v>9.33</v>
      </c>
      <c r="O2591" s="3">
        <v>10.47</v>
      </c>
      <c r="P2591" s="3">
        <v>10.24</v>
      </c>
      <c r="Q2591" s="3">
        <v>10.01</v>
      </c>
      <c r="R2591" s="3">
        <v>10.27</v>
      </c>
      <c r="S2591" s="3">
        <v>9.91</v>
      </c>
      <c r="T2591" s="3">
        <v>10.09</v>
      </c>
      <c r="U2591" s="3">
        <v>10.28</v>
      </c>
      <c r="V2591" s="3">
        <v>9.3699999999999992</v>
      </c>
      <c r="W2591" s="3">
        <v>10.65</v>
      </c>
      <c r="X2591" s="3">
        <v>10.130000000000001</v>
      </c>
      <c r="Y2591" s="3">
        <v>9.14</v>
      </c>
      <c r="Z2591" s="3">
        <v>10.86</v>
      </c>
      <c r="AA2591" s="3">
        <v>9.9700000000000006</v>
      </c>
      <c r="AB2591" s="3">
        <v>10.91</v>
      </c>
      <c r="AC2591" s="3">
        <v>11.29</v>
      </c>
      <c r="AD2591" s="3">
        <v>13.33</v>
      </c>
      <c r="AE2591" s="3">
        <v>13.3</v>
      </c>
      <c r="AF2591" s="3">
        <v>10.28</v>
      </c>
      <c r="AG2591" s="3">
        <v>10.85</v>
      </c>
      <c r="AH2591" s="3">
        <v>13.43</v>
      </c>
      <c r="AI2591" s="3">
        <v>12.22</v>
      </c>
      <c r="AJ2591" s="3">
        <v>11.26</v>
      </c>
      <c r="AK2591" s="3">
        <v>12.54</v>
      </c>
      <c r="AL2591" s="3">
        <v>14.85</v>
      </c>
      <c r="AM2591" s="3">
        <v>18.14</v>
      </c>
      <c r="AN2591" s="3">
        <v>21.45</v>
      </c>
      <c r="AO2591" s="3">
        <v>23.67</v>
      </c>
      <c r="AP2591" s="3">
        <v>28.95</v>
      </c>
      <c r="AQ2591" s="3">
        <v>20.149999999999999</v>
      </c>
      <c r="AR2591" s="3">
        <v>25.8</v>
      </c>
      <c r="AS2591" s="3">
        <v>32.340000000000003</v>
      </c>
      <c r="AT2591" s="3">
        <v>32.49</v>
      </c>
      <c r="AU2591" s="3">
        <v>31.04</v>
      </c>
      <c r="AV2591" s="3">
        <v>29.6</v>
      </c>
      <c r="AW2591" s="3">
        <v>20.76</v>
      </c>
      <c r="AX2591" s="3">
        <v>18.5</v>
      </c>
      <c r="AY2591" s="3">
        <v>20.78</v>
      </c>
      <c r="AZ2591" s="3">
        <v>23.63</v>
      </c>
      <c r="BA2591" s="3">
        <v>22.42</v>
      </c>
      <c r="BB2591" s="3">
        <v>18.02</v>
      </c>
      <c r="BC2591" s="3">
        <v>25.57</v>
      </c>
      <c r="BD2591" s="3">
        <v>33.93</v>
      </c>
    </row>
    <row r="2592" spans="1:56" x14ac:dyDescent="0.3">
      <c r="A2592" s="3" t="s">
        <v>1565</v>
      </c>
      <c r="B2592" s="3" t="s">
        <v>43</v>
      </c>
      <c r="C2592" s="3" t="s">
        <v>708</v>
      </c>
      <c r="D2592" s="3">
        <v>1.82</v>
      </c>
      <c r="E2592" s="3">
        <v>1.84</v>
      </c>
      <c r="F2592" s="3">
        <v>1.87</v>
      </c>
      <c r="G2592" s="3">
        <v>2.08</v>
      </c>
      <c r="H2592" s="3">
        <v>2.59</v>
      </c>
      <c r="I2592" s="3">
        <v>3</v>
      </c>
      <c r="J2592" s="3">
        <v>3.18</v>
      </c>
      <c r="K2592" s="3">
        <v>3.37</v>
      </c>
      <c r="L2592" s="3">
        <v>3.33</v>
      </c>
      <c r="M2592" s="3">
        <v>5.38</v>
      </c>
      <c r="N2592" s="3">
        <v>9.33</v>
      </c>
      <c r="O2592" s="3">
        <v>10.47</v>
      </c>
      <c r="P2592" s="3">
        <v>10.24</v>
      </c>
      <c r="Q2592" s="3">
        <v>10.01</v>
      </c>
      <c r="R2592" s="3">
        <v>10.27</v>
      </c>
      <c r="S2592" s="3">
        <v>9.91</v>
      </c>
      <c r="T2592" s="3">
        <v>10.09</v>
      </c>
      <c r="U2592" s="3">
        <v>10.28</v>
      </c>
      <c r="V2592" s="3">
        <v>9.3699999999999992</v>
      </c>
      <c r="W2592" s="3">
        <v>10.65</v>
      </c>
      <c r="X2592" s="3">
        <v>10.130000000000001</v>
      </c>
      <c r="Y2592" s="3">
        <v>9.14</v>
      </c>
      <c r="Z2592" s="3">
        <v>10.86</v>
      </c>
      <c r="AA2592" s="3">
        <v>9.9700000000000006</v>
      </c>
      <c r="AB2592" s="3">
        <v>10.91</v>
      </c>
      <c r="AC2592" s="3">
        <v>11.29</v>
      </c>
      <c r="AD2592" s="3">
        <v>13.33</v>
      </c>
      <c r="AE2592" s="3">
        <v>13.3</v>
      </c>
      <c r="AF2592" s="3">
        <v>10.28</v>
      </c>
      <c r="AG2592" s="3">
        <v>10.85</v>
      </c>
      <c r="AH2592" s="3">
        <v>13.43</v>
      </c>
      <c r="AI2592" s="3">
        <v>12.22</v>
      </c>
      <c r="AJ2592" s="3">
        <v>11.26</v>
      </c>
      <c r="AK2592" s="3">
        <v>12.54</v>
      </c>
      <c r="AL2592" s="3">
        <v>14.85</v>
      </c>
      <c r="AM2592" s="3">
        <v>18.14</v>
      </c>
      <c r="AN2592" s="3">
        <v>21.45</v>
      </c>
      <c r="AO2592" s="3">
        <v>23.67</v>
      </c>
      <c r="AP2592" s="3">
        <v>28.95</v>
      </c>
      <c r="AQ2592" s="3">
        <v>20.149999999999999</v>
      </c>
      <c r="AR2592" s="3">
        <v>25.8</v>
      </c>
      <c r="AS2592" s="3">
        <v>32.340000000000003</v>
      </c>
      <c r="AT2592" s="3">
        <v>32.49</v>
      </c>
      <c r="AU2592" s="3">
        <v>31.04</v>
      </c>
      <c r="AV2592" s="3">
        <v>29.6</v>
      </c>
      <c r="AW2592" s="3">
        <v>20.76</v>
      </c>
      <c r="AX2592" s="3">
        <v>18.5</v>
      </c>
      <c r="AY2592" s="3">
        <v>20.78</v>
      </c>
      <c r="AZ2592" s="3">
        <v>23.63</v>
      </c>
      <c r="BA2592" s="3">
        <v>22.42</v>
      </c>
      <c r="BB2592" s="3">
        <v>18.02</v>
      </c>
      <c r="BC2592" s="3">
        <v>25.57</v>
      </c>
      <c r="BD2592" s="3">
        <v>33.93</v>
      </c>
    </row>
    <row r="2593" spans="1:56" x14ac:dyDescent="0.3">
      <c r="A2593" s="3" t="s">
        <v>1565</v>
      </c>
      <c r="B2593" s="3" t="s">
        <v>43</v>
      </c>
      <c r="C2593" s="3" t="s">
        <v>1404</v>
      </c>
      <c r="AP2593" s="3">
        <v>20</v>
      </c>
      <c r="AQ2593" s="3">
        <v>20</v>
      </c>
      <c r="AR2593" s="3">
        <v>20</v>
      </c>
      <c r="AS2593" s="3">
        <v>0</v>
      </c>
      <c r="AT2593" s="3">
        <v>5</v>
      </c>
      <c r="AU2593" s="3">
        <v>0</v>
      </c>
      <c r="AV2593" s="3">
        <v>1</v>
      </c>
      <c r="AW2593" s="3">
        <v>0</v>
      </c>
      <c r="AX2593" s="3">
        <v>0</v>
      </c>
      <c r="AY2593" s="3">
        <v>78</v>
      </c>
      <c r="AZ2593" s="3">
        <v>78</v>
      </c>
      <c r="BA2593" s="3">
        <v>78</v>
      </c>
      <c r="BB2593" s="3">
        <v>78</v>
      </c>
      <c r="BC2593" s="3">
        <v>78</v>
      </c>
      <c r="BD2593" s="3">
        <v>78</v>
      </c>
    </row>
    <row r="2594" spans="1:56" x14ac:dyDescent="0.3">
      <c r="A2594" s="3" t="s">
        <v>1565</v>
      </c>
      <c r="B2594" s="3" t="s">
        <v>43</v>
      </c>
      <c r="C2594" s="3" t="s">
        <v>454</v>
      </c>
      <c r="D2594" s="3">
        <v>1.31</v>
      </c>
      <c r="E2594" s="3">
        <v>1.47</v>
      </c>
      <c r="F2594" s="3">
        <v>1.56</v>
      </c>
      <c r="G2594" s="3">
        <v>1.57</v>
      </c>
      <c r="H2594" s="3">
        <v>2.5499999999999998</v>
      </c>
      <c r="I2594" s="3">
        <v>2.78</v>
      </c>
      <c r="J2594" s="3">
        <v>2.85</v>
      </c>
      <c r="K2594" s="3">
        <v>2.89</v>
      </c>
      <c r="L2594" s="3">
        <v>3.11</v>
      </c>
      <c r="M2594" s="3">
        <v>4.2699999999999996</v>
      </c>
      <c r="N2594" s="3">
        <v>7.03</v>
      </c>
      <c r="O2594" s="3">
        <v>8.5</v>
      </c>
      <c r="P2594" s="3">
        <v>8.6300000000000008</v>
      </c>
      <c r="Q2594" s="3">
        <v>8.4</v>
      </c>
      <c r="R2594" s="3">
        <v>8.7899999999999991</v>
      </c>
      <c r="S2594" s="3">
        <v>8.11</v>
      </c>
      <c r="T2594" s="3">
        <v>8.1300000000000008</v>
      </c>
      <c r="U2594" s="3">
        <v>7.57</v>
      </c>
      <c r="V2594" s="3">
        <v>7.71</v>
      </c>
      <c r="W2594" s="3">
        <v>6.99</v>
      </c>
      <c r="X2594" s="3">
        <v>7.19</v>
      </c>
      <c r="Y2594" s="3">
        <v>7.27</v>
      </c>
      <c r="Z2594" s="3">
        <v>7.02</v>
      </c>
      <c r="AA2594" s="3">
        <v>8.0500000000000007</v>
      </c>
      <c r="AB2594" s="3">
        <v>7.66</v>
      </c>
      <c r="AC2594" s="3">
        <v>7.75</v>
      </c>
      <c r="AD2594" s="3">
        <v>7.44</v>
      </c>
      <c r="AE2594" s="3">
        <v>7.79</v>
      </c>
      <c r="AF2594" s="3">
        <v>6.94</v>
      </c>
      <c r="AG2594" s="3">
        <v>7.18</v>
      </c>
      <c r="AH2594" s="3">
        <v>8.02</v>
      </c>
      <c r="AI2594" s="3">
        <v>8.15</v>
      </c>
      <c r="AJ2594" s="3">
        <v>8.1999999999999993</v>
      </c>
      <c r="AK2594" s="3">
        <v>8.31</v>
      </c>
      <c r="AL2594" s="3">
        <v>9.1300000000000008</v>
      </c>
      <c r="AM2594" s="3">
        <v>10.37</v>
      </c>
      <c r="AN2594" s="3">
        <v>12.95</v>
      </c>
      <c r="AO2594" s="3">
        <v>14.99</v>
      </c>
      <c r="AP2594" s="3">
        <v>15.3</v>
      </c>
      <c r="AQ2594" s="3">
        <v>18.98</v>
      </c>
      <c r="AR2594" s="3">
        <v>18.88</v>
      </c>
      <c r="AS2594" s="3">
        <v>22.25</v>
      </c>
      <c r="AT2594" s="3">
        <v>24.62</v>
      </c>
      <c r="AU2594" s="3">
        <v>25.2</v>
      </c>
      <c r="AV2594" s="3">
        <v>25.2</v>
      </c>
      <c r="AW2594" s="3">
        <v>19.66</v>
      </c>
      <c r="AX2594" s="3">
        <v>17.04</v>
      </c>
      <c r="AY2594" s="3">
        <v>19.07</v>
      </c>
      <c r="AZ2594" s="3">
        <v>22.89</v>
      </c>
      <c r="BA2594" s="3">
        <v>22.26</v>
      </c>
      <c r="BB2594" s="3">
        <v>19.3</v>
      </c>
      <c r="BC2594" s="3">
        <v>22.77</v>
      </c>
      <c r="BD2594" s="3">
        <v>30.63</v>
      </c>
    </row>
    <row r="2595" spans="1:56" x14ac:dyDescent="0.3">
      <c r="A2595" s="3" t="s">
        <v>1565</v>
      </c>
      <c r="B2595" s="3" t="s">
        <v>43</v>
      </c>
      <c r="C2595" s="3" t="s">
        <v>301</v>
      </c>
      <c r="D2595" s="3">
        <v>1.51</v>
      </c>
      <c r="E2595" s="3">
        <v>1.68</v>
      </c>
      <c r="F2595" s="3">
        <v>1.78</v>
      </c>
      <c r="G2595" s="3">
        <v>1.82</v>
      </c>
      <c r="H2595" s="3">
        <v>2.88</v>
      </c>
      <c r="I2595" s="3">
        <v>3.11</v>
      </c>
      <c r="J2595" s="3">
        <v>3.17</v>
      </c>
      <c r="K2595" s="3">
        <v>3.18</v>
      </c>
      <c r="L2595" s="3">
        <v>3.43</v>
      </c>
      <c r="M2595" s="3">
        <v>4.74</v>
      </c>
      <c r="N2595" s="3">
        <v>7.63</v>
      </c>
      <c r="O2595" s="3">
        <v>9.4499999999999993</v>
      </c>
      <c r="P2595" s="3">
        <v>9.59</v>
      </c>
      <c r="Q2595" s="3">
        <v>9.2899999999999991</v>
      </c>
      <c r="R2595" s="3">
        <v>9.66</v>
      </c>
      <c r="S2595" s="3">
        <v>8.91</v>
      </c>
      <c r="T2595" s="3">
        <v>9.0299999999999994</v>
      </c>
      <c r="U2595" s="3">
        <v>8.5299999999999994</v>
      </c>
      <c r="V2595" s="3">
        <v>8.7799999999999994</v>
      </c>
      <c r="W2595" s="3">
        <v>8.09</v>
      </c>
      <c r="X2595" s="3">
        <v>8.4700000000000006</v>
      </c>
      <c r="Y2595" s="3">
        <v>8.65</v>
      </c>
      <c r="Z2595" s="3">
        <v>8.32</v>
      </c>
      <c r="AA2595" s="3">
        <v>9.5299999999999994</v>
      </c>
      <c r="AB2595" s="3">
        <v>9.0399999999999991</v>
      </c>
      <c r="AC2595" s="3">
        <v>8.9499999999999993</v>
      </c>
      <c r="AD2595" s="3">
        <v>8.6</v>
      </c>
      <c r="AE2595" s="3">
        <v>9.16</v>
      </c>
      <c r="AF2595" s="3">
        <v>8.0399999999999991</v>
      </c>
      <c r="AG2595" s="3">
        <v>8.3800000000000008</v>
      </c>
      <c r="AH2595" s="3">
        <v>9.43</v>
      </c>
      <c r="AI2595" s="3">
        <v>9.68</v>
      </c>
      <c r="AJ2595" s="3">
        <v>9.7799999999999994</v>
      </c>
      <c r="AK2595" s="3">
        <v>9.9499999999999993</v>
      </c>
      <c r="AL2595" s="3">
        <v>10.89</v>
      </c>
      <c r="AM2595" s="3">
        <v>12.42</v>
      </c>
      <c r="AN2595" s="3">
        <v>15.83</v>
      </c>
      <c r="AO2595" s="3">
        <v>18.260000000000002</v>
      </c>
      <c r="AP2595" s="3">
        <v>18.57</v>
      </c>
      <c r="AQ2595" s="3">
        <v>22.56</v>
      </c>
      <c r="AR2595" s="3">
        <v>22.52</v>
      </c>
      <c r="AS2595" s="3">
        <v>27.21</v>
      </c>
      <c r="AT2595" s="3">
        <v>29.95</v>
      </c>
      <c r="AU2595" s="3">
        <v>29.43</v>
      </c>
      <c r="AV2595" s="3">
        <v>29.4</v>
      </c>
      <c r="AW2595" s="3">
        <v>24.35</v>
      </c>
      <c r="AX2595" s="3">
        <v>21.76</v>
      </c>
      <c r="AY2595" s="3">
        <v>23.71</v>
      </c>
      <c r="AZ2595" s="3">
        <v>27.9</v>
      </c>
      <c r="BA2595" s="3">
        <v>26.87</v>
      </c>
      <c r="BB2595" s="3">
        <v>23.63</v>
      </c>
      <c r="BC2595" s="3">
        <v>27.45</v>
      </c>
      <c r="BD2595" s="3">
        <v>36.159999999999997</v>
      </c>
    </row>
    <row r="2596" spans="1:56" x14ac:dyDescent="0.3">
      <c r="A2596" s="3" t="s">
        <v>1565</v>
      </c>
      <c r="B2596" s="3" t="s">
        <v>43</v>
      </c>
      <c r="C2596" s="3" t="s">
        <v>428</v>
      </c>
      <c r="D2596" s="3">
        <v>1.51</v>
      </c>
      <c r="E2596" s="3">
        <v>1.68</v>
      </c>
      <c r="F2596" s="3">
        <v>1.78</v>
      </c>
      <c r="G2596" s="3">
        <v>1.82</v>
      </c>
      <c r="H2596" s="3">
        <v>2.88</v>
      </c>
      <c r="I2596" s="3">
        <v>3.11</v>
      </c>
      <c r="J2596" s="3">
        <v>3.17</v>
      </c>
      <c r="K2596" s="3">
        <v>3.18</v>
      </c>
      <c r="L2596" s="3">
        <v>3.43</v>
      </c>
      <c r="M2596" s="3">
        <v>4.74</v>
      </c>
      <c r="N2596" s="3">
        <v>7.63</v>
      </c>
      <c r="O2596" s="3">
        <v>9.4499999999999993</v>
      </c>
      <c r="P2596" s="3">
        <v>9.59</v>
      </c>
      <c r="Q2596" s="3">
        <v>9.2899999999999991</v>
      </c>
      <c r="R2596" s="3">
        <v>9.66</v>
      </c>
      <c r="S2596" s="3">
        <v>8.91</v>
      </c>
      <c r="T2596" s="3">
        <v>9.0299999999999994</v>
      </c>
      <c r="U2596" s="3">
        <v>8.5299999999999994</v>
      </c>
      <c r="V2596" s="3">
        <v>8.7799999999999994</v>
      </c>
      <c r="W2596" s="3">
        <v>8.09</v>
      </c>
      <c r="X2596" s="3">
        <v>8.4700000000000006</v>
      </c>
      <c r="Y2596" s="3">
        <v>8.65</v>
      </c>
      <c r="Z2596" s="3">
        <v>8.32</v>
      </c>
      <c r="AA2596" s="3">
        <v>9.5299999999999994</v>
      </c>
      <c r="AB2596" s="3">
        <v>9.0399999999999991</v>
      </c>
      <c r="AC2596" s="3">
        <v>9.17</v>
      </c>
      <c r="AD2596" s="3">
        <v>8.7100000000000009</v>
      </c>
      <c r="AE2596" s="3">
        <v>9.17</v>
      </c>
      <c r="AF2596" s="3">
        <v>8.18</v>
      </c>
      <c r="AG2596" s="3">
        <v>8.41</v>
      </c>
      <c r="AH2596" s="3">
        <v>9.43</v>
      </c>
      <c r="AI2596" s="3">
        <v>9.68</v>
      </c>
      <c r="AJ2596" s="3">
        <v>9.7799999999999994</v>
      </c>
      <c r="AK2596" s="3">
        <v>9.9499999999999993</v>
      </c>
      <c r="AL2596" s="3">
        <v>11.01</v>
      </c>
      <c r="AM2596" s="3">
        <v>12.55</v>
      </c>
      <c r="AN2596" s="3">
        <v>15.88</v>
      </c>
      <c r="AO2596" s="3">
        <v>18.260000000000002</v>
      </c>
      <c r="AP2596" s="3">
        <v>18.57</v>
      </c>
      <c r="AQ2596" s="3">
        <v>22.56</v>
      </c>
      <c r="AR2596" s="3">
        <v>22.52</v>
      </c>
      <c r="AS2596" s="3">
        <v>27.21</v>
      </c>
      <c r="AT2596" s="3">
        <v>29.95</v>
      </c>
      <c r="AU2596" s="3">
        <v>29.43</v>
      </c>
      <c r="AV2596" s="3">
        <v>29.4</v>
      </c>
      <c r="AW2596" s="3">
        <v>24.35</v>
      </c>
      <c r="AX2596" s="3">
        <v>21.76</v>
      </c>
      <c r="AY2596" s="3">
        <v>23.71</v>
      </c>
      <c r="AZ2596" s="3">
        <v>27.9</v>
      </c>
      <c r="BA2596" s="3">
        <v>26.87</v>
      </c>
      <c r="BB2596" s="3">
        <v>23.63</v>
      </c>
      <c r="BC2596" s="3">
        <v>27.45</v>
      </c>
      <c r="BD2596" s="3">
        <v>36.159999999999997</v>
      </c>
    </row>
    <row r="2597" spans="1:56" x14ac:dyDescent="0.3">
      <c r="A2597" s="3" t="s">
        <v>1565</v>
      </c>
      <c r="B2597" s="3" t="s">
        <v>43</v>
      </c>
      <c r="C2597" s="3" t="s">
        <v>304</v>
      </c>
      <c r="D2597" s="3">
        <v>2.4700000000000002</v>
      </c>
      <c r="E2597" s="3">
        <v>2.42</v>
      </c>
      <c r="F2597" s="3">
        <v>2.35</v>
      </c>
      <c r="G2597" s="3">
        <v>2.64</v>
      </c>
      <c r="H2597" s="3">
        <v>3.76</v>
      </c>
      <c r="I2597" s="3">
        <v>4.0599999999999996</v>
      </c>
      <c r="J2597" s="3">
        <v>4.2699999999999996</v>
      </c>
      <c r="K2597" s="3">
        <v>4.57</v>
      </c>
      <c r="L2597" s="3">
        <v>4.72</v>
      </c>
      <c r="M2597" s="3">
        <v>6.47</v>
      </c>
      <c r="N2597" s="3">
        <v>8.99</v>
      </c>
      <c r="O2597" s="3">
        <v>10.050000000000001</v>
      </c>
      <c r="P2597" s="3">
        <v>9.74</v>
      </c>
      <c r="Q2597" s="3">
        <v>8.7100000000000009</v>
      </c>
      <c r="R2597" s="3">
        <v>8.81</v>
      </c>
      <c r="S2597" s="3">
        <v>8.99</v>
      </c>
      <c r="T2597" s="3">
        <v>6.84</v>
      </c>
      <c r="U2597" s="3">
        <v>7.25</v>
      </c>
      <c r="V2597" s="3">
        <v>7.23</v>
      </c>
      <c r="W2597" s="3">
        <v>7.86</v>
      </c>
      <c r="X2597" s="3">
        <v>9.24</v>
      </c>
      <c r="Y2597" s="3">
        <v>8.89</v>
      </c>
      <c r="Z2597" s="3">
        <v>8.57</v>
      </c>
      <c r="AA2597" s="3">
        <v>8.39</v>
      </c>
      <c r="AB2597" s="3">
        <v>8.67</v>
      </c>
      <c r="AC2597" s="3">
        <v>8.98</v>
      </c>
      <c r="AD2597" s="3">
        <v>9.6999999999999993</v>
      </c>
      <c r="AE2597" s="3">
        <v>9.41</v>
      </c>
      <c r="AF2597" s="3">
        <v>8.2100000000000009</v>
      </c>
      <c r="AG2597" s="3">
        <v>8.67</v>
      </c>
      <c r="AH2597" s="3">
        <v>11.36</v>
      </c>
      <c r="AI2597" s="3">
        <v>11.1</v>
      </c>
      <c r="AJ2597" s="3">
        <v>10.44</v>
      </c>
      <c r="AK2597" s="3">
        <v>11.69</v>
      </c>
      <c r="AL2597" s="3">
        <v>13.69</v>
      </c>
      <c r="AM2597" s="3">
        <v>16.73</v>
      </c>
      <c r="AN2597" s="3">
        <v>19.329999999999998</v>
      </c>
      <c r="AO2597" s="3">
        <v>21.23</v>
      </c>
      <c r="AP2597" s="3">
        <v>25.89</v>
      </c>
      <c r="AQ2597" s="3">
        <v>18</v>
      </c>
      <c r="AR2597" s="3">
        <v>21.78</v>
      </c>
      <c r="AS2597" s="3">
        <v>28.06</v>
      </c>
      <c r="AT2597" s="3">
        <v>28.66</v>
      </c>
      <c r="AU2597" s="3">
        <v>28.08</v>
      </c>
      <c r="AV2597" s="3">
        <v>26.93</v>
      </c>
      <c r="AW2597" s="3">
        <v>18.8</v>
      </c>
      <c r="AX2597" s="3">
        <v>16.399999999999999</v>
      </c>
      <c r="AY2597" s="3">
        <v>18.670000000000002</v>
      </c>
      <c r="AZ2597" s="3">
        <v>21.57</v>
      </c>
      <c r="BA2597" s="3">
        <v>20.350000000000001</v>
      </c>
      <c r="BB2597" s="3">
        <v>16.8</v>
      </c>
      <c r="BC2597" s="3">
        <v>22.95</v>
      </c>
      <c r="BD2597" s="3">
        <v>32.700000000000003</v>
      </c>
    </row>
    <row r="2598" spans="1:56" x14ac:dyDescent="0.3">
      <c r="A2598" s="3" t="s">
        <v>1565</v>
      </c>
      <c r="B2598" s="3" t="s">
        <v>43</v>
      </c>
      <c r="C2598" s="3" t="s">
        <v>1554</v>
      </c>
      <c r="AP2598" s="3">
        <v>0.1</v>
      </c>
      <c r="AQ2598" s="3">
        <v>0.1</v>
      </c>
      <c r="AR2598" s="3">
        <v>0.1</v>
      </c>
      <c r="AS2598" s="3">
        <v>0.1</v>
      </c>
      <c r="AT2598" s="3">
        <v>0.1</v>
      </c>
      <c r="AU2598" s="3">
        <v>0.1</v>
      </c>
      <c r="AV2598" s="3">
        <v>0.1</v>
      </c>
      <c r="AW2598" s="3">
        <v>0.1</v>
      </c>
      <c r="AX2598" s="3">
        <v>0.1</v>
      </c>
      <c r="AY2598" s="3">
        <v>0.2</v>
      </c>
      <c r="AZ2598" s="3">
        <v>0.1</v>
      </c>
      <c r="BA2598" s="3">
        <v>0.1</v>
      </c>
      <c r="BB2598" s="3">
        <v>0.1</v>
      </c>
      <c r="BC2598" s="3">
        <v>0.2</v>
      </c>
      <c r="BD2598" s="3">
        <v>0.1</v>
      </c>
    </row>
    <row r="2599" spans="1:56" x14ac:dyDescent="0.3">
      <c r="A2599" s="3" t="s">
        <v>1565</v>
      </c>
      <c r="B2599" s="3" t="s">
        <v>43</v>
      </c>
      <c r="C2599" s="3" t="s">
        <v>307</v>
      </c>
      <c r="D2599" s="3">
        <v>0.85</v>
      </c>
      <c r="E2599" s="3">
        <v>0.95</v>
      </c>
      <c r="F2599" s="3">
        <v>0.96</v>
      </c>
      <c r="G2599" s="3">
        <v>1.1299999999999999</v>
      </c>
      <c r="H2599" s="3">
        <v>1.87</v>
      </c>
      <c r="I2599" s="3">
        <v>2</v>
      </c>
      <c r="J2599" s="3">
        <v>2.48</v>
      </c>
      <c r="K2599" s="3">
        <v>2.91</v>
      </c>
      <c r="L2599" s="3">
        <v>2.99</v>
      </c>
      <c r="M2599" s="3">
        <v>4.38</v>
      </c>
      <c r="N2599" s="3">
        <v>6.4</v>
      </c>
      <c r="O2599" s="3">
        <v>7.96</v>
      </c>
      <c r="P2599" s="3">
        <v>7.72</v>
      </c>
      <c r="Q2599" s="3">
        <v>6.43</v>
      </c>
      <c r="R2599" s="3">
        <v>6.32</v>
      </c>
      <c r="S2599" s="3">
        <v>6.44</v>
      </c>
      <c r="T2599" s="3">
        <v>4.18</v>
      </c>
      <c r="U2599" s="3">
        <v>4.63</v>
      </c>
      <c r="V2599" s="3">
        <v>4.38</v>
      </c>
      <c r="W2599" s="3">
        <v>5.18</v>
      </c>
      <c r="X2599" s="3">
        <v>6.37</v>
      </c>
      <c r="Y2599" s="3">
        <v>6.18</v>
      </c>
      <c r="Z2599" s="3">
        <v>5.84</v>
      </c>
      <c r="AA2599" s="3">
        <v>5.44</v>
      </c>
      <c r="AB2599" s="3">
        <v>5.24</v>
      </c>
      <c r="AC2599" s="3">
        <v>5.4</v>
      </c>
      <c r="AD2599" s="3">
        <v>6.57</v>
      </c>
      <c r="AE2599" s="3">
        <v>6.28</v>
      </c>
      <c r="AF2599" s="3">
        <v>5.14</v>
      </c>
      <c r="AG2599" s="3">
        <v>5.88</v>
      </c>
      <c r="AH2599" s="3">
        <v>8.69</v>
      </c>
      <c r="AI2599" s="3">
        <v>8.2899999999999991</v>
      </c>
      <c r="AJ2599" s="3">
        <v>7.46</v>
      </c>
      <c r="AK2599" s="3">
        <v>9</v>
      </c>
      <c r="AL2599" s="3">
        <v>11.59</v>
      </c>
      <c r="AM2599" s="3">
        <v>14.94</v>
      </c>
      <c r="AN2599" s="3">
        <v>17.62</v>
      </c>
      <c r="AO2599" s="3">
        <v>19.239999999999998</v>
      </c>
      <c r="AP2599" s="3">
        <v>24.24</v>
      </c>
      <c r="AQ2599" s="3">
        <v>16.989999999999998</v>
      </c>
      <c r="AR2599" s="3">
        <v>19.04</v>
      </c>
      <c r="AS2599" s="3">
        <v>24.21</v>
      </c>
      <c r="AT2599" s="3">
        <v>23.4</v>
      </c>
      <c r="AU2599" s="3">
        <v>22.7</v>
      </c>
      <c r="AV2599" s="3">
        <v>23.22</v>
      </c>
      <c r="AW2599" s="3">
        <v>17.2</v>
      </c>
      <c r="AX2599" s="3">
        <v>15.15</v>
      </c>
      <c r="AY2599" s="3">
        <v>17.32</v>
      </c>
      <c r="AZ2599" s="3">
        <v>19.8</v>
      </c>
      <c r="BA2599" s="3">
        <v>17.8</v>
      </c>
      <c r="BB2599" s="3">
        <v>14.26</v>
      </c>
      <c r="BC2599" s="3">
        <v>20.92</v>
      </c>
      <c r="BD2599" s="3">
        <v>29.12</v>
      </c>
    </row>
    <row r="2600" spans="1:56" x14ac:dyDescent="0.3">
      <c r="A2600" s="3" t="s">
        <v>1565</v>
      </c>
      <c r="B2600" s="3" t="s">
        <v>43</v>
      </c>
      <c r="C2600" s="3" t="s">
        <v>309</v>
      </c>
      <c r="D2600" s="3">
        <v>0.63</v>
      </c>
      <c r="E2600" s="3">
        <v>0.63</v>
      </c>
      <c r="F2600" s="3">
        <v>0.78</v>
      </c>
      <c r="G2600" s="3">
        <v>0.84</v>
      </c>
      <c r="H2600" s="3">
        <v>1.53</v>
      </c>
      <c r="I2600" s="3">
        <v>1.63</v>
      </c>
      <c r="J2600" s="3">
        <v>2.1800000000000002</v>
      </c>
      <c r="K2600" s="3">
        <v>2.5499999999999998</v>
      </c>
      <c r="L2600" s="3">
        <v>2.61</v>
      </c>
      <c r="M2600" s="3">
        <v>3.84</v>
      </c>
      <c r="N2600" s="3">
        <v>5.64</v>
      </c>
      <c r="O2600" s="3">
        <v>7.37</v>
      </c>
      <c r="P2600" s="3">
        <v>7.09</v>
      </c>
      <c r="Q2600" s="3">
        <v>6.19</v>
      </c>
      <c r="R2600" s="3">
        <v>6.21</v>
      </c>
      <c r="S2600" s="3">
        <v>6.03</v>
      </c>
      <c r="T2600" s="3">
        <v>5.09</v>
      </c>
      <c r="U2600" s="3">
        <v>3.63</v>
      </c>
      <c r="V2600" s="3">
        <v>3.12</v>
      </c>
      <c r="W2600" s="3">
        <v>3.59</v>
      </c>
      <c r="X2600" s="3">
        <v>3.99</v>
      </c>
      <c r="Y2600" s="3">
        <v>3.03</v>
      </c>
      <c r="Z2600" s="3">
        <v>3.06</v>
      </c>
      <c r="AA2600" s="3">
        <v>2.97</v>
      </c>
      <c r="AB2600" s="3">
        <v>2.93</v>
      </c>
      <c r="AC2600" s="3">
        <v>2.6</v>
      </c>
      <c r="AD2600" s="3">
        <v>3.45</v>
      </c>
      <c r="AE2600" s="3">
        <v>3.88</v>
      </c>
      <c r="AF2600" s="3">
        <v>2.48</v>
      </c>
      <c r="AG2600" s="3">
        <v>3.31</v>
      </c>
      <c r="AH2600" s="3">
        <v>4.45</v>
      </c>
      <c r="AI2600" s="3">
        <v>5.47</v>
      </c>
      <c r="AJ2600" s="3">
        <v>4.24</v>
      </c>
      <c r="AK2600" s="3">
        <v>4.53</v>
      </c>
      <c r="AL2600" s="3">
        <v>4.7300000000000004</v>
      </c>
      <c r="AM2600" s="3">
        <v>8.14</v>
      </c>
      <c r="AN2600" s="3">
        <v>11.51</v>
      </c>
      <c r="AO2600" s="3">
        <v>17.79</v>
      </c>
      <c r="AP2600" s="3">
        <v>22.87</v>
      </c>
      <c r="AQ2600" s="3">
        <v>13.9</v>
      </c>
      <c r="AR2600" s="3">
        <v>16.96</v>
      </c>
      <c r="AS2600" s="3">
        <v>23.09</v>
      </c>
      <c r="AT2600" s="3">
        <v>24.35</v>
      </c>
      <c r="AU2600" s="3">
        <v>23.49</v>
      </c>
      <c r="AV2600" s="3">
        <v>22.36</v>
      </c>
      <c r="AW2600" s="3">
        <v>14.05</v>
      </c>
      <c r="AX2600" s="3">
        <v>11.05</v>
      </c>
      <c r="AY2600" s="3">
        <v>13.39</v>
      </c>
      <c r="AZ2600" s="3">
        <v>16.39</v>
      </c>
      <c r="BA2600" s="3">
        <v>15.71</v>
      </c>
      <c r="BB2600" s="3">
        <v>10.76</v>
      </c>
      <c r="BC2600" s="3">
        <v>17.54</v>
      </c>
      <c r="BD2600" s="3">
        <v>21.13</v>
      </c>
    </row>
    <row r="2601" spans="1:56" x14ac:dyDescent="0.3">
      <c r="A2601" s="3" t="s">
        <v>1565</v>
      </c>
      <c r="B2601" s="3" t="s">
        <v>43</v>
      </c>
      <c r="C2601" s="3" t="s">
        <v>1406</v>
      </c>
      <c r="AP2601" s="3">
        <v>1099</v>
      </c>
      <c r="AQ2601" s="3">
        <v>1090</v>
      </c>
      <c r="AR2601" s="3">
        <v>1106</v>
      </c>
      <c r="AS2601" s="3">
        <v>887</v>
      </c>
      <c r="AT2601" s="3">
        <v>663</v>
      </c>
      <c r="AU2601" s="3">
        <v>683</v>
      </c>
      <c r="AV2601" s="3">
        <v>682</v>
      </c>
      <c r="AW2601" s="3">
        <v>680</v>
      </c>
      <c r="AX2601" s="3">
        <v>685</v>
      </c>
      <c r="AY2601" s="3">
        <v>674</v>
      </c>
      <c r="AZ2601" s="3">
        <v>674</v>
      </c>
      <c r="BA2601" s="3">
        <v>673</v>
      </c>
      <c r="BB2601" s="3">
        <v>665</v>
      </c>
      <c r="BC2601" s="3">
        <v>774</v>
      </c>
      <c r="BD2601" s="3">
        <v>662</v>
      </c>
    </row>
    <row r="2602" spans="1:56" x14ac:dyDescent="0.3">
      <c r="A2602" s="3" t="s">
        <v>1565</v>
      </c>
      <c r="B2602" s="3" t="s">
        <v>43</v>
      </c>
      <c r="C2602" s="3" t="s">
        <v>311</v>
      </c>
      <c r="D2602" s="3">
        <v>1.19</v>
      </c>
      <c r="E2602" s="3">
        <v>1.37</v>
      </c>
      <c r="F2602" s="3">
        <v>1.29</v>
      </c>
      <c r="G2602" s="3">
        <v>1.47</v>
      </c>
      <c r="H2602" s="3">
        <v>2.52</v>
      </c>
      <c r="I2602" s="3">
        <v>2.63</v>
      </c>
      <c r="J2602" s="3">
        <v>2.76</v>
      </c>
      <c r="K2602" s="3">
        <v>3.02</v>
      </c>
      <c r="L2602" s="3">
        <v>3.14</v>
      </c>
      <c r="M2602" s="3">
        <v>3.93</v>
      </c>
      <c r="N2602" s="3">
        <v>5.78</v>
      </c>
      <c r="O2602" s="3">
        <v>6.65</v>
      </c>
      <c r="P2602" s="3">
        <v>6.84</v>
      </c>
      <c r="Q2602" s="3">
        <v>7.05</v>
      </c>
      <c r="R2602" s="3">
        <v>7.32</v>
      </c>
      <c r="S2602" s="3">
        <v>8.1999999999999993</v>
      </c>
      <c r="T2602" s="3">
        <v>6.91</v>
      </c>
      <c r="U2602" s="3">
        <v>6.72</v>
      </c>
      <c r="V2602" s="3">
        <v>6.82</v>
      </c>
      <c r="W2602" s="3">
        <v>6.22</v>
      </c>
      <c r="X2602" s="3">
        <v>7.17</v>
      </c>
      <c r="Y2602" s="3">
        <v>7.23</v>
      </c>
      <c r="Z2602" s="3">
        <v>6.94</v>
      </c>
      <c r="AA2602" s="3">
        <v>7.93</v>
      </c>
      <c r="AB2602" s="3">
        <v>7.15</v>
      </c>
      <c r="AC2602" s="3">
        <v>7.31</v>
      </c>
      <c r="AD2602" s="3">
        <v>7.95</v>
      </c>
      <c r="AE2602" s="3">
        <v>7.79</v>
      </c>
      <c r="AF2602" s="3">
        <v>6.42</v>
      </c>
      <c r="AG2602" s="3">
        <v>7.08</v>
      </c>
      <c r="AH2602" s="3">
        <v>8.9499999999999993</v>
      </c>
      <c r="AI2602" s="3">
        <v>9.25</v>
      </c>
      <c r="AJ2602" s="3">
        <v>8.58</v>
      </c>
      <c r="AK2602" s="3">
        <v>9.2899999999999991</v>
      </c>
      <c r="AL2602" s="3">
        <v>10.98</v>
      </c>
      <c r="AM2602" s="3">
        <v>13.69</v>
      </c>
      <c r="AN2602" s="3">
        <v>16.16</v>
      </c>
      <c r="AO2602" s="3">
        <v>18.54</v>
      </c>
      <c r="AP2602" s="3">
        <v>21.08</v>
      </c>
      <c r="AQ2602" s="3">
        <v>18.57</v>
      </c>
      <c r="AR2602" s="3">
        <v>17.93</v>
      </c>
      <c r="AS2602" s="3">
        <v>22.26</v>
      </c>
      <c r="AT2602" s="3">
        <v>20.37</v>
      </c>
      <c r="AU2602" s="3">
        <v>21.31</v>
      </c>
      <c r="AV2602" s="3">
        <v>20.190000000000001</v>
      </c>
      <c r="AW2602" s="3">
        <v>14.36</v>
      </c>
      <c r="AX2602" s="3">
        <v>12.34</v>
      </c>
      <c r="AY2602" s="3">
        <v>14.28</v>
      </c>
      <c r="AZ2602" s="3">
        <v>16.89</v>
      </c>
      <c r="BA2602" s="3">
        <v>15.41</v>
      </c>
      <c r="BB2602" s="3">
        <v>12.53</v>
      </c>
      <c r="BC2602" s="3">
        <v>17.34</v>
      </c>
      <c r="BD2602" s="3">
        <v>24.42</v>
      </c>
    </row>
    <row r="2603" spans="1:56" x14ac:dyDescent="0.3">
      <c r="A2603" s="3" t="s">
        <v>1565</v>
      </c>
      <c r="B2603" s="3" t="s">
        <v>43</v>
      </c>
      <c r="C2603" s="3" t="s">
        <v>313</v>
      </c>
      <c r="D2603" s="3">
        <v>1.47</v>
      </c>
      <c r="E2603" s="3">
        <v>1.51</v>
      </c>
      <c r="F2603" s="3">
        <v>1.56</v>
      </c>
      <c r="G2603" s="3">
        <v>2.2200000000000002</v>
      </c>
      <c r="H2603" s="3">
        <v>2.92</v>
      </c>
      <c r="I2603" s="3">
        <v>2.96</v>
      </c>
      <c r="J2603" s="3">
        <v>3.23</v>
      </c>
      <c r="K2603" s="3">
        <v>3.7</v>
      </c>
      <c r="L2603" s="3">
        <v>3.69</v>
      </c>
      <c r="M2603" s="3">
        <v>5.38</v>
      </c>
      <c r="N2603" s="3">
        <v>7.02</v>
      </c>
      <c r="O2603" s="3">
        <v>7.91</v>
      </c>
      <c r="P2603" s="3">
        <v>8.0500000000000007</v>
      </c>
      <c r="Q2603" s="3">
        <v>7.98</v>
      </c>
      <c r="R2603" s="3">
        <v>7.61</v>
      </c>
      <c r="S2603" s="3">
        <v>7.54</v>
      </c>
      <c r="T2603" s="3">
        <v>5.94</v>
      </c>
      <c r="U2603" s="3">
        <v>6.5</v>
      </c>
      <c r="V2603" s="3">
        <v>6.23</v>
      </c>
      <c r="W2603" s="3">
        <v>7.19</v>
      </c>
      <c r="X2603" s="3">
        <v>7.67</v>
      </c>
      <c r="Y2603" s="3">
        <v>7.05</v>
      </c>
      <c r="Z2603" s="3">
        <v>7.34</v>
      </c>
      <c r="AA2603" s="3">
        <v>7.27</v>
      </c>
      <c r="AB2603" s="3">
        <v>7.51</v>
      </c>
      <c r="AC2603" s="3">
        <v>7.52</v>
      </c>
      <c r="AD2603" s="3">
        <v>8.85</v>
      </c>
      <c r="AE2603" s="3">
        <v>8.8699999999999992</v>
      </c>
      <c r="AF2603" s="3">
        <v>7.76</v>
      </c>
      <c r="AG2603" s="3">
        <v>7.79</v>
      </c>
      <c r="AH2603" s="3">
        <v>10.89</v>
      </c>
      <c r="AI2603" s="3">
        <v>11.87</v>
      </c>
      <c r="AJ2603" s="3">
        <v>9.81</v>
      </c>
      <c r="AK2603" s="3">
        <v>11.34</v>
      </c>
      <c r="AL2603" s="3">
        <v>12.82</v>
      </c>
      <c r="AM2603" s="3">
        <v>15.75</v>
      </c>
      <c r="AN2603" s="3">
        <v>17.86</v>
      </c>
      <c r="AO2603" s="3">
        <v>19.63</v>
      </c>
      <c r="AP2603" s="3">
        <v>23.38</v>
      </c>
      <c r="AQ2603" s="3">
        <v>18.68</v>
      </c>
      <c r="AR2603" s="3">
        <v>20.78</v>
      </c>
      <c r="AS2603" s="3">
        <v>22.11</v>
      </c>
      <c r="AT2603" s="3">
        <v>19.43</v>
      </c>
      <c r="AU2603" s="3">
        <v>19.2</v>
      </c>
      <c r="AV2603" s="3">
        <v>24.43</v>
      </c>
      <c r="AW2603" s="3">
        <v>16.36</v>
      </c>
      <c r="AX2603" s="3">
        <v>14.77</v>
      </c>
      <c r="AY2603" s="3">
        <v>18.14</v>
      </c>
      <c r="AZ2603" s="3">
        <v>18.72</v>
      </c>
      <c r="BA2603" s="3">
        <v>16.739999999999998</v>
      </c>
      <c r="BB2603" s="3">
        <v>15.08</v>
      </c>
      <c r="BC2603" s="3">
        <v>21.17</v>
      </c>
      <c r="BD2603" s="3">
        <v>23.68</v>
      </c>
    </row>
    <row r="2604" spans="1:56" x14ac:dyDescent="0.3">
      <c r="A2604" s="3" t="s">
        <v>1565</v>
      </c>
      <c r="B2604" s="3" t="s">
        <v>43</v>
      </c>
      <c r="C2604" s="3" t="s">
        <v>315</v>
      </c>
      <c r="D2604" s="3">
        <v>1.89</v>
      </c>
      <c r="E2604" s="3">
        <v>1.93</v>
      </c>
      <c r="F2604" s="3">
        <v>1.88</v>
      </c>
      <c r="G2604" s="3">
        <v>2.17</v>
      </c>
      <c r="H2604" s="3">
        <v>3.2</v>
      </c>
      <c r="I2604" s="3">
        <v>3.44</v>
      </c>
      <c r="J2604" s="3">
        <v>3.66</v>
      </c>
      <c r="K2604" s="3">
        <v>3.97</v>
      </c>
      <c r="L2604" s="3">
        <v>4.08</v>
      </c>
      <c r="M2604" s="3">
        <v>5.52</v>
      </c>
      <c r="N2604" s="3">
        <v>7.81</v>
      </c>
      <c r="O2604" s="3">
        <v>8.9600000000000009</v>
      </c>
      <c r="P2604" s="3">
        <v>8.9</v>
      </c>
      <c r="Q2604" s="3">
        <v>8.18</v>
      </c>
      <c r="R2604" s="3">
        <v>8.26</v>
      </c>
      <c r="S2604" s="3">
        <v>8.64</v>
      </c>
      <c r="T2604" s="3">
        <v>6.73</v>
      </c>
      <c r="U2604" s="3">
        <v>6.96</v>
      </c>
      <c r="V2604" s="3">
        <v>6.99</v>
      </c>
      <c r="W2604" s="3">
        <v>7.46</v>
      </c>
      <c r="X2604" s="3">
        <v>8.7100000000000009</v>
      </c>
      <c r="Y2604" s="3">
        <v>8.39</v>
      </c>
      <c r="Z2604" s="3">
        <v>8.1199999999999992</v>
      </c>
      <c r="AA2604" s="3">
        <v>8.17</v>
      </c>
      <c r="AB2604" s="3">
        <v>8.1999999999999993</v>
      </c>
      <c r="AC2604" s="3">
        <v>8.5</v>
      </c>
      <c r="AD2604" s="3">
        <v>9.2200000000000006</v>
      </c>
      <c r="AE2604" s="3">
        <v>9</v>
      </c>
      <c r="AF2604" s="3">
        <v>7.77</v>
      </c>
      <c r="AG2604" s="3">
        <v>8.3000000000000007</v>
      </c>
      <c r="AH2604" s="3">
        <v>10.89</v>
      </c>
      <c r="AI2604" s="3">
        <v>10.68</v>
      </c>
      <c r="AJ2604" s="3">
        <v>10.050000000000001</v>
      </c>
      <c r="AK2604" s="3">
        <v>11.19</v>
      </c>
      <c r="AL2604" s="3">
        <v>13.16</v>
      </c>
      <c r="AM2604" s="3">
        <v>16.22</v>
      </c>
      <c r="AN2604" s="3">
        <v>18.8</v>
      </c>
      <c r="AO2604" s="3">
        <v>20.79</v>
      </c>
      <c r="AP2604" s="3">
        <v>25.07</v>
      </c>
      <c r="AQ2604" s="3">
        <v>18.07</v>
      </c>
      <c r="AR2604" s="3">
        <v>21.23</v>
      </c>
      <c r="AS2604" s="3">
        <v>27.18</v>
      </c>
      <c r="AT2604" s="3">
        <v>27.43</v>
      </c>
      <c r="AU2604" s="3">
        <v>26.96</v>
      </c>
      <c r="AV2604" s="3">
        <v>25.93</v>
      </c>
      <c r="AW2604" s="3">
        <v>18.149999999999999</v>
      </c>
      <c r="AX2604" s="3">
        <v>15.83</v>
      </c>
      <c r="AY2604" s="3">
        <v>18.09</v>
      </c>
      <c r="AZ2604" s="3">
        <v>20.9</v>
      </c>
      <c r="BA2604" s="3">
        <v>19.579999999999998</v>
      </c>
      <c r="BB2604" s="3">
        <v>16.04</v>
      </c>
      <c r="BC2604" s="3">
        <v>22.07</v>
      </c>
      <c r="BD2604" s="3">
        <v>31.24</v>
      </c>
    </row>
    <row r="2605" spans="1:56" x14ac:dyDescent="0.3">
      <c r="A2605" s="3" t="s">
        <v>1565</v>
      </c>
      <c r="B2605" s="3" t="s">
        <v>43</v>
      </c>
      <c r="C2605" s="3" t="s">
        <v>432</v>
      </c>
      <c r="D2605" s="3">
        <v>1.93</v>
      </c>
      <c r="E2605" s="3">
        <v>2</v>
      </c>
      <c r="F2605" s="3">
        <v>1.94</v>
      </c>
      <c r="G2605" s="3">
        <v>2.2400000000000002</v>
      </c>
      <c r="H2605" s="3">
        <v>3.29</v>
      </c>
      <c r="I2605" s="3">
        <v>3.53</v>
      </c>
      <c r="J2605" s="3">
        <v>3.73</v>
      </c>
      <c r="K2605" s="3">
        <v>4.0599999999999996</v>
      </c>
      <c r="L2605" s="3">
        <v>4.1900000000000004</v>
      </c>
      <c r="M2605" s="3">
        <v>5.64</v>
      </c>
      <c r="N2605" s="3">
        <v>7.96</v>
      </c>
      <c r="O2605" s="3">
        <v>9.0500000000000007</v>
      </c>
      <c r="P2605" s="3">
        <v>8.98</v>
      </c>
      <c r="Q2605" s="3">
        <v>8.25</v>
      </c>
      <c r="R2605" s="3">
        <v>8.32</v>
      </c>
      <c r="S2605" s="3">
        <v>8.69</v>
      </c>
      <c r="T2605" s="3">
        <v>6.78</v>
      </c>
      <c r="U2605" s="3">
        <v>7.03</v>
      </c>
      <c r="V2605" s="3">
        <v>7.04</v>
      </c>
      <c r="W2605" s="3">
        <v>7.51</v>
      </c>
      <c r="X2605" s="3">
        <v>8.77</v>
      </c>
      <c r="Y2605" s="3">
        <v>8.5</v>
      </c>
      <c r="Z2605" s="3">
        <v>8.1999999999999993</v>
      </c>
      <c r="AA2605" s="3">
        <v>8.24</v>
      </c>
      <c r="AB2605" s="3">
        <v>8.2899999999999991</v>
      </c>
      <c r="AC2605" s="3">
        <v>8.57</v>
      </c>
      <c r="AD2605" s="3">
        <v>9.2899999999999991</v>
      </c>
      <c r="AE2605" s="3">
        <v>9.0299999999999994</v>
      </c>
      <c r="AF2605" s="3">
        <v>7.82</v>
      </c>
      <c r="AG2605" s="3">
        <v>8.32</v>
      </c>
      <c r="AH2605" s="3">
        <v>10.93</v>
      </c>
      <c r="AI2605" s="3">
        <v>10.77</v>
      </c>
      <c r="AJ2605" s="3">
        <v>10.06</v>
      </c>
      <c r="AK2605" s="3">
        <v>11.27</v>
      </c>
      <c r="AL2605" s="3">
        <v>13.23</v>
      </c>
      <c r="AM2605" s="3">
        <v>16.239999999999998</v>
      </c>
      <c r="AN2605" s="3">
        <v>18.809999999999999</v>
      </c>
      <c r="AO2605" s="3">
        <v>20.8</v>
      </c>
      <c r="AP2605" s="3">
        <v>25.07</v>
      </c>
      <c r="AQ2605" s="3">
        <v>18.07</v>
      </c>
      <c r="AR2605" s="3">
        <v>21.24</v>
      </c>
      <c r="AS2605" s="3">
        <v>27.18</v>
      </c>
      <c r="AT2605" s="3">
        <v>27.43</v>
      </c>
      <c r="AU2605" s="3">
        <v>26.96</v>
      </c>
      <c r="AV2605" s="3">
        <v>25.93</v>
      </c>
      <c r="AW2605" s="3">
        <v>18.149999999999999</v>
      </c>
      <c r="AX2605" s="3">
        <v>15.84</v>
      </c>
      <c r="AY2605" s="3">
        <v>18.09</v>
      </c>
      <c r="AZ2605" s="3">
        <v>20.91</v>
      </c>
      <c r="BA2605" s="3">
        <v>19.579999999999998</v>
      </c>
      <c r="BB2605" s="3">
        <v>16.04</v>
      </c>
      <c r="BC2605" s="3">
        <v>22.07</v>
      </c>
      <c r="BD2605" s="3">
        <v>31.25</v>
      </c>
    </row>
    <row r="2606" spans="1:56" x14ac:dyDescent="0.3">
      <c r="A2606" s="3" t="s">
        <v>1565</v>
      </c>
      <c r="B2606" s="3" t="s">
        <v>43</v>
      </c>
      <c r="C2606" s="3" t="s">
        <v>317</v>
      </c>
      <c r="D2606" s="3">
        <v>0</v>
      </c>
      <c r="E2606" s="3">
        <v>0</v>
      </c>
      <c r="F2606" s="3">
        <v>0</v>
      </c>
      <c r="G2606" s="3">
        <v>0</v>
      </c>
      <c r="H2606" s="3">
        <v>0</v>
      </c>
      <c r="I2606" s="3">
        <v>0</v>
      </c>
      <c r="J2606" s="3">
        <v>0</v>
      </c>
      <c r="K2606" s="3">
        <v>0</v>
      </c>
      <c r="L2606" s="3">
        <v>0</v>
      </c>
      <c r="M2606" s="3">
        <v>0</v>
      </c>
      <c r="N2606" s="3">
        <v>0</v>
      </c>
      <c r="O2606" s="3">
        <v>0</v>
      </c>
      <c r="P2606" s="3">
        <v>0</v>
      </c>
      <c r="Q2606" s="3">
        <v>0</v>
      </c>
      <c r="R2606" s="3">
        <v>0</v>
      </c>
      <c r="S2606" s="3">
        <v>0</v>
      </c>
      <c r="T2606" s="3">
        <v>0</v>
      </c>
      <c r="U2606" s="3">
        <v>0</v>
      </c>
      <c r="V2606" s="3">
        <v>0</v>
      </c>
      <c r="W2606" s="3">
        <v>0</v>
      </c>
      <c r="X2606" s="3">
        <v>0</v>
      </c>
      <c r="Y2606" s="3">
        <v>0</v>
      </c>
      <c r="Z2606" s="3">
        <v>0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3">
        <v>0</v>
      </c>
      <c r="AS2606" s="3">
        <v>0</v>
      </c>
      <c r="AT2606" s="3">
        <v>0</v>
      </c>
      <c r="AU2606" s="3">
        <v>0</v>
      </c>
      <c r="AV2606" s="3">
        <v>0</v>
      </c>
      <c r="AW2606" s="3">
        <v>0</v>
      </c>
      <c r="AX2606" s="3">
        <v>0</v>
      </c>
      <c r="AY2606" s="3">
        <v>0</v>
      </c>
      <c r="AZ2606" s="3">
        <v>0</v>
      </c>
      <c r="BA2606" s="3">
        <v>0</v>
      </c>
      <c r="BB2606" s="3">
        <v>0</v>
      </c>
      <c r="BC2606" s="3">
        <v>0</v>
      </c>
      <c r="BD2606" s="3">
        <v>0</v>
      </c>
    </row>
    <row r="2607" spans="1:56" x14ac:dyDescent="0.3">
      <c r="A2607" s="3" t="s">
        <v>1565</v>
      </c>
      <c r="B2607" s="3" t="s">
        <v>43</v>
      </c>
      <c r="C2607" s="3" t="s">
        <v>319</v>
      </c>
      <c r="D2607" s="3">
        <v>0</v>
      </c>
      <c r="E2607" s="3">
        <v>0</v>
      </c>
      <c r="F2607" s="3">
        <v>0</v>
      </c>
      <c r="G2607" s="3">
        <v>0</v>
      </c>
      <c r="H2607" s="3">
        <v>0</v>
      </c>
      <c r="I2607" s="3">
        <v>0</v>
      </c>
      <c r="J2607" s="3">
        <v>0</v>
      </c>
      <c r="K2607" s="3">
        <v>0</v>
      </c>
      <c r="L2607" s="3">
        <v>0</v>
      </c>
      <c r="M2607" s="3">
        <v>0</v>
      </c>
      <c r="N2607" s="3">
        <v>0</v>
      </c>
      <c r="O2607" s="3">
        <v>0</v>
      </c>
      <c r="P2607" s="3">
        <v>0</v>
      </c>
      <c r="Q2607" s="3">
        <v>0</v>
      </c>
      <c r="R2607" s="3">
        <v>0</v>
      </c>
      <c r="S2607" s="3">
        <v>0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.62</v>
      </c>
      <c r="AD2607" s="3">
        <v>0.75</v>
      </c>
      <c r="AE2607" s="3">
        <v>0.95</v>
      </c>
      <c r="AF2607" s="3">
        <v>0.8</v>
      </c>
      <c r="AG2607" s="3">
        <v>0.6</v>
      </c>
      <c r="AH2607" s="3">
        <v>0</v>
      </c>
      <c r="AI2607" s="3">
        <v>0</v>
      </c>
      <c r="AJ2607" s="3">
        <v>0</v>
      </c>
      <c r="AK2607" s="3">
        <v>0</v>
      </c>
      <c r="AL2607" s="3">
        <v>1.1299999999999999</v>
      </c>
      <c r="AM2607" s="3">
        <v>0.93</v>
      </c>
      <c r="AN2607" s="3">
        <v>1.31</v>
      </c>
      <c r="AO2607" s="3">
        <v>0</v>
      </c>
      <c r="AP2607" s="3">
        <v>0</v>
      </c>
      <c r="AQ2607" s="3">
        <v>0</v>
      </c>
      <c r="AR2607" s="3">
        <v>0</v>
      </c>
      <c r="AS2607" s="3">
        <v>0</v>
      </c>
      <c r="AT2607" s="3">
        <v>0</v>
      </c>
      <c r="AU2607" s="3">
        <v>0</v>
      </c>
      <c r="AV2607" s="3">
        <v>0</v>
      </c>
      <c r="AW2607" s="3">
        <v>0</v>
      </c>
      <c r="AX2607" s="3">
        <v>0</v>
      </c>
      <c r="AY2607" s="3">
        <v>0</v>
      </c>
      <c r="AZ2607" s="3">
        <v>0</v>
      </c>
      <c r="BA2607" s="3">
        <v>0</v>
      </c>
      <c r="BB2607" s="3">
        <v>0</v>
      </c>
      <c r="BC2607" s="3">
        <v>0</v>
      </c>
      <c r="BD2607" s="3">
        <v>0</v>
      </c>
    </row>
    <row r="2608" spans="1:56" x14ac:dyDescent="0.3">
      <c r="A2608" s="3" t="s">
        <v>1565</v>
      </c>
      <c r="B2608" s="3" t="s">
        <v>43</v>
      </c>
      <c r="C2608" s="3" t="s">
        <v>321</v>
      </c>
      <c r="D2608" s="3">
        <v>0</v>
      </c>
      <c r="E2608" s="3">
        <v>0</v>
      </c>
      <c r="F2608" s="3">
        <v>0</v>
      </c>
      <c r="G2608" s="3">
        <v>0</v>
      </c>
      <c r="H2608" s="3">
        <v>0</v>
      </c>
      <c r="I2608" s="3">
        <v>0</v>
      </c>
      <c r="J2608" s="3">
        <v>0</v>
      </c>
      <c r="K2608" s="3">
        <v>0</v>
      </c>
      <c r="L2608" s="3">
        <v>0</v>
      </c>
      <c r="M2608" s="3">
        <v>0</v>
      </c>
      <c r="N2608" s="3">
        <v>0</v>
      </c>
      <c r="O2608" s="3">
        <v>0</v>
      </c>
      <c r="P2608" s="3">
        <v>0</v>
      </c>
      <c r="Q2608" s="3">
        <v>0</v>
      </c>
      <c r="R2608" s="3">
        <v>0</v>
      </c>
      <c r="S2608" s="3">
        <v>0</v>
      </c>
      <c r="T2608" s="3">
        <v>0</v>
      </c>
      <c r="U2608" s="3">
        <v>0</v>
      </c>
      <c r="V2608" s="3">
        <v>0</v>
      </c>
      <c r="W2608" s="3">
        <v>0</v>
      </c>
      <c r="X2608" s="3">
        <v>0.71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.8</v>
      </c>
      <c r="AG2608" s="3">
        <v>0.6</v>
      </c>
      <c r="AH2608" s="3">
        <v>0.64</v>
      </c>
      <c r="AI2608" s="3">
        <v>0.8</v>
      </c>
      <c r="AJ2608" s="3">
        <v>0</v>
      </c>
      <c r="AK2608" s="3">
        <v>0</v>
      </c>
      <c r="AL2608" s="3">
        <v>1.1299999999999999</v>
      </c>
      <c r="AM2608" s="3">
        <v>0.93</v>
      </c>
      <c r="AN2608" s="3">
        <v>0</v>
      </c>
      <c r="AO2608" s="3">
        <v>0</v>
      </c>
      <c r="AP2608" s="3">
        <v>0</v>
      </c>
      <c r="AQ2608" s="3">
        <v>0</v>
      </c>
      <c r="AR2608" s="3">
        <v>0</v>
      </c>
      <c r="AS2608" s="3">
        <v>0</v>
      </c>
      <c r="AT2608" s="3">
        <v>0</v>
      </c>
      <c r="AU2608" s="3">
        <v>0</v>
      </c>
      <c r="AV2608" s="3">
        <v>0</v>
      </c>
      <c r="AW2608" s="3">
        <v>0</v>
      </c>
      <c r="AX2608" s="3">
        <v>0</v>
      </c>
      <c r="AY2608" s="3">
        <v>0</v>
      </c>
      <c r="AZ2608" s="3">
        <v>0</v>
      </c>
      <c r="BA2608" s="3">
        <v>0</v>
      </c>
      <c r="BB2608" s="3">
        <v>0</v>
      </c>
      <c r="BC2608" s="3">
        <v>0</v>
      </c>
      <c r="BD2608" s="3">
        <v>0</v>
      </c>
    </row>
    <row r="2609" spans="1:56" x14ac:dyDescent="0.3">
      <c r="A2609" s="3" t="s">
        <v>1565</v>
      </c>
      <c r="B2609" s="3" t="s">
        <v>43</v>
      </c>
      <c r="C2609" s="3" t="s">
        <v>556</v>
      </c>
      <c r="D2609" s="3">
        <v>0</v>
      </c>
      <c r="E2609" s="3">
        <v>0</v>
      </c>
      <c r="F2609" s="3">
        <v>0</v>
      </c>
      <c r="G2609" s="3">
        <v>0</v>
      </c>
      <c r="H2609" s="3">
        <v>0</v>
      </c>
      <c r="I2609" s="3">
        <v>0</v>
      </c>
      <c r="J2609" s="3">
        <v>0</v>
      </c>
      <c r="K2609" s="3">
        <v>0</v>
      </c>
      <c r="L2609" s="3">
        <v>0</v>
      </c>
      <c r="M2609" s="3">
        <v>0</v>
      </c>
      <c r="N2609" s="3">
        <v>0</v>
      </c>
      <c r="O2609" s="3">
        <v>0</v>
      </c>
      <c r="P2609" s="3">
        <v>0</v>
      </c>
      <c r="Q2609" s="3">
        <v>0</v>
      </c>
      <c r="R2609" s="3">
        <v>0</v>
      </c>
      <c r="S2609" s="3">
        <v>0</v>
      </c>
      <c r="T2609" s="3">
        <v>0</v>
      </c>
      <c r="U2609" s="3">
        <v>0</v>
      </c>
      <c r="V2609" s="3">
        <v>0</v>
      </c>
      <c r="W2609" s="3">
        <v>0</v>
      </c>
      <c r="X2609" s="3">
        <v>0.71</v>
      </c>
      <c r="Y2609" s="3">
        <v>0</v>
      </c>
      <c r="Z2609" s="3">
        <v>0</v>
      </c>
      <c r="AA2609" s="3">
        <v>0</v>
      </c>
      <c r="AB2609" s="3">
        <v>0</v>
      </c>
      <c r="AC2609" s="3">
        <v>0.62</v>
      </c>
      <c r="AD2609" s="3">
        <v>0.75</v>
      </c>
      <c r="AE2609" s="3">
        <v>0.95</v>
      </c>
      <c r="AF2609" s="3">
        <v>0.8</v>
      </c>
      <c r="AG2609" s="3">
        <v>0.6</v>
      </c>
      <c r="AH2609" s="3">
        <v>0.64</v>
      </c>
      <c r="AI2609" s="3">
        <v>0.8</v>
      </c>
      <c r="AJ2609" s="3">
        <v>0</v>
      </c>
      <c r="AK2609" s="3">
        <v>0</v>
      </c>
      <c r="AL2609" s="3">
        <v>1.1299999999999999</v>
      </c>
      <c r="AM2609" s="3">
        <v>0.93</v>
      </c>
      <c r="AN2609" s="3">
        <v>1.31</v>
      </c>
      <c r="AO2609" s="3">
        <v>0</v>
      </c>
      <c r="AP2609" s="3">
        <v>0</v>
      </c>
      <c r="AQ2609" s="3">
        <v>0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</row>
    <row r="2610" spans="1:56" x14ac:dyDescent="0.3">
      <c r="A2610" s="3" t="s">
        <v>1565</v>
      </c>
      <c r="B2610" s="3" t="s">
        <v>43</v>
      </c>
      <c r="C2610" s="3" t="s">
        <v>1202</v>
      </c>
      <c r="D2610" s="3">
        <v>0</v>
      </c>
      <c r="E2610" s="3">
        <v>0</v>
      </c>
      <c r="F2610" s="3">
        <v>0</v>
      </c>
      <c r="G2610" s="3">
        <v>0</v>
      </c>
      <c r="H2610" s="3">
        <v>0</v>
      </c>
      <c r="I2610" s="3">
        <v>0</v>
      </c>
      <c r="J2610" s="3">
        <v>0</v>
      </c>
      <c r="K2610" s="3">
        <v>0</v>
      </c>
      <c r="L2610" s="3">
        <v>0</v>
      </c>
      <c r="M2610" s="3">
        <v>0</v>
      </c>
      <c r="N2610" s="3">
        <v>0</v>
      </c>
      <c r="O2610" s="3">
        <v>0</v>
      </c>
      <c r="P2610" s="3">
        <v>0</v>
      </c>
      <c r="Q2610" s="3">
        <v>0</v>
      </c>
      <c r="R2610" s="3">
        <v>0</v>
      </c>
      <c r="S2610" s="3">
        <v>0</v>
      </c>
      <c r="T2610" s="3">
        <v>0</v>
      </c>
      <c r="U2610" s="3">
        <v>0</v>
      </c>
      <c r="V2610" s="3">
        <v>0</v>
      </c>
      <c r="W2610" s="3">
        <v>0</v>
      </c>
      <c r="X2610" s="3">
        <v>0.71</v>
      </c>
      <c r="Y2610" s="3">
        <v>0</v>
      </c>
      <c r="Z2610" s="3">
        <v>0</v>
      </c>
      <c r="AA2610" s="3">
        <v>0</v>
      </c>
      <c r="AB2610" s="3">
        <v>0</v>
      </c>
      <c r="AC2610" s="3">
        <v>0</v>
      </c>
      <c r="AD2610" s="3">
        <v>0</v>
      </c>
      <c r="AE2610" s="3">
        <v>0</v>
      </c>
      <c r="AF2610" s="3">
        <v>0.8</v>
      </c>
      <c r="AG2610" s="3">
        <v>0.6</v>
      </c>
      <c r="AH2610" s="3">
        <v>0.64</v>
      </c>
      <c r="AI2610" s="3">
        <v>0.8</v>
      </c>
      <c r="AJ2610" s="3">
        <v>0</v>
      </c>
      <c r="AK2610" s="3">
        <v>0</v>
      </c>
      <c r="AL2610" s="3">
        <v>1.1299999999999999</v>
      </c>
      <c r="AM2610" s="3">
        <v>0.93</v>
      </c>
      <c r="AN2610" s="3">
        <v>0</v>
      </c>
      <c r="AO2610" s="3">
        <v>0</v>
      </c>
      <c r="AP2610" s="3">
        <v>0</v>
      </c>
      <c r="AQ2610" s="3">
        <v>0</v>
      </c>
      <c r="AR2610" s="3">
        <v>0</v>
      </c>
      <c r="AS2610" s="3">
        <v>0</v>
      </c>
      <c r="AT2610" s="3">
        <v>0</v>
      </c>
      <c r="AU2610" s="3">
        <v>0</v>
      </c>
      <c r="AV2610" s="3">
        <v>0</v>
      </c>
      <c r="AW2610" s="3">
        <v>0</v>
      </c>
      <c r="AX2610" s="3">
        <v>0</v>
      </c>
      <c r="AY2610" s="3">
        <v>0</v>
      </c>
      <c r="AZ2610" s="3">
        <v>0</v>
      </c>
      <c r="BA2610" s="3">
        <v>0</v>
      </c>
      <c r="BB2610" s="3">
        <v>0</v>
      </c>
      <c r="BC2610" s="3">
        <v>0</v>
      </c>
      <c r="BD2610" s="3">
        <v>0</v>
      </c>
    </row>
    <row r="2611" spans="1:56" x14ac:dyDescent="0.3">
      <c r="A2611" s="3" t="s">
        <v>1565</v>
      </c>
      <c r="B2611" s="3" t="s">
        <v>43</v>
      </c>
      <c r="C2611" s="3" t="s">
        <v>325</v>
      </c>
      <c r="D2611" s="3">
        <v>2.4700000000000002</v>
      </c>
      <c r="E2611" s="3">
        <v>2.42</v>
      </c>
      <c r="F2611" s="3">
        <v>2.35</v>
      </c>
      <c r="G2611" s="3">
        <v>2.64</v>
      </c>
      <c r="H2611" s="3">
        <v>3.76</v>
      </c>
      <c r="I2611" s="3">
        <v>4.0599999999999996</v>
      </c>
      <c r="J2611" s="3">
        <v>4.26</v>
      </c>
      <c r="K2611" s="3">
        <v>4.57</v>
      </c>
      <c r="L2611" s="3">
        <v>4.72</v>
      </c>
      <c r="M2611" s="3">
        <v>6.47</v>
      </c>
      <c r="N2611" s="3">
        <v>8.99</v>
      </c>
      <c r="O2611" s="3">
        <v>10.050000000000001</v>
      </c>
      <c r="P2611" s="3">
        <v>9.74</v>
      </c>
      <c r="Q2611" s="3">
        <v>8.7100000000000009</v>
      </c>
      <c r="R2611" s="3">
        <v>8.81</v>
      </c>
      <c r="S2611" s="3">
        <v>8.99</v>
      </c>
      <c r="T2611" s="3">
        <v>6.84</v>
      </c>
      <c r="U2611" s="3">
        <v>7.25</v>
      </c>
      <c r="V2611" s="3">
        <v>7.23</v>
      </c>
      <c r="W2611" s="3">
        <v>7.87</v>
      </c>
      <c r="X2611" s="3">
        <v>9.24</v>
      </c>
      <c r="Y2611" s="3">
        <v>8.89</v>
      </c>
      <c r="Z2611" s="3">
        <v>8.57</v>
      </c>
      <c r="AA2611" s="3">
        <v>8.39</v>
      </c>
      <c r="AB2611" s="3">
        <v>8.67</v>
      </c>
      <c r="AC2611" s="3">
        <v>8.98</v>
      </c>
      <c r="AD2611" s="3">
        <v>9.6999999999999993</v>
      </c>
      <c r="AE2611" s="3">
        <v>9.41</v>
      </c>
      <c r="AF2611" s="3">
        <v>8.1999999999999993</v>
      </c>
      <c r="AG2611" s="3">
        <v>8.66</v>
      </c>
      <c r="AH2611" s="3">
        <v>11.36</v>
      </c>
      <c r="AI2611" s="3">
        <v>11.09</v>
      </c>
      <c r="AJ2611" s="3">
        <v>10.44</v>
      </c>
      <c r="AK2611" s="3">
        <v>11.69</v>
      </c>
      <c r="AL2611" s="3">
        <v>13.68</v>
      </c>
      <c r="AM2611" s="3">
        <v>16.73</v>
      </c>
      <c r="AN2611" s="3">
        <v>19.329999999999998</v>
      </c>
      <c r="AO2611" s="3">
        <v>21.23</v>
      </c>
      <c r="AP2611" s="3">
        <v>25.89</v>
      </c>
      <c r="AQ2611" s="3">
        <v>17.989999999999998</v>
      </c>
      <c r="AR2611" s="3">
        <v>21.78</v>
      </c>
      <c r="AS2611" s="3">
        <v>28.06</v>
      </c>
      <c r="AT2611" s="3">
        <v>28.66</v>
      </c>
      <c r="AU2611" s="3">
        <v>28.08</v>
      </c>
      <c r="AV2611" s="3">
        <v>26.93</v>
      </c>
      <c r="AW2611" s="3">
        <v>18.8</v>
      </c>
      <c r="AX2611" s="3">
        <v>16.399999999999999</v>
      </c>
      <c r="AY2611" s="3">
        <v>18.66</v>
      </c>
      <c r="AZ2611" s="3">
        <v>21.57</v>
      </c>
      <c r="BA2611" s="3">
        <v>20.350000000000001</v>
      </c>
      <c r="BB2611" s="3">
        <v>16.8</v>
      </c>
      <c r="BC2611" s="3">
        <v>22.95</v>
      </c>
      <c r="BD2611" s="3">
        <v>32.700000000000003</v>
      </c>
    </row>
    <row r="2612" spans="1:56" x14ac:dyDescent="0.3">
      <c r="A2612" s="3" t="s">
        <v>1565</v>
      </c>
      <c r="B2612" s="3" t="s">
        <v>43</v>
      </c>
      <c r="C2612" s="3" t="s">
        <v>327</v>
      </c>
      <c r="D2612" s="3">
        <v>0.74</v>
      </c>
      <c r="E2612" s="3">
        <v>0.78</v>
      </c>
      <c r="F2612" s="3">
        <v>0.84</v>
      </c>
      <c r="G2612" s="3">
        <v>0.91</v>
      </c>
      <c r="H2612" s="3">
        <v>1.18</v>
      </c>
      <c r="I2612" s="3">
        <v>1.43</v>
      </c>
      <c r="J2612" s="3">
        <v>1.75</v>
      </c>
      <c r="K2612" s="3">
        <v>2.1</v>
      </c>
      <c r="L2612" s="3">
        <v>2.34</v>
      </c>
      <c r="M2612" s="3">
        <v>2.99</v>
      </c>
      <c r="N2612" s="3">
        <v>3.67</v>
      </c>
      <c r="O2612" s="3">
        <v>4.2699999999999996</v>
      </c>
      <c r="P2612" s="3">
        <v>4.71</v>
      </c>
      <c r="Q2612" s="3">
        <v>4.93</v>
      </c>
      <c r="R2612" s="3">
        <v>4.83</v>
      </c>
      <c r="S2612" s="3">
        <v>4.9800000000000004</v>
      </c>
      <c r="T2612" s="3">
        <v>4.38</v>
      </c>
      <c r="U2612" s="3">
        <v>4.29</v>
      </c>
      <c r="V2612" s="3">
        <v>4.08</v>
      </c>
      <c r="W2612" s="3">
        <v>4.42</v>
      </c>
      <c r="X2612" s="3">
        <v>4.6100000000000003</v>
      </c>
      <c r="Y2612" s="3">
        <v>4.5199999999999996</v>
      </c>
      <c r="Z2612" s="3">
        <v>4.57</v>
      </c>
      <c r="AA2612" s="3">
        <v>4.9400000000000004</v>
      </c>
      <c r="AB2612" s="3">
        <v>4.9400000000000004</v>
      </c>
      <c r="AC2612" s="3">
        <v>4.34</v>
      </c>
      <c r="AD2612" s="3">
        <v>4.8899999999999997</v>
      </c>
      <c r="AE2612" s="3">
        <v>5.29</v>
      </c>
      <c r="AF2612" s="3">
        <v>4.88</v>
      </c>
      <c r="AG2612" s="3">
        <v>5.07</v>
      </c>
      <c r="AH2612" s="3">
        <v>6.76</v>
      </c>
      <c r="AI2612" s="3">
        <v>8.1999999999999993</v>
      </c>
      <c r="AJ2612" s="3">
        <v>7.27</v>
      </c>
      <c r="AK2612" s="3">
        <v>8.0299999999999994</v>
      </c>
      <c r="AL2612" s="3">
        <v>8.92</v>
      </c>
      <c r="AM2612" s="3">
        <v>11.07</v>
      </c>
      <c r="AN2612" s="3">
        <v>10.97</v>
      </c>
      <c r="AO2612" s="3">
        <v>10.47</v>
      </c>
      <c r="AP2612" s="3">
        <v>11.99</v>
      </c>
      <c r="AQ2612" s="3">
        <v>8.91</v>
      </c>
      <c r="AR2612" s="3">
        <v>9.06</v>
      </c>
      <c r="AS2612" s="3">
        <v>8.76</v>
      </c>
      <c r="AT2612" s="3">
        <v>8.35</v>
      </c>
      <c r="AU2612" s="3">
        <v>8.16</v>
      </c>
      <c r="AV2612" s="3">
        <v>9.2200000000000006</v>
      </c>
      <c r="AW2612" s="3">
        <v>7.97</v>
      </c>
      <c r="AX2612" s="3">
        <v>7.62</v>
      </c>
      <c r="AY2612" s="3">
        <v>8.41</v>
      </c>
      <c r="AZ2612" s="3">
        <v>8.0399999999999991</v>
      </c>
      <c r="BA2612" s="3">
        <v>7.72</v>
      </c>
      <c r="BB2612" s="3">
        <v>7.3</v>
      </c>
      <c r="BC2612" s="3">
        <v>10</v>
      </c>
      <c r="BD2612" s="3">
        <v>13.35</v>
      </c>
    </row>
    <row r="2613" spans="1:56" x14ac:dyDescent="0.3">
      <c r="A2613" s="3" t="s">
        <v>1565</v>
      </c>
      <c r="B2613" s="3" t="s">
        <v>43</v>
      </c>
      <c r="C2613" s="3" t="s">
        <v>329</v>
      </c>
      <c r="D2613" s="3">
        <v>0.32</v>
      </c>
      <c r="E2613" s="3">
        <v>0.36</v>
      </c>
      <c r="F2613" s="3">
        <v>0.39</v>
      </c>
      <c r="G2613" s="3">
        <v>0.4</v>
      </c>
      <c r="H2613" s="3">
        <v>0.55000000000000004</v>
      </c>
      <c r="I2613" s="3">
        <v>0.69</v>
      </c>
      <c r="J2613" s="3">
        <v>0.77</v>
      </c>
      <c r="K2613" s="3">
        <v>0.92</v>
      </c>
      <c r="L2613" s="3">
        <v>1.1000000000000001</v>
      </c>
      <c r="M2613" s="3">
        <v>1.39</v>
      </c>
      <c r="N2613" s="3">
        <v>1.6</v>
      </c>
      <c r="O2613" s="3">
        <v>1.78</v>
      </c>
      <c r="P2613" s="3">
        <v>1.81</v>
      </c>
      <c r="Q2613" s="3">
        <v>1.81</v>
      </c>
      <c r="R2613" s="3">
        <v>1.63</v>
      </c>
      <c r="S2613" s="3">
        <v>1.68</v>
      </c>
      <c r="T2613" s="3">
        <v>1.62</v>
      </c>
      <c r="U2613" s="3">
        <v>1.43</v>
      </c>
      <c r="V2613" s="3">
        <v>1.23</v>
      </c>
      <c r="W2613" s="3">
        <v>1.1399999999999999</v>
      </c>
      <c r="X2613" s="3">
        <v>1.1200000000000001</v>
      </c>
      <c r="Y2613" s="3">
        <v>1.07</v>
      </c>
      <c r="Z2613" s="3">
        <v>1.05</v>
      </c>
      <c r="AA2613" s="3">
        <v>1.08</v>
      </c>
      <c r="AB2613" s="3">
        <v>1.08</v>
      </c>
      <c r="AC2613" s="3">
        <v>1.04</v>
      </c>
      <c r="AD2613" s="3">
        <v>1.1200000000000001</v>
      </c>
      <c r="AE2613" s="3">
        <v>1.18</v>
      </c>
      <c r="AF2613" s="3">
        <v>1.1599999999999999</v>
      </c>
      <c r="AG2613" s="3">
        <v>1</v>
      </c>
      <c r="AH2613" s="3">
        <v>0.91</v>
      </c>
      <c r="AI2613" s="3">
        <v>0.95</v>
      </c>
      <c r="AJ2613" s="3">
        <v>0.94</v>
      </c>
      <c r="AK2613" s="3">
        <v>0.91</v>
      </c>
      <c r="AL2613" s="3">
        <v>0.89</v>
      </c>
      <c r="AM2613" s="3">
        <v>1.05</v>
      </c>
      <c r="AN2613" s="3">
        <v>0.96</v>
      </c>
      <c r="AO2613" s="3">
        <v>1.0900000000000001</v>
      </c>
      <c r="AP2613" s="3">
        <v>1.2</v>
      </c>
      <c r="AQ2613" s="3">
        <v>1.1499999999999999</v>
      </c>
      <c r="AR2613" s="3">
        <v>1.26</v>
      </c>
      <c r="AS2613" s="3">
        <v>1.3</v>
      </c>
      <c r="AT2613" s="3">
        <v>1.39</v>
      </c>
      <c r="AU2613" s="3">
        <v>1.42</v>
      </c>
      <c r="AV2613" s="3">
        <v>1.46</v>
      </c>
      <c r="AW2613" s="3">
        <v>1.35</v>
      </c>
      <c r="AX2613" s="3">
        <v>1.31</v>
      </c>
      <c r="AY2613" s="3">
        <v>1.33</v>
      </c>
      <c r="AZ2613" s="3">
        <v>1.3</v>
      </c>
      <c r="BA2613" s="3">
        <v>1.29</v>
      </c>
      <c r="BB2613" s="3">
        <v>1.08</v>
      </c>
      <c r="BC2613" s="3">
        <v>1.33</v>
      </c>
      <c r="BD2613" s="3">
        <v>1.53</v>
      </c>
    </row>
    <row r="2614" spans="1:56" x14ac:dyDescent="0.3">
      <c r="A2614" s="3" t="s">
        <v>1565</v>
      </c>
      <c r="B2614" s="3" t="s">
        <v>43</v>
      </c>
      <c r="C2614" s="3" t="s">
        <v>331</v>
      </c>
      <c r="D2614" s="3">
        <v>0.76</v>
      </c>
      <c r="E2614" s="3">
        <v>0.83</v>
      </c>
      <c r="F2614" s="3">
        <v>0.87</v>
      </c>
      <c r="G2614" s="3">
        <v>0.97</v>
      </c>
      <c r="H2614" s="3">
        <v>1.5</v>
      </c>
      <c r="I2614" s="3">
        <v>1.8</v>
      </c>
      <c r="J2614" s="3">
        <v>1.96</v>
      </c>
      <c r="K2614" s="3">
        <v>2.2599999999999998</v>
      </c>
      <c r="L2614" s="3">
        <v>2.4700000000000002</v>
      </c>
      <c r="M2614" s="3">
        <v>3.06</v>
      </c>
      <c r="N2614" s="3">
        <v>4.0199999999999996</v>
      </c>
      <c r="O2614" s="3">
        <v>4.49</v>
      </c>
      <c r="P2614" s="3">
        <v>4.76</v>
      </c>
      <c r="Q2614" s="3">
        <v>4.9400000000000004</v>
      </c>
      <c r="R2614" s="3">
        <v>4.8600000000000003</v>
      </c>
      <c r="S2614" s="3">
        <v>5.21</v>
      </c>
      <c r="T2614" s="3">
        <v>4.6100000000000003</v>
      </c>
      <c r="U2614" s="3">
        <v>4.5</v>
      </c>
      <c r="V2614" s="3">
        <v>4.3</v>
      </c>
      <c r="W2614" s="3">
        <v>3.88</v>
      </c>
      <c r="X2614" s="3">
        <v>4.33</v>
      </c>
      <c r="Y2614" s="3">
        <v>4.13</v>
      </c>
      <c r="Z2614" s="3">
        <v>4.09</v>
      </c>
      <c r="AA2614" s="3">
        <v>4.6900000000000004</v>
      </c>
      <c r="AB2614" s="3">
        <v>4.5199999999999996</v>
      </c>
      <c r="AC2614" s="3">
        <v>4.2300000000000004</v>
      </c>
      <c r="AD2614" s="3">
        <v>4.67</v>
      </c>
      <c r="AE2614" s="3">
        <v>4.5</v>
      </c>
      <c r="AF2614" s="3">
        <v>4.09</v>
      </c>
      <c r="AG2614" s="3">
        <v>4.41</v>
      </c>
      <c r="AH2614" s="3">
        <v>5.76</v>
      </c>
      <c r="AI2614" s="3">
        <v>6.52</v>
      </c>
      <c r="AJ2614" s="3">
        <v>5.55</v>
      </c>
      <c r="AK2614" s="3">
        <v>6.8</v>
      </c>
      <c r="AL2614" s="3">
        <v>7.87</v>
      </c>
      <c r="AM2614" s="3">
        <v>9.86</v>
      </c>
      <c r="AN2614" s="3">
        <v>10.42</v>
      </c>
      <c r="AO2614" s="3">
        <v>10.87</v>
      </c>
      <c r="AP2614" s="3">
        <v>12.65</v>
      </c>
      <c r="AQ2614" s="3">
        <v>10.119999999999999</v>
      </c>
      <c r="AR2614" s="3">
        <v>9.4600000000000009</v>
      </c>
      <c r="AS2614" s="3">
        <v>10.43</v>
      </c>
      <c r="AT2614" s="3">
        <v>9.14</v>
      </c>
      <c r="AU2614" s="3">
        <v>9.57</v>
      </c>
      <c r="AV2614" s="3">
        <v>10.31</v>
      </c>
      <c r="AW2614" s="3">
        <v>7.78</v>
      </c>
      <c r="AX2614" s="3">
        <v>6.9</v>
      </c>
      <c r="AY2614" s="3">
        <v>7.87</v>
      </c>
      <c r="AZ2614" s="3">
        <v>8.6</v>
      </c>
      <c r="BA2614" s="3">
        <v>8.02</v>
      </c>
      <c r="BB2614" s="3">
        <v>6.66</v>
      </c>
      <c r="BC2614" s="3">
        <v>9.89</v>
      </c>
      <c r="BD2614" s="3">
        <v>13.35</v>
      </c>
    </row>
    <row r="2615" spans="1:56" x14ac:dyDescent="0.3">
      <c r="A2615" s="3" t="s">
        <v>1565</v>
      </c>
      <c r="B2615" s="3" t="s">
        <v>43</v>
      </c>
      <c r="C2615" s="3" t="s">
        <v>333</v>
      </c>
      <c r="D2615" s="3">
        <v>1.1000000000000001</v>
      </c>
      <c r="E2615" s="3">
        <v>1.1399999999999999</v>
      </c>
      <c r="F2615" s="3">
        <v>1.2</v>
      </c>
      <c r="G2615" s="3">
        <v>1.39</v>
      </c>
      <c r="H2615" s="3">
        <v>1.63</v>
      </c>
      <c r="I2615" s="3">
        <v>1.83</v>
      </c>
      <c r="J2615" s="3">
        <v>2.12</v>
      </c>
      <c r="K2615" s="3">
        <v>2.4300000000000002</v>
      </c>
      <c r="L2615" s="3">
        <v>2.69</v>
      </c>
      <c r="M2615" s="3">
        <v>3.22</v>
      </c>
      <c r="N2615" s="3">
        <v>3.76</v>
      </c>
      <c r="O2615" s="3">
        <v>4.2</v>
      </c>
      <c r="P2615" s="3">
        <v>4.82</v>
      </c>
      <c r="Q2615" s="3">
        <v>5.37</v>
      </c>
      <c r="R2615" s="3">
        <v>5.25</v>
      </c>
      <c r="S2615" s="3">
        <v>5.43</v>
      </c>
      <c r="T2615" s="3">
        <v>4.97</v>
      </c>
      <c r="U2615" s="3">
        <v>4.79</v>
      </c>
      <c r="V2615" s="3">
        <v>4.5599999999999996</v>
      </c>
      <c r="W2615" s="3">
        <v>4.88</v>
      </c>
      <c r="X2615" s="3">
        <v>5.04</v>
      </c>
      <c r="Y2615" s="3">
        <v>4.92</v>
      </c>
      <c r="Z2615" s="3">
        <v>5.05</v>
      </c>
      <c r="AA2615" s="3">
        <v>5.44</v>
      </c>
      <c r="AB2615" s="3">
        <v>5.44</v>
      </c>
      <c r="AC2615" s="3">
        <v>4.66</v>
      </c>
      <c r="AD2615" s="3">
        <v>5.32</v>
      </c>
      <c r="AE2615" s="3">
        <v>5.95</v>
      </c>
      <c r="AF2615" s="3">
        <v>5.44</v>
      </c>
      <c r="AG2615" s="3">
        <v>5.51</v>
      </c>
      <c r="AH2615" s="3">
        <v>7.32</v>
      </c>
      <c r="AI2615" s="3">
        <v>8.93</v>
      </c>
      <c r="AJ2615" s="3">
        <v>6.46</v>
      </c>
      <c r="AK2615" s="3">
        <v>8.58</v>
      </c>
      <c r="AL2615" s="3">
        <v>9.3699999999999992</v>
      </c>
      <c r="AM2615" s="3">
        <v>11.6</v>
      </c>
      <c r="AN2615" s="3">
        <v>11.3</v>
      </c>
      <c r="AO2615" s="3">
        <v>11.01</v>
      </c>
      <c r="AP2615" s="3">
        <v>12.56</v>
      </c>
      <c r="AQ2615" s="3">
        <v>9.3800000000000008</v>
      </c>
      <c r="AR2615" s="3">
        <v>9.99</v>
      </c>
      <c r="AS2615" s="3">
        <v>9.41</v>
      </c>
      <c r="AT2615" s="3">
        <v>8.76</v>
      </c>
      <c r="AU2615" s="3">
        <v>8.6999999999999993</v>
      </c>
      <c r="AV2615" s="3">
        <v>10.029999999999999</v>
      </c>
      <c r="AW2615" s="3">
        <v>8.1300000000000008</v>
      </c>
      <c r="AX2615" s="3">
        <v>7.95</v>
      </c>
      <c r="AY2615" s="3">
        <v>9.01</v>
      </c>
      <c r="AZ2615" s="3">
        <v>8.44</v>
      </c>
      <c r="BA2615" s="3">
        <v>8.31</v>
      </c>
      <c r="BB2615" s="3">
        <v>8.1</v>
      </c>
      <c r="BC2615" s="3">
        <v>10.88</v>
      </c>
      <c r="BD2615" s="3">
        <v>13.78</v>
      </c>
    </row>
    <row r="2616" spans="1:56" x14ac:dyDescent="0.3">
      <c r="A2616" s="3" t="s">
        <v>1565</v>
      </c>
      <c r="B2616" s="3" t="s">
        <v>43</v>
      </c>
      <c r="C2616" s="3" t="s">
        <v>335</v>
      </c>
      <c r="D2616" s="3">
        <v>1.0900000000000001</v>
      </c>
      <c r="E2616" s="3">
        <v>1.1299999999999999</v>
      </c>
      <c r="F2616" s="3">
        <v>1.1499999999999999</v>
      </c>
      <c r="G2616" s="3">
        <v>1.27</v>
      </c>
      <c r="H2616" s="3">
        <v>1.76</v>
      </c>
      <c r="I2616" s="3">
        <v>2.0099999999999998</v>
      </c>
      <c r="J2616" s="3">
        <v>2.17</v>
      </c>
      <c r="K2616" s="3">
        <v>2.44</v>
      </c>
      <c r="L2616" s="3">
        <v>2.63</v>
      </c>
      <c r="M2616" s="3">
        <v>3.4</v>
      </c>
      <c r="N2616" s="3">
        <v>4.32</v>
      </c>
      <c r="O2616" s="3">
        <v>4.83</v>
      </c>
      <c r="P2616" s="3">
        <v>4.99</v>
      </c>
      <c r="Q2616" s="3">
        <v>4.87</v>
      </c>
      <c r="R2616" s="3">
        <v>4.67</v>
      </c>
      <c r="S2616" s="3">
        <v>4.8600000000000003</v>
      </c>
      <c r="T2616" s="3">
        <v>4.09</v>
      </c>
      <c r="U2616" s="3">
        <v>4.04</v>
      </c>
      <c r="V2616" s="3">
        <v>3.82</v>
      </c>
      <c r="W2616" s="3">
        <v>3.89</v>
      </c>
      <c r="X2616" s="3">
        <v>4.2699999999999996</v>
      </c>
      <c r="Y2616" s="3">
        <v>4.07</v>
      </c>
      <c r="Z2616" s="3">
        <v>4.07</v>
      </c>
      <c r="AA2616" s="3">
        <v>4.12</v>
      </c>
      <c r="AB2616" s="3">
        <v>4.1399999999999997</v>
      </c>
      <c r="AC2616" s="3">
        <v>3.97</v>
      </c>
      <c r="AD2616" s="3">
        <v>4.41</v>
      </c>
      <c r="AE2616" s="3">
        <v>4.58</v>
      </c>
      <c r="AF2616" s="3">
        <v>4.07</v>
      </c>
      <c r="AG2616" s="3">
        <v>4.09</v>
      </c>
      <c r="AH2616" s="3">
        <v>5.0999999999999996</v>
      </c>
      <c r="AI2616" s="3">
        <v>5.31</v>
      </c>
      <c r="AJ2616" s="3">
        <v>4.6500000000000004</v>
      </c>
      <c r="AK2616" s="3">
        <v>5.43</v>
      </c>
      <c r="AL2616" s="3">
        <v>6.17</v>
      </c>
      <c r="AM2616" s="3">
        <v>7.77</v>
      </c>
      <c r="AN2616" s="3">
        <v>8.26</v>
      </c>
      <c r="AO2616" s="3">
        <v>8.66</v>
      </c>
      <c r="AP2616" s="3">
        <v>10.199999999999999</v>
      </c>
      <c r="AQ2616" s="3">
        <v>7.46</v>
      </c>
      <c r="AR2616" s="3">
        <v>8.32</v>
      </c>
      <c r="AS2616" s="3">
        <v>9.84</v>
      </c>
      <c r="AT2616" s="3">
        <v>9.7100000000000009</v>
      </c>
      <c r="AU2616" s="3">
        <v>9.61</v>
      </c>
      <c r="AV2616" s="3">
        <v>9.7899999999999991</v>
      </c>
      <c r="AW2616" s="3">
        <v>7.54</v>
      </c>
      <c r="AX2616" s="3">
        <v>6.88</v>
      </c>
      <c r="AY2616" s="3">
        <v>7.81</v>
      </c>
      <c r="AZ2616" s="3">
        <v>8.48</v>
      </c>
      <c r="BA2616" s="3">
        <v>8.1</v>
      </c>
      <c r="BB2616" s="3">
        <v>6.58</v>
      </c>
      <c r="BC2616" s="3">
        <v>9.27</v>
      </c>
      <c r="BD2616" s="3">
        <v>12.8</v>
      </c>
    </row>
    <row r="2617" spans="1:56" x14ac:dyDescent="0.3">
      <c r="A2617" s="3" t="s">
        <v>1565</v>
      </c>
      <c r="B2617" s="3" t="s">
        <v>43</v>
      </c>
      <c r="C2617" s="3" t="s">
        <v>435</v>
      </c>
      <c r="D2617" s="3">
        <v>1.32</v>
      </c>
      <c r="E2617" s="3">
        <v>1.37</v>
      </c>
      <c r="F2617" s="3">
        <v>1.4</v>
      </c>
      <c r="G2617" s="3">
        <v>1.59</v>
      </c>
      <c r="H2617" s="3">
        <v>2.21</v>
      </c>
      <c r="I2617" s="3">
        <v>2.5099999999999998</v>
      </c>
      <c r="J2617" s="3">
        <v>2.72</v>
      </c>
      <c r="K2617" s="3">
        <v>3.05</v>
      </c>
      <c r="L2617" s="3">
        <v>3.27</v>
      </c>
      <c r="M2617" s="3">
        <v>4.25</v>
      </c>
      <c r="N2617" s="3">
        <v>5.57</v>
      </c>
      <c r="O2617" s="3">
        <v>6.25</v>
      </c>
      <c r="P2617" s="3">
        <v>6.5</v>
      </c>
      <c r="Q2617" s="3">
        <v>6.39</v>
      </c>
      <c r="R2617" s="3">
        <v>6.19</v>
      </c>
      <c r="S2617" s="3">
        <v>6.5</v>
      </c>
      <c r="T2617" s="3">
        <v>5.43</v>
      </c>
      <c r="U2617" s="3">
        <v>5.48</v>
      </c>
      <c r="V2617" s="3">
        <v>5.34</v>
      </c>
      <c r="W2617" s="3">
        <v>5.63</v>
      </c>
      <c r="X2617" s="3">
        <v>6.33</v>
      </c>
      <c r="Y2617" s="3">
        <v>6.05</v>
      </c>
      <c r="Z2617" s="3">
        <v>5.98</v>
      </c>
      <c r="AA2617" s="3">
        <v>6.23</v>
      </c>
      <c r="AB2617" s="3">
        <v>6.26</v>
      </c>
      <c r="AC2617" s="3">
        <v>6.03</v>
      </c>
      <c r="AD2617" s="3">
        <v>6.61</v>
      </c>
      <c r="AE2617" s="3">
        <v>6.69</v>
      </c>
      <c r="AF2617" s="3">
        <v>6.06</v>
      </c>
      <c r="AG2617" s="3">
        <v>6.42</v>
      </c>
      <c r="AH2617" s="3">
        <v>8.51</v>
      </c>
      <c r="AI2617" s="3">
        <v>9.15</v>
      </c>
      <c r="AJ2617" s="3">
        <v>7.93</v>
      </c>
      <c r="AK2617" s="3">
        <v>9.4</v>
      </c>
      <c r="AL2617" s="3">
        <v>10.88</v>
      </c>
      <c r="AM2617" s="3">
        <v>13.55</v>
      </c>
      <c r="AN2617" s="3">
        <v>14.84</v>
      </c>
      <c r="AO2617" s="3">
        <v>15.64</v>
      </c>
      <c r="AP2617" s="3">
        <v>18.32</v>
      </c>
      <c r="AQ2617" s="3">
        <v>13.36</v>
      </c>
      <c r="AR2617" s="3">
        <v>15.05</v>
      </c>
      <c r="AS2617" s="3">
        <v>17.82</v>
      </c>
      <c r="AT2617" s="3">
        <v>17.86</v>
      </c>
      <c r="AU2617" s="3">
        <v>17.07</v>
      </c>
      <c r="AV2617" s="3">
        <v>17.07</v>
      </c>
      <c r="AW2617" s="3">
        <v>12.93</v>
      </c>
      <c r="AX2617" s="3">
        <v>11.64</v>
      </c>
      <c r="AY2617" s="3">
        <v>13.25</v>
      </c>
      <c r="AZ2617" s="3">
        <v>14.34</v>
      </c>
      <c r="BA2617" s="3">
        <v>13.45</v>
      </c>
      <c r="BB2617" s="3">
        <v>11.17</v>
      </c>
      <c r="BC2617" s="3">
        <v>15.76</v>
      </c>
      <c r="BD2617" s="3">
        <v>21.53</v>
      </c>
    </row>
    <row r="2618" spans="1:56" x14ac:dyDescent="0.3">
      <c r="A2618" s="3" t="s">
        <v>1565</v>
      </c>
      <c r="B2618" s="3" t="s">
        <v>43</v>
      </c>
      <c r="C2618" s="3" t="s">
        <v>1588</v>
      </c>
      <c r="AX2618" s="3">
        <v>5.6</v>
      </c>
      <c r="AY2618" s="3">
        <v>8.1999999999999993</v>
      </c>
      <c r="AZ2618" s="3">
        <v>10.5</v>
      </c>
      <c r="BA2618" s="3">
        <v>12.1</v>
      </c>
      <c r="BB2618" s="3">
        <v>13.4</v>
      </c>
      <c r="BC2618" s="3">
        <v>18</v>
      </c>
      <c r="BD2618" s="3">
        <v>23.8</v>
      </c>
    </row>
    <row r="2619" spans="1:56" x14ac:dyDescent="0.3">
      <c r="A2619" s="3" t="s">
        <v>1565</v>
      </c>
      <c r="B2619" s="3" t="s">
        <v>43</v>
      </c>
      <c r="C2619" s="3" t="s">
        <v>1644</v>
      </c>
      <c r="AZ2619" s="3">
        <v>21</v>
      </c>
      <c r="BA2619" s="3">
        <v>24</v>
      </c>
      <c r="BB2619" s="3">
        <v>29</v>
      </c>
      <c r="BC2619" s="3">
        <v>34</v>
      </c>
      <c r="BD2619" s="3">
        <v>49</v>
      </c>
    </row>
    <row r="2620" spans="1:56" x14ac:dyDescent="0.3">
      <c r="A2620" s="3" t="s">
        <v>1565</v>
      </c>
      <c r="B2620" s="3" t="s">
        <v>43</v>
      </c>
      <c r="C2620" s="3" t="s">
        <v>740</v>
      </c>
      <c r="AR2620" s="3">
        <v>26.16</v>
      </c>
      <c r="AS2620" s="3">
        <v>29.39</v>
      </c>
      <c r="AT2620" s="3">
        <v>22.22</v>
      </c>
      <c r="AU2620" s="3">
        <v>23.52</v>
      </c>
      <c r="AV2620" s="3">
        <v>26.15</v>
      </c>
      <c r="AW2620" s="3">
        <v>15.61</v>
      </c>
      <c r="AX2620" s="3">
        <v>14.68</v>
      </c>
      <c r="AY2620" s="3">
        <v>19.07</v>
      </c>
      <c r="AZ2620" s="3">
        <v>19.82</v>
      </c>
      <c r="BA2620" s="3">
        <v>17.61</v>
      </c>
      <c r="BB2620" s="3">
        <v>17.91</v>
      </c>
      <c r="BC2620" s="3">
        <v>26.86</v>
      </c>
      <c r="BD2620" s="3">
        <v>26.78</v>
      </c>
    </row>
    <row r="2621" spans="1:56" x14ac:dyDescent="0.3">
      <c r="A2621" s="3" t="s">
        <v>1565</v>
      </c>
      <c r="B2621" s="3" t="s">
        <v>43</v>
      </c>
      <c r="C2621" s="3" t="s">
        <v>744</v>
      </c>
      <c r="AR2621" s="3">
        <v>19.649999999999999</v>
      </c>
      <c r="AS2621" s="3">
        <v>22.99</v>
      </c>
      <c r="AT2621" s="3">
        <v>16.920000000000002</v>
      </c>
      <c r="AU2621" s="3">
        <v>18.03</v>
      </c>
      <c r="AV2621" s="3">
        <v>20.25</v>
      </c>
      <c r="AW2621" s="3">
        <v>11.33</v>
      </c>
      <c r="AX2621" s="3">
        <v>10.54</v>
      </c>
      <c r="AY2621" s="3">
        <v>14.45</v>
      </c>
      <c r="AZ2621" s="3">
        <v>15.88</v>
      </c>
      <c r="BA2621" s="3">
        <v>12.1</v>
      </c>
      <c r="BB2621" s="3">
        <v>11.28</v>
      </c>
      <c r="BC2621" s="3">
        <v>18.45</v>
      </c>
      <c r="BD2621" s="3">
        <v>19.57</v>
      </c>
    </row>
    <row r="2622" spans="1:56" x14ac:dyDescent="0.3">
      <c r="A2622" s="3" t="s">
        <v>1565</v>
      </c>
      <c r="B2622" s="3" t="s">
        <v>43</v>
      </c>
      <c r="C2622" s="3" t="s">
        <v>748</v>
      </c>
      <c r="AR2622" s="3">
        <v>20.079999999999998</v>
      </c>
      <c r="AS2622" s="3">
        <v>23.17</v>
      </c>
      <c r="AT2622" s="3">
        <v>16.62</v>
      </c>
      <c r="AU2622" s="3">
        <v>17.82</v>
      </c>
      <c r="AV2622" s="3">
        <v>20.21</v>
      </c>
      <c r="AW2622" s="3">
        <v>10.59</v>
      </c>
      <c r="AX2622" s="3">
        <v>9.73</v>
      </c>
      <c r="AY2622" s="3">
        <v>13.66</v>
      </c>
      <c r="AZ2622" s="3">
        <v>15.07</v>
      </c>
      <c r="BA2622" s="3">
        <v>11.28</v>
      </c>
      <c r="BB2622" s="3">
        <v>10.44</v>
      </c>
      <c r="BC2622" s="3">
        <v>17.559999999999999</v>
      </c>
      <c r="BD2622" s="3">
        <v>18.62</v>
      </c>
    </row>
    <row r="2623" spans="1:56" x14ac:dyDescent="0.3">
      <c r="A2623" s="3" t="s">
        <v>1565</v>
      </c>
      <c r="B2623" s="3" t="s">
        <v>43</v>
      </c>
      <c r="C2623" s="3" t="s">
        <v>753</v>
      </c>
      <c r="AR2623" s="3">
        <v>20.74</v>
      </c>
      <c r="AS2623" s="3">
        <v>21.92</v>
      </c>
      <c r="AT2623" s="3">
        <v>19.25</v>
      </c>
      <c r="AU2623" s="3">
        <v>19.010000000000002</v>
      </c>
      <c r="AV2623" s="3">
        <v>24.33</v>
      </c>
      <c r="AW2623" s="3">
        <v>16.32</v>
      </c>
      <c r="AX2623" s="3">
        <v>14.75</v>
      </c>
      <c r="AY2623" s="3">
        <v>18.149999999999999</v>
      </c>
      <c r="AZ2623" s="3">
        <v>18.690000000000001</v>
      </c>
      <c r="BA2623" s="3">
        <v>16.690000000000001</v>
      </c>
      <c r="BB2623" s="3">
        <v>15.07</v>
      </c>
      <c r="BC2623" s="3">
        <v>21.17</v>
      </c>
      <c r="BD2623" s="3">
        <v>23.51</v>
      </c>
    </row>
    <row r="2624" spans="1:56" x14ac:dyDescent="0.3">
      <c r="A2624" s="3" t="s">
        <v>1565</v>
      </c>
      <c r="B2624" s="3" t="s">
        <v>43</v>
      </c>
      <c r="C2624" s="3" t="s">
        <v>758</v>
      </c>
      <c r="AR2624" s="3">
        <v>20.420000000000002</v>
      </c>
      <c r="AS2624" s="3">
        <v>22.54</v>
      </c>
      <c r="AT2624" s="3">
        <v>17.87</v>
      </c>
      <c r="AU2624" s="3">
        <v>18.47</v>
      </c>
      <c r="AV2624" s="3">
        <v>22.18</v>
      </c>
      <c r="AW2624" s="3">
        <v>13.61</v>
      </c>
      <c r="AX2624" s="3">
        <v>12.53</v>
      </c>
      <c r="AY2624" s="3">
        <v>16.079999999999998</v>
      </c>
      <c r="AZ2624" s="3">
        <v>17.2</v>
      </c>
      <c r="BA2624" s="3">
        <v>14.42</v>
      </c>
      <c r="BB2624" s="3">
        <v>13.04</v>
      </c>
      <c r="BC2624" s="3">
        <v>19.649999999999999</v>
      </c>
      <c r="BD2624" s="3">
        <v>21.49</v>
      </c>
    </row>
    <row r="2625" spans="1:56" x14ac:dyDescent="0.3">
      <c r="A2625" s="3" t="s">
        <v>1565</v>
      </c>
      <c r="B2625" s="3" t="s">
        <v>43</v>
      </c>
      <c r="C2625" s="3" t="s">
        <v>762</v>
      </c>
      <c r="AR2625" s="3">
        <v>20.420000000000002</v>
      </c>
      <c r="AS2625" s="3">
        <v>22.54</v>
      </c>
      <c r="AT2625" s="3">
        <v>17.87</v>
      </c>
      <c r="AU2625" s="3">
        <v>18.47</v>
      </c>
      <c r="AV2625" s="3">
        <v>22.18</v>
      </c>
      <c r="AW2625" s="3">
        <v>13.61</v>
      </c>
      <c r="AX2625" s="3">
        <v>12.53</v>
      </c>
      <c r="AY2625" s="3">
        <v>16.079999999999998</v>
      </c>
      <c r="AZ2625" s="3">
        <v>17.2</v>
      </c>
      <c r="BA2625" s="3">
        <v>14.42</v>
      </c>
      <c r="BB2625" s="3">
        <v>13.04</v>
      </c>
      <c r="BC2625" s="3">
        <v>19.649999999999999</v>
      </c>
      <c r="BD2625" s="3">
        <v>21.49</v>
      </c>
    </row>
    <row r="2626" spans="1:56" x14ac:dyDescent="0.3">
      <c r="A2626" s="3" t="s">
        <v>1565</v>
      </c>
      <c r="B2626" s="3" t="s">
        <v>43</v>
      </c>
      <c r="C2626" s="3" t="s">
        <v>1418</v>
      </c>
      <c r="AP2626" s="3">
        <v>1145</v>
      </c>
      <c r="AQ2626" s="3">
        <v>1777</v>
      </c>
      <c r="AR2626" s="3">
        <v>2112</v>
      </c>
      <c r="AS2626" s="3">
        <v>2905</v>
      </c>
      <c r="AT2626" s="3">
        <v>3715</v>
      </c>
      <c r="AU2626" s="3">
        <v>3718</v>
      </c>
      <c r="AV2626" s="3">
        <v>3718</v>
      </c>
      <c r="AW2626" s="3">
        <v>3977</v>
      </c>
      <c r="AX2626" s="3">
        <v>4172</v>
      </c>
      <c r="AY2626" s="3">
        <v>4448</v>
      </c>
      <c r="AZ2626" s="3">
        <v>4782</v>
      </c>
      <c r="BA2626" s="3">
        <v>5397</v>
      </c>
      <c r="BB2626" s="3">
        <v>6535</v>
      </c>
      <c r="BC2626" s="3">
        <v>7926</v>
      </c>
      <c r="BD2626" s="3">
        <v>8022</v>
      </c>
    </row>
    <row r="2627" spans="1:56" x14ac:dyDescent="0.3">
      <c r="A2627" s="3" t="s">
        <v>1565</v>
      </c>
      <c r="B2627" s="3" t="s">
        <v>43</v>
      </c>
      <c r="C2627" s="3" t="s">
        <v>337</v>
      </c>
      <c r="D2627" s="3">
        <v>0.56999999999999995</v>
      </c>
      <c r="E2627" s="3">
        <v>0.59</v>
      </c>
      <c r="F2627" s="3">
        <v>0.62</v>
      </c>
      <c r="G2627" s="3">
        <v>0.65</v>
      </c>
      <c r="H2627" s="3">
        <v>1.18</v>
      </c>
      <c r="I2627" s="3">
        <v>1.61</v>
      </c>
      <c r="J2627" s="3">
        <v>1.92</v>
      </c>
      <c r="K2627" s="3">
        <v>2.34</v>
      </c>
      <c r="L2627" s="3">
        <v>2.35</v>
      </c>
      <c r="M2627" s="3">
        <v>3.64</v>
      </c>
      <c r="N2627" s="3">
        <v>5.32</v>
      </c>
      <c r="O2627" s="3">
        <v>7.32</v>
      </c>
      <c r="P2627" s="3">
        <v>6.88</v>
      </c>
      <c r="Q2627" s="3">
        <v>5.86</v>
      </c>
      <c r="R2627" s="3">
        <v>6.02</v>
      </c>
      <c r="S2627" s="3">
        <v>5.88</v>
      </c>
      <c r="T2627" s="3">
        <v>4.8600000000000003</v>
      </c>
      <c r="U2627" s="3">
        <v>3.32</v>
      </c>
      <c r="V2627" s="3">
        <v>2.59</v>
      </c>
      <c r="W2627" s="3">
        <v>2.9</v>
      </c>
      <c r="X2627" s="3">
        <v>3.11</v>
      </c>
      <c r="Y2627" s="3">
        <v>2.39</v>
      </c>
      <c r="Z2627" s="3">
        <v>2.5</v>
      </c>
      <c r="AA2627" s="3">
        <v>2.39</v>
      </c>
      <c r="AB2627" s="3">
        <v>2.56</v>
      </c>
      <c r="AC2627" s="3">
        <v>2.73</v>
      </c>
      <c r="AD2627" s="3">
        <v>3.43</v>
      </c>
      <c r="AE2627" s="3">
        <v>3.19</v>
      </c>
      <c r="AF2627" s="3">
        <v>2.4900000000000002</v>
      </c>
      <c r="AG2627" s="3">
        <v>3.17</v>
      </c>
      <c r="AH2627" s="3">
        <v>3.21</v>
      </c>
      <c r="AI2627" s="3">
        <v>5.09</v>
      </c>
      <c r="AJ2627" s="3">
        <v>2.75</v>
      </c>
      <c r="AK2627" s="3">
        <v>4.09</v>
      </c>
      <c r="AL2627" s="3">
        <v>4.8</v>
      </c>
      <c r="AM2627" s="3">
        <v>6.89</v>
      </c>
      <c r="AN2627" s="3">
        <v>7.46</v>
      </c>
      <c r="AO2627" s="3">
        <v>7.9</v>
      </c>
      <c r="AP2627" s="3">
        <v>10.46</v>
      </c>
      <c r="AQ2627" s="3">
        <v>7.59</v>
      </c>
      <c r="AR2627" s="3">
        <v>0</v>
      </c>
      <c r="AS2627" s="3">
        <v>0</v>
      </c>
      <c r="AT2627" s="3">
        <v>12.27</v>
      </c>
      <c r="AU2627" s="3">
        <v>11.78</v>
      </c>
      <c r="AV2627" s="3">
        <v>11.38</v>
      </c>
      <c r="AW2627" s="3">
        <v>6.13</v>
      </c>
      <c r="AX2627" s="3">
        <v>4.45</v>
      </c>
      <c r="AY2627" s="3">
        <v>0</v>
      </c>
      <c r="AZ2627" s="3">
        <v>7.88</v>
      </c>
      <c r="BA2627" s="3">
        <v>0</v>
      </c>
      <c r="BB2627" s="3">
        <v>0</v>
      </c>
      <c r="BC2627" s="3">
        <v>8.16</v>
      </c>
      <c r="BD2627" s="3">
        <v>14.3</v>
      </c>
    </row>
    <row r="2628" spans="1:56" x14ac:dyDescent="0.3">
      <c r="A2628" s="3" t="s">
        <v>1565</v>
      </c>
      <c r="B2628" s="3" t="s">
        <v>43</v>
      </c>
      <c r="C2628" s="3" t="s">
        <v>339</v>
      </c>
      <c r="D2628" s="3">
        <v>0.6</v>
      </c>
      <c r="E2628" s="3">
        <v>0.63</v>
      </c>
      <c r="F2628" s="3">
        <v>0.65</v>
      </c>
      <c r="G2628" s="3">
        <v>0.68</v>
      </c>
      <c r="H2628" s="3">
        <v>1.25</v>
      </c>
      <c r="I2628" s="3">
        <v>1.36</v>
      </c>
      <c r="J2628" s="3">
        <v>2.0099999999999998</v>
      </c>
      <c r="K2628" s="3">
        <v>2.46</v>
      </c>
      <c r="L2628" s="3">
        <v>2.48</v>
      </c>
      <c r="M2628" s="3">
        <v>3.87</v>
      </c>
      <c r="N2628" s="3">
        <v>5.51</v>
      </c>
      <c r="O2628" s="3">
        <v>7.33</v>
      </c>
      <c r="P2628" s="3">
        <v>7.06</v>
      </c>
      <c r="Q2628" s="3">
        <v>6.21</v>
      </c>
      <c r="R2628" s="3">
        <v>4.8499999999999996</v>
      </c>
      <c r="S2628" s="3">
        <v>4.1399999999999997</v>
      </c>
      <c r="T2628" s="3">
        <v>2.38</v>
      </c>
      <c r="U2628" s="3">
        <v>2.93</v>
      </c>
      <c r="V2628" s="3">
        <v>2.39</v>
      </c>
      <c r="W2628" s="3">
        <v>2.4300000000000002</v>
      </c>
      <c r="X2628" s="3">
        <v>2.29</v>
      </c>
      <c r="Y2628" s="3">
        <v>2.63</v>
      </c>
      <c r="Z2628" s="3">
        <v>2.8</v>
      </c>
      <c r="AA2628" s="3">
        <v>2.86</v>
      </c>
      <c r="AB2628" s="3">
        <v>2.69</v>
      </c>
      <c r="AC2628" s="3">
        <v>2.78</v>
      </c>
      <c r="AD2628" s="3">
        <v>3.28</v>
      </c>
      <c r="AE2628" s="3">
        <v>3.07</v>
      </c>
      <c r="AF2628" s="3">
        <v>2.75</v>
      </c>
      <c r="AG2628" s="3">
        <v>2.84</v>
      </c>
      <c r="AH2628" s="3">
        <v>4.3899999999999997</v>
      </c>
      <c r="AI2628" s="3">
        <v>5.52</v>
      </c>
      <c r="AJ2628" s="3">
        <v>3.36</v>
      </c>
      <c r="AK2628" s="3">
        <v>4.6100000000000003</v>
      </c>
      <c r="AL2628" s="3">
        <v>5.69</v>
      </c>
      <c r="AM2628" s="3">
        <v>6.74</v>
      </c>
      <c r="AN2628" s="3">
        <v>9.34</v>
      </c>
      <c r="AO2628" s="3">
        <v>0</v>
      </c>
      <c r="AP2628" s="3">
        <v>12.44</v>
      </c>
      <c r="AQ2628" s="3">
        <v>0</v>
      </c>
      <c r="AR2628" s="3">
        <v>11.68</v>
      </c>
      <c r="AS2628" s="3">
        <v>15.66</v>
      </c>
      <c r="AT2628" s="3">
        <v>0</v>
      </c>
      <c r="AU2628" s="3">
        <v>0</v>
      </c>
      <c r="AV2628" s="3">
        <v>15.99</v>
      </c>
      <c r="AW2628" s="3">
        <v>0</v>
      </c>
      <c r="AX2628" s="3">
        <v>0</v>
      </c>
      <c r="AY2628" s="3">
        <v>0</v>
      </c>
      <c r="AZ2628" s="3">
        <v>0</v>
      </c>
      <c r="BA2628" s="3">
        <v>0</v>
      </c>
      <c r="BB2628" s="3">
        <v>0</v>
      </c>
      <c r="BC2628" s="3">
        <v>0</v>
      </c>
      <c r="BD2628" s="3">
        <v>0</v>
      </c>
    </row>
    <row r="2629" spans="1:56" x14ac:dyDescent="0.3">
      <c r="A2629" s="3" t="s">
        <v>1565</v>
      </c>
      <c r="B2629" s="3" t="s">
        <v>43</v>
      </c>
      <c r="C2629" s="3" t="s">
        <v>341</v>
      </c>
      <c r="D2629" s="3">
        <v>0.6</v>
      </c>
      <c r="E2629" s="3">
        <v>0.61</v>
      </c>
      <c r="F2629" s="3">
        <v>0.65</v>
      </c>
      <c r="G2629" s="3">
        <v>0.67</v>
      </c>
      <c r="H2629" s="3">
        <v>1.24</v>
      </c>
      <c r="I2629" s="3">
        <v>1.35</v>
      </c>
      <c r="J2629" s="3">
        <v>2.04</v>
      </c>
      <c r="K2629" s="3">
        <v>2.4500000000000002</v>
      </c>
      <c r="L2629" s="3">
        <v>2.5299999999999998</v>
      </c>
      <c r="M2629" s="3">
        <v>3.82</v>
      </c>
      <c r="N2629" s="3">
        <v>5.6</v>
      </c>
      <c r="O2629" s="3">
        <v>7.35</v>
      </c>
      <c r="P2629" s="3">
        <v>7.06</v>
      </c>
      <c r="Q2629" s="3">
        <v>6.18</v>
      </c>
      <c r="R2629" s="3">
        <v>6.19</v>
      </c>
      <c r="S2629" s="3">
        <v>6.03</v>
      </c>
      <c r="T2629" s="3">
        <v>5.24</v>
      </c>
      <c r="U2629" s="3">
        <v>3.56</v>
      </c>
      <c r="V2629" s="3">
        <v>2.95</v>
      </c>
      <c r="W2629" s="3">
        <v>3.36</v>
      </c>
      <c r="X2629" s="3">
        <v>3.63</v>
      </c>
      <c r="Y2629" s="3">
        <v>2.73</v>
      </c>
      <c r="Z2629" s="3">
        <v>2.81</v>
      </c>
      <c r="AA2629" s="3">
        <v>2.66</v>
      </c>
      <c r="AB2629" s="3">
        <v>2.64</v>
      </c>
      <c r="AC2629" s="3">
        <v>2.7</v>
      </c>
      <c r="AD2629" s="3">
        <v>3.4</v>
      </c>
      <c r="AE2629" s="3">
        <v>3.2</v>
      </c>
      <c r="AF2629" s="3">
        <v>2.6</v>
      </c>
      <c r="AG2629" s="3">
        <v>3.08</v>
      </c>
      <c r="AH2629" s="3">
        <v>3.35</v>
      </c>
      <c r="AI2629" s="3">
        <v>5.37</v>
      </c>
      <c r="AJ2629" s="3">
        <v>2.85</v>
      </c>
      <c r="AK2629" s="3">
        <v>4.26</v>
      </c>
      <c r="AL2629" s="3">
        <v>4.55</v>
      </c>
      <c r="AM2629" s="3">
        <v>6.83</v>
      </c>
      <c r="AN2629" s="3">
        <v>7.2</v>
      </c>
      <c r="AO2629" s="3">
        <v>7.55</v>
      </c>
      <c r="AP2629" s="3">
        <v>10.59</v>
      </c>
      <c r="AQ2629" s="3">
        <v>7.5</v>
      </c>
      <c r="AR2629" s="3">
        <v>8.93</v>
      </c>
      <c r="AS2629" s="3">
        <v>0</v>
      </c>
      <c r="AT2629" s="3">
        <v>0</v>
      </c>
      <c r="AU2629" s="3">
        <v>0</v>
      </c>
      <c r="AV2629" s="3">
        <v>0</v>
      </c>
      <c r="AW2629" s="3">
        <v>0</v>
      </c>
      <c r="AX2629" s="3">
        <v>0</v>
      </c>
      <c r="AY2629" s="3">
        <v>0</v>
      </c>
      <c r="AZ2629" s="3">
        <v>0</v>
      </c>
      <c r="BA2629" s="3">
        <v>0</v>
      </c>
      <c r="BB2629" s="3">
        <v>0</v>
      </c>
      <c r="BC2629" s="3">
        <v>0</v>
      </c>
      <c r="BD2629" s="3">
        <v>0</v>
      </c>
    </row>
    <row r="2630" spans="1:56" x14ac:dyDescent="0.3">
      <c r="A2630" s="3" t="s">
        <v>1565</v>
      </c>
      <c r="B2630" s="3" t="s">
        <v>43</v>
      </c>
      <c r="C2630" s="3" t="s">
        <v>343</v>
      </c>
      <c r="D2630" s="3">
        <v>0.59</v>
      </c>
      <c r="E2630" s="3">
        <v>0.71</v>
      </c>
      <c r="F2630" s="3">
        <v>0.71</v>
      </c>
      <c r="G2630" s="3">
        <v>0.9</v>
      </c>
      <c r="H2630" s="3">
        <v>2.12</v>
      </c>
      <c r="I2630" s="3">
        <v>2.14</v>
      </c>
      <c r="J2630" s="3">
        <v>2.08</v>
      </c>
      <c r="K2630" s="3">
        <v>2.2799999999999998</v>
      </c>
      <c r="L2630" s="3">
        <v>2.31</v>
      </c>
      <c r="M2630" s="3">
        <v>2.94</v>
      </c>
      <c r="N2630" s="3">
        <v>3.78</v>
      </c>
      <c r="O2630" s="3">
        <v>4.58</v>
      </c>
      <c r="P2630" s="3">
        <v>4.3499999999999996</v>
      </c>
      <c r="Q2630" s="3">
        <v>4.46</v>
      </c>
      <c r="R2630" s="3">
        <v>4.8499999999999996</v>
      </c>
      <c r="S2630" s="3">
        <v>4.1399999999999997</v>
      </c>
      <c r="T2630" s="3">
        <v>2.38</v>
      </c>
      <c r="U2630" s="3">
        <v>2.93</v>
      </c>
      <c r="V2630" s="3">
        <v>2.39</v>
      </c>
      <c r="W2630" s="3">
        <v>2.4300000000000002</v>
      </c>
      <c r="X2630" s="3">
        <v>2.29</v>
      </c>
      <c r="Y2630" s="3">
        <v>2.63</v>
      </c>
      <c r="Z2630" s="3">
        <v>2.8</v>
      </c>
      <c r="AA2630" s="3">
        <v>2.86</v>
      </c>
      <c r="AB2630" s="3">
        <v>2.69</v>
      </c>
      <c r="AC2630" s="3">
        <v>2.78</v>
      </c>
      <c r="AD2630" s="3">
        <v>3.28</v>
      </c>
      <c r="AE2630" s="3">
        <v>3.07</v>
      </c>
      <c r="AF2630" s="3">
        <v>2.75</v>
      </c>
      <c r="AG2630" s="3">
        <v>2.84</v>
      </c>
      <c r="AH2630" s="3">
        <v>4.3899999999999997</v>
      </c>
      <c r="AI2630" s="3">
        <v>5.52</v>
      </c>
      <c r="AJ2630" s="3">
        <v>3.36</v>
      </c>
      <c r="AK2630" s="3">
        <v>4.6100000000000003</v>
      </c>
      <c r="AL2630" s="3">
        <v>5.69</v>
      </c>
      <c r="AM2630" s="3">
        <v>6.74</v>
      </c>
      <c r="AN2630" s="3">
        <v>9.34</v>
      </c>
      <c r="AO2630" s="3">
        <v>8.61</v>
      </c>
      <c r="AP2630" s="3">
        <v>12.44</v>
      </c>
      <c r="AQ2630" s="3">
        <v>8</v>
      </c>
      <c r="AR2630" s="3">
        <v>11.68</v>
      </c>
      <c r="AS2630" s="3">
        <v>15.66</v>
      </c>
      <c r="AT2630" s="3">
        <v>16.95</v>
      </c>
      <c r="AU2630" s="3">
        <v>16.72</v>
      </c>
      <c r="AV2630" s="3">
        <v>15.99</v>
      </c>
      <c r="AW2630" s="3">
        <v>10.3</v>
      </c>
      <c r="AX2630" s="3">
        <v>7.34</v>
      </c>
      <c r="AY2630" s="3">
        <v>9.82</v>
      </c>
      <c r="AZ2630" s="3">
        <v>11.15</v>
      </c>
      <c r="BA2630" s="3">
        <v>11.35</v>
      </c>
      <c r="BB2630" s="3">
        <v>8.4</v>
      </c>
      <c r="BC2630" s="3">
        <v>12.56</v>
      </c>
      <c r="BD2630" s="3">
        <v>20.07</v>
      </c>
    </row>
    <row r="2631" spans="1:56" x14ac:dyDescent="0.3">
      <c r="A2631" s="3" t="s">
        <v>1565</v>
      </c>
      <c r="B2631" s="3" t="s">
        <v>43</v>
      </c>
      <c r="C2631" s="3" t="s">
        <v>347</v>
      </c>
      <c r="D2631" s="3">
        <v>0.6</v>
      </c>
      <c r="E2631" s="3">
        <v>0.64</v>
      </c>
      <c r="F2631" s="3">
        <v>0.68</v>
      </c>
      <c r="G2631" s="3">
        <v>0.76</v>
      </c>
      <c r="H2631" s="3">
        <v>1.61</v>
      </c>
      <c r="I2631" s="3">
        <v>1.68</v>
      </c>
      <c r="J2631" s="3">
        <v>2.04</v>
      </c>
      <c r="K2631" s="3">
        <v>2.39</v>
      </c>
      <c r="L2631" s="3">
        <v>2.46</v>
      </c>
      <c r="M2631" s="3">
        <v>3.54</v>
      </c>
      <c r="N2631" s="3">
        <v>4.92</v>
      </c>
      <c r="O2631" s="3">
        <v>6.18</v>
      </c>
      <c r="P2631" s="3">
        <v>6</v>
      </c>
      <c r="Q2631" s="3">
        <v>5.51</v>
      </c>
      <c r="R2631" s="3">
        <v>5.64</v>
      </c>
      <c r="S2631" s="3">
        <v>5.22</v>
      </c>
      <c r="T2631" s="3">
        <v>4.0999999999999996</v>
      </c>
      <c r="U2631" s="3">
        <v>3.27</v>
      </c>
      <c r="V2631" s="3">
        <v>2.63</v>
      </c>
      <c r="W2631" s="3">
        <v>2.87</v>
      </c>
      <c r="X2631" s="3">
        <v>3.01</v>
      </c>
      <c r="Y2631" s="3">
        <v>2.71</v>
      </c>
      <c r="Z2631" s="3">
        <v>2.8</v>
      </c>
      <c r="AA2631" s="3">
        <v>2.69</v>
      </c>
      <c r="AB2631" s="3">
        <v>2.65</v>
      </c>
      <c r="AC2631" s="3">
        <v>2.71</v>
      </c>
      <c r="AD2631" s="3">
        <v>3.37</v>
      </c>
      <c r="AE2631" s="3">
        <v>3.15</v>
      </c>
      <c r="AF2631" s="3">
        <v>2.62</v>
      </c>
      <c r="AG2631" s="3">
        <v>3.02</v>
      </c>
      <c r="AH2631" s="3">
        <v>3.49</v>
      </c>
      <c r="AI2631" s="3">
        <v>5.37</v>
      </c>
      <c r="AJ2631" s="3">
        <v>2.91</v>
      </c>
      <c r="AK2631" s="3">
        <v>4.2699999999999996</v>
      </c>
      <c r="AL2631" s="3">
        <v>4.83</v>
      </c>
      <c r="AM2631" s="3">
        <v>6.77</v>
      </c>
      <c r="AN2631" s="3">
        <v>8.74</v>
      </c>
      <c r="AO2631" s="3">
        <v>8.31</v>
      </c>
      <c r="AP2631" s="3">
        <v>11.98</v>
      </c>
      <c r="AQ2631" s="3">
        <v>7.72</v>
      </c>
      <c r="AR2631" s="3">
        <v>11.07</v>
      </c>
      <c r="AS2631" s="3">
        <v>15.66</v>
      </c>
      <c r="AT2631" s="3">
        <v>13.95</v>
      </c>
      <c r="AU2631" s="3">
        <v>15.18</v>
      </c>
      <c r="AV2631" s="3">
        <v>15.62</v>
      </c>
      <c r="AW2631" s="3">
        <v>9.74</v>
      </c>
      <c r="AX2631" s="3">
        <v>7.31</v>
      </c>
      <c r="AY2631" s="3">
        <v>9.82</v>
      </c>
      <c r="AZ2631" s="3">
        <v>10.63</v>
      </c>
      <c r="BA2631" s="3">
        <v>11.35</v>
      </c>
      <c r="BB2631" s="3">
        <v>8.4</v>
      </c>
      <c r="BC2631" s="3">
        <v>12.33</v>
      </c>
      <c r="BD2631" s="3">
        <v>19.77</v>
      </c>
    </row>
    <row r="2632" spans="1:56" x14ac:dyDescent="0.3">
      <c r="A2632" s="3" t="s">
        <v>1565</v>
      </c>
      <c r="B2632" s="3" t="s">
        <v>43</v>
      </c>
      <c r="C2632" s="3" t="s">
        <v>438</v>
      </c>
      <c r="D2632" s="3">
        <v>0.6</v>
      </c>
      <c r="E2632" s="3">
        <v>0.66</v>
      </c>
      <c r="F2632" s="3">
        <v>0.69</v>
      </c>
      <c r="G2632" s="3">
        <v>0.81</v>
      </c>
      <c r="H2632" s="3">
        <v>1.78</v>
      </c>
      <c r="I2632" s="3">
        <v>1.85</v>
      </c>
      <c r="J2632" s="3">
        <v>2.0499999999999998</v>
      </c>
      <c r="K2632" s="3">
        <v>2.35</v>
      </c>
      <c r="L2632" s="3">
        <v>2.37</v>
      </c>
      <c r="M2632" s="3">
        <v>3.26</v>
      </c>
      <c r="N2632" s="3">
        <v>4.2</v>
      </c>
      <c r="O2632" s="3">
        <v>4.96</v>
      </c>
      <c r="P2632" s="3">
        <v>4.8</v>
      </c>
      <c r="Q2632" s="3">
        <v>4.8099999999999996</v>
      </c>
      <c r="R2632" s="3">
        <v>4.9000000000000004</v>
      </c>
      <c r="S2632" s="3">
        <v>4.28</v>
      </c>
      <c r="T2632" s="3">
        <v>2.46</v>
      </c>
      <c r="U2632" s="3">
        <v>2.95</v>
      </c>
      <c r="V2632" s="3">
        <v>2.42</v>
      </c>
      <c r="W2632" s="3">
        <v>2.4500000000000002</v>
      </c>
      <c r="X2632" s="3">
        <v>2.3199999999999998</v>
      </c>
      <c r="Y2632" s="3">
        <v>2.63</v>
      </c>
      <c r="Z2632" s="3">
        <v>2.77</v>
      </c>
      <c r="AA2632" s="3">
        <v>2.82</v>
      </c>
      <c r="AB2632" s="3">
        <v>2.68</v>
      </c>
      <c r="AC2632" s="3">
        <v>2.77</v>
      </c>
      <c r="AD2632" s="3">
        <v>3.29</v>
      </c>
      <c r="AE2632" s="3">
        <v>3.08</v>
      </c>
      <c r="AF2632" s="3">
        <v>2.7</v>
      </c>
      <c r="AG2632" s="3">
        <v>2.9</v>
      </c>
      <c r="AH2632" s="3">
        <v>3.95</v>
      </c>
      <c r="AI2632" s="3">
        <v>5.33</v>
      </c>
      <c r="AJ2632" s="3">
        <v>3</v>
      </c>
      <c r="AK2632" s="3">
        <v>4.3499999999999996</v>
      </c>
      <c r="AL2632" s="3">
        <v>5.65</v>
      </c>
      <c r="AM2632" s="3">
        <v>6.75</v>
      </c>
      <c r="AN2632" s="3">
        <v>8.94</v>
      </c>
      <c r="AO2632" s="3">
        <v>8.39</v>
      </c>
      <c r="AP2632" s="3">
        <v>12.05</v>
      </c>
      <c r="AQ2632" s="3">
        <v>7.73</v>
      </c>
      <c r="AR2632" s="3">
        <v>11.68</v>
      </c>
      <c r="AS2632" s="3">
        <v>15.66</v>
      </c>
      <c r="AT2632" s="3">
        <v>13.95</v>
      </c>
      <c r="AU2632" s="3">
        <v>15.18</v>
      </c>
      <c r="AV2632" s="3">
        <v>15.62</v>
      </c>
      <c r="AW2632" s="3">
        <v>9.74</v>
      </c>
      <c r="AX2632" s="3">
        <v>7.31</v>
      </c>
      <c r="AY2632" s="3">
        <v>9.82</v>
      </c>
      <c r="AZ2632" s="3">
        <v>10.63</v>
      </c>
      <c r="BA2632" s="3">
        <v>11.35</v>
      </c>
      <c r="BB2632" s="3">
        <v>8.4</v>
      </c>
      <c r="BC2632" s="3">
        <v>12.33</v>
      </c>
      <c r="BD2632" s="3">
        <v>19.77</v>
      </c>
    </row>
    <row r="2633" spans="1:56" x14ac:dyDescent="0.3">
      <c r="A2633" s="3" t="s">
        <v>1565</v>
      </c>
      <c r="B2633" s="3" t="s">
        <v>43</v>
      </c>
      <c r="C2633" s="3" t="s">
        <v>1556</v>
      </c>
      <c r="AP2633" s="3">
        <v>0</v>
      </c>
      <c r="AQ2633" s="3">
        <v>0</v>
      </c>
      <c r="AR2633" s="3">
        <v>0</v>
      </c>
      <c r="AS2633" s="3">
        <v>0</v>
      </c>
      <c r="AT2633" s="3">
        <v>0</v>
      </c>
      <c r="AU2633" s="3">
        <v>0</v>
      </c>
      <c r="AV2633" s="3">
        <v>0</v>
      </c>
      <c r="AW2633" s="3">
        <v>0</v>
      </c>
      <c r="AX2633" s="3">
        <v>0</v>
      </c>
      <c r="AY2633" s="3">
        <v>0</v>
      </c>
      <c r="AZ2633" s="3">
        <v>0</v>
      </c>
      <c r="BA2633" s="3">
        <v>0</v>
      </c>
      <c r="BB2633" s="3">
        <v>0</v>
      </c>
      <c r="BC2633" s="3">
        <v>0</v>
      </c>
      <c r="BD2633" s="3">
        <v>0</v>
      </c>
    </row>
    <row r="2634" spans="1:56" x14ac:dyDescent="0.3">
      <c r="A2634" s="3" t="s">
        <v>1565</v>
      </c>
      <c r="B2634" s="3" t="s">
        <v>43</v>
      </c>
      <c r="C2634" s="3" t="s">
        <v>349</v>
      </c>
      <c r="D2634" s="3">
        <v>1.96</v>
      </c>
      <c r="E2634" s="3">
        <v>2</v>
      </c>
      <c r="F2634" s="3">
        <v>2</v>
      </c>
      <c r="G2634" s="3">
        <v>2.08</v>
      </c>
      <c r="H2634" s="3">
        <v>2.6</v>
      </c>
      <c r="I2634" s="3">
        <v>3.12</v>
      </c>
      <c r="J2634" s="3">
        <v>3.12</v>
      </c>
      <c r="K2634" s="3">
        <v>3.12</v>
      </c>
      <c r="L2634" s="3">
        <v>3.12</v>
      </c>
      <c r="M2634" s="3">
        <v>5.04</v>
      </c>
      <c r="N2634" s="3">
        <v>10.48</v>
      </c>
      <c r="O2634" s="3">
        <v>10.72</v>
      </c>
      <c r="P2634" s="3">
        <v>10.72</v>
      </c>
      <c r="Q2634" s="3">
        <v>10.72</v>
      </c>
      <c r="R2634" s="3">
        <v>11.13</v>
      </c>
      <c r="S2634" s="3">
        <v>10.87</v>
      </c>
      <c r="T2634" s="3">
        <v>10.73</v>
      </c>
      <c r="U2634" s="3">
        <v>10.73</v>
      </c>
      <c r="V2634" s="3">
        <v>10.84</v>
      </c>
      <c r="W2634" s="3">
        <v>10</v>
      </c>
      <c r="X2634" s="3">
        <v>9.7100000000000009</v>
      </c>
      <c r="Y2634" s="3">
        <v>9.51</v>
      </c>
      <c r="Z2634" s="3">
        <v>9.5500000000000007</v>
      </c>
      <c r="AA2634" s="3">
        <v>9.4700000000000006</v>
      </c>
      <c r="AB2634" s="3">
        <v>9.57</v>
      </c>
      <c r="AC2634" s="3">
        <v>9.84</v>
      </c>
      <c r="AD2634" s="3">
        <v>10.5</v>
      </c>
      <c r="AE2634" s="3">
        <v>10.46</v>
      </c>
      <c r="AF2634" s="3">
        <v>9.02</v>
      </c>
      <c r="AG2634" s="3">
        <v>9.93</v>
      </c>
      <c r="AH2634" s="3">
        <v>12.69</v>
      </c>
      <c r="AI2634" s="3">
        <v>12.1</v>
      </c>
      <c r="AJ2634" s="3">
        <v>11.4</v>
      </c>
      <c r="AK2634" s="3">
        <v>13.16</v>
      </c>
      <c r="AL2634" s="3">
        <v>15.67</v>
      </c>
      <c r="AM2634" s="3">
        <v>19.14</v>
      </c>
      <c r="AN2634" s="3">
        <v>21.73</v>
      </c>
      <c r="AO2634" s="3">
        <v>23.79</v>
      </c>
      <c r="AP2634" s="3">
        <v>27.78</v>
      </c>
      <c r="AQ2634" s="3">
        <v>20.2</v>
      </c>
      <c r="AR2634" s="3">
        <v>24.1</v>
      </c>
      <c r="AS2634" s="3">
        <v>30.44</v>
      </c>
      <c r="AT2634" s="3">
        <v>31.33</v>
      </c>
      <c r="AU2634" s="3">
        <v>30.47</v>
      </c>
      <c r="AV2634" s="3">
        <v>29.27</v>
      </c>
      <c r="AW2634" s="3">
        <v>21.53</v>
      </c>
      <c r="AX2634" s="3">
        <v>19.21</v>
      </c>
      <c r="AY2634" s="3">
        <v>21.57</v>
      </c>
      <c r="AZ2634" s="3">
        <v>23.98</v>
      </c>
      <c r="BA2634" s="3">
        <v>23.01</v>
      </c>
      <c r="BB2634" s="3">
        <v>19.18</v>
      </c>
      <c r="BC2634" s="3">
        <v>26.41</v>
      </c>
      <c r="BD2634" s="3">
        <v>34.51</v>
      </c>
    </row>
    <row r="2635" spans="1:56" x14ac:dyDescent="0.3">
      <c r="A2635" s="3" t="s">
        <v>1565</v>
      </c>
      <c r="B2635" s="3" t="s">
        <v>43</v>
      </c>
      <c r="C2635" s="3" t="s">
        <v>1408</v>
      </c>
      <c r="AP2635" s="3">
        <v>0</v>
      </c>
      <c r="AQ2635" s="3">
        <v>9</v>
      </c>
      <c r="AR2635" s="3">
        <v>9</v>
      </c>
      <c r="AS2635" s="3">
        <v>9</v>
      </c>
      <c r="AT2635" s="3">
        <v>29</v>
      </c>
      <c r="AU2635" s="3">
        <v>32</v>
      </c>
      <c r="AV2635" s="3">
        <v>32</v>
      </c>
      <c r="AW2635" s="3">
        <v>33</v>
      </c>
      <c r="AX2635" s="3">
        <v>33</v>
      </c>
      <c r="AY2635" s="3">
        <v>35</v>
      </c>
      <c r="AZ2635" s="3">
        <v>41</v>
      </c>
      <c r="BA2635" s="3">
        <v>44</v>
      </c>
      <c r="BB2635" s="3">
        <v>120</v>
      </c>
      <c r="BC2635" s="3">
        <v>647</v>
      </c>
      <c r="BD2635" s="3">
        <v>899</v>
      </c>
    </row>
    <row r="2636" spans="1:56" x14ac:dyDescent="0.3">
      <c r="A2636" s="3" t="s">
        <v>1565</v>
      </c>
      <c r="B2636" s="3" t="s">
        <v>43</v>
      </c>
      <c r="C2636" s="3" t="s">
        <v>1558</v>
      </c>
      <c r="AP2636" s="3">
        <v>0</v>
      </c>
      <c r="AQ2636" s="3">
        <v>0</v>
      </c>
      <c r="AR2636" s="3">
        <v>17.899999999999999</v>
      </c>
      <c r="AS2636" s="3">
        <v>17.8</v>
      </c>
      <c r="AT2636" s="3">
        <v>9.9</v>
      </c>
      <c r="AU2636" s="3">
        <v>18.8</v>
      </c>
      <c r="AV2636" s="3">
        <v>18.100000000000001</v>
      </c>
      <c r="AW2636" s="3">
        <v>17.399999999999999</v>
      </c>
      <c r="AX2636" s="3">
        <v>16.899999999999999</v>
      </c>
      <c r="AY2636" s="3">
        <v>18.100000000000001</v>
      </c>
      <c r="AZ2636" s="3">
        <v>18.600000000000001</v>
      </c>
      <c r="BA2636" s="3">
        <v>17.399999999999999</v>
      </c>
      <c r="BB2636" s="3">
        <v>16.3</v>
      </c>
      <c r="BC2636" s="3">
        <v>17.899999999999999</v>
      </c>
      <c r="BD2636" s="3">
        <v>22.6</v>
      </c>
    </row>
    <row r="2637" spans="1:56" x14ac:dyDescent="0.3">
      <c r="A2637" s="3" t="s">
        <v>1565</v>
      </c>
      <c r="B2637" s="3" t="s">
        <v>43</v>
      </c>
      <c r="C2637" s="3" t="s">
        <v>351</v>
      </c>
      <c r="D2637" s="3">
        <v>2.4700000000000002</v>
      </c>
      <c r="E2637" s="3">
        <v>2.42</v>
      </c>
      <c r="F2637" s="3">
        <v>2.35</v>
      </c>
      <c r="G2637" s="3">
        <v>2.64</v>
      </c>
      <c r="H2637" s="3">
        <v>3.77</v>
      </c>
      <c r="I2637" s="3">
        <v>4.07</v>
      </c>
      <c r="J2637" s="3">
        <v>4.2699999999999996</v>
      </c>
      <c r="K2637" s="3">
        <v>4.58</v>
      </c>
      <c r="L2637" s="3">
        <v>4.72</v>
      </c>
      <c r="M2637" s="3">
        <v>6.48</v>
      </c>
      <c r="N2637" s="3">
        <v>9</v>
      </c>
      <c r="O2637" s="3">
        <v>10.06</v>
      </c>
      <c r="P2637" s="3">
        <v>9.75</v>
      </c>
      <c r="Q2637" s="3">
        <v>8.7200000000000006</v>
      </c>
      <c r="R2637" s="3">
        <v>8.82</v>
      </c>
      <c r="S2637" s="3">
        <v>9.01</v>
      </c>
      <c r="T2637" s="3">
        <v>6.87</v>
      </c>
      <c r="U2637" s="3">
        <v>7.27</v>
      </c>
      <c r="V2637" s="3">
        <v>7.25</v>
      </c>
      <c r="W2637" s="3">
        <v>7.89</v>
      </c>
      <c r="X2637" s="3">
        <v>9.26</v>
      </c>
      <c r="Y2637" s="3">
        <v>8.91</v>
      </c>
      <c r="Z2637" s="3">
        <v>8.59</v>
      </c>
      <c r="AA2637" s="3">
        <v>8.41</v>
      </c>
      <c r="AB2637" s="3">
        <v>8.69</v>
      </c>
      <c r="AC2637" s="3">
        <v>9</v>
      </c>
      <c r="AD2637" s="3">
        <v>9.7200000000000006</v>
      </c>
      <c r="AE2637" s="3">
        <v>9.43</v>
      </c>
      <c r="AF2637" s="3">
        <v>8.2200000000000006</v>
      </c>
      <c r="AG2637" s="3">
        <v>8.68</v>
      </c>
      <c r="AH2637" s="3">
        <v>11.37</v>
      </c>
      <c r="AI2637" s="3">
        <v>11.1</v>
      </c>
      <c r="AJ2637" s="3">
        <v>10.45</v>
      </c>
      <c r="AK2637" s="3">
        <v>11.69</v>
      </c>
      <c r="AL2637" s="3">
        <v>13.69</v>
      </c>
      <c r="AM2637" s="3">
        <v>16.73</v>
      </c>
      <c r="AN2637" s="3">
        <v>19.32</v>
      </c>
      <c r="AO2637" s="3">
        <v>21.23</v>
      </c>
      <c r="AP2637" s="3">
        <v>25.88</v>
      </c>
      <c r="AQ2637" s="3">
        <v>18.010000000000002</v>
      </c>
      <c r="AR2637" s="3">
        <v>21.78</v>
      </c>
      <c r="AS2637" s="3">
        <v>28.04</v>
      </c>
      <c r="AT2637" s="3">
        <v>28.63</v>
      </c>
      <c r="AU2637" s="3">
        <v>28.05</v>
      </c>
      <c r="AV2637" s="3">
        <v>26.91</v>
      </c>
      <c r="AW2637" s="3">
        <v>18.8</v>
      </c>
      <c r="AX2637" s="3">
        <v>16.399999999999999</v>
      </c>
      <c r="AY2637" s="3">
        <v>18.66</v>
      </c>
      <c r="AZ2637" s="3">
        <v>21.56</v>
      </c>
      <c r="BA2637" s="3">
        <v>20.350000000000001</v>
      </c>
      <c r="BB2637" s="3">
        <v>16.809999999999999</v>
      </c>
      <c r="BC2637" s="3">
        <v>22.94</v>
      </c>
      <c r="BD2637" s="3">
        <v>32.68</v>
      </c>
    </row>
    <row r="2638" spans="1:56" x14ac:dyDescent="0.3">
      <c r="A2638" s="3" t="s">
        <v>1565</v>
      </c>
      <c r="B2638" s="3" t="s">
        <v>43</v>
      </c>
      <c r="C2638" s="3" t="s">
        <v>353</v>
      </c>
      <c r="D2638" s="3">
        <v>1.94</v>
      </c>
      <c r="E2638" s="3">
        <v>2.0699999999999998</v>
      </c>
      <c r="F2638" s="3">
        <v>2.2200000000000002</v>
      </c>
      <c r="G2638" s="3">
        <v>2.46</v>
      </c>
      <c r="H2638" s="3">
        <v>2.97</v>
      </c>
      <c r="I2638" s="3">
        <v>3.61</v>
      </c>
      <c r="J2638" s="3">
        <v>3.94</v>
      </c>
      <c r="K2638" s="3">
        <v>4.46</v>
      </c>
      <c r="L2638" s="3">
        <v>5.04</v>
      </c>
      <c r="M2638" s="3">
        <v>6.03</v>
      </c>
      <c r="N2638" s="3">
        <v>7.35</v>
      </c>
      <c r="O2638" s="3">
        <v>8.67</v>
      </c>
      <c r="P2638" s="3">
        <v>9.81</v>
      </c>
      <c r="Q2638" s="3">
        <v>10.52</v>
      </c>
      <c r="R2638" s="3">
        <v>9.86</v>
      </c>
      <c r="S2638" s="3">
        <v>10.199999999999999</v>
      </c>
      <c r="T2638" s="3">
        <v>10.68</v>
      </c>
      <c r="U2638" s="3">
        <v>10.93</v>
      </c>
      <c r="V2638" s="3">
        <v>10.039999999999999</v>
      </c>
      <c r="W2638" s="3">
        <v>10.97</v>
      </c>
      <c r="X2638" s="3">
        <v>11.09</v>
      </c>
      <c r="Y2638" s="3">
        <v>11.58</v>
      </c>
      <c r="Z2638" s="3">
        <v>11.47</v>
      </c>
      <c r="AA2638" s="3">
        <v>11.87</v>
      </c>
      <c r="AB2638" s="3">
        <v>11.71</v>
      </c>
      <c r="AC2638" s="3">
        <v>11.69</v>
      </c>
      <c r="AD2638" s="3">
        <v>11.86</v>
      </c>
      <c r="AE2638" s="3">
        <v>12.33</v>
      </c>
      <c r="AF2638" s="3">
        <v>12.74</v>
      </c>
      <c r="AG2638" s="3">
        <v>12.21</v>
      </c>
      <c r="AH2638" s="3">
        <v>12.91</v>
      </c>
      <c r="AI2638" s="3">
        <v>14.13</v>
      </c>
      <c r="AJ2638" s="3">
        <v>13.48</v>
      </c>
      <c r="AK2638" s="3">
        <v>13.62</v>
      </c>
      <c r="AL2638" s="3">
        <v>14.44</v>
      </c>
      <c r="AM2638" s="3">
        <v>16.190000000000001</v>
      </c>
      <c r="AN2638" s="3">
        <v>16.489999999999998</v>
      </c>
      <c r="AO2638" s="3">
        <v>17.04</v>
      </c>
      <c r="AP2638" s="3">
        <v>18.36</v>
      </c>
      <c r="AQ2638" s="3">
        <v>16.190000000000001</v>
      </c>
      <c r="AR2638" s="3">
        <v>16.71</v>
      </c>
      <c r="AS2638" s="3">
        <v>15.83</v>
      </c>
      <c r="AT2638" s="3">
        <v>15.29</v>
      </c>
      <c r="AU2638" s="3">
        <v>14.56</v>
      </c>
      <c r="AV2638" s="3">
        <v>16.27</v>
      </c>
      <c r="AW2638" s="3">
        <v>15.55</v>
      </c>
      <c r="AX2638" s="3">
        <v>15.44</v>
      </c>
      <c r="AY2638" s="3">
        <v>15.84</v>
      </c>
      <c r="AZ2638" s="3">
        <v>15.28</v>
      </c>
      <c r="BA2638" s="3">
        <v>14.78</v>
      </c>
      <c r="BB2638" s="3">
        <v>14.77</v>
      </c>
      <c r="BC2638" s="3">
        <v>16.989999999999998</v>
      </c>
      <c r="BD2638" s="3">
        <v>20.49</v>
      </c>
    </row>
    <row r="2639" spans="1:56" x14ac:dyDescent="0.3">
      <c r="A2639" s="3" t="s">
        <v>1565</v>
      </c>
      <c r="B2639" s="3" t="s">
        <v>43</v>
      </c>
      <c r="C2639" s="3" t="s">
        <v>355</v>
      </c>
      <c r="D2639" s="3">
        <v>0.97</v>
      </c>
      <c r="E2639" s="3">
        <v>1.07</v>
      </c>
      <c r="F2639" s="3">
        <v>1.1499999999999999</v>
      </c>
      <c r="G2639" s="3">
        <v>1.28</v>
      </c>
      <c r="H2639" s="3">
        <v>1.86</v>
      </c>
      <c r="I2639" s="3">
        <v>2.2599999999999998</v>
      </c>
      <c r="J2639" s="3">
        <v>2.4900000000000002</v>
      </c>
      <c r="K2639" s="3">
        <v>2.86</v>
      </c>
      <c r="L2639" s="3">
        <v>3.24</v>
      </c>
      <c r="M2639" s="3">
        <v>3.83</v>
      </c>
      <c r="N2639" s="3">
        <v>4.96</v>
      </c>
      <c r="O2639" s="3">
        <v>5.66</v>
      </c>
      <c r="P2639" s="3">
        <v>6.2</v>
      </c>
      <c r="Q2639" s="3">
        <v>6.72</v>
      </c>
      <c r="R2639" s="3">
        <v>6.37</v>
      </c>
      <c r="S2639" s="3">
        <v>6.78</v>
      </c>
      <c r="T2639" s="3">
        <v>6.45</v>
      </c>
      <c r="U2639" s="3">
        <v>6.26</v>
      </c>
      <c r="V2639" s="3">
        <v>5.91</v>
      </c>
      <c r="W2639" s="3">
        <v>5.94</v>
      </c>
      <c r="X2639" s="3">
        <v>6.36</v>
      </c>
      <c r="Y2639" s="3">
        <v>6.2</v>
      </c>
      <c r="Z2639" s="3">
        <v>6.23</v>
      </c>
      <c r="AA2639" s="3">
        <v>6.66</v>
      </c>
      <c r="AB2639" s="3">
        <v>6.4</v>
      </c>
      <c r="AC2639" s="3">
        <v>6.19</v>
      </c>
      <c r="AD2639" s="3">
        <v>6.51</v>
      </c>
      <c r="AE2639" s="3">
        <v>6.41</v>
      </c>
      <c r="AF2639" s="3">
        <v>6.06</v>
      </c>
      <c r="AG2639" s="3">
        <v>6.2</v>
      </c>
      <c r="AH2639" s="3">
        <v>7.36</v>
      </c>
      <c r="AI2639" s="3">
        <v>7.89</v>
      </c>
      <c r="AJ2639" s="3">
        <v>7.18</v>
      </c>
      <c r="AK2639" s="3">
        <v>8.35</v>
      </c>
      <c r="AL2639" s="3">
        <v>9.18</v>
      </c>
      <c r="AM2639" s="3">
        <v>10.66</v>
      </c>
      <c r="AN2639" s="3">
        <v>11.15</v>
      </c>
      <c r="AO2639" s="3">
        <v>12.75</v>
      </c>
      <c r="AP2639" s="3">
        <v>14.59</v>
      </c>
      <c r="AQ2639" s="3">
        <v>12.58</v>
      </c>
      <c r="AR2639" s="3">
        <v>11.79</v>
      </c>
      <c r="AS2639" s="3">
        <v>12.31</v>
      </c>
      <c r="AT2639" s="3">
        <v>10.94</v>
      </c>
      <c r="AU2639" s="3">
        <v>11.26</v>
      </c>
      <c r="AV2639" s="3">
        <v>12.34</v>
      </c>
      <c r="AW2639" s="3">
        <v>10.36</v>
      </c>
      <c r="AX2639" s="3">
        <v>9.7100000000000009</v>
      </c>
      <c r="AY2639" s="3">
        <v>10.41</v>
      </c>
      <c r="AZ2639" s="3">
        <v>11.23</v>
      </c>
      <c r="BA2639" s="3">
        <v>10.52</v>
      </c>
      <c r="BB2639" s="3">
        <v>9.48</v>
      </c>
      <c r="BC2639" s="3">
        <v>12.47</v>
      </c>
      <c r="BD2639" s="3">
        <v>15.98</v>
      </c>
    </row>
    <row r="2640" spans="1:56" x14ac:dyDescent="0.3">
      <c r="A2640" s="3" t="s">
        <v>1565</v>
      </c>
      <c r="B2640" s="3" t="s">
        <v>43</v>
      </c>
      <c r="C2640" s="3" t="s">
        <v>358</v>
      </c>
      <c r="D2640" s="3">
        <v>1.89</v>
      </c>
      <c r="E2640" s="3">
        <v>1.99</v>
      </c>
      <c r="F2640" s="3">
        <v>2.11</v>
      </c>
      <c r="G2640" s="3">
        <v>2.46</v>
      </c>
      <c r="H2640" s="3">
        <v>2.8</v>
      </c>
      <c r="I2640" s="3">
        <v>3.06</v>
      </c>
      <c r="J2640" s="3">
        <v>3.33</v>
      </c>
      <c r="K2640" s="3">
        <v>3.75</v>
      </c>
      <c r="L2640" s="3">
        <v>4.21</v>
      </c>
      <c r="M2640" s="3">
        <v>5.01</v>
      </c>
      <c r="N2640" s="3">
        <v>6</v>
      </c>
      <c r="O2640" s="3">
        <v>6.78</v>
      </c>
      <c r="P2640" s="3">
        <v>7.74</v>
      </c>
      <c r="Q2640" s="3">
        <v>9.16</v>
      </c>
      <c r="R2640" s="3">
        <v>8.5500000000000007</v>
      </c>
      <c r="S2640" s="3">
        <v>8.9600000000000009</v>
      </c>
      <c r="T2640" s="3">
        <v>9.06</v>
      </c>
      <c r="U2640" s="3">
        <v>9.67</v>
      </c>
      <c r="V2640" s="3">
        <v>9.02</v>
      </c>
      <c r="W2640" s="3">
        <v>8.9600000000000009</v>
      </c>
      <c r="X2640" s="3">
        <v>9.5500000000000007</v>
      </c>
      <c r="Y2640" s="3">
        <v>9.57</v>
      </c>
      <c r="Z2640" s="3">
        <v>9.4700000000000006</v>
      </c>
      <c r="AA2640" s="3">
        <v>9.99</v>
      </c>
      <c r="AB2640" s="3">
        <v>10.039999999999999</v>
      </c>
      <c r="AC2640" s="3">
        <v>9.7100000000000009</v>
      </c>
      <c r="AD2640" s="3">
        <v>9.84</v>
      </c>
      <c r="AE2640" s="3">
        <v>10.66</v>
      </c>
      <c r="AF2640" s="3">
        <v>10.92</v>
      </c>
      <c r="AG2640" s="3">
        <v>9.92</v>
      </c>
      <c r="AH2640" s="3">
        <v>11.28</v>
      </c>
      <c r="AI2640" s="3">
        <v>12.86</v>
      </c>
      <c r="AJ2640" s="3">
        <v>10.76</v>
      </c>
      <c r="AK2640" s="3">
        <v>12.18</v>
      </c>
      <c r="AL2640" s="3">
        <v>12.98</v>
      </c>
      <c r="AM2640" s="3">
        <v>14.98</v>
      </c>
      <c r="AN2640" s="3">
        <v>14.93</v>
      </c>
      <c r="AO2640" s="3">
        <v>15.89</v>
      </c>
      <c r="AP2640" s="3">
        <v>17.350000000000001</v>
      </c>
      <c r="AQ2640" s="3">
        <v>15.09</v>
      </c>
      <c r="AR2640" s="3">
        <v>16.39</v>
      </c>
      <c r="AS2640" s="3">
        <v>16.010000000000002</v>
      </c>
      <c r="AT2640" s="3">
        <v>15.95</v>
      </c>
      <c r="AU2640" s="3">
        <v>14.17</v>
      </c>
      <c r="AV2640" s="3">
        <v>15.82</v>
      </c>
      <c r="AW2640" s="3">
        <v>15.53</v>
      </c>
      <c r="AX2640" s="3">
        <v>15.78</v>
      </c>
      <c r="AY2640" s="3">
        <v>16.75</v>
      </c>
      <c r="AZ2640" s="3">
        <v>15.77</v>
      </c>
      <c r="BA2640" s="3">
        <v>15.55</v>
      </c>
      <c r="BB2640" s="3">
        <v>16.059999999999999</v>
      </c>
      <c r="BC2640" s="3">
        <v>18.39</v>
      </c>
      <c r="BD2640" s="3">
        <v>21.88</v>
      </c>
    </row>
    <row r="2641" spans="1:56" x14ac:dyDescent="0.3">
      <c r="A2641" s="3" t="s">
        <v>1565</v>
      </c>
      <c r="B2641" s="3" t="s">
        <v>43</v>
      </c>
      <c r="C2641" s="3" t="s">
        <v>362</v>
      </c>
      <c r="D2641" s="3">
        <v>1.7</v>
      </c>
      <c r="E2641" s="3">
        <v>1.79</v>
      </c>
      <c r="F2641" s="3">
        <v>1.86</v>
      </c>
      <c r="G2641" s="3">
        <v>2.09</v>
      </c>
      <c r="H2641" s="3">
        <v>2.77</v>
      </c>
      <c r="I2641" s="3">
        <v>3.17</v>
      </c>
      <c r="J2641" s="3">
        <v>3.42</v>
      </c>
      <c r="K2641" s="3">
        <v>3.81</v>
      </c>
      <c r="L2641" s="3">
        <v>4.18</v>
      </c>
      <c r="M2641" s="3">
        <v>5.2</v>
      </c>
      <c r="N2641" s="3">
        <v>6.72</v>
      </c>
      <c r="O2641" s="3">
        <v>7.65</v>
      </c>
      <c r="P2641" s="3">
        <v>8.2100000000000009</v>
      </c>
      <c r="Q2641" s="3">
        <v>8.5</v>
      </c>
      <c r="R2641" s="3">
        <v>8.15</v>
      </c>
      <c r="S2641" s="3">
        <v>8.48</v>
      </c>
      <c r="T2641" s="3">
        <v>7.81</v>
      </c>
      <c r="U2641" s="3">
        <v>7.99</v>
      </c>
      <c r="V2641" s="3">
        <v>7.63</v>
      </c>
      <c r="W2641" s="3">
        <v>8.0299999999999994</v>
      </c>
      <c r="X2641" s="3">
        <v>8.73</v>
      </c>
      <c r="Y2641" s="3">
        <v>8.64</v>
      </c>
      <c r="Z2641" s="3">
        <v>8.51</v>
      </c>
      <c r="AA2641" s="3">
        <v>8.7899999999999991</v>
      </c>
      <c r="AB2641" s="3">
        <v>8.76</v>
      </c>
      <c r="AC2641" s="3">
        <v>8.7100000000000009</v>
      </c>
      <c r="AD2641" s="3">
        <v>9.1</v>
      </c>
      <c r="AE2641" s="3">
        <v>9.24</v>
      </c>
      <c r="AF2641" s="3">
        <v>8.81</v>
      </c>
      <c r="AG2641" s="3">
        <v>8.73</v>
      </c>
      <c r="AH2641" s="3">
        <v>10.47</v>
      </c>
      <c r="AI2641" s="3">
        <v>11.1</v>
      </c>
      <c r="AJ2641" s="3">
        <v>10.130000000000001</v>
      </c>
      <c r="AK2641" s="3">
        <v>11.25</v>
      </c>
      <c r="AL2641" s="3">
        <v>12.47</v>
      </c>
      <c r="AM2641" s="3">
        <v>14.75</v>
      </c>
      <c r="AN2641" s="3">
        <v>15.91</v>
      </c>
      <c r="AO2641" s="3">
        <v>17.3</v>
      </c>
      <c r="AP2641" s="3">
        <v>19.87</v>
      </c>
      <c r="AQ2641" s="3">
        <v>15.78</v>
      </c>
      <c r="AR2641" s="3">
        <v>17.25</v>
      </c>
      <c r="AS2641" s="3">
        <v>19.399999999999999</v>
      </c>
      <c r="AT2641" s="3">
        <v>19.190000000000001</v>
      </c>
      <c r="AU2641" s="3">
        <v>18.37</v>
      </c>
      <c r="AV2641" s="3">
        <v>18.88</v>
      </c>
      <c r="AW2641" s="3">
        <v>15.54</v>
      </c>
      <c r="AX2641" s="3">
        <v>14.56</v>
      </c>
      <c r="AY2641" s="3">
        <v>15.88</v>
      </c>
      <c r="AZ2641" s="3">
        <v>16.82</v>
      </c>
      <c r="BA2641" s="3">
        <v>16.02</v>
      </c>
      <c r="BB2641" s="3">
        <v>14.46</v>
      </c>
      <c r="BC2641" s="3">
        <v>18.36</v>
      </c>
      <c r="BD2641" s="3">
        <v>23.98</v>
      </c>
    </row>
    <row r="2642" spans="1:56" x14ac:dyDescent="0.3">
      <c r="A2642" s="3" t="s">
        <v>1565</v>
      </c>
      <c r="B2642" s="3" t="s">
        <v>43</v>
      </c>
      <c r="C2642" s="3" t="s">
        <v>443</v>
      </c>
      <c r="D2642" s="3">
        <v>1.7</v>
      </c>
      <c r="E2642" s="3">
        <v>1.79</v>
      </c>
      <c r="F2642" s="3">
        <v>1.86</v>
      </c>
      <c r="G2642" s="3">
        <v>2.09</v>
      </c>
      <c r="H2642" s="3">
        <v>2.77</v>
      </c>
      <c r="I2642" s="3">
        <v>3.17</v>
      </c>
      <c r="J2642" s="3">
        <v>3.42</v>
      </c>
      <c r="K2642" s="3">
        <v>3.81</v>
      </c>
      <c r="L2642" s="3">
        <v>4.18</v>
      </c>
      <c r="M2642" s="3">
        <v>5.2</v>
      </c>
      <c r="N2642" s="3">
        <v>6.72</v>
      </c>
      <c r="O2642" s="3">
        <v>7.65</v>
      </c>
      <c r="P2642" s="3">
        <v>8.2100000000000009</v>
      </c>
      <c r="Q2642" s="3">
        <v>8.5</v>
      </c>
      <c r="R2642" s="3">
        <v>8.15</v>
      </c>
      <c r="S2642" s="3">
        <v>8.48</v>
      </c>
      <c r="T2642" s="3">
        <v>7.81</v>
      </c>
      <c r="U2642" s="3">
        <v>7.99</v>
      </c>
      <c r="V2642" s="3">
        <v>7.63</v>
      </c>
      <c r="W2642" s="3">
        <v>8.0299999999999994</v>
      </c>
      <c r="X2642" s="3">
        <v>8.73</v>
      </c>
      <c r="Y2642" s="3">
        <v>8.64</v>
      </c>
      <c r="Z2642" s="3">
        <v>8.51</v>
      </c>
      <c r="AA2642" s="3">
        <v>8.7899999999999991</v>
      </c>
      <c r="AB2642" s="3">
        <v>8.76</v>
      </c>
      <c r="AC2642" s="3">
        <v>8.7100000000000009</v>
      </c>
      <c r="AD2642" s="3">
        <v>9.1</v>
      </c>
      <c r="AE2642" s="3">
        <v>9.24</v>
      </c>
      <c r="AF2642" s="3">
        <v>8.81</v>
      </c>
      <c r="AG2642" s="3">
        <v>8.73</v>
      </c>
      <c r="AH2642" s="3">
        <v>10.47</v>
      </c>
      <c r="AI2642" s="3">
        <v>11.1</v>
      </c>
      <c r="AJ2642" s="3">
        <v>10.130000000000001</v>
      </c>
      <c r="AK2642" s="3">
        <v>11.25</v>
      </c>
      <c r="AL2642" s="3">
        <v>12.47</v>
      </c>
      <c r="AM2642" s="3">
        <v>14.75</v>
      </c>
      <c r="AN2642" s="3">
        <v>15.91</v>
      </c>
      <c r="AO2642" s="3">
        <v>17.3</v>
      </c>
      <c r="AP2642" s="3">
        <v>19.87</v>
      </c>
      <c r="AQ2642" s="3">
        <v>15.78</v>
      </c>
      <c r="AR2642" s="3">
        <v>17.25</v>
      </c>
      <c r="AS2642" s="3">
        <v>19.399999999999999</v>
      </c>
      <c r="AT2642" s="3">
        <v>19.190000000000001</v>
      </c>
      <c r="AU2642" s="3">
        <v>18.37</v>
      </c>
      <c r="AV2642" s="3">
        <v>18.88</v>
      </c>
      <c r="AW2642" s="3">
        <v>15.54</v>
      </c>
      <c r="AX2642" s="3">
        <v>14.56</v>
      </c>
      <c r="AY2642" s="3">
        <v>15.88</v>
      </c>
      <c r="AZ2642" s="3">
        <v>16.82</v>
      </c>
      <c r="BA2642" s="3">
        <v>16.02</v>
      </c>
      <c r="BB2642" s="3">
        <v>14.46</v>
      </c>
      <c r="BC2642" s="3">
        <v>18.36</v>
      </c>
      <c r="BD2642" s="3">
        <v>23.98</v>
      </c>
    </row>
    <row r="2643" spans="1:56" x14ac:dyDescent="0.3">
      <c r="A2643" s="3" t="s">
        <v>1565</v>
      </c>
      <c r="B2643" s="3" t="s">
        <v>43</v>
      </c>
      <c r="C2643" s="3" t="s">
        <v>481</v>
      </c>
      <c r="D2643" s="3">
        <v>11128</v>
      </c>
      <c r="E2643" s="3">
        <v>11202</v>
      </c>
      <c r="F2643" s="3">
        <v>11252</v>
      </c>
      <c r="G2643" s="3">
        <v>11251</v>
      </c>
      <c r="H2643" s="3">
        <v>11262</v>
      </c>
      <c r="I2643" s="3">
        <v>11292</v>
      </c>
      <c r="J2643" s="3">
        <v>11343</v>
      </c>
      <c r="K2643" s="3">
        <v>11386</v>
      </c>
      <c r="L2643" s="3">
        <v>11413</v>
      </c>
      <c r="M2643" s="3">
        <v>11397</v>
      </c>
      <c r="N2643" s="3">
        <v>11435</v>
      </c>
      <c r="O2643" s="3">
        <v>11443</v>
      </c>
      <c r="P2643" s="3">
        <v>11423</v>
      </c>
      <c r="Q2643" s="3">
        <v>11409</v>
      </c>
      <c r="R2643" s="3">
        <v>11412</v>
      </c>
      <c r="S2643" s="3">
        <v>11400</v>
      </c>
      <c r="T2643" s="3">
        <v>11387</v>
      </c>
      <c r="U2643" s="3">
        <v>11391</v>
      </c>
      <c r="V2643" s="3">
        <v>11390</v>
      </c>
      <c r="W2643" s="3">
        <v>11410</v>
      </c>
      <c r="X2643" s="3">
        <v>11453</v>
      </c>
      <c r="Y2643" s="3">
        <v>11569</v>
      </c>
      <c r="Z2643" s="3">
        <v>11694</v>
      </c>
      <c r="AA2643" s="3">
        <v>11810</v>
      </c>
      <c r="AB2643" s="3">
        <v>11913</v>
      </c>
      <c r="AC2643" s="3">
        <v>12008</v>
      </c>
      <c r="AD2643" s="3">
        <v>12102</v>
      </c>
      <c r="AE2643" s="3">
        <v>12186</v>
      </c>
      <c r="AF2643" s="3">
        <v>12272</v>
      </c>
      <c r="AG2643" s="3">
        <v>12359</v>
      </c>
      <c r="AH2643" s="3">
        <v>12434</v>
      </c>
      <c r="AI2643" s="3">
        <v>12488</v>
      </c>
      <c r="AJ2643" s="3">
        <v>12526</v>
      </c>
      <c r="AK2643" s="3">
        <v>12556</v>
      </c>
      <c r="AL2643" s="3">
        <v>12590</v>
      </c>
      <c r="AM2643" s="3">
        <v>12610</v>
      </c>
      <c r="AN2643" s="3">
        <v>12644</v>
      </c>
      <c r="AO2643" s="3">
        <v>12696</v>
      </c>
      <c r="AP2643" s="3">
        <v>12747</v>
      </c>
      <c r="AQ2643" s="3">
        <v>12797</v>
      </c>
      <c r="AR2643" s="3">
        <v>12841</v>
      </c>
      <c r="AS2643" s="3">
        <v>12868</v>
      </c>
      <c r="AT2643" s="3">
        <v>12883</v>
      </c>
      <c r="AU2643" s="3">
        <v>12896</v>
      </c>
      <c r="AV2643" s="3">
        <v>12885</v>
      </c>
      <c r="AW2643" s="3">
        <v>12860</v>
      </c>
      <c r="AX2643" s="3">
        <v>12822</v>
      </c>
      <c r="AY2643" s="3">
        <v>12780</v>
      </c>
      <c r="AZ2643" s="3">
        <v>12725</v>
      </c>
      <c r="BA2643" s="3">
        <v>12667</v>
      </c>
      <c r="BB2643" s="3">
        <v>12790</v>
      </c>
      <c r="BC2643" s="3">
        <v>12690</v>
      </c>
      <c r="BD2643" s="3">
        <v>12583</v>
      </c>
    </row>
    <row r="2644" spans="1:56" x14ac:dyDescent="0.3">
      <c r="A2644" s="3" t="s">
        <v>1565</v>
      </c>
      <c r="B2644" s="3" t="s">
        <v>43</v>
      </c>
      <c r="C2644" s="3" t="s">
        <v>1410</v>
      </c>
      <c r="AP2644" s="3">
        <v>0</v>
      </c>
      <c r="AQ2644" s="3">
        <v>0</v>
      </c>
      <c r="AR2644" s="3">
        <v>0</v>
      </c>
      <c r="AS2644" s="3">
        <v>0</v>
      </c>
      <c r="AT2644" s="3">
        <v>0</v>
      </c>
      <c r="AU2644" s="3">
        <v>0</v>
      </c>
      <c r="AV2644" s="3">
        <v>0</v>
      </c>
      <c r="AW2644" s="3">
        <v>0</v>
      </c>
      <c r="AX2644" s="3">
        <v>0</v>
      </c>
      <c r="AY2644" s="3">
        <v>0</v>
      </c>
      <c r="AZ2644" s="3">
        <v>0</v>
      </c>
      <c r="BA2644" s="3">
        <v>0</v>
      </c>
      <c r="BB2644" s="3">
        <v>0</v>
      </c>
      <c r="BC2644" s="3">
        <v>0</v>
      </c>
      <c r="BD2644" s="3">
        <v>0</v>
      </c>
    </row>
    <row r="2645" spans="1:56" x14ac:dyDescent="0.3">
      <c r="A2645" s="3" t="s">
        <v>1565</v>
      </c>
      <c r="B2645" s="3" t="s">
        <v>43</v>
      </c>
      <c r="C2645" s="3" t="s">
        <v>366</v>
      </c>
      <c r="D2645" s="3">
        <v>0.56999999999999995</v>
      </c>
      <c r="E2645" s="3">
        <v>0.6</v>
      </c>
      <c r="F2645" s="3">
        <v>0.6</v>
      </c>
      <c r="G2645" s="3">
        <v>0.69</v>
      </c>
      <c r="H2645" s="3">
        <v>1.07</v>
      </c>
      <c r="I2645" s="3">
        <v>1.1200000000000001</v>
      </c>
      <c r="J2645" s="3">
        <v>1.2</v>
      </c>
      <c r="K2645" s="3">
        <v>1.36</v>
      </c>
      <c r="L2645" s="3">
        <v>1.44</v>
      </c>
      <c r="M2645" s="3">
        <v>2.06</v>
      </c>
      <c r="N2645" s="3">
        <v>2.87</v>
      </c>
      <c r="O2645" s="3">
        <v>3.53</v>
      </c>
      <c r="P2645" s="3">
        <v>3.43</v>
      </c>
      <c r="Q2645" s="3">
        <v>3.32</v>
      </c>
      <c r="R2645" s="3">
        <v>3.37</v>
      </c>
      <c r="S2645" s="3">
        <v>3.24</v>
      </c>
      <c r="T2645" s="3">
        <v>2.6</v>
      </c>
      <c r="U2645" s="3">
        <v>2.48</v>
      </c>
      <c r="V2645" s="3">
        <v>2.5</v>
      </c>
      <c r="W2645" s="3">
        <v>2.76</v>
      </c>
      <c r="X2645" s="3">
        <v>3.56</v>
      </c>
      <c r="Y2645" s="3">
        <v>3.41</v>
      </c>
      <c r="Z2645" s="3">
        <v>3.12</v>
      </c>
      <c r="AA2645" s="3">
        <v>3.05</v>
      </c>
      <c r="AB2645" s="3">
        <v>2.96</v>
      </c>
      <c r="AC2645" s="3">
        <v>2.9</v>
      </c>
      <c r="AD2645" s="3">
        <v>3.32</v>
      </c>
      <c r="AE2645" s="3">
        <v>3.31</v>
      </c>
      <c r="AF2645" s="3">
        <v>2.87</v>
      </c>
      <c r="AG2645" s="3">
        <v>2.94</v>
      </c>
      <c r="AH2645" s="3">
        <v>4.41</v>
      </c>
      <c r="AI2645" s="3">
        <v>4.22</v>
      </c>
      <c r="AJ2645" s="3">
        <v>3.82</v>
      </c>
      <c r="AK2645" s="3">
        <v>4.59</v>
      </c>
      <c r="AL2645" s="3">
        <v>5.21</v>
      </c>
      <c r="AM2645" s="3">
        <v>6.91</v>
      </c>
      <c r="AN2645" s="3">
        <v>7.96</v>
      </c>
      <c r="AO2645" s="3">
        <v>8.7899999999999991</v>
      </c>
      <c r="AP2645" s="3">
        <v>10.83</v>
      </c>
      <c r="AQ2645" s="3">
        <v>8.1300000000000008</v>
      </c>
      <c r="AR2645" s="3">
        <v>9.6</v>
      </c>
      <c r="AS2645" s="3">
        <v>11.54</v>
      </c>
      <c r="AT2645" s="3">
        <v>12.85</v>
      </c>
      <c r="AU2645" s="3">
        <v>12.58</v>
      </c>
      <c r="AV2645" s="3">
        <v>12.27</v>
      </c>
      <c r="AW2645" s="3">
        <v>8.4499999999999993</v>
      </c>
      <c r="AX2645" s="3">
        <v>7.22</v>
      </c>
      <c r="AY2645" s="3">
        <v>8.08</v>
      </c>
      <c r="AZ2645" s="3">
        <v>8.94</v>
      </c>
      <c r="BA2645" s="3">
        <v>8.6</v>
      </c>
      <c r="BB2645" s="3">
        <v>7.11</v>
      </c>
      <c r="BC2645" s="3">
        <v>8.5399999999999991</v>
      </c>
      <c r="BD2645" s="3">
        <v>13.21</v>
      </c>
    </row>
    <row r="2646" spans="1:56" x14ac:dyDescent="0.3">
      <c r="A2646" s="3" t="s">
        <v>1565</v>
      </c>
      <c r="B2646" s="3" t="s">
        <v>43</v>
      </c>
      <c r="C2646" s="3" t="s">
        <v>1412</v>
      </c>
      <c r="AP2646" s="3">
        <v>150</v>
      </c>
      <c r="AQ2646" s="3">
        <v>139</v>
      </c>
      <c r="AR2646" s="3">
        <v>123</v>
      </c>
      <c r="AS2646" s="3">
        <v>124</v>
      </c>
      <c r="AT2646" s="3">
        <v>132</v>
      </c>
      <c r="AU2646" s="3">
        <v>127</v>
      </c>
      <c r="AV2646" s="3">
        <v>125</v>
      </c>
      <c r="AW2646" s="3">
        <v>110</v>
      </c>
      <c r="AX2646" s="3">
        <v>122</v>
      </c>
      <c r="AY2646" s="3">
        <v>117</v>
      </c>
      <c r="AZ2646" s="3">
        <v>89</v>
      </c>
      <c r="BA2646" s="3">
        <v>88</v>
      </c>
      <c r="BB2646" s="3">
        <v>80</v>
      </c>
      <c r="BC2646" s="3">
        <v>73</v>
      </c>
      <c r="BD2646" s="3">
        <v>56</v>
      </c>
    </row>
    <row r="2647" spans="1:56" x14ac:dyDescent="0.3">
      <c r="A2647" s="3" t="s">
        <v>1565</v>
      </c>
      <c r="B2647" s="3" t="s">
        <v>43</v>
      </c>
      <c r="C2647" s="3" t="s">
        <v>370</v>
      </c>
      <c r="D2647" s="3">
        <v>0.56999999999999995</v>
      </c>
      <c r="E2647" s="3">
        <v>0.6</v>
      </c>
      <c r="F2647" s="3">
        <v>0.6</v>
      </c>
      <c r="G2647" s="3">
        <v>0.69</v>
      </c>
      <c r="H2647" s="3">
        <v>1.07</v>
      </c>
      <c r="I2647" s="3">
        <v>1.1200000000000001</v>
      </c>
      <c r="J2647" s="3">
        <v>1.2</v>
      </c>
      <c r="K2647" s="3">
        <v>1.36</v>
      </c>
      <c r="L2647" s="3">
        <v>1.44</v>
      </c>
      <c r="M2647" s="3">
        <v>2.06</v>
      </c>
      <c r="N2647" s="3">
        <v>2.87</v>
      </c>
      <c r="O2647" s="3">
        <v>3.53</v>
      </c>
      <c r="P2647" s="3">
        <v>3.43</v>
      </c>
      <c r="Q2647" s="3">
        <v>3.32</v>
      </c>
      <c r="R2647" s="3">
        <v>3.37</v>
      </c>
      <c r="S2647" s="3">
        <v>3.24</v>
      </c>
      <c r="T2647" s="3">
        <v>2.6</v>
      </c>
      <c r="U2647" s="3">
        <v>2.48</v>
      </c>
      <c r="V2647" s="3">
        <v>2.5</v>
      </c>
      <c r="W2647" s="3">
        <v>2.76</v>
      </c>
      <c r="X2647" s="3">
        <v>3.56</v>
      </c>
      <c r="Y2647" s="3">
        <v>3.37</v>
      </c>
      <c r="Z2647" s="3">
        <v>3.08</v>
      </c>
      <c r="AA2647" s="3">
        <v>3.03</v>
      </c>
      <c r="AB2647" s="3">
        <v>2.89</v>
      </c>
      <c r="AC2647" s="3">
        <v>2.85</v>
      </c>
      <c r="AD2647" s="3">
        <v>3.32</v>
      </c>
      <c r="AE2647" s="3">
        <v>3.31</v>
      </c>
      <c r="AF2647" s="3">
        <v>2.82</v>
      </c>
      <c r="AG2647" s="3">
        <v>2.82</v>
      </c>
      <c r="AH2647" s="3">
        <v>4.18</v>
      </c>
      <c r="AI2647" s="3">
        <v>4.01</v>
      </c>
      <c r="AJ2647" s="3">
        <v>3.68</v>
      </c>
      <c r="AK2647" s="3">
        <v>4.58</v>
      </c>
      <c r="AL2647" s="3">
        <v>5.2</v>
      </c>
      <c r="AM2647" s="3">
        <v>6.85</v>
      </c>
      <c r="AN2647" s="3">
        <v>7.9</v>
      </c>
      <c r="AO2647" s="3">
        <v>8.68</v>
      </c>
      <c r="AP2647" s="3">
        <v>10.8</v>
      </c>
      <c r="AQ2647" s="3">
        <v>8.1</v>
      </c>
      <c r="AR2647" s="3">
        <v>9.59</v>
      </c>
      <c r="AS2647" s="3">
        <v>11.53</v>
      </c>
      <c r="AT2647" s="3">
        <v>12.8</v>
      </c>
      <c r="AU2647" s="3">
        <v>12.58</v>
      </c>
      <c r="AV2647" s="3">
        <v>12.27</v>
      </c>
      <c r="AW2647" s="3">
        <v>8.4499999999999993</v>
      </c>
      <c r="AX2647" s="3">
        <v>7.22</v>
      </c>
      <c r="AY2647" s="3">
        <v>8.08</v>
      </c>
      <c r="AZ2647" s="3">
        <v>8.94</v>
      </c>
      <c r="BA2647" s="3">
        <v>8.6</v>
      </c>
      <c r="BB2647" s="3">
        <v>7.11</v>
      </c>
      <c r="BC2647" s="3">
        <v>8.5399999999999991</v>
      </c>
      <c r="BD2647" s="3">
        <v>13.21</v>
      </c>
    </row>
    <row r="2648" spans="1:56" x14ac:dyDescent="0.3">
      <c r="A2648" s="3" t="s">
        <v>1565</v>
      </c>
      <c r="B2648" s="3" t="s">
        <v>43</v>
      </c>
      <c r="C2648" s="3" t="s">
        <v>374</v>
      </c>
      <c r="D2648" s="3">
        <v>0.65</v>
      </c>
      <c r="E2648" s="3">
        <v>0</v>
      </c>
      <c r="F2648" s="3">
        <v>0</v>
      </c>
      <c r="G2648" s="3">
        <v>0</v>
      </c>
      <c r="H2648" s="3">
        <v>0</v>
      </c>
      <c r="I2648" s="3">
        <v>0</v>
      </c>
      <c r="J2648" s="3">
        <v>0</v>
      </c>
      <c r="K2648" s="3">
        <v>0</v>
      </c>
      <c r="L2648" s="3">
        <v>0</v>
      </c>
      <c r="M2648" s="3">
        <v>0</v>
      </c>
      <c r="N2648" s="3">
        <v>0</v>
      </c>
      <c r="O2648" s="3">
        <v>0</v>
      </c>
      <c r="P2648" s="3">
        <v>0</v>
      </c>
      <c r="Q2648" s="3">
        <v>0</v>
      </c>
      <c r="R2648" s="3">
        <v>0</v>
      </c>
      <c r="S2648" s="3">
        <v>0</v>
      </c>
      <c r="T2648" s="3">
        <v>0</v>
      </c>
      <c r="U2648" s="3">
        <v>0</v>
      </c>
      <c r="V2648" s="3">
        <v>0</v>
      </c>
      <c r="W2648" s="3">
        <v>0.67</v>
      </c>
      <c r="X2648" s="3">
        <v>0.46</v>
      </c>
      <c r="Y2648" s="3">
        <v>0.5</v>
      </c>
      <c r="Z2648" s="3">
        <v>1.1100000000000001</v>
      </c>
      <c r="AA2648" s="3">
        <v>0.55000000000000004</v>
      </c>
      <c r="AB2648" s="3">
        <v>0.56000000000000005</v>
      </c>
      <c r="AC2648" s="3">
        <v>0.87</v>
      </c>
      <c r="AD2648" s="3">
        <v>0.82</v>
      </c>
      <c r="AE2648" s="3">
        <v>0.89</v>
      </c>
      <c r="AF2648" s="3">
        <v>0.61</v>
      </c>
      <c r="AG2648" s="3">
        <v>0.66</v>
      </c>
      <c r="AH2648" s="3">
        <v>0.92</v>
      </c>
      <c r="AI2648" s="3">
        <v>0.71</v>
      </c>
      <c r="AJ2648" s="3">
        <v>1.64</v>
      </c>
      <c r="AK2648" s="3">
        <v>1.58</v>
      </c>
      <c r="AL2648" s="3">
        <v>0.25</v>
      </c>
      <c r="AM2648" s="3">
        <v>0.25</v>
      </c>
      <c r="AN2648" s="3">
        <v>0.25</v>
      </c>
      <c r="AO2648" s="3">
        <v>2.42</v>
      </c>
      <c r="AP2648" s="3">
        <v>2.66</v>
      </c>
      <c r="AQ2648" s="3">
        <v>2.2000000000000002</v>
      </c>
      <c r="AR2648" s="3">
        <v>2.4</v>
      </c>
      <c r="AS2648" s="3">
        <v>2.44</v>
      </c>
      <c r="AT2648" s="3">
        <v>2.21</v>
      </c>
      <c r="AU2648" s="3">
        <v>2.2599999999999998</v>
      </c>
      <c r="AV2648" s="3">
        <v>2.73</v>
      </c>
      <c r="AW2648" s="3">
        <v>0.85</v>
      </c>
      <c r="AX2648" s="3">
        <v>0.81</v>
      </c>
      <c r="AY2648" s="3">
        <v>0.7</v>
      </c>
      <c r="AZ2648" s="3">
        <v>0.72</v>
      </c>
      <c r="BA2648" s="3">
        <v>0.74</v>
      </c>
      <c r="BB2648" s="3">
        <v>0.9</v>
      </c>
      <c r="BC2648" s="3">
        <v>0.84</v>
      </c>
      <c r="BD2648" s="3">
        <v>0.87</v>
      </c>
    </row>
    <row r="2649" spans="1:56" x14ac:dyDescent="0.3">
      <c r="A2649" s="3" t="s">
        <v>1565</v>
      </c>
      <c r="B2649" s="3" t="s">
        <v>43</v>
      </c>
      <c r="C2649" s="3" t="s">
        <v>376</v>
      </c>
      <c r="D2649" s="3">
        <v>3.64</v>
      </c>
      <c r="E2649" s="3">
        <v>3.64</v>
      </c>
      <c r="F2649" s="3">
        <v>3.64</v>
      </c>
      <c r="G2649" s="3">
        <v>3.64</v>
      </c>
      <c r="H2649" s="3">
        <v>3.64</v>
      </c>
      <c r="I2649" s="3">
        <v>3.64</v>
      </c>
      <c r="J2649" s="3">
        <v>3.64</v>
      </c>
      <c r="K2649" s="3">
        <v>3.64</v>
      </c>
      <c r="L2649" s="3">
        <v>3.64</v>
      </c>
      <c r="M2649" s="3">
        <v>3.64</v>
      </c>
      <c r="N2649" s="3">
        <v>3.51</v>
      </c>
      <c r="O2649" s="3">
        <v>3.51</v>
      </c>
      <c r="P2649" s="3">
        <v>3.51</v>
      </c>
      <c r="Q2649" s="3">
        <v>3.51</v>
      </c>
      <c r="R2649" s="3">
        <v>3.51</v>
      </c>
      <c r="S2649" s="3">
        <v>3.51</v>
      </c>
      <c r="T2649" s="3">
        <v>3.11</v>
      </c>
      <c r="U2649" s="3">
        <v>3.11</v>
      </c>
      <c r="V2649" s="3">
        <v>3.11</v>
      </c>
      <c r="W2649" s="3">
        <v>3.11</v>
      </c>
      <c r="X2649" s="3">
        <v>1.66</v>
      </c>
      <c r="Y2649" s="3">
        <v>1.66</v>
      </c>
      <c r="Z2649" s="3">
        <v>1.64</v>
      </c>
      <c r="AA2649" s="3">
        <v>1.64</v>
      </c>
      <c r="AB2649" s="3">
        <v>2.29</v>
      </c>
      <c r="AC2649" s="3">
        <v>2.21</v>
      </c>
      <c r="AD2649" s="3">
        <v>2.2599999999999998</v>
      </c>
      <c r="AE2649" s="3">
        <v>1.93</v>
      </c>
      <c r="AF2649" s="3">
        <v>1.35</v>
      </c>
      <c r="AG2649" s="3">
        <v>1.28</v>
      </c>
      <c r="AH2649" s="3">
        <v>1.33</v>
      </c>
      <c r="AI2649" s="3">
        <v>1.39</v>
      </c>
      <c r="AJ2649" s="3">
        <v>1.48</v>
      </c>
      <c r="AK2649" s="3">
        <v>1.58</v>
      </c>
      <c r="AL2649" s="3">
        <v>1.55</v>
      </c>
      <c r="AM2649" s="3">
        <v>1.61</v>
      </c>
      <c r="AN2649" s="3">
        <v>1.39</v>
      </c>
      <c r="AO2649" s="3">
        <v>1.39</v>
      </c>
      <c r="AP2649" s="3">
        <v>1.39</v>
      </c>
      <c r="AQ2649" s="3">
        <v>1.38</v>
      </c>
      <c r="AR2649" s="3">
        <v>1.39</v>
      </c>
      <c r="AS2649" s="3">
        <v>2.3199999999999998</v>
      </c>
      <c r="AT2649" s="3">
        <v>2.2999999999999998</v>
      </c>
      <c r="AU2649" s="3">
        <v>2.25</v>
      </c>
      <c r="AV2649" s="3">
        <v>2.92</v>
      </c>
      <c r="AW2649" s="3">
        <v>2.35</v>
      </c>
      <c r="AX2649" s="3">
        <v>1.93</v>
      </c>
      <c r="AY2649" s="3">
        <v>1.87</v>
      </c>
      <c r="AZ2649" s="3">
        <v>2.3199999999999998</v>
      </c>
      <c r="BA2649" s="3">
        <v>2.5099999999999998</v>
      </c>
      <c r="BB2649" s="3">
        <v>2.4300000000000002</v>
      </c>
      <c r="BC2649" s="3">
        <v>2.34</v>
      </c>
      <c r="BD2649" s="3">
        <v>2.3199999999999998</v>
      </c>
    </row>
    <row r="2650" spans="1:56" x14ac:dyDescent="0.3">
      <c r="A2650" s="3" t="s">
        <v>1565</v>
      </c>
      <c r="B2650" s="3" t="s">
        <v>43</v>
      </c>
      <c r="C2650" s="3" t="s">
        <v>380</v>
      </c>
      <c r="D2650" s="3">
        <v>2.74</v>
      </c>
      <c r="E2650" s="3">
        <v>2.8</v>
      </c>
      <c r="F2650" s="3">
        <v>2.78</v>
      </c>
      <c r="G2650" s="3">
        <v>2.89</v>
      </c>
      <c r="H2650" s="3">
        <v>2.96</v>
      </c>
      <c r="I2650" s="3">
        <v>2.89</v>
      </c>
      <c r="J2650" s="3">
        <v>2.91</v>
      </c>
      <c r="K2650" s="3">
        <v>2.93</v>
      </c>
      <c r="L2650" s="3">
        <v>2.93</v>
      </c>
      <c r="M2650" s="3">
        <v>3.03</v>
      </c>
      <c r="N2650" s="3">
        <v>3.16</v>
      </c>
      <c r="O2650" s="3">
        <v>3.52</v>
      </c>
      <c r="P2650" s="3">
        <v>3.46</v>
      </c>
      <c r="Q2650" s="3">
        <v>3.4</v>
      </c>
      <c r="R2650" s="3">
        <v>3.44</v>
      </c>
      <c r="S2650" s="3">
        <v>3.37</v>
      </c>
      <c r="T2650" s="3">
        <v>2.82</v>
      </c>
      <c r="U2650" s="3">
        <v>2.74</v>
      </c>
      <c r="V2650" s="3">
        <v>2.75</v>
      </c>
      <c r="W2650" s="3">
        <v>2.68</v>
      </c>
      <c r="X2650" s="3">
        <v>2.58</v>
      </c>
      <c r="Y2650" s="3">
        <v>2.5099999999999998</v>
      </c>
      <c r="Z2650" s="3">
        <v>2.4500000000000002</v>
      </c>
      <c r="AA2650" s="3">
        <v>2</v>
      </c>
      <c r="AB2650" s="3">
        <v>2.14</v>
      </c>
      <c r="AC2650" s="3">
        <v>2.11</v>
      </c>
      <c r="AD2650" s="3">
        <v>2.19</v>
      </c>
      <c r="AE2650" s="3">
        <v>1.72</v>
      </c>
      <c r="AF2650" s="3">
        <v>1.3</v>
      </c>
      <c r="AG2650" s="3">
        <v>1.25</v>
      </c>
      <c r="AH2650" s="3">
        <v>1.84</v>
      </c>
      <c r="AI2650" s="3">
        <v>2.0099999999999998</v>
      </c>
      <c r="AJ2650" s="3">
        <v>2.27</v>
      </c>
      <c r="AK2650" s="3">
        <v>2.54</v>
      </c>
      <c r="AL2650" s="3">
        <v>2.09</v>
      </c>
      <c r="AM2650" s="3">
        <v>1.7</v>
      </c>
      <c r="AN2650" s="3">
        <v>1.7</v>
      </c>
      <c r="AO2650" s="3">
        <v>3.01</v>
      </c>
      <c r="AP2650" s="3">
        <v>3.5</v>
      </c>
      <c r="AQ2650" s="3">
        <v>3.49</v>
      </c>
      <c r="AR2650" s="3">
        <v>3.99</v>
      </c>
      <c r="AS2650" s="3">
        <v>5.72</v>
      </c>
      <c r="AT2650" s="3">
        <v>5.66</v>
      </c>
      <c r="AU2650" s="3">
        <v>6.22</v>
      </c>
      <c r="AV2650" s="3">
        <v>6.45</v>
      </c>
      <c r="AW2650" s="3">
        <v>2.58</v>
      </c>
      <c r="AX2650" s="3">
        <v>2.21</v>
      </c>
      <c r="AY2650" s="3">
        <v>2.25</v>
      </c>
      <c r="AZ2650" s="3">
        <v>2.67</v>
      </c>
      <c r="BA2650" s="3">
        <v>2.76</v>
      </c>
      <c r="BB2650" s="3">
        <v>2.23</v>
      </c>
      <c r="BC2650" s="3">
        <v>2.4500000000000002</v>
      </c>
      <c r="BD2650" s="3">
        <v>3.95</v>
      </c>
    </row>
    <row r="2651" spans="1:56" x14ac:dyDescent="0.3">
      <c r="A2651" s="3" t="s">
        <v>1565</v>
      </c>
      <c r="B2651" s="3" t="s">
        <v>43</v>
      </c>
      <c r="C2651" s="3" t="s">
        <v>446</v>
      </c>
      <c r="D2651" s="3">
        <v>2.74</v>
      </c>
      <c r="E2651" s="3">
        <v>2.8</v>
      </c>
      <c r="F2651" s="3">
        <v>2.78</v>
      </c>
      <c r="G2651" s="3">
        <v>2.89</v>
      </c>
      <c r="H2651" s="3">
        <v>2.96</v>
      </c>
      <c r="I2651" s="3">
        <v>2.89</v>
      </c>
      <c r="J2651" s="3">
        <v>2.91</v>
      </c>
      <c r="K2651" s="3">
        <v>2.93</v>
      </c>
      <c r="L2651" s="3">
        <v>2.93</v>
      </c>
      <c r="M2651" s="3">
        <v>3.03</v>
      </c>
      <c r="N2651" s="3">
        <v>3.16</v>
      </c>
      <c r="O2651" s="3">
        <v>3.52</v>
      </c>
      <c r="P2651" s="3">
        <v>3.46</v>
      </c>
      <c r="Q2651" s="3">
        <v>3.4</v>
      </c>
      <c r="R2651" s="3">
        <v>3.44</v>
      </c>
      <c r="S2651" s="3">
        <v>3.37</v>
      </c>
      <c r="T2651" s="3">
        <v>2.82</v>
      </c>
      <c r="U2651" s="3">
        <v>2.74</v>
      </c>
      <c r="V2651" s="3">
        <v>2.75</v>
      </c>
      <c r="W2651" s="3">
        <v>2.84</v>
      </c>
      <c r="X2651" s="3">
        <v>2.86</v>
      </c>
      <c r="Y2651" s="3">
        <v>2.79</v>
      </c>
      <c r="Z2651" s="3">
        <v>2.63</v>
      </c>
      <c r="AA2651" s="3">
        <v>2.37</v>
      </c>
      <c r="AB2651" s="3">
        <v>2.68</v>
      </c>
      <c r="AC2651" s="3">
        <v>2.6</v>
      </c>
      <c r="AD2651" s="3">
        <v>2.78</v>
      </c>
      <c r="AE2651" s="3">
        <v>2.4500000000000002</v>
      </c>
      <c r="AF2651" s="3">
        <v>2.34</v>
      </c>
      <c r="AG2651" s="3">
        <v>2.36</v>
      </c>
      <c r="AH2651" s="3">
        <v>3.55</v>
      </c>
      <c r="AI2651" s="3">
        <v>3.61</v>
      </c>
      <c r="AJ2651" s="3">
        <v>2.96</v>
      </c>
      <c r="AK2651" s="3">
        <v>3.52</v>
      </c>
      <c r="AL2651" s="3">
        <v>3.9</v>
      </c>
      <c r="AM2651" s="3">
        <v>3.7</v>
      </c>
      <c r="AN2651" s="3">
        <v>3.46</v>
      </c>
      <c r="AO2651" s="3">
        <v>3.69</v>
      </c>
      <c r="AP2651" s="3">
        <v>4.57</v>
      </c>
      <c r="AQ2651" s="3">
        <v>4.66</v>
      </c>
      <c r="AR2651" s="3">
        <v>5.34</v>
      </c>
      <c r="AS2651" s="3">
        <v>10.119999999999999</v>
      </c>
      <c r="AT2651" s="3">
        <v>11.06</v>
      </c>
      <c r="AU2651" s="3">
        <v>11.1</v>
      </c>
      <c r="AV2651" s="3">
        <v>11.1</v>
      </c>
      <c r="AW2651" s="3">
        <v>6.15</v>
      </c>
      <c r="AX2651" s="3">
        <v>4.99</v>
      </c>
      <c r="AY2651" s="3">
        <v>5.2</v>
      </c>
      <c r="AZ2651" s="3">
        <v>5.4</v>
      </c>
      <c r="BA2651" s="3">
        <v>5.45</v>
      </c>
      <c r="BB2651" s="3">
        <v>4.25</v>
      </c>
      <c r="BC2651" s="3">
        <v>4.68</v>
      </c>
      <c r="BD2651" s="3">
        <v>7</v>
      </c>
    </row>
    <row r="2652" spans="1:56" x14ac:dyDescent="0.3">
      <c r="A2652" s="3" t="s">
        <v>1565</v>
      </c>
      <c r="B2652" s="3" t="s">
        <v>43</v>
      </c>
      <c r="C2652" s="3" t="s">
        <v>382</v>
      </c>
      <c r="D2652" s="3">
        <v>4.1399999999999997</v>
      </c>
      <c r="E2652" s="3">
        <v>3.97</v>
      </c>
      <c r="F2652" s="3">
        <v>4.2300000000000004</v>
      </c>
      <c r="G2652" s="3">
        <v>4.63</v>
      </c>
      <c r="H2652" s="3">
        <v>4.63</v>
      </c>
      <c r="I2652" s="3">
        <v>4.95</v>
      </c>
      <c r="J2652" s="3">
        <v>5.51</v>
      </c>
      <c r="K2652" s="3">
        <v>6.26</v>
      </c>
      <c r="L2652" s="3">
        <v>7.75</v>
      </c>
      <c r="M2652" s="3">
        <v>9.43</v>
      </c>
      <c r="N2652" s="3">
        <v>12.01</v>
      </c>
      <c r="O2652" s="3">
        <v>13.85</v>
      </c>
      <c r="P2652" s="3">
        <v>15.76</v>
      </c>
      <c r="Q2652" s="3">
        <v>14.29</v>
      </c>
      <c r="R2652" s="3">
        <v>13.48</v>
      </c>
      <c r="S2652" s="3">
        <v>13.38</v>
      </c>
      <c r="T2652" s="3">
        <v>14.7</v>
      </c>
      <c r="U2652" s="3">
        <v>13.85</v>
      </c>
      <c r="V2652" s="3">
        <v>11.89</v>
      </c>
      <c r="W2652" s="3">
        <v>18.190000000000001</v>
      </c>
      <c r="X2652" s="3">
        <v>14.74</v>
      </c>
      <c r="Y2652" s="3">
        <v>16.329999999999998</v>
      </c>
      <c r="Z2652" s="3">
        <v>24.75</v>
      </c>
      <c r="AA2652" s="3">
        <v>19.100000000000001</v>
      </c>
      <c r="AB2652" s="3">
        <v>24.75</v>
      </c>
      <c r="AC2652" s="3">
        <v>23.89</v>
      </c>
      <c r="AD2652" s="3">
        <v>22.95</v>
      </c>
      <c r="AE2652" s="3">
        <v>24.62</v>
      </c>
      <c r="AF2652" s="3">
        <v>20.11</v>
      </c>
      <c r="AG2652" s="3">
        <v>20.54</v>
      </c>
      <c r="AH2652" s="3">
        <v>21.33</v>
      </c>
      <c r="AI2652" s="3">
        <v>19.260000000000002</v>
      </c>
      <c r="AJ2652" s="3">
        <v>16.53</v>
      </c>
      <c r="AK2652" s="3">
        <v>15.76</v>
      </c>
      <c r="AL2652" s="3">
        <v>17.350000000000001</v>
      </c>
      <c r="AM2652" s="3">
        <v>18.25</v>
      </c>
      <c r="AN2652" s="3">
        <v>23.88</v>
      </c>
      <c r="AO2652" s="3">
        <v>26.71</v>
      </c>
      <c r="AP2652" s="3">
        <v>33.64</v>
      </c>
      <c r="AQ2652" s="3">
        <v>24.35</v>
      </c>
      <c r="AR2652" s="3">
        <v>33.44</v>
      </c>
      <c r="AS2652" s="3">
        <v>35.56</v>
      </c>
      <c r="AT2652" s="3">
        <v>34.619999999999997</v>
      </c>
      <c r="AU2652" s="3">
        <v>33.369999999999997</v>
      </c>
      <c r="AV2652" s="3">
        <v>33.909999999999997</v>
      </c>
      <c r="AW2652" s="3">
        <v>32.880000000000003</v>
      </c>
      <c r="AX2652" s="3">
        <v>32.659999999999997</v>
      </c>
      <c r="AY2652" s="3">
        <v>32.69</v>
      </c>
      <c r="AZ2652" s="3">
        <v>32.94</v>
      </c>
      <c r="BA2652" s="3">
        <v>29.79</v>
      </c>
      <c r="BB2652" s="3">
        <v>26.87</v>
      </c>
      <c r="BC2652" s="3">
        <v>31.26</v>
      </c>
      <c r="BD2652" s="3">
        <v>40.549999999999997</v>
      </c>
    </row>
    <row r="2653" spans="1:56" x14ac:dyDescent="0.3">
      <c r="A2653" s="3" t="s">
        <v>1565</v>
      </c>
      <c r="B2653" s="3" t="s">
        <v>43</v>
      </c>
      <c r="C2653" s="3" t="s">
        <v>1560</v>
      </c>
      <c r="AP2653" s="3">
        <v>33.4</v>
      </c>
      <c r="AQ2653" s="3">
        <v>28.4</v>
      </c>
      <c r="AR2653" s="3">
        <v>28.1</v>
      </c>
      <c r="AS2653" s="3">
        <v>29.2</v>
      </c>
      <c r="AT2653" s="3">
        <v>29.4</v>
      </c>
      <c r="AU2653" s="3">
        <v>31.2</v>
      </c>
      <c r="AV2653" s="3">
        <v>32.6</v>
      </c>
      <c r="AW2653" s="3">
        <v>33.4</v>
      </c>
      <c r="AX2653" s="3">
        <v>31.7</v>
      </c>
      <c r="AY2653" s="3">
        <v>34.9</v>
      </c>
      <c r="AZ2653" s="3">
        <v>31</v>
      </c>
      <c r="BA2653" s="3">
        <v>33.9</v>
      </c>
      <c r="BB2653" s="3">
        <v>32.4</v>
      </c>
      <c r="BC2653" s="3">
        <v>33.9</v>
      </c>
      <c r="BD2653" s="3">
        <v>38.200000000000003</v>
      </c>
    </row>
    <row r="2654" spans="1:56" x14ac:dyDescent="0.3">
      <c r="A2654" s="3" t="s">
        <v>1565</v>
      </c>
      <c r="B2654" s="3" t="s">
        <v>43</v>
      </c>
      <c r="C2654" s="3" t="s">
        <v>1414</v>
      </c>
      <c r="AP2654" s="3">
        <v>962</v>
      </c>
      <c r="AQ2654" s="3">
        <v>1596</v>
      </c>
      <c r="AR2654" s="3">
        <v>1946</v>
      </c>
      <c r="AS2654" s="3">
        <v>2737</v>
      </c>
      <c r="AT2654" s="3">
        <v>3520</v>
      </c>
      <c r="AU2654" s="3">
        <v>3525</v>
      </c>
      <c r="AV2654" s="3">
        <v>3527</v>
      </c>
      <c r="AW2654" s="3">
        <v>3800</v>
      </c>
      <c r="AX2654" s="3">
        <v>3984</v>
      </c>
      <c r="AY2654" s="3">
        <v>4262</v>
      </c>
      <c r="AZ2654" s="3">
        <v>4619</v>
      </c>
      <c r="BA2654" s="3">
        <v>5231</v>
      </c>
      <c r="BB2654" s="3">
        <v>6301</v>
      </c>
      <c r="BC2654" s="3">
        <v>7173</v>
      </c>
      <c r="BD2654" s="3">
        <v>7035</v>
      </c>
    </row>
    <row r="2655" spans="1:56" x14ac:dyDescent="0.3">
      <c r="A2655" s="3" t="s">
        <v>1565</v>
      </c>
      <c r="B2655" s="3" t="s">
        <v>43</v>
      </c>
      <c r="C2655" s="3" t="s">
        <v>1365</v>
      </c>
      <c r="D2655" s="3">
        <v>876</v>
      </c>
      <c r="E2655" s="3">
        <v>857</v>
      </c>
      <c r="F2655" s="3">
        <v>722</v>
      </c>
      <c r="G2655" s="3">
        <v>907</v>
      </c>
      <c r="H2655" s="3">
        <v>673</v>
      </c>
      <c r="I2655" s="3">
        <v>845</v>
      </c>
      <c r="J2655" s="3">
        <v>703</v>
      </c>
      <c r="K2655" s="3">
        <v>925</v>
      </c>
      <c r="L2655" s="3">
        <v>858</v>
      </c>
      <c r="M2655" s="3">
        <v>739</v>
      </c>
      <c r="N2655" s="3">
        <v>954</v>
      </c>
      <c r="O2655" s="3">
        <v>733</v>
      </c>
      <c r="P2655" s="3">
        <v>723</v>
      </c>
      <c r="Q2655" s="3">
        <v>1081</v>
      </c>
      <c r="R2655" s="3">
        <v>839</v>
      </c>
      <c r="S2655" s="3">
        <v>743</v>
      </c>
      <c r="T2655" s="3">
        <v>859</v>
      </c>
      <c r="U2655" s="3">
        <v>1059</v>
      </c>
      <c r="V2655" s="3">
        <v>1160</v>
      </c>
      <c r="W2655" s="3">
        <v>737</v>
      </c>
      <c r="X2655" s="3">
        <v>762</v>
      </c>
      <c r="Y2655" s="3">
        <v>1101</v>
      </c>
      <c r="Z2655" s="3">
        <v>512</v>
      </c>
      <c r="AA2655" s="3">
        <v>804</v>
      </c>
      <c r="AB2655" s="3">
        <v>746</v>
      </c>
      <c r="AC2655" s="3">
        <v>1040</v>
      </c>
      <c r="AD2655" s="3">
        <v>694</v>
      </c>
      <c r="AE2655" s="3">
        <v>698</v>
      </c>
      <c r="AF2655" s="3">
        <v>1028</v>
      </c>
      <c r="AG2655" s="3">
        <v>936</v>
      </c>
      <c r="AH2655" s="3">
        <v>806</v>
      </c>
      <c r="AI2655" s="3">
        <v>876</v>
      </c>
      <c r="AJ2655" s="3">
        <v>1020</v>
      </c>
      <c r="AK2655" s="3">
        <v>752</v>
      </c>
      <c r="AL2655" s="3">
        <v>679</v>
      </c>
      <c r="AM2655" s="3">
        <v>1108</v>
      </c>
      <c r="AN2655" s="3">
        <v>870</v>
      </c>
      <c r="AO2655" s="3">
        <v>1052</v>
      </c>
      <c r="AP2655" s="3">
        <v>792</v>
      </c>
      <c r="AQ2655" s="3">
        <v>623</v>
      </c>
      <c r="AR2655" s="3">
        <v>1113</v>
      </c>
      <c r="AS2655" s="3">
        <v>982</v>
      </c>
      <c r="AT2655" s="3">
        <v>1156</v>
      </c>
      <c r="AU2655" s="3">
        <v>805</v>
      </c>
      <c r="AV2655" s="3">
        <v>725</v>
      </c>
      <c r="AW2655" s="3">
        <v>842</v>
      </c>
      <c r="AX2655" s="3">
        <v>1089</v>
      </c>
      <c r="AY2655" s="3">
        <v>840</v>
      </c>
      <c r="AZ2655" s="3">
        <v>1096</v>
      </c>
      <c r="BA2655" s="3">
        <v>936</v>
      </c>
      <c r="BB2655" s="3">
        <v>951</v>
      </c>
      <c r="BC2655" s="3">
        <v>1063</v>
      </c>
      <c r="BD2655" s="3">
        <v>929</v>
      </c>
    </row>
    <row r="2656" spans="1:56" x14ac:dyDescent="0.3">
      <c r="A2656" s="3" t="s">
        <v>1565</v>
      </c>
      <c r="B2656" s="3" t="s">
        <v>43</v>
      </c>
      <c r="C2656" s="3" t="s">
        <v>1363</v>
      </c>
      <c r="D2656" s="3">
        <v>6587</v>
      </c>
      <c r="E2656" s="3">
        <v>6244</v>
      </c>
      <c r="F2656" s="3">
        <v>6955</v>
      </c>
      <c r="G2656" s="3">
        <v>5882</v>
      </c>
      <c r="H2656" s="3">
        <v>6282</v>
      </c>
      <c r="I2656" s="3">
        <v>6252</v>
      </c>
      <c r="J2656" s="3">
        <v>6825</v>
      </c>
      <c r="K2656" s="3">
        <v>6560</v>
      </c>
      <c r="L2656" s="3">
        <v>7132</v>
      </c>
      <c r="M2656" s="3">
        <v>7093</v>
      </c>
      <c r="N2656" s="3">
        <v>6711</v>
      </c>
      <c r="O2656" s="3">
        <v>6295</v>
      </c>
      <c r="P2656" s="3">
        <v>6654</v>
      </c>
      <c r="Q2656" s="3">
        <v>6447</v>
      </c>
      <c r="R2656" s="3">
        <v>6340</v>
      </c>
      <c r="S2656" s="3">
        <v>6654</v>
      </c>
      <c r="T2656" s="3">
        <v>6050</v>
      </c>
      <c r="U2656" s="3">
        <v>5665</v>
      </c>
      <c r="V2656" s="3">
        <v>6493</v>
      </c>
      <c r="W2656" s="3">
        <v>6766</v>
      </c>
      <c r="X2656" s="3">
        <v>5617</v>
      </c>
      <c r="Y2656" s="3">
        <v>5920</v>
      </c>
      <c r="Z2656" s="3">
        <v>6110</v>
      </c>
      <c r="AA2656" s="3">
        <v>6587</v>
      </c>
      <c r="AB2656" s="3">
        <v>6195</v>
      </c>
      <c r="AC2656" s="3">
        <v>6588</v>
      </c>
      <c r="AD2656" s="3">
        <v>6893</v>
      </c>
      <c r="AE2656" s="3">
        <v>6531</v>
      </c>
      <c r="AF2656" s="3">
        <v>5167</v>
      </c>
      <c r="AG2656" s="3">
        <v>5824</v>
      </c>
      <c r="AH2656" s="3">
        <v>6130</v>
      </c>
      <c r="AI2656" s="3">
        <v>5740</v>
      </c>
      <c r="AJ2656" s="3">
        <v>6002</v>
      </c>
      <c r="AK2656" s="3">
        <v>6287</v>
      </c>
      <c r="AL2656" s="3">
        <v>5918</v>
      </c>
      <c r="AM2656" s="3">
        <v>5931</v>
      </c>
      <c r="AN2656" s="3">
        <v>5535</v>
      </c>
      <c r="AO2656" s="3">
        <v>5940</v>
      </c>
      <c r="AP2656" s="3">
        <v>6652</v>
      </c>
      <c r="AQ2656" s="3">
        <v>6396</v>
      </c>
      <c r="AR2656" s="3">
        <v>6105</v>
      </c>
      <c r="AS2656" s="3">
        <v>6043</v>
      </c>
      <c r="AT2656" s="3">
        <v>5148</v>
      </c>
      <c r="AU2656" s="3">
        <v>6612</v>
      </c>
      <c r="AV2656" s="3">
        <v>7164</v>
      </c>
      <c r="AW2656" s="3">
        <v>6004</v>
      </c>
      <c r="AX2656" s="3">
        <v>5544</v>
      </c>
      <c r="AY2656" s="3">
        <v>5543</v>
      </c>
      <c r="AZ2656" s="3">
        <v>6427</v>
      </c>
      <c r="BA2656" s="3">
        <v>6430</v>
      </c>
      <c r="BB2656" s="3">
        <v>5774</v>
      </c>
      <c r="BC2656" s="3">
        <v>5684</v>
      </c>
      <c r="BD2656" s="3">
        <v>6325</v>
      </c>
    </row>
    <row r="2657" spans="1:56" x14ac:dyDescent="0.3">
      <c r="A2657" s="3" t="s">
        <v>1565</v>
      </c>
      <c r="B2657" s="3" t="s">
        <v>46</v>
      </c>
      <c r="C2657" s="3" t="s">
        <v>181</v>
      </c>
      <c r="D2657" s="3">
        <v>0.76</v>
      </c>
      <c r="E2657" s="3">
        <v>0.86</v>
      </c>
      <c r="F2657" s="3">
        <v>0.88</v>
      </c>
      <c r="G2657" s="3">
        <v>0.88</v>
      </c>
      <c r="H2657" s="3">
        <v>1.81</v>
      </c>
      <c r="I2657" s="3">
        <v>2.0499999999999998</v>
      </c>
      <c r="J2657" s="3">
        <v>2</v>
      </c>
      <c r="K2657" s="3">
        <v>2.0499999999999998</v>
      </c>
      <c r="L2657" s="3">
        <v>2.14</v>
      </c>
      <c r="M2657" s="3">
        <v>2.56</v>
      </c>
      <c r="N2657" s="3">
        <v>3.72</v>
      </c>
      <c r="O2657" s="3">
        <v>5.55</v>
      </c>
      <c r="P2657" s="3">
        <v>4.3499999999999996</v>
      </c>
      <c r="Q2657" s="3">
        <v>4.42</v>
      </c>
      <c r="R2657" s="3">
        <v>4.6500000000000004</v>
      </c>
      <c r="S2657" s="3">
        <v>4.8099999999999996</v>
      </c>
      <c r="T2657" s="3">
        <v>3.94</v>
      </c>
      <c r="U2657" s="3">
        <v>3.3</v>
      </c>
      <c r="V2657" s="3">
        <v>3.33</v>
      </c>
      <c r="W2657" s="3">
        <v>3.03</v>
      </c>
      <c r="X2657" s="3">
        <v>3.14</v>
      </c>
      <c r="Y2657" s="3">
        <v>3.14</v>
      </c>
      <c r="Z2657" s="3">
        <v>2.62</v>
      </c>
      <c r="AA2657" s="3">
        <v>3.07</v>
      </c>
      <c r="AB2657" s="3">
        <v>3.06</v>
      </c>
      <c r="AC2657" s="3">
        <v>3.26</v>
      </c>
      <c r="AD2657" s="3">
        <v>3.21</v>
      </c>
      <c r="AE2657" s="3">
        <v>3.62</v>
      </c>
      <c r="AF2657" s="3">
        <v>3.66</v>
      </c>
      <c r="AG2657" s="3">
        <v>3.49</v>
      </c>
      <c r="AH2657" s="3">
        <v>4.29</v>
      </c>
      <c r="AI2657" s="3">
        <v>4.17</v>
      </c>
      <c r="AJ2657" s="3">
        <v>4.21</v>
      </c>
      <c r="AK2657" s="3">
        <v>4.6900000000000004</v>
      </c>
      <c r="AL2657" s="3">
        <v>4.45</v>
      </c>
      <c r="AM2657" s="3">
        <v>4.91</v>
      </c>
      <c r="AN2657" s="3">
        <v>7.22</v>
      </c>
      <c r="AO2657" s="3">
        <v>8.0299999999999994</v>
      </c>
      <c r="AP2657" s="3">
        <v>9.3699999999999992</v>
      </c>
      <c r="AQ2657" s="3">
        <v>11.19</v>
      </c>
      <c r="AR2657" s="3">
        <v>12.77</v>
      </c>
      <c r="AS2657" s="3">
        <v>13.61</v>
      </c>
      <c r="AT2657" s="3">
        <v>15.32</v>
      </c>
      <c r="AU2657" s="3">
        <v>14.59</v>
      </c>
      <c r="AV2657" s="3">
        <v>15.03</v>
      </c>
      <c r="AW2657" s="3">
        <v>11.95</v>
      </c>
      <c r="AX2657" s="3">
        <v>8.33</v>
      </c>
      <c r="AY2657" s="3">
        <v>8.84</v>
      </c>
      <c r="AZ2657" s="3">
        <v>12.06</v>
      </c>
      <c r="BA2657" s="3">
        <v>12.96</v>
      </c>
      <c r="BB2657" s="3">
        <v>11.07</v>
      </c>
      <c r="BC2657" s="3">
        <v>12.32</v>
      </c>
      <c r="BD2657" s="3">
        <v>17.34</v>
      </c>
    </row>
    <row r="2658" spans="1:56" x14ac:dyDescent="0.3">
      <c r="A2658" s="3" t="s">
        <v>1565</v>
      </c>
      <c r="B2658" s="3" t="s">
        <v>46</v>
      </c>
      <c r="C2658" s="3" t="s">
        <v>183</v>
      </c>
      <c r="D2658" s="3">
        <v>0.76</v>
      </c>
      <c r="E2658" s="3">
        <v>0.86</v>
      </c>
      <c r="F2658" s="3">
        <v>0.88</v>
      </c>
      <c r="G2658" s="3">
        <v>0.88</v>
      </c>
      <c r="H2658" s="3">
        <v>1.81</v>
      </c>
      <c r="I2658" s="3">
        <v>2.0499999999999998</v>
      </c>
      <c r="J2658" s="3">
        <v>2</v>
      </c>
      <c r="K2658" s="3">
        <v>2.0499999999999998</v>
      </c>
      <c r="L2658" s="3">
        <v>2.14</v>
      </c>
      <c r="M2658" s="3">
        <v>2.56</v>
      </c>
      <c r="N2658" s="3">
        <v>3.72</v>
      </c>
      <c r="O2658" s="3">
        <v>5.55</v>
      </c>
      <c r="P2658" s="3">
        <v>4.3499999999999996</v>
      </c>
      <c r="Q2658" s="3">
        <v>4.42</v>
      </c>
      <c r="R2658" s="3">
        <v>4.6500000000000004</v>
      </c>
      <c r="S2658" s="3">
        <v>4.8099999999999996</v>
      </c>
      <c r="T2658" s="3">
        <v>3.94</v>
      </c>
      <c r="U2658" s="3">
        <v>3.3</v>
      </c>
      <c r="V2658" s="3">
        <v>3.33</v>
      </c>
      <c r="W2658" s="3">
        <v>3.03</v>
      </c>
      <c r="X2658" s="3">
        <v>3.14</v>
      </c>
      <c r="Y2658" s="3">
        <v>3.14</v>
      </c>
      <c r="Z2658" s="3">
        <v>2.62</v>
      </c>
      <c r="AA2658" s="3">
        <v>3.07</v>
      </c>
      <c r="AB2658" s="3">
        <v>3.06</v>
      </c>
      <c r="AC2658" s="3">
        <v>3.26</v>
      </c>
      <c r="AD2658" s="3">
        <v>3.21</v>
      </c>
      <c r="AE2658" s="3">
        <v>3.62</v>
      </c>
      <c r="AF2658" s="3">
        <v>3.66</v>
      </c>
      <c r="AG2658" s="3">
        <v>3.49</v>
      </c>
      <c r="AH2658" s="3">
        <v>4.29</v>
      </c>
      <c r="AI2658" s="3">
        <v>4.17</v>
      </c>
      <c r="AJ2658" s="3">
        <v>4.21</v>
      </c>
      <c r="AK2658" s="3">
        <v>4.6900000000000004</v>
      </c>
      <c r="AL2658" s="3">
        <v>4.45</v>
      </c>
      <c r="AM2658" s="3">
        <v>4.91</v>
      </c>
      <c r="AN2658" s="3">
        <v>7.22</v>
      </c>
      <c r="AO2658" s="3">
        <v>8.0299999999999994</v>
      </c>
      <c r="AP2658" s="3">
        <v>9.3699999999999992</v>
      </c>
      <c r="AQ2658" s="3">
        <v>11.19</v>
      </c>
      <c r="AR2658" s="3">
        <v>12.77</v>
      </c>
      <c r="AS2658" s="3">
        <v>13.61</v>
      </c>
      <c r="AT2658" s="3">
        <v>15.32</v>
      </c>
      <c r="AU2658" s="3">
        <v>14.59</v>
      </c>
      <c r="AV2658" s="3">
        <v>15.03</v>
      </c>
      <c r="AW2658" s="3">
        <v>11.95</v>
      </c>
      <c r="AX2658" s="3">
        <v>8.33</v>
      </c>
      <c r="AY2658" s="3">
        <v>8.84</v>
      </c>
      <c r="AZ2658" s="3">
        <v>12.06</v>
      </c>
      <c r="BA2658" s="3">
        <v>12.96</v>
      </c>
      <c r="BB2658" s="3">
        <v>11.07</v>
      </c>
      <c r="BC2658" s="3">
        <v>12.32</v>
      </c>
      <c r="BD2658" s="3">
        <v>17.34</v>
      </c>
    </row>
    <row r="2659" spans="1:56" x14ac:dyDescent="0.3">
      <c r="A2659" s="3" t="s">
        <v>1565</v>
      </c>
      <c r="B2659" s="3" t="s">
        <v>46</v>
      </c>
      <c r="C2659" s="3" t="s">
        <v>388</v>
      </c>
      <c r="D2659" s="3">
        <v>0.76</v>
      </c>
      <c r="E2659" s="3">
        <v>0.86</v>
      </c>
      <c r="F2659" s="3">
        <v>0.88</v>
      </c>
      <c r="G2659" s="3">
        <v>0.88</v>
      </c>
      <c r="H2659" s="3">
        <v>1.81</v>
      </c>
      <c r="I2659" s="3">
        <v>2.0499999999999998</v>
      </c>
      <c r="J2659" s="3">
        <v>2</v>
      </c>
      <c r="K2659" s="3">
        <v>2.0499999999999998</v>
      </c>
      <c r="L2659" s="3">
        <v>2.14</v>
      </c>
      <c r="M2659" s="3">
        <v>2.56</v>
      </c>
      <c r="N2659" s="3">
        <v>3.72</v>
      </c>
      <c r="O2659" s="3">
        <v>5.55</v>
      </c>
      <c r="P2659" s="3">
        <v>4.3499999999999996</v>
      </c>
      <c r="Q2659" s="3">
        <v>4.42</v>
      </c>
      <c r="R2659" s="3">
        <v>4.6500000000000004</v>
      </c>
      <c r="S2659" s="3">
        <v>4.8099999999999996</v>
      </c>
      <c r="T2659" s="3">
        <v>3.94</v>
      </c>
      <c r="U2659" s="3">
        <v>3.3</v>
      </c>
      <c r="V2659" s="3">
        <v>3.33</v>
      </c>
      <c r="W2659" s="3">
        <v>3.03</v>
      </c>
      <c r="X2659" s="3">
        <v>3.14</v>
      </c>
      <c r="Y2659" s="3">
        <v>3.14</v>
      </c>
      <c r="Z2659" s="3">
        <v>2.62</v>
      </c>
      <c r="AA2659" s="3">
        <v>3.07</v>
      </c>
      <c r="AB2659" s="3">
        <v>3.06</v>
      </c>
      <c r="AC2659" s="3">
        <v>3.26</v>
      </c>
      <c r="AD2659" s="3">
        <v>3.21</v>
      </c>
      <c r="AE2659" s="3">
        <v>3.62</v>
      </c>
      <c r="AF2659" s="3">
        <v>3.66</v>
      </c>
      <c r="AG2659" s="3">
        <v>3.49</v>
      </c>
      <c r="AH2659" s="3">
        <v>4.29</v>
      </c>
      <c r="AI2659" s="3">
        <v>4.17</v>
      </c>
      <c r="AJ2659" s="3">
        <v>4.21</v>
      </c>
      <c r="AK2659" s="3">
        <v>4.6900000000000004</v>
      </c>
      <c r="AL2659" s="3">
        <v>4.45</v>
      </c>
      <c r="AM2659" s="3">
        <v>4.91</v>
      </c>
      <c r="AN2659" s="3">
        <v>7.22</v>
      </c>
      <c r="AO2659" s="3">
        <v>8.0299999999999994</v>
      </c>
      <c r="AP2659" s="3">
        <v>9.3699999999999992</v>
      </c>
      <c r="AQ2659" s="3">
        <v>11.19</v>
      </c>
      <c r="AR2659" s="3">
        <v>12.77</v>
      </c>
      <c r="AS2659" s="3">
        <v>13.61</v>
      </c>
      <c r="AT2659" s="3">
        <v>15.32</v>
      </c>
      <c r="AU2659" s="3">
        <v>14.59</v>
      </c>
      <c r="AV2659" s="3">
        <v>15.03</v>
      </c>
      <c r="AW2659" s="3">
        <v>11.95</v>
      </c>
      <c r="AX2659" s="3">
        <v>8.33</v>
      </c>
      <c r="AY2659" s="3">
        <v>8.84</v>
      </c>
      <c r="AZ2659" s="3">
        <v>12.06</v>
      </c>
      <c r="BA2659" s="3">
        <v>12.96</v>
      </c>
      <c r="BB2659" s="3">
        <v>11.07</v>
      </c>
      <c r="BC2659" s="3">
        <v>12.32</v>
      </c>
      <c r="BD2659" s="3">
        <v>17.34</v>
      </c>
    </row>
    <row r="2660" spans="1:56" x14ac:dyDescent="0.3">
      <c r="A2660" s="3" t="s">
        <v>1565</v>
      </c>
      <c r="B2660" s="3" t="s">
        <v>46</v>
      </c>
      <c r="C2660" s="3" t="s">
        <v>185</v>
      </c>
      <c r="D2660" s="3">
        <v>2.17</v>
      </c>
      <c r="E2660" s="3">
        <v>2.21</v>
      </c>
      <c r="F2660" s="3">
        <v>2.19</v>
      </c>
      <c r="G2660" s="3">
        <v>2.36</v>
      </c>
      <c r="H2660" s="3">
        <v>3.23</v>
      </c>
      <c r="I2660" s="3">
        <v>3.45</v>
      </c>
      <c r="J2660" s="3">
        <v>3.59</v>
      </c>
      <c r="K2660" s="3">
        <v>3.97</v>
      </c>
      <c r="L2660" s="3">
        <v>4.29</v>
      </c>
      <c r="M2660" s="3">
        <v>5.73</v>
      </c>
      <c r="N2660" s="3">
        <v>9.02</v>
      </c>
      <c r="O2660" s="3">
        <v>10.84</v>
      </c>
      <c r="P2660" s="3">
        <v>10.92</v>
      </c>
      <c r="Q2660" s="3">
        <v>10.44</v>
      </c>
      <c r="R2660" s="3">
        <v>10.27</v>
      </c>
      <c r="S2660" s="3">
        <v>9.99</v>
      </c>
      <c r="T2660" s="3">
        <v>8.41</v>
      </c>
      <c r="U2660" s="3">
        <v>7.55</v>
      </c>
      <c r="V2660" s="3">
        <v>7.41</v>
      </c>
      <c r="W2660" s="3">
        <v>8.2799999999999994</v>
      </c>
      <c r="X2660" s="3">
        <v>9.32</v>
      </c>
      <c r="Y2660" s="3">
        <v>8.7100000000000009</v>
      </c>
      <c r="Z2660" s="3">
        <v>8.5399999999999991</v>
      </c>
      <c r="AA2660" s="3">
        <v>8.24</v>
      </c>
      <c r="AB2660" s="3">
        <v>7.96</v>
      </c>
      <c r="AC2660" s="3">
        <v>8.36</v>
      </c>
      <c r="AD2660" s="3">
        <v>9.2899999999999991</v>
      </c>
      <c r="AE2660" s="3">
        <v>9.39</v>
      </c>
      <c r="AF2660" s="3">
        <v>8.11</v>
      </c>
      <c r="AG2660" s="3">
        <v>8.81</v>
      </c>
      <c r="AH2660" s="3">
        <v>10.87</v>
      </c>
      <c r="AI2660" s="3">
        <v>11.01</v>
      </c>
      <c r="AJ2660" s="3">
        <v>10.72</v>
      </c>
      <c r="AK2660" s="3">
        <v>12.42</v>
      </c>
      <c r="AL2660" s="3">
        <v>15.13</v>
      </c>
      <c r="AM2660" s="3">
        <v>18.559999999999999</v>
      </c>
      <c r="AN2660" s="3">
        <v>22.31</v>
      </c>
      <c r="AO2660" s="3">
        <v>23.7</v>
      </c>
      <c r="AP2660" s="3">
        <v>27.23</v>
      </c>
      <c r="AQ2660" s="3">
        <v>20.32</v>
      </c>
      <c r="AR2660" s="3">
        <v>25.19</v>
      </c>
      <c r="AS2660" s="3">
        <v>31.64</v>
      </c>
      <c r="AT2660" s="3">
        <v>33.04</v>
      </c>
      <c r="AU2660" s="3">
        <v>32.71</v>
      </c>
      <c r="AV2660" s="3">
        <v>33.159999999999997</v>
      </c>
      <c r="AW2660" s="3">
        <v>24.86</v>
      </c>
      <c r="AX2660" s="3">
        <v>21.62</v>
      </c>
      <c r="AY2660" s="3">
        <v>24.13</v>
      </c>
      <c r="AZ2660" s="3">
        <v>27.04</v>
      </c>
      <c r="BA2660" s="3">
        <v>25.57</v>
      </c>
      <c r="BB2660" s="3">
        <v>22.34</v>
      </c>
      <c r="BC2660" s="3">
        <v>28.86</v>
      </c>
      <c r="BD2660" s="3">
        <v>36.020000000000003</v>
      </c>
    </row>
    <row r="2661" spans="1:56" x14ac:dyDescent="0.3">
      <c r="A2661" s="3" t="s">
        <v>1565</v>
      </c>
      <c r="B2661" s="3" t="s">
        <v>46</v>
      </c>
      <c r="C2661" s="3" t="s">
        <v>187</v>
      </c>
      <c r="D2661" s="3">
        <v>2.17</v>
      </c>
      <c r="E2661" s="3">
        <v>2.21</v>
      </c>
      <c r="F2661" s="3">
        <v>2.19</v>
      </c>
      <c r="G2661" s="3">
        <v>2.36</v>
      </c>
      <c r="H2661" s="3">
        <v>3.23</v>
      </c>
      <c r="I2661" s="3">
        <v>3.45</v>
      </c>
      <c r="J2661" s="3">
        <v>3.59</v>
      </c>
      <c r="K2661" s="3">
        <v>3.97</v>
      </c>
      <c r="L2661" s="3">
        <v>4.29</v>
      </c>
      <c r="M2661" s="3">
        <v>5.73</v>
      </c>
      <c r="N2661" s="3">
        <v>9.02</v>
      </c>
      <c r="O2661" s="3">
        <v>10.84</v>
      </c>
      <c r="P2661" s="3">
        <v>10.92</v>
      </c>
      <c r="Q2661" s="3">
        <v>10.44</v>
      </c>
      <c r="R2661" s="3">
        <v>10.27</v>
      </c>
      <c r="S2661" s="3">
        <v>9.99</v>
      </c>
      <c r="T2661" s="3">
        <v>8.41</v>
      </c>
      <c r="U2661" s="3">
        <v>7.55</v>
      </c>
      <c r="V2661" s="3">
        <v>7.41</v>
      </c>
      <c r="W2661" s="3">
        <v>8.2799999999999994</v>
      </c>
      <c r="X2661" s="3">
        <v>9.32</v>
      </c>
      <c r="Y2661" s="3">
        <v>8.7100000000000009</v>
      </c>
      <c r="Z2661" s="3">
        <v>8.5399999999999991</v>
      </c>
      <c r="AA2661" s="3">
        <v>8.24</v>
      </c>
      <c r="AB2661" s="3">
        <v>7.96</v>
      </c>
      <c r="AC2661" s="3">
        <v>8.36</v>
      </c>
      <c r="AD2661" s="3">
        <v>9.2899999999999991</v>
      </c>
      <c r="AE2661" s="3">
        <v>9.39</v>
      </c>
      <c r="AF2661" s="3">
        <v>8.11</v>
      </c>
      <c r="AG2661" s="3">
        <v>8.81</v>
      </c>
      <c r="AH2661" s="3">
        <v>10.87</v>
      </c>
      <c r="AI2661" s="3">
        <v>11.01</v>
      </c>
      <c r="AJ2661" s="3">
        <v>10.72</v>
      </c>
      <c r="AK2661" s="3">
        <v>12.42</v>
      </c>
      <c r="AL2661" s="3">
        <v>15.13</v>
      </c>
      <c r="AM2661" s="3">
        <v>18.559999999999999</v>
      </c>
      <c r="AN2661" s="3">
        <v>22.31</v>
      </c>
      <c r="AO2661" s="3">
        <v>23.7</v>
      </c>
      <c r="AP2661" s="3">
        <v>27.23</v>
      </c>
      <c r="AQ2661" s="3">
        <v>20.32</v>
      </c>
      <c r="AR2661" s="3">
        <v>25.19</v>
      </c>
      <c r="AS2661" s="3">
        <v>31.64</v>
      </c>
      <c r="AT2661" s="3">
        <v>33.04</v>
      </c>
      <c r="AU2661" s="3">
        <v>32.71</v>
      </c>
      <c r="AV2661" s="3">
        <v>33.159999999999997</v>
      </c>
      <c r="AW2661" s="3">
        <v>24.86</v>
      </c>
      <c r="AX2661" s="3">
        <v>21.62</v>
      </c>
      <c r="AY2661" s="3">
        <v>24.13</v>
      </c>
      <c r="AZ2661" s="3">
        <v>27.04</v>
      </c>
      <c r="BA2661" s="3">
        <v>25.57</v>
      </c>
      <c r="BB2661" s="3">
        <v>22.34</v>
      </c>
      <c r="BC2661" s="3">
        <v>28.86</v>
      </c>
      <c r="BD2661" s="3">
        <v>36.020000000000003</v>
      </c>
    </row>
    <row r="2662" spans="1:56" x14ac:dyDescent="0.3">
      <c r="A2662" s="3" t="s">
        <v>1565</v>
      </c>
      <c r="B2662" s="3" t="s">
        <v>46</v>
      </c>
      <c r="C2662" s="3" t="s">
        <v>163</v>
      </c>
      <c r="D2662" s="3">
        <v>2.17</v>
      </c>
      <c r="E2662" s="3">
        <v>2.21</v>
      </c>
      <c r="F2662" s="3">
        <v>2.19</v>
      </c>
      <c r="G2662" s="3">
        <v>2.36</v>
      </c>
      <c r="H2662" s="3">
        <v>3.23</v>
      </c>
      <c r="I2662" s="3">
        <v>3.45</v>
      </c>
      <c r="J2662" s="3">
        <v>3.59</v>
      </c>
      <c r="K2662" s="3">
        <v>3.97</v>
      </c>
      <c r="L2662" s="3">
        <v>4.29</v>
      </c>
      <c r="M2662" s="3">
        <v>5.73</v>
      </c>
      <c r="N2662" s="3">
        <v>9.02</v>
      </c>
      <c r="O2662" s="3">
        <v>10.84</v>
      </c>
      <c r="P2662" s="3">
        <v>10.92</v>
      </c>
      <c r="Q2662" s="3">
        <v>10.44</v>
      </c>
      <c r="R2662" s="3">
        <v>10.27</v>
      </c>
      <c r="S2662" s="3">
        <v>9.99</v>
      </c>
      <c r="T2662" s="3">
        <v>8.41</v>
      </c>
      <c r="U2662" s="3">
        <v>7.55</v>
      </c>
      <c r="V2662" s="3">
        <v>7.41</v>
      </c>
      <c r="W2662" s="3">
        <v>8.2799999999999994</v>
      </c>
      <c r="X2662" s="3">
        <v>9.32</v>
      </c>
      <c r="Y2662" s="3">
        <v>8.7100000000000009</v>
      </c>
      <c r="Z2662" s="3">
        <v>8.5399999999999991</v>
      </c>
      <c r="AA2662" s="3">
        <v>8.24</v>
      </c>
      <c r="AB2662" s="3">
        <v>7.96</v>
      </c>
      <c r="AC2662" s="3">
        <v>8.36</v>
      </c>
      <c r="AD2662" s="3">
        <v>9.2899999999999991</v>
      </c>
      <c r="AE2662" s="3">
        <v>9.39</v>
      </c>
      <c r="AF2662" s="3">
        <v>8.11</v>
      </c>
      <c r="AG2662" s="3">
        <v>8.81</v>
      </c>
      <c r="AH2662" s="3">
        <v>10.87</v>
      </c>
      <c r="AI2662" s="3">
        <v>11.01</v>
      </c>
      <c r="AJ2662" s="3">
        <v>10.72</v>
      </c>
      <c r="AK2662" s="3">
        <v>12.42</v>
      </c>
      <c r="AL2662" s="3">
        <v>15.13</v>
      </c>
      <c r="AM2662" s="3">
        <v>18.559999999999999</v>
      </c>
      <c r="AN2662" s="3">
        <v>22.31</v>
      </c>
      <c r="AO2662" s="3">
        <v>23.7</v>
      </c>
      <c r="AP2662" s="3">
        <v>27.23</v>
      </c>
      <c r="AQ2662" s="3">
        <v>20.32</v>
      </c>
      <c r="AR2662" s="3">
        <v>25.19</v>
      </c>
      <c r="AS2662" s="3">
        <v>31.64</v>
      </c>
      <c r="AT2662" s="3">
        <v>33.04</v>
      </c>
      <c r="AU2662" s="3">
        <v>32.71</v>
      </c>
      <c r="AV2662" s="3">
        <v>33.159999999999997</v>
      </c>
      <c r="AW2662" s="3">
        <v>24.86</v>
      </c>
      <c r="AX2662" s="3">
        <v>21.62</v>
      </c>
      <c r="AY2662" s="3">
        <v>24.13</v>
      </c>
      <c r="AZ2662" s="3">
        <v>27.04</v>
      </c>
      <c r="BA2662" s="3">
        <v>25.57</v>
      </c>
      <c r="BB2662" s="3">
        <v>22.34</v>
      </c>
      <c r="BC2662" s="3">
        <v>28.86</v>
      </c>
      <c r="BD2662" s="3">
        <v>36.020000000000003</v>
      </c>
    </row>
    <row r="2663" spans="1:56" x14ac:dyDescent="0.3">
      <c r="A2663" s="3" t="s">
        <v>1565</v>
      </c>
      <c r="B2663" s="3" t="s">
        <v>46</v>
      </c>
      <c r="C2663" s="3" t="s">
        <v>1534</v>
      </c>
      <c r="AP2663" s="3">
        <v>78.599999999999994</v>
      </c>
      <c r="AQ2663" s="3">
        <v>78.099999999999994</v>
      </c>
      <c r="AR2663" s="3">
        <v>74.099999999999994</v>
      </c>
      <c r="AS2663" s="3">
        <v>74.099999999999994</v>
      </c>
      <c r="AT2663" s="3">
        <v>68.2</v>
      </c>
      <c r="AU2663" s="3">
        <v>72.5</v>
      </c>
      <c r="AV2663" s="3">
        <v>69.099999999999994</v>
      </c>
      <c r="AW2663" s="3">
        <v>72</v>
      </c>
      <c r="AX2663" s="3">
        <v>67.400000000000006</v>
      </c>
      <c r="AY2663" s="3">
        <v>71.8</v>
      </c>
      <c r="AZ2663" s="3">
        <v>73.2</v>
      </c>
      <c r="BA2663" s="3">
        <v>76.8</v>
      </c>
      <c r="BB2663" s="3">
        <v>74.099999999999994</v>
      </c>
      <c r="BC2663" s="3">
        <v>69.900000000000006</v>
      </c>
      <c r="BD2663" s="3">
        <v>61.7</v>
      </c>
    </row>
    <row r="2664" spans="1:56" x14ac:dyDescent="0.3">
      <c r="A2664" s="3" t="s">
        <v>1565</v>
      </c>
      <c r="B2664" s="3" t="s">
        <v>46</v>
      </c>
      <c r="C2664" s="3" t="s">
        <v>1536</v>
      </c>
      <c r="AU2664" s="3">
        <v>0</v>
      </c>
      <c r="AV2664" s="3">
        <v>0</v>
      </c>
      <c r="AW2664" s="3">
        <v>0</v>
      </c>
      <c r="AX2664" s="3">
        <v>0</v>
      </c>
      <c r="AY2664" s="3">
        <v>0</v>
      </c>
      <c r="AZ2664" s="3">
        <v>0</v>
      </c>
      <c r="BA2664" s="3">
        <v>0.1</v>
      </c>
      <c r="BB2664" s="3">
        <v>0.2</v>
      </c>
      <c r="BC2664" s="3">
        <v>0.5</v>
      </c>
      <c r="BD2664" s="3">
        <v>0.6</v>
      </c>
    </row>
    <row r="2665" spans="1:56" x14ac:dyDescent="0.3">
      <c r="A2665" s="3" t="s">
        <v>1565</v>
      </c>
      <c r="B2665" s="3" t="s">
        <v>46</v>
      </c>
      <c r="C2665" s="3" t="s">
        <v>1387</v>
      </c>
      <c r="AP2665" s="3">
        <v>0</v>
      </c>
      <c r="AQ2665" s="3">
        <v>0</v>
      </c>
      <c r="AR2665" s="3">
        <v>0</v>
      </c>
      <c r="AS2665" s="3">
        <v>0</v>
      </c>
      <c r="AT2665" s="3">
        <v>0</v>
      </c>
      <c r="AU2665" s="3">
        <v>0</v>
      </c>
      <c r="AV2665" s="3">
        <v>0</v>
      </c>
      <c r="AW2665" s="3">
        <v>0</v>
      </c>
      <c r="AX2665" s="3">
        <v>22</v>
      </c>
      <c r="AY2665" s="3">
        <v>22</v>
      </c>
      <c r="AZ2665" s="3">
        <v>22</v>
      </c>
      <c r="BA2665" s="3">
        <v>28</v>
      </c>
      <c r="BB2665" s="3">
        <v>38</v>
      </c>
      <c r="BC2665" s="3">
        <v>36</v>
      </c>
      <c r="BD2665" s="3">
        <v>36</v>
      </c>
    </row>
    <row r="2666" spans="1:56" x14ac:dyDescent="0.3">
      <c r="A2666" s="3" t="s">
        <v>1565</v>
      </c>
      <c r="B2666" s="3" t="s">
        <v>46</v>
      </c>
      <c r="C2666" s="3" t="s">
        <v>1570</v>
      </c>
      <c r="AX2666" s="3">
        <v>1.3</v>
      </c>
      <c r="AY2666" s="3">
        <v>1.8</v>
      </c>
      <c r="AZ2666" s="3">
        <v>3.4</v>
      </c>
      <c r="BA2666" s="3">
        <v>4.9000000000000004</v>
      </c>
      <c r="BB2666" s="3">
        <v>6.7</v>
      </c>
      <c r="BC2666" s="3">
        <v>10.199999999999999</v>
      </c>
      <c r="BD2666" s="3">
        <v>15.3</v>
      </c>
    </row>
    <row r="2667" spans="1:56" x14ac:dyDescent="0.3">
      <c r="A2667" s="3" t="s">
        <v>1565</v>
      </c>
      <c r="B2667" s="3" t="s">
        <v>46</v>
      </c>
      <c r="C2667" s="3" t="s">
        <v>1638</v>
      </c>
      <c r="AZ2667" s="3">
        <v>4</v>
      </c>
      <c r="BA2667" s="3">
        <v>8</v>
      </c>
      <c r="BB2667" s="3">
        <v>12</v>
      </c>
      <c r="BC2667" s="3">
        <v>16</v>
      </c>
      <c r="BD2667" s="3">
        <v>28</v>
      </c>
    </row>
    <row r="2668" spans="1:56" x14ac:dyDescent="0.3">
      <c r="A2668" s="3" t="s">
        <v>1565</v>
      </c>
      <c r="B2668" s="3" t="s">
        <v>46</v>
      </c>
      <c r="C2668" s="3" t="s">
        <v>194</v>
      </c>
      <c r="D2668" s="3">
        <v>0.52</v>
      </c>
      <c r="E2668" s="3">
        <v>0.43</v>
      </c>
      <c r="F2668" s="3">
        <v>0.57999999999999996</v>
      </c>
      <c r="G2668" s="3">
        <v>0.59</v>
      </c>
      <c r="H2668" s="3">
        <v>0.98</v>
      </c>
      <c r="I2668" s="3">
        <v>1.36</v>
      </c>
      <c r="J2668" s="3">
        <v>1.1599999999999999</v>
      </c>
      <c r="K2668" s="3">
        <v>1.28</v>
      </c>
      <c r="L2668" s="3">
        <v>0</v>
      </c>
      <c r="M2668" s="3">
        <v>0</v>
      </c>
      <c r="N2668" s="3">
        <v>0</v>
      </c>
      <c r="O2668" s="3">
        <v>0</v>
      </c>
      <c r="P2668" s="3">
        <v>0</v>
      </c>
      <c r="Q2668" s="3">
        <v>0</v>
      </c>
      <c r="R2668" s="3">
        <v>0</v>
      </c>
      <c r="S2668" s="3">
        <v>0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>
        <v>0</v>
      </c>
      <c r="Z2668" s="3">
        <v>0</v>
      </c>
      <c r="AA2668" s="3">
        <v>0</v>
      </c>
      <c r="AB2668" s="3">
        <v>0</v>
      </c>
      <c r="AC2668" s="3">
        <v>0</v>
      </c>
      <c r="AD2668" s="3">
        <v>0</v>
      </c>
      <c r="AE2668" s="3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>
        <v>0</v>
      </c>
      <c r="AL2668" s="3">
        <v>0</v>
      </c>
      <c r="AM2668" s="3">
        <v>0</v>
      </c>
      <c r="AN2668" s="3">
        <v>0</v>
      </c>
      <c r="AO2668" s="3">
        <v>0</v>
      </c>
      <c r="AP2668" s="3">
        <v>0</v>
      </c>
      <c r="AQ2668" s="3">
        <v>0</v>
      </c>
      <c r="AR2668" s="3">
        <v>0</v>
      </c>
      <c r="AS2668" s="3">
        <v>0</v>
      </c>
      <c r="AT2668" s="3">
        <v>0</v>
      </c>
      <c r="AU2668" s="3">
        <v>0</v>
      </c>
      <c r="AV2668" s="3">
        <v>0</v>
      </c>
      <c r="AW2668" s="3">
        <v>0</v>
      </c>
      <c r="AX2668" s="3">
        <v>0</v>
      </c>
      <c r="AY2668" s="3">
        <v>0</v>
      </c>
      <c r="AZ2668" s="3">
        <v>0</v>
      </c>
      <c r="BA2668" s="3">
        <v>0</v>
      </c>
      <c r="BB2668" s="3">
        <v>0</v>
      </c>
      <c r="BC2668" s="3">
        <v>0</v>
      </c>
      <c r="BD2668" s="3">
        <v>0</v>
      </c>
    </row>
    <row r="2669" spans="1:56" x14ac:dyDescent="0.3">
      <c r="A2669" s="3" t="s">
        <v>1565</v>
      </c>
      <c r="B2669" s="3" t="s">
        <v>46</v>
      </c>
      <c r="C2669" s="3" t="s">
        <v>1538</v>
      </c>
      <c r="AP2669" s="3">
        <v>70.7</v>
      </c>
      <c r="AQ2669" s="3">
        <v>62.8</v>
      </c>
      <c r="AR2669" s="3">
        <v>66.400000000000006</v>
      </c>
      <c r="AS2669" s="3">
        <v>62.8</v>
      </c>
      <c r="AT2669" s="3">
        <v>55.9</v>
      </c>
      <c r="AU2669" s="3">
        <v>57.6</v>
      </c>
      <c r="AV2669" s="3">
        <v>60.3</v>
      </c>
      <c r="AW2669" s="3">
        <v>50.9</v>
      </c>
      <c r="AX2669" s="3">
        <v>51.6</v>
      </c>
      <c r="AY2669" s="3">
        <v>53.2</v>
      </c>
      <c r="AZ2669" s="3">
        <v>58.2</v>
      </c>
      <c r="BA2669" s="3">
        <v>46.5</v>
      </c>
      <c r="BB2669" s="3">
        <v>36.299999999999997</v>
      </c>
      <c r="BC2669" s="3">
        <v>43.3</v>
      </c>
      <c r="BD2669" s="3">
        <v>43.4</v>
      </c>
    </row>
    <row r="2670" spans="1:56" x14ac:dyDescent="0.3">
      <c r="A2670" s="3" t="s">
        <v>1565</v>
      </c>
      <c r="B2670" s="3" t="s">
        <v>46</v>
      </c>
      <c r="C2670" s="3" t="s">
        <v>196</v>
      </c>
      <c r="D2670" s="3">
        <v>0.52</v>
      </c>
      <c r="E2670" s="3">
        <v>0.43</v>
      </c>
      <c r="F2670" s="3">
        <v>0.57999999999999996</v>
      </c>
      <c r="G2670" s="3">
        <v>0.59</v>
      </c>
      <c r="H2670" s="3">
        <v>0.98</v>
      </c>
      <c r="I2670" s="3">
        <v>1.36</v>
      </c>
      <c r="J2670" s="3">
        <v>1.1599999999999999</v>
      </c>
      <c r="K2670" s="3">
        <v>1.28</v>
      </c>
      <c r="L2670" s="3">
        <v>1.46</v>
      </c>
      <c r="M2670" s="3">
        <v>1.47</v>
      </c>
      <c r="N2670" s="3">
        <v>1.58</v>
      </c>
      <c r="O2670" s="3">
        <v>1.68</v>
      </c>
      <c r="P2670" s="3">
        <v>1.5</v>
      </c>
      <c r="Q2670" s="3">
        <v>1.43</v>
      </c>
      <c r="R2670" s="3">
        <v>1.52</v>
      </c>
      <c r="S2670" s="3">
        <v>1.61</v>
      </c>
      <c r="T2670" s="3">
        <v>1.53</v>
      </c>
      <c r="U2670" s="3">
        <v>1.38</v>
      </c>
      <c r="V2670" s="3">
        <v>1.48</v>
      </c>
      <c r="W2670" s="3">
        <v>1.46</v>
      </c>
      <c r="X2670" s="3">
        <v>1.45</v>
      </c>
      <c r="Y2670" s="3">
        <v>1.44</v>
      </c>
      <c r="Z2670" s="3">
        <v>1.38</v>
      </c>
      <c r="AA2670" s="3">
        <v>1.35</v>
      </c>
      <c r="AB2670" s="3">
        <v>1.38</v>
      </c>
      <c r="AC2670" s="3">
        <v>1.44</v>
      </c>
      <c r="AD2670" s="3">
        <v>1.4</v>
      </c>
      <c r="AE2670" s="3">
        <v>1.28</v>
      </c>
      <c r="AF2670" s="3">
        <v>1.3</v>
      </c>
      <c r="AG2670" s="3">
        <v>1.3</v>
      </c>
      <c r="AH2670" s="3">
        <v>1.27</v>
      </c>
      <c r="AI2670" s="3">
        <v>1.46</v>
      </c>
      <c r="AJ2670" s="3">
        <v>1.57</v>
      </c>
      <c r="AK2670" s="3">
        <v>1.53</v>
      </c>
      <c r="AL2670" s="3">
        <v>1.64</v>
      </c>
      <c r="AM2670" s="3">
        <v>2.48</v>
      </c>
      <c r="AN2670" s="3">
        <v>2.5499999999999998</v>
      </c>
      <c r="AO2670" s="3">
        <v>2.6</v>
      </c>
      <c r="AP2670" s="3">
        <v>3.02</v>
      </c>
      <c r="AQ2670" s="3">
        <v>3.25</v>
      </c>
      <c r="AR2670" s="3">
        <v>3.1</v>
      </c>
      <c r="AS2670" s="3">
        <v>3.69</v>
      </c>
      <c r="AT2670" s="3">
        <v>6</v>
      </c>
      <c r="AU2670" s="3">
        <v>3.22</v>
      </c>
      <c r="AV2670" s="3">
        <v>3.2</v>
      </c>
      <c r="AW2670" s="3">
        <v>5.14</v>
      </c>
      <c r="AX2670" s="3">
        <v>5.0599999999999996</v>
      </c>
      <c r="AY2670" s="3">
        <v>5.71</v>
      </c>
      <c r="AZ2670" s="3">
        <v>5.8</v>
      </c>
      <c r="BA2670" s="3">
        <v>6.65</v>
      </c>
      <c r="BB2670" s="3">
        <v>6.71</v>
      </c>
      <c r="BC2670" s="3">
        <v>6.53</v>
      </c>
      <c r="BD2670" s="3">
        <v>7.51</v>
      </c>
    </row>
    <row r="2671" spans="1:56" x14ac:dyDescent="0.3">
      <c r="A2671" s="3" t="s">
        <v>1565</v>
      </c>
      <c r="B2671" s="3" t="s">
        <v>46</v>
      </c>
      <c r="C2671" s="3" t="s">
        <v>198</v>
      </c>
      <c r="D2671" s="3">
        <v>0.25</v>
      </c>
      <c r="E2671" s="3">
        <v>0.28000000000000003</v>
      </c>
      <c r="F2671" s="3">
        <v>0.31</v>
      </c>
      <c r="G2671" s="3">
        <v>0.34</v>
      </c>
      <c r="H2671" s="3">
        <v>0.46</v>
      </c>
      <c r="I2671" s="3">
        <v>0.59</v>
      </c>
      <c r="J2671" s="3">
        <v>0.68</v>
      </c>
      <c r="K2671" s="3">
        <v>0.81</v>
      </c>
      <c r="L2671" s="3">
        <v>1.1100000000000001</v>
      </c>
      <c r="M2671" s="3">
        <v>1.17</v>
      </c>
      <c r="N2671" s="3">
        <v>1.27</v>
      </c>
      <c r="O2671" s="3">
        <v>1.48</v>
      </c>
      <c r="P2671" s="3">
        <v>1.6</v>
      </c>
      <c r="Q2671" s="3">
        <v>1.57</v>
      </c>
      <c r="R2671" s="3">
        <v>1.61</v>
      </c>
      <c r="S2671" s="3">
        <v>1.64</v>
      </c>
      <c r="T2671" s="3">
        <v>1.58</v>
      </c>
      <c r="U2671" s="3">
        <v>1.47</v>
      </c>
      <c r="V2671" s="3">
        <v>1.43</v>
      </c>
      <c r="W2671" s="3">
        <v>1.36</v>
      </c>
      <c r="X2671" s="3">
        <v>1.36</v>
      </c>
      <c r="Y2671" s="3">
        <v>1.34</v>
      </c>
      <c r="Z2671" s="3">
        <v>1.31</v>
      </c>
      <c r="AA2671" s="3">
        <v>1.27</v>
      </c>
      <c r="AB2671" s="3">
        <v>1.27</v>
      </c>
      <c r="AC2671" s="3">
        <v>1.26</v>
      </c>
      <c r="AD2671" s="3">
        <v>1.19</v>
      </c>
      <c r="AE2671" s="3">
        <v>1.1599999999999999</v>
      </c>
      <c r="AF2671" s="3">
        <v>1.1200000000000001</v>
      </c>
      <c r="AG2671" s="3">
        <v>1.1100000000000001</v>
      </c>
      <c r="AH2671" s="3">
        <v>1.08</v>
      </c>
      <c r="AI2671" s="3">
        <v>1.1399999999999999</v>
      </c>
      <c r="AJ2671" s="3">
        <v>1.1599999999999999</v>
      </c>
      <c r="AK2671" s="3">
        <v>1.2</v>
      </c>
      <c r="AL2671" s="3">
        <v>1.21</v>
      </c>
      <c r="AM2671" s="3">
        <v>1.4</v>
      </c>
      <c r="AN2671" s="3">
        <v>1.5</v>
      </c>
      <c r="AO2671" s="3">
        <v>1.59</v>
      </c>
      <c r="AP2671" s="3">
        <v>1.93</v>
      </c>
      <c r="AQ2671" s="3">
        <v>2.02</v>
      </c>
      <c r="AR2671" s="3">
        <v>2.13</v>
      </c>
      <c r="AS2671" s="3">
        <v>2.4700000000000002</v>
      </c>
      <c r="AT2671" s="3">
        <v>2.59</v>
      </c>
      <c r="AU2671" s="3">
        <v>2.5299999999999998</v>
      </c>
      <c r="AV2671" s="3">
        <v>2.56</v>
      </c>
      <c r="AW2671" s="3">
        <v>2.3199999999999998</v>
      </c>
      <c r="AX2671" s="3">
        <v>2.25</v>
      </c>
      <c r="AY2671" s="3">
        <v>2.15</v>
      </c>
      <c r="AZ2671" s="3">
        <v>2.11</v>
      </c>
      <c r="BA2671" s="3">
        <v>2.12</v>
      </c>
      <c r="BB2671" s="3">
        <v>2.08</v>
      </c>
      <c r="BC2671" s="3">
        <v>2.2799999999999998</v>
      </c>
      <c r="BD2671" s="3">
        <v>2.76</v>
      </c>
    </row>
    <row r="2672" spans="1:56" x14ac:dyDescent="0.3">
      <c r="A2672" s="3" t="s">
        <v>1565</v>
      </c>
      <c r="B2672" s="3" t="s">
        <v>46</v>
      </c>
      <c r="C2672" s="3" t="s">
        <v>1390</v>
      </c>
      <c r="AP2672" s="3">
        <v>19721</v>
      </c>
      <c r="AQ2672" s="3">
        <v>19757</v>
      </c>
      <c r="AR2672" s="3">
        <v>19370</v>
      </c>
      <c r="AS2672" s="3">
        <v>18949</v>
      </c>
      <c r="AT2672" s="3">
        <v>18140</v>
      </c>
      <c r="AU2672" s="3">
        <v>18648</v>
      </c>
      <c r="AV2672" s="3">
        <v>18599</v>
      </c>
      <c r="AW2672" s="3">
        <v>17385</v>
      </c>
      <c r="AX2672" s="3">
        <v>15777</v>
      </c>
      <c r="AY2672" s="3">
        <v>15761</v>
      </c>
      <c r="AZ2672" s="3">
        <v>15291</v>
      </c>
      <c r="BA2672" s="3">
        <v>15246</v>
      </c>
      <c r="BB2672" s="3">
        <v>15242</v>
      </c>
      <c r="BC2672" s="3">
        <v>13835</v>
      </c>
      <c r="BD2672" s="3">
        <v>13843</v>
      </c>
    </row>
    <row r="2673" spans="1:56" x14ac:dyDescent="0.3">
      <c r="A2673" s="3" t="s">
        <v>1565</v>
      </c>
      <c r="B2673" s="3" t="s">
        <v>46</v>
      </c>
      <c r="C2673" s="3" t="s">
        <v>200</v>
      </c>
      <c r="D2673" s="3">
        <v>0.47</v>
      </c>
      <c r="E2673" s="3">
        <v>0.52</v>
      </c>
      <c r="F2673" s="3">
        <v>0.57999999999999996</v>
      </c>
      <c r="G2673" s="3">
        <v>0.66</v>
      </c>
      <c r="H2673" s="3">
        <v>1.3</v>
      </c>
      <c r="I2673" s="3">
        <v>1.68</v>
      </c>
      <c r="J2673" s="3">
        <v>1.44</v>
      </c>
      <c r="K2673" s="3">
        <v>1.59</v>
      </c>
      <c r="L2673" s="3">
        <v>1.84</v>
      </c>
      <c r="M2673" s="3">
        <v>1.75</v>
      </c>
      <c r="N2673" s="3">
        <v>1.99</v>
      </c>
      <c r="O2673" s="3">
        <v>2.29</v>
      </c>
      <c r="P2673" s="3">
        <v>2.2400000000000002</v>
      </c>
      <c r="Q2673" s="3">
        <v>2.13</v>
      </c>
      <c r="R2673" s="3">
        <v>2.06</v>
      </c>
      <c r="S2673" s="3">
        <v>2.04</v>
      </c>
      <c r="T2673" s="3">
        <v>1.87</v>
      </c>
      <c r="U2673" s="3">
        <v>1.75</v>
      </c>
      <c r="V2673" s="3">
        <v>1.87</v>
      </c>
      <c r="W2673" s="3">
        <v>1.79</v>
      </c>
      <c r="X2673" s="3">
        <v>1.72</v>
      </c>
      <c r="Y2673" s="3">
        <v>1.82</v>
      </c>
      <c r="Z2673" s="3">
        <v>1.79</v>
      </c>
      <c r="AA2673" s="3">
        <v>1.73</v>
      </c>
      <c r="AB2673" s="3">
        <v>1.68</v>
      </c>
      <c r="AC2673" s="3">
        <v>1.76</v>
      </c>
      <c r="AD2673" s="3">
        <v>1.71</v>
      </c>
      <c r="AE2673" s="3">
        <v>1.63</v>
      </c>
      <c r="AF2673" s="3">
        <v>1.62</v>
      </c>
      <c r="AG2673" s="3">
        <v>1.59</v>
      </c>
      <c r="AH2673" s="3">
        <v>1.57</v>
      </c>
      <c r="AI2673" s="3">
        <v>1.65</v>
      </c>
      <c r="AJ2673" s="3">
        <v>1.84</v>
      </c>
      <c r="AK2673" s="3">
        <v>1.82</v>
      </c>
      <c r="AL2673" s="3">
        <v>2.08</v>
      </c>
      <c r="AM2673" s="3">
        <v>3.04</v>
      </c>
      <c r="AN2673" s="3">
        <v>3.25</v>
      </c>
      <c r="AO2673" s="3">
        <v>3.28</v>
      </c>
      <c r="AP2673" s="3">
        <v>3.9</v>
      </c>
      <c r="AQ2673" s="3">
        <v>4.2699999999999996</v>
      </c>
      <c r="AR2673" s="3">
        <v>4.74</v>
      </c>
      <c r="AS2673" s="3">
        <v>6.14</v>
      </c>
      <c r="AT2673" s="3">
        <v>6.21</v>
      </c>
      <c r="AU2673" s="3">
        <v>5.04</v>
      </c>
      <c r="AV2673" s="3">
        <v>4.63</v>
      </c>
      <c r="AW2673" s="3">
        <v>4.29</v>
      </c>
      <c r="AX2673" s="3">
        <v>3.49</v>
      </c>
      <c r="AY2673" s="3">
        <v>4.25</v>
      </c>
      <c r="AZ2673" s="3">
        <v>4.43</v>
      </c>
      <c r="BA2673" s="3">
        <v>5.05</v>
      </c>
      <c r="BB2673" s="3">
        <v>4.5</v>
      </c>
      <c r="BC2673" s="3">
        <v>4.4800000000000004</v>
      </c>
      <c r="BD2673" s="3">
        <v>6.88</v>
      </c>
    </row>
    <row r="2674" spans="1:56" x14ac:dyDescent="0.3">
      <c r="A2674" s="3" t="s">
        <v>1565</v>
      </c>
      <c r="B2674" s="3" t="s">
        <v>46</v>
      </c>
      <c r="C2674" s="3" t="s">
        <v>202</v>
      </c>
      <c r="D2674" s="3">
        <v>0.44</v>
      </c>
      <c r="E2674" s="3">
        <v>0.55000000000000004</v>
      </c>
      <c r="F2674" s="3">
        <v>0.59</v>
      </c>
      <c r="G2674" s="3">
        <v>0.69</v>
      </c>
      <c r="H2674" s="3">
        <v>1.38</v>
      </c>
      <c r="I2674" s="3">
        <v>1.76</v>
      </c>
      <c r="J2674" s="3">
        <v>1.52</v>
      </c>
      <c r="K2674" s="3">
        <v>1.69</v>
      </c>
      <c r="L2674" s="3">
        <v>2.02</v>
      </c>
      <c r="M2674" s="3">
        <v>1.88</v>
      </c>
      <c r="N2674" s="3">
        <v>2.13</v>
      </c>
      <c r="O2674" s="3">
        <v>2.5</v>
      </c>
      <c r="P2674" s="3">
        <v>2.59</v>
      </c>
      <c r="Q2674" s="3">
        <v>2.4500000000000002</v>
      </c>
      <c r="R2674" s="3">
        <v>2.2999999999999998</v>
      </c>
      <c r="S2674" s="3">
        <v>2.2400000000000002</v>
      </c>
      <c r="T2674" s="3">
        <v>2.0499999999999998</v>
      </c>
      <c r="U2674" s="3">
        <v>1.92</v>
      </c>
      <c r="V2674" s="3">
        <v>2.02</v>
      </c>
      <c r="W2674" s="3">
        <v>1.92</v>
      </c>
      <c r="X2674" s="3">
        <v>1.84</v>
      </c>
      <c r="Y2674" s="3">
        <v>1.99</v>
      </c>
      <c r="Z2674" s="3">
        <v>2</v>
      </c>
      <c r="AA2674" s="3">
        <v>1.95</v>
      </c>
      <c r="AB2674" s="3">
        <v>1.9</v>
      </c>
      <c r="AC2674" s="3">
        <v>1.97</v>
      </c>
      <c r="AD2674" s="3">
        <v>1.94</v>
      </c>
      <c r="AE2674" s="3">
        <v>1.89</v>
      </c>
      <c r="AF2674" s="3">
        <v>1.8</v>
      </c>
      <c r="AG2674" s="3">
        <v>1.74</v>
      </c>
      <c r="AH2674" s="3">
        <v>1.71</v>
      </c>
      <c r="AI2674" s="3">
        <v>1.76</v>
      </c>
      <c r="AJ2674" s="3">
        <v>1.99</v>
      </c>
      <c r="AK2674" s="3">
        <v>1.98</v>
      </c>
      <c r="AL2674" s="3">
        <v>2.36</v>
      </c>
      <c r="AM2674" s="3">
        <v>3.39</v>
      </c>
      <c r="AN2674" s="3">
        <v>3.76</v>
      </c>
      <c r="AO2674" s="3">
        <v>3.85</v>
      </c>
      <c r="AP2674" s="3">
        <v>4.6100000000000003</v>
      </c>
      <c r="AQ2674" s="3">
        <v>5.7</v>
      </c>
      <c r="AR2674" s="3">
        <v>6.2</v>
      </c>
      <c r="AS2674" s="3">
        <v>7.38</v>
      </c>
      <c r="AT2674" s="3">
        <v>6.88</v>
      </c>
      <c r="AU2674" s="3">
        <v>5.47</v>
      </c>
      <c r="AV2674" s="3">
        <v>4.96</v>
      </c>
      <c r="AW2674" s="3">
        <v>4.53</v>
      </c>
      <c r="AX2674" s="3">
        <v>3.62</v>
      </c>
      <c r="AY2674" s="3">
        <v>4.66</v>
      </c>
      <c r="AZ2674" s="3">
        <v>4.83</v>
      </c>
      <c r="BA2674" s="3">
        <v>5.42</v>
      </c>
      <c r="BB2674" s="3">
        <v>4.72</v>
      </c>
      <c r="BC2674" s="3">
        <v>4.66</v>
      </c>
      <c r="BD2674" s="3">
        <v>7.46</v>
      </c>
    </row>
    <row r="2675" spans="1:56" x14ac:dyDescent="0.3">
      <c r="A2675" s="3" t="s">
        <v>1565</v>
      </c>
      <c r="B2675" s="3" t="s">
        <v>46</v>
      </c>
      <c r="C2675" s="3" t="s">
        <v>204</v>
      </c>
      <c r="D2675" s="3">
        <v>0.52</v>
      </c>
      <c r="E2675" s="3">
        <v>0.43</v>
      </c>
      <c r="F2675" s="3">
        <v>0.57999999999999996</v>
      </c>
      <c r="G2675" s="3">
        <v>0.59</v>
      </c>
      <c r="H2675" s="3">
        <v>0.98</v>
      </c>
      <c r="I2675" s="3">
        <v>1.36</v>
      </c>
      <c r="J2675" s="3">
        <v>1.1599999999999999</v>
      </c>
      <c r="K2675" s="3">
        <v>1.28</v>
      </c>
      <c r="L2675" s="3">
        <v>1.46</v>
      </c>
      <c r="M2675" s="3">
        <v>1.47</v>
      </c>
      <c r="N2675" s="3">
        <v>1.58</v>
      </c>
      <c r="O2675" s="3">
        <v>1.68</v>
      </c>
      <c r="P2675" s="3">
        <v>1.5</v>
      </c>
      <c r="Q2675" s="3">
        <v>1.43</v>
      </c>
      <c r="R2675" s="3">
        <v>1.52</v>
      </c>
      <c r="S2675" s="3">
        <v>1.61</v>
      </c>
      <c r="T2675" s="3">
        <v>1.53</v>
      </c>
      <c r="U2675" s="3">
        <v>1.38</v>
      </c>
      <c r="V2675" s="3">
        <v>1.48</v>
      </c>
      <c r="W2675" s="3">
        <v>1.46</v>
      </c>
      <c r="X2675" s="3">
        <v>1.45</v>
      </c>
      <c r="Y2675" s="3">
        <v>1.44</v>
      </c>
      <c r="Z2675" s="3">
        <v>1.38</v>
      </c>
      <c r="AA2675" s="3">
        <v>1.35</v>
      </c>
      <c r="AB2675" s="3">
        <v>1.38</v>
      </c>
      <c r="AC2675" s="3">
        <v>1.44</v>
      </c>
      <c r="AD2675" s="3">
        <v>1.4</v>
      </c>
      <c r="AE2675" s="3">
        <v>1.28</v>
      </c>
      <c r="AF2675" s="3">
        <v>1.3</v>
      </c>
      <c r="AG2675" s="3">
        <v>1.3</v>
      </c>
      <c r="AH2675" s="3">
        <v>1.27</v>
      </c>
      <c r="AI2675" s="3">
        <v>1.46</v>
      </c>
      <c r="AJ2675" s="3">
        <v>1.57</v>
      </c>
      <c r="AK2675" s="3">
        <v>1.53</v>
      </c>
      <c r="AL2675" s="3">
        <v>1.64</v>
      </c>
      <c r="AM2675" s="3">
        <v>2.48</v>
      </c>
      <c r="AN2675" s="3">
        <v>2.5499999999999998</v>
      </c>
      <c r="AO2675" s="3">
        <v>2.6</v>
      </c>
      <c r="AP2675" s="3">
        <v>3.06</v>
      </c>
      <c r="AQ2675" s="3">
        <v>2.81</v>
      </c>
      <c r="AR2675" s="3">
        <v>2.99</v>
      </c>
      <c r="AS2675" s="3">
        <v>3.9</v>
      </c>
      <c r="AT2675" s="3">
        <v>4.03</v>
      </c>
      <c r="AU2675" s="3">
        <v>3.87</v>
      </c>
      <c r="AV2675" s="3">
        <v>3.66</v>
      </c>
      <c r="AW2675" s="3">
        <v>3.48</v>
      </c>
      <c r="AX2675" s="3">
        <v>3.24</v>
      </c>
      <c r="AY2675" s="3">
        <v>3.45</v>
      </c>
      <c r="AZ2675" s="3">
        <v>3.49</v>
      </c>
      <c r="BA2675" s="3">
        <v>4.16</v>
      </c>
      <c r="BB2675" s="3">
        <v>3.88</v>
      </c>
      <c r="BC2675" s="3">
        <v>3.87</v>
      </c>
      <c r="BD2675" s="3">
        <v>4.97</v>
      </c>
    </row>
    <row r="2676" spans="1:56" x14ac:dyDescent="0.3">
      <c r="A2676" s="3" t="s">
        <v>1565</v>
      </c>
      <c r="B2676" s="3" t="s">
        <v>46</v>
      </c>
      <c r="C2676" s="3" t="s">
        <v>208</v>
      </c>
      <c r="D2676" s="3">
        <v>1.1000000000000001</v>
      </c>
      <c r="E2676" s="3">
        <v>1.03</v>
      </c>
      <c r="F2676" s="3">
        <v>1.18</v>
      </c>
      <c r="G2676" s="3">
        <v>1.17</v>
      </c>
      <c r="H2676" s="3">
        <v>2.29</v>
      </c>
      <c r="I2676" s="3">
        <v>2.52</v>
      </c>
      <c r="J2676" s="3">
        <v>2.52</v>
      </c>
      <c r="K2676" s="3">
        <v>2.4500000000000002</v>
      </c>
      <c r="L2676" s="3">
        <v>2.57</v>
      </c>
      <c r="M2676" s="3">
        <v>2.31</v>
      </c>
      <c r="N2676" s="3">
        <v>2.4300000000000002</v>
      </c>
      <c r="O2676" s="3">
        <v>2.75</v>
      </c>
      <c r="P2676" s="3">
        <v>2.8</v>
      </c>
      <c r="Q2676" s="3">
        <v>2.75</v>
      </c>
      <c r="R2676" s="3">
        <v>2.92</v>
      </c>
      <c r="S2676" s="3">
        <v>2.77</v>
      </c>
      <c r="T2676" s="3">
        <v>2.83</v>
      </c>
      <c r="U2676" s="3">
        <v>2.57</v>
      </c>
      <c r="V2676" s="3">
        <v>2.54</v>
      </c>
      <c r="W2676" s="3">
        <v>2.46</v>
      </c>
      <c r="X2676" s="3">
        <v>2.62</v>
      </c>
      <c r="Y2676" s="3">
        <v>2.62</v>
      </c>
      <c r="Z2676" s="3">
        <v>2.58</v>
      </c>
      <c r="AA2676" s="3">
        <v>2.5299999999999998</v>
      </c>
      <c r="AB2676" s="3">
        <v>2.52</v>
      </c>
      <c r="AC2676" s="3">
        <v>2.4300000000000002</v>
      </c>
      <c r="AD2676" s="3">
        <v>2.31</v>
      </c>
      <c r="AE2676" s="3">
        <v>2.2799999999999998</v>
      </c>
      <c r="AF2676" s="3">
        <v>2.34</v>
      </c>
      <c r="AG2676" s="3">
        <v>2.42</v>
      </c>
      <c r="AH2676" s="3">
        <v>2.41</v>
      </c>
      <c r="AI2676" s="3">
        <v>2.77</v>
      </c>
      <c r="AJ2676" s="3">
        <v>2.73</v>
      </c>
      <c r="AK2676" s="3">
        <v>2.63</v>
      </c>
      <c r="AL2676" s="3">
        <v>3.02</v>
      </c>
      <c r="AM2676" s="3">
        <v>3.69</v>
      </c>
      <c r="AN2676" s="3">
        <v>4</v>
      </c>
      <c r="AO2676" s="3">
        <v>3.74</v>
      </c>
      <c r="AP2676" s="3">
        <v>0</v>
      </c>
      <c r="AQ2676" s="3">
        <v>0</v>
      </c>
      <c r="AR2676" s="3">
        <v>0</v>
      </c>
      <c r="AS2676" s="3">
        <v>0</v>
      </c>
      <c r="AT2676" s="3">
        <v>0</v>
      </c>
      <c r="AU2676" s="3">
        <v>0</v>
      </c>
      <c r="AV2676" s="3">
        <v>0</v>
      </c>
      <c r="AW2676" s="3">
        <v>0</v>
      </c>
      <c r="AX2676" s="3">
        <v>0</v>
      </c>
      <c r="AY2676" s="3">
        <v>0</v>
      </c>
      <c r="AZ2676" s="3">
        <v>0</v>
      </c>
      <c r="BA2676" s="3">
        <v>0</v>
      </c>
      <c r="BB2676" s="3">
        <v>0</v>
      </c>
      <c r="BC2676" s="3">
        <v>0</v>
      </c>
      <c r="BD2676" s="3">
        <v>0</v>
      </c>
    </row>
    <row r="2677" spans="1:56" x14ac:dyDescent="0.3">
      <c r="A2677" s="3" t="s">
        <v>1565</v>
      </c>
      <c r="B2677" s="3" t="s">
        <v>46</v>
      </c>
      <c r="C2677" s="3" t="s">
        <v>211</v>
      </c>
      <c r="D2677" s="3">
        <v>0.36</v>
      </c>
      <c r="E2677" s="3">
        <v>0.39</v>
      </c>
      <c r="F2677" s="3">
        <v>0.45</v>
      </c>
      <c r="G2677" s="3">
        <v>0.49</v>
      </c>
      <c r="H2677" s="3">
        <v>0.86</v>
      </c>
      <c r="I2677" s="3">
        <v>1.0900000000000001</v>
      </c>
      <c r="J2677" s="3">
        <v>0.99</v>
      </c>
      <c r="K2677" s="3">
        <v>1.1399999999999999</v>
      </c>
      <c r="L2677" s="3">
        <v>1.42</v>
      </c>
      <c r="M2677" s="3">
        <v>1.41</v>
      </c>
      <c r="N2677" s="3">
        <v>1.53</v>
      </c>
      <c r="O2677" s="3">
        <v>1.79</v>
      </c>
      <c r="P2677" s="3">
        <v>1.81</v>
      </c>
      <c r="Q2677" s="3">
        <v>1.75</v>
      </c>
      <c r="R2677" s="3">
        <v>1.75</v>
      </c>
      <c r="S2677" s="3">
        <v>1.77</v>
      </c>
      <c r="T2677" s="3">
        <v>1.66</v>
      </c>
      <c r="U2677" s="3">
        <v>1.55</v>
      </c>
      <c r="V2677" s="3">
        <v>1.57</v>
      </c>
      <c r="W2677" s="3">
        <v>1.48</v>
      </c>
      <c r="X2677" s="3">
        <v>1.46</v>
      </c>
      <c r="Y2677" s="3">
        <v>1.46</v>
      </c>
      <c r="Z2677" s="3">
        <v>1.42</v>
      </c>
      <c r="AA2677" s="3">
        <v>1.37</v>
      </c>
      <c r="AB2677" s="3">
        <v>1.34</v>
      </c>
      <c r="AC2677" s="3">
        <v>1.35</v>
      </c>
      <c r="AD2677" s="3">
        <v>1.29</v>
      </c>
      <c r="AE2677" s="3">
        <v>1.25</v>
      </c>
      <c r="AF2677" s="3">
        <v>1.22</v>
      </c>
      <c r="AG2677" s="3">
        <v>1.2</v>
      </c>
      <c r="AH2677" s="3">
        <v>1.18</v>
      </c>
      <c r="AI2677" s="3">
        <v>1.25</v>
      </c>
      <c r="AJ2677" s="3">
        <v>1.31</v>
      </c>
      <c r="AK2677" s="3">
        <v>1.34</v>
      </c>
      <c r="AL2677" s="3">
        <v>1.41</v>
      </c>
      <c r="AM2677" s="3">
        <v>1.73</v>
      </c>
      <c r="AN2677" s="3">
        <v>1.84</v>
      </c>
      <c r="AO2677" s="3">
        <v>1.92</v>
      </c>
      <c r="AP2677" s="3">
        <v>2.2799999999999998</v>
      </c>
      <c r="AQ2677" s="3">
        <v>2.4</v>
      </c>
      <c r="AR2677" s="3">
        <v>2.61</v>
      </c>
      <c r="AS2677" s="3">
        <v>3.12</v>
      </c>
      <c r="AT2677" s="3">
        <v>3.25</v>
      </c>
      <c r="AU2677" s="3">
        <v>2.98</v>
      </c>
      <c r="AV2677" s="3">
        <v>2.88</v>
      </c>
      <c r="AW2677" s="3">
        <v>2.65</v>
      </c>
      <c r="AX2677" s="3">
        <v>2.4700000000000002</v>
      </c>
      <c r="AY2677" s="3">
        <v>2.5099999999999998</v>
      </c>
      <c r="AZ2677" s="3">
        <v>2.48</v>
      </c>
      <c r="BA2677" s="3">
        <v>2.69</v>
      </c>
      <c r="BB2677" s="3">
        <v>2.61</v>
      </c>
      <c r="BC2677" s="3">
        <v>2.73</v>
      </c>
      <c r="BD2677" s="3">
        <v>3.56</v>
      </c>
    </row>
    <row r="2678" spans="1:56" x14ac:dyDescent="0.3">
      <c r="A2678" s="3" t="s">
        <v>1565</v>
      </c>
      <c r="B2678" s="3" t="s">
        <v>46</v>
      </c>
      <c r="C2678" s="3" t="s">
        <v>392</v>
      </c>
      <c r="D2678" s="3">
        <v>0.48</v>
      </c>
      <c r="E2678" s="3">
        <v>0.52</v>
      </c>
      <c r="F2678" s="3">
        <v>0.59</v>
      </c>
      <c r="G2678" s="3">
        <v>0.67</v>
      </c>
      <c r="H2678" s="3">
        <v>1.3</v>
      </c>
      <c r="I2678" s="3">
        <v>1.68</v>
      </c>
      <c r="J2678" s="3">
        <v>1.44</v>
      </c>
      <c r="K2678" s="3">
        <v>1.59</v>
      </c>
      <c r="L2678" s="3">
        <v>1.84</v>
      </c>
      <c r="M2678" s="3">
        <v>1.75</v>
      </c>
      <c r="N2678" s="3">
        <v>1.99</v>
      </c>
      <c r="O2678" s="3">
        <v>2.2799999999999998</v>
      </c>
      <c r="P2678" s="3">
        <v>2.2200000000000002</v>
      </c>
      <c r="Q2678" s="3">
        <v>2.11</v>
      </c>
      <c r="R2678" s="3">
        <v>2.0499999999999998</v>
      </c>
      <c r="S2678" s="3">
        <v>2.0299999999999998</v>
      </c>
      <c r="T2678" s="3">
        <v>1.87</v>
      </c>
      <c r="U2678" s="3">
        <v>1.74</v>
      </c>
      <c r="V2678" s="3">
        <v>1.87</v>
      </c>
      <c r="W2678" s="3">
        <v>1.78</v>
      </c>
      <c r="X2678" s="3">
        <v>1.72</v>
      </c>
      <c r="Y2678" s="3">
        <v>1.81</v>
      </c>
      <c r="Z2678" s="3">
        <v>1.79</v>
      </c>
      <c r="AA2678" s="3">
        <v>1.72</v>
      </c>
      <c r="AB2678" s="3">
        <v>1.68</v>
      </c>
      <c r="AC2678" s="3">
        <v>1.76</v>
      </c>
      <c r="AD2678" s="3">
        <v>1.71</v>
      </c>
      <c r="AE2678" s="3">
        <v>1.62</v>
      </c>
      <c r="AF2678" s="3">
        <v>1.61</v>
      </c>
      <c r="AG2678" s="3">
        <v>1.58</v>
      </c>
      <c r="AH2678" s="3">
        <v>1.57</v>
      </c>
      <c r="AI2678" s="3">
        <v>1.65</v>
      </c>
      <c r="AJ2678" s="3">
        <v>1.84</v>
      </c>
      <c r="AK2678" s="3">
        <v>1.81</v>
      </c>
      <c r="AL2678" s="3">
        <v>2.0699999999999998</v>
      </c>
      <c r="AM2678" s="3">
        <v>3.03</v>
      </c>
      <c r="AN2678" s="3">
        <v>3.24</v>
      </c>
      <c r="AO2678" s="3">
        <v>3.28</v>
      </c>
      <c r="AP2678" s="3">
        <v>3.87</v>
      </c>
      <c r="AQ2678" s="3">
        <v>4.24</v>
      </c>
      <c r="AR2678" s="3">
        <v>4.6900000000000004</v>
      </c>
      <c r="AS2678" s="3">
        <v>6.07</v>
      </c>
      <c r="AT2678" s="3">
        <v>6.21</v>
      </c>
      <c r="AU2678" s="3">
        <v>5.01</v>
      </c>
      <c r="AV2678" s="3">
        <v>4.5999999999999996</v>
      </c>
      <c r="AW2678" s="3">
        <v>4.29</v>
      </c>
      <c r="AX2678" s="3">
        <v>3.5</v>
      </c>
      <c r="AY2678" s="3">
        <v>4.2699999999999996</v>
      </c>
      <c r="AZ2678" s="3">
        <v>4.4400000000000004</v>
      </c>
      <c r="BA2678" s="3">
        <v>5.0599999999999996</v>
      </c>
      <c r="BB2678" s="3">
        <v>4.51</v>
      </c>
      <c r="BC2678" s="3">
        <v>4.49</v>
      </c>
      <c r="BD2678" s="3">
        <v>6.89</v>
      </c>
    </row>
    <row r="2679" spans="1:56" x14ac:dyDescent="0.3">
      <c r="A2679" s="3" t="s">
        <v>1565</v>
      </c>
      <c r="B2679" s="3" t="s">
        <v>46</v>
      </c>
      <c r="C2679" s="3" t="s">
        <v>1540</v>
      </c>
      <c r="AP2679" s="3">
        <v>12.2</v>
      </c>
      <c r="AQ2679" s="3">
        <v>12.8</v>
      </c>
      <c r="AR2679" s="3">
        <v>21.7</v>
      </c>
      <c r="AS2679" s="3">
        <v>36.700000000000003</v>
      </c>
      <c r="AT2679" s="3">
        <v>54.8</v>
      </c>
      <c r="AU2679" s="3">
        <v>34.1</v>
      </c>
      <c r="AV2679" s="3">
        <v>36.799999999999997</v>
      </c>
      <c r="AW2679" s="3">
        <v>61.7</v>
      </c>
      <c r="AX2679" s="3">
        <v>72.400000000000006</v>
      </c>
      <c r="AY2679" s="3">
        <v>63.7</v>
      </c>
      <c r="AZ2679" s="3">
        <v>68.099999999999994</v>
      </c>
      <c r="BA2679" s="3">
        <v>78.599999999999994</v>
      </c>
      <c r="BB2679" s="3">
        <v>77.099999999999994</v>
      </c>
      <c r="BC2679" s="3">
        <v>61</v>
      </c>
      <c r="BD2679" s="3">
        <v>74.2</v>
      </c>
    </row>
    <row r="2680" spans="1:56" x14ac:dyDescent="0.3">
      <c r="A2680" s="3" t="s">
        <v>1565</v>
      </c>
      <c r="B2680" s="3" t="s">
        <v>46</v>
      </c>
      <c r="C2680" s="3" t="s">
        <v>214</v>
      </c>
      <c r="D2680" s="3">
        <v>1.23</v>
      </c>
      <c r="E2680" s="3">
        <v>1.23</v>
      </c>
      <c r="F2680" s="3">
        <v>1.28</v>
      </c>
      <c r="G2680" s="3">
        <v>1.61</v>
      </c>
      <c r="H2680" s="3">
        <v>2.65</v>
      </c>
      <c r="I2680" s="3">
        <v>2.69</v>
      </c>
      <c r="J2680" s="3">
        <v>2.81</v>
      </c>
      <c r="K2680" s="3">
        <v>3.36</v>
      </c>
      <c r="L2680" s="3">
        <v>3.37</v>
      </c>
      <c r="M2680" s="3">
        <v>5.0199999999999996</v>
      </c>
      <c r="N2680" s="3">
        <v>7.17</v>
      </c>
      <c r="O2680" s="3">
        <v>8.6300000000000008</v>
      </c>
      <c r="P2680" s="3">
        <v>8.3000000000000007</v>
      </c>
      <c r="Q2680" s="3">
        <v>8.17</v>
      </c>
      <c r="R2680" s="3">
        <v>8.18</v>
      </c>
      <c r="S2680" s="3">
        <v>8.2799999999999994</v>
      </c>
      <c r="T2680" s="3">
        <v>6.46</v>
      </c>
      <c r="U2680" s="3">
        <v>6.76</v>
      </c>
      <c r="V2680" s="3">
        <v>6.31</v>
      </c>
      <c r="W2680" s="3">
        <v>6.89</v>
      </c>
      <c r="X2680" s="3">
        <v>8</v>
      </c>
      <c r="Y2680" s="3">
        <v>7.71</v>
      </c>
      <c r="Z2680" s="3">
        <v>7.46</v>
      </c>
      <c r="AA2680" s="3">
        <v>7.42</v>
      </c>
      <c r="AB2680" s="3">
        <v>7.55</v>
      </c>
      <c r="AC2680" s="3">
        <v>7.55</v>
      </c>
      <c r="AD2680" s="3">
        <v>8.43</v>
      </c>
      <c r="AE2680" s="3">
        <v>8.1</v>
      </c>
      <c r="AF2680" s="3">
        <v>7.01</v>
      </c>
      <c r="AG2680" s="3">
        <v>7.62</v>
      </c>
      <c r="AH2680" s="3">
        <v>10.1</v>
      </c>
      <c r="AI2680" s="3">
        <v>9.4499999999999993</v>
      </c>
      <c r="AJ2680" s="3">
        <v>8.83</v>
      </c>
      <c r="AK2680" s="3">
        <v>10.23</v>
      </c>
      <c r="AL2680" s="3">
        <v>12.47</v>
      </c>
      <c r="AM2680" s="3">
        <v>16.5</v>
      </c>
      <c r="AN2680" s="3">
        <v>18.61</v>
      </c>
      <c r="AO2680" s="3">
        <v>20</v>
      </c>
      <c r="AP2680" s="3">
        <v>26.74</v>
      </c>
      <c r="AQ2680" s="3">
        <v>17.14</v>
      </c>
      <c r="AR2680" s="3">
        <v>22.12</v>
      </c>
      <c r="AS2680" s="3">
        <v>28.39</v>
      </c>
      <c r="AT2680" s="3">
        <v>29.13</v>
      </c>
      <c r="AU2680" s="3">
        <v>29.18</v>
      </c>
      <c r="AV2680" s="3">
        <v>28.45</v>
      </c>
      <c r="AW2680" s="3">
        <v>19.739999999999998</v>
      </c>
      <c r="AX2680" s="3">
        <v>16.91</v>
      </c>
      <c r="AY2680" s="3">
        <v>19.43</v>
      </c>
      <c r="AZ2680" s="3">
        <v>23.27</v>
      </c>
      <c r="BA2680" s="3">
        <v>22.11</v>
      </c>
      <c r="BB2680" s="3">
        <v>18.16</v>
      </c>
      <c r="BC2680" s="3">
        <v>24.02</v>
      </c>
      <c r="BD2680" s="3">
        <v>36.6</v>
      </c>
    </row>
    <row r="2681" spans="1:56" x14ac:dyDescent="0.3">
      <c r="A2681" s="3" t="s">
        <v>1565</v>
      </c>
      <c r="B2681" s="3" t="s">
        <v>46</v>
      </c>
      <c r="C2681" s="3" t="s">
        <v>216</v>
      </c>
      <c r="D2681" s="3">
        <v>1.04</v>
      </c>
      <c r="E2681" s="3">
        <v>1.1000000000000001</v>
      </c>
      <c r="F2681" s="3">
        <v>1.1000000000000001</v>
      </c>
      <c r="G2681" s="3">
        <v>1.44</v>
      </c>
      <c r="H2681" s="3">
        <v>2.38</v>
      </c>
      <c r="I2681" s="3">
        <v>2.39</v>
      </c>
      <c r="J2681" s="3">
        <v>2.6</v>
      </c>
      <c r="K2681" s="3">
        <v>2.99</v>
      </c>
      <c r="L2681" s="3">
        <v>3.18</v>
      </c>
      <c r="M2681" s="3">
        <v>4.82</v>
      </c>
      <c r="N2681" s="3">
        <v>6.66</v>
      </c>
      <c r="O2681" s="3">
        <v>8.0299999999999994</v>
      </c>
      <c r="P2681" s="3">
        <v>7.68</v>
      </c>
      <c r="Q2681" s="3">
        <v>6.36</v>
      </c>
      <c r="R2681" s="3">
        <v>6.46</v>
      </c>
      <c r="S2681" s="3">
        <v>6.06</v>
      </c>
      <c r="T2681" s="3">
        <v>3.62</v>
      </c>
      <c r="U2681" s="3">
        <v>4.1900000000000004</v>
      </c>
      <c r="V2681" s="3">
        <v>3.73</v>
      </c>
      <c r="W2681" s="3">
        <v>4.4400000000000004</v>
      </c>
      <c r="X2681" s="3">
        <v>5.31</v>
      </c>
      <c r="Y2681" s="3">
        <v>4.91</v>
      </c>
      <c r="Z2681" s="3">
        <v>4.62</v>
      </c>
      <c r="AA2681" s="3">
        <v>4.4400000000000004</v>
      </c>
      <c r="AB2681" s="3">
        <v>4.21</v>
      </c>
      <c r="AC2681" s="3">
        <v>4.21</v>
      </c>
      <c r="AD2681" s="3">
        <v>5.07</v>
      </c>
      <c r="AE2681" s="3">
        <v>4.8099999999999996</v>
      </c>
      <c r="AF2681" s="3">
        <v>3.76</v>
      </c>
      <c r="AG2681" s="3">
        <v>4.49</v>
      </c>
      <c r="AH2681" s="3">
        <v>7.09</v>
      </c>
      <c r="AI2681" s="3">
        <v>6.69</v>
      </c>
      <c r="AJ2681" s="3">
        <v>6.19</v>
      </c>
      <c r="AK2681" s="3">
        <v>7.37</v>
      </c>
      <c r="AL2681" s="3">
        <v>9.66</v>
      </c>
      <c r="AM2681" s="3">
        <v>13.84</v>
      </c>
      <c r="AN2681" s="3">
        <v>15.93</v>
      </c>
      <c r="AO2681" s="3">
        <v>17.41</v>
      </c>
      <c r="AP2681" s="3">
        <v>24.74</v>
      </c>
      <c r="AQ2681" s="3">
        <v>14.48</v>
      </c>
      <c r="AR2681" s="3">
        <v>17.95</v>
      </c>
      <c r="AS2681" s="3">
        <v>24.48</v>
      </c>
      <c r="AT2681" s="3">
        <v>25.03</v>
      </c>
      <c r="AU2681" s="3">
        <v>24.71</v>
      </c>
      <c r="AV2681" s="3">
        <v>23.03</v>
      </c>
      <c r="AW2681" s="3">
        <v>13.85</v>
      </c>
      <c r="AX2681" s="3">
        <v>11.27</v>
      </c>
      <c r="AY2681" s="3">
        <v>13.95</v>
      </c>
      <c r="AZ2681" s="3">
        <v>17.18</v>
      </c>
      <c r="BA2681" s="3">
        <v>15.84</v>
      </c>
      <c r="BB2681" s="3">
        <v>10.7</v>
      </c>
      <c r="BC2681" s="3">
        <v>17.05</v>
      </c>
      <c r="BD2681" s="3">
        <v>28.58</v>
      </c>
    </row>
    <row r="2682" spans="1:56" x14ac:dyDescent="0.3">
      <c r="A2682" s="3" t="s">
        <v>1565</v>
      </c>
      <c r="B2682" s="3" t="s">
        <v>46</v>
      </c>
      <c r="C2682" s="3" t="s">
        <v>218</v>
      </c>
      <c r="D2682" s="3">
        <v>0.77</v>
      </c>
      <c r="E2682" s="3">
        <v>0.81</v>
      </c>
      <c r="F2682" s="3">
        <v>0.8</v>
      </c>
      <c r="G2682" s="3">
        <v>1.01</v>
      </c>
      <c r="H2682" s="3">
        <v>1.74</v>
      </c>
      <c r="I2682" s="3">
        <v>2.12</v>
      </c>
      <c r="J2682" s="3">
        <v>2.0099999999999998</v>
      </c>
      <c r="K2682" s="3">
        <v>2.36</v>
      </c>
      <c r="L2682" s="3">
        <v>2.66</v>
      </c>
      <c r="M2682" s="3">
        <v>3.87</v>
      </c>
      <c r="N2682" s="3">
        <v>5.99</v>
      </c>
      <c r="O2682" s="3">
        <v>7.59</v>
      </c>
      <c r="P2682" s="3">
        <v>6.88</v>
      </c>
      <c r="Q2682" s="3">
        <v>6.06</v>
      </c>
      <c r="R2682" s="3">
        <v>6.05</v>
      </c>
      <c r="S2682" s="3">
        <v>5.87</v>
      </c>
      <c r="T2682" s="3">
        <v>3.89</v>
      </c>
      <c r="U2682" s="3">
        <v>4.12</v>
      </c>
      <c r="V2682" s="3">
        <v>3.63</v>
      </c>
      <c r="W2682" s="3">
        <v>4.22</v>
      </c>
      <c r="X2682" s="3">
        <v>5.12</v>
      </c>
      <c r="Y2682" s="3">
        <v>4.9400000000000004</v>
      </c>
      <c r="Z2682" s="3">
        <v>4.43</v>
      </c>
      <c r="AA2682" s="3">
        <v>4.21</v>
      </c>
      <c r="AB2682" s="3">
        <v>3.9</v>
      </c>
      <c r="AC2682" s="3">
        <v>4.01</v>
      </c>
      <c r="AD2682" s="3">
        <v>4.87</v>
      </c>
      <c r="AE2682" s="3">
        <v>4.53</v>
      </c>
      <c r="AF2682" s="3">
        <v>3.19</v>
      </c>
      <c r="AG2682" s="3">
        <v>4.26</v>
      </c>
      <c r="AH2682" s="3">
        <v>6.7</v>
      </c>
      <c r="AI2682" s="3">
        <v>5.69</v>
      </c>
      <c r="AJ2682" s="3">
        <v>5.51</v>
      </c>
      <c r="AK2682" s="3">
        <v>6.89</v>
      </c>
      <c r="AL2682" s="3">
        <v>7.18</v>
      </c>
      <c r="AM2682" s="3">
        <v>8.81</v>
      </c>
      <c r="AN2682" s="3">
        <v>15.17</v>
      </c>
      <c r="AO2682" s="3">
        <v>15.29</v>
      </c>
      <c r="AP2682" s="3">
        <v>22.29</v>
      </c>
      <c r="AQ2682" s="3">
        <v>12.82</v>
      </c>
      <c r="AR2682" s="3">
        <v>16.61</v>
      </c>
      <c r="AS2682" s="3">
        <v>21.83</v>
      </c>
      <c r="AT2682" s="3">
        <v>23.19</v>
      </c>
      <c r="AU2682" s="3">
        <v>22.96</v>
      </c>
      <c r="AV2682" s="3">
        <v>21.78</v>
      </c>
      <c r="AW2682" s="3">
        <v>13.78</v>
      </c>
      <c r="AX2682" s="3">
        <v>10.6</v>
      </c>
      <c r="AY2682" s="3">
        <v>12.98</v>
      </c>
      <c r="AZ2682" s="3">
        <v>16.34</v>
      </c>
      <c r="BA2682" s="3">
        <v>14.86</v>
      </c>
      <c r="BB2682" s="3">
        <v>10.33</v>
      </c>
      <c r="BC2682" s="3">
        <v>15.16</v>
      </c>
      <c r="BD2682" s="3">
        <v>27.13</v>
      </c>
    </row>
    <row r="2683" spans="1:56" x14ac:dyDescent="0.3">
      <c r="A2683" s="3" t="s">
        <v>1565</v>
      </c>
      <c r="B2683" s="3" t="s">
        <v>46</v>
      </c>
      <c r="C2683" s="3" t="s">
        <v>220</v>
      </c>
      <c r="D2683" s="3">
        <v>0.74</v>
      </c>
      <c r="E2683" s="3">
        <v>0.77</v>
      </c>
      <c r="F2683" s="3">
        <v>0.77</v>
      </c>
      <c r="G2683" s="3">
        <v>1.04</v>
      </c>
      <c r="H2683" s="3">
        <v>2.1800000000000002</v>
      </c>
      <c r="I2683" s="3">
        <v>2.2400000000000002</v>
      </c>
      <c r="J2683" s="3">
        <v>2.2799999999999998</v>
      </c>
      <c r="K2683" s="3">
        <v>2.66</v>
      </c>
      <c r="L2683" s="3">
        <v>2.77</v>
      </c>
      <c r="M2683" s="3">
        <v>3.74</v>
      </c>
      <c r="N2683" s="3">
        <v>5.57</v>
      </c>
      <c r="O2683" s="3">
        <v>6.44</v>
      </c>
      <c r="P2683" s="3">
        <v>6.52</v>
      </c>
      <c r="Q2683" s="3">
        <v>6.64</v>
      </c>
      <c r="R2683" s="3">
        <v>6.53</v>
      </c>
      <c r="S2683" s="3">
        <v>6.15</v>
      </c>
      <c r="T2683" s="3">
        <v>3.97</v>
      </c>
      <c r="U2683" s="3">
        <v>4.45</v>
      </c>
      <c r="V2683" s="3">
        <v>3.99</v>
      </c>
      <c r="W2683" s="3">
        <v>4.7</v>
      </c>
      <c r="X2683" s="3">
        <v>5.89</v>
      </c>
      <c r="Y2683" s="3">
        <v>5.0199999999999996</v>
      </c>
      <c r="Z2683" s="3">
        <v>4.91</v>
      </c>
      <c r="AA2683" s="3">
        <v>4.8099999999999996</v>
      </c>
      <c r="AB2683" s="3">
        <v>4.66</v>
      </c>
      <c r="AC2683" s="3">
        <v>4.8099999999999996</v>
      </c>
      <c r="AD2683" s="3">
        <v>5.9</v>
      </c>
      <c r="AE2683" s="3">
        <v>5.26</v>
      </c>
      <c r="AF2683" s="3">
        <v>3.99</v>
      </c>
      <c r="AG2683" s="3">
        <v>4.6399999999999997</v>
      </c>
      <c r="AH2683" s="3">
        <v>7.85</v>
      </c>
      <c r="AI2683" s="3">
        <v>6.77</v>
      </c>
      <c r="AJ2683" s="3">
        <v>6.76</v>
      </c>
      <c r="AK2683" s="3">
        <v>8.1999999999999993</v>
      </c>
      <c r="AL2683" s="3">
        <v>10.61</v>
      </c>
      <c r="AM2683" s="3">
        <v>14.66</v>
      </c>
      <c r="AN2683" s="3">
        <v>16.489999999999998</v>
      </c>
      <c r="AO2683" s="3">
        <v>18.100000000000001</v>
      </c>
      <c r="AP2683" s="3">
        <v>24.75</v>
      </c>
      <c r="AQ2683" s="3">
        <v>14.4</v>
      </c>
      <c r="AR2683" s="3">
        <v>18.62</v>
      </c>
      <c r="AS2683" s="3">
        <v>23.91</v>
      </c>
      <c r="AT2683" s="3">
        <v>25.15</v>
      </c>
      <c r="AU2683" s="3">
        <v>24.39</v>
      </c>
      <c r="AV2683" s="3">
        <v>22.6</v>
      </c>
      <c r="AW2683" s="3">
        <v>13.71</v>
      </c>
      <c r="AX2683" s="3">
        <v>11.58</v>
      </c>
      <c r="AY2683" s="3">
        <v>13.97</v>
      </c>
      <c r="AZ2683" s="3">
        <v>17.27</v>
      </c>
      <c r="BA2683" s="3">
        <v>16.89</v>
      </c>
      <c r="BB2683" s="3">
        <v>12.45</v>
      </c>
      <c r="BC2683" s="3">
        <v>17.579999999999998</v>
      </c>
      <c r="BD2683" s="3">
        <v>27.67</v>
      </c>
    </row>
    <row r="2684" spans="1:56" x14ac:dyDescent="0.3">
      <c r="A2684" s="3" t="s">
        <v>1565</v>
      </c>
      <c r="B2684" s="3" t="s">
        <v>46</v>
      </c>
      <c r="C2684" s="3" t="s">
        <v>223</v>
      </c>
      <c r="D2684" s="3">
        <v>1.21</v>
      </c>
      <c r="E2684" s="3">
        <v>1.29</v>
      </c>
      <c r="F2684" s="3">
        <v>1.3</v>
      </c>
      <c r="G2684" s="3">
        <v>1.66</v>
      </c>
      <c r="H2684" s="3">
        <v>2.58</v>
      </c>
      <c r="I2684" s="3">
        <v>2.57</v>
      </c>
      <c r="J2684" s="3">
        <v>2.81</v>
      </c>
      <c r="K2684" s="3">
        <v>3.22</v>
      </c>
      <c r="L2684" s="3">
        <v>3.5</v>
      </c>
      <c r="M2684" s="3">
        <v>5.24</v>
      </c>
      <c r="N2684" s="3">
        <v>7.18</v>
      </c>
      <c r="O2684" s="3">
        <v>8.5399999999999991</v>
      </c>
      <c r="P2684" s="3">
        <v>8.24</v>
      </c>
      <c r="Q2684" s="3">
        <v>7.62</v>
      </c>
      <c r="R2684" s="3">
        <v>7.81</v>
      </c>
      <c r="S2684" s="3">
        <v>7.5</v>
      </c>
      <c r="T2684" s="3">
        <v>5.66</v>
      </c>
      <c r="U2684" s="3">
        <v>5.71</v>
      </c>
      <c r="V2684" s="3">
        <v>5.71</v>
      </c>
      <c r="W2684" s="3">
        <v>6.3</v>
      </c>
      <c r="X2684" s="3">
        <v>7.52</v>
      </c>
      <c r="Y2684" s="3">
        <v>6.95</v>
      </c>
      <c r="Z2684" s="3">
        <v>6.14</v>
      </c>
      <c r="AA2684" s="3">
        <v>6.13</v>
      </c>
      <c r="AB2684" s="3">
        <v>6.15</v>
      </c>
      <c r="AC2684" s="3">
        <v>6.18</v>
      </c>
      <c r="AD2684" s="3">
        <v>6.91</v>
      </c>
      <c r="AE2684" s="3">
        <v>6.55</v>
      </c>
      <c r="AF2684" s="3">
        <v>5.67</v>
      </c>
      <c r="AG2684" s="3">
        <v>6.01</v>
      </c>
      <c r="AH2684" s="3">
        <v>9.15</v>
      </c>
      <c r="AI2684" s="3">
        <v>8.59</v>
      </c>
      <c r="AJ2684" s="3">
        <v>7.77</v>
      </c>
      <c r="AK2684" s="3">
        <v>9.1999999999999993</v>
      </c>
      <c r="AL2684" s="3">
        <v>11.76</v>
      </c>
      <c r="AM2684" s="3">
        <v>15.43</v>
      </c>
      <c r="AN2684" s="3">
        <v>17.78</v>
      </c>
      <c r="AO2684" s="3">
        <v>19.68</v>
      </c>
      <c r="AP2684" s="3">
        <v>24.09</v>
      </c>
      <c r="AQ2684" s="3">
        <v>17.03</v>
      </c>
      <c r="AR2684" s="3">
        <v>20.78</v>
      </c>
      <c r="AS2684" s="3">
        <v>27.62</v>
      </c>
      <c r="AT2684" s="3">
        <v>27.53</v>
      </c>
      <c r="AU2684" s="3">
        <v>28.55</v>
      </c>
      <c r="AV2684" s="3">
        <v>27.6</v>
      </c>
      <c r="AW2684" s="3">
        <v>18.07</v>
      </c>
      <c r="AX2684" s="3">
        <v>15.64</v>
      </c>
      <c r="AY2684" s="3">
        <v>17.809999999999999</v>
      </c>
      <c r="AZ2684" s="3">
        <v>19.43</v>
      </c>
      <c r="BA2684" s="3">
        <v>18.920000000000002</v>
      </c>
      <c r="BB2684" s="3">
        <v>16.21</v>
      </c>
      <c r="BC2684" s="3">
        <v>20.47</v>
      </c>
      <c r="BD2684" s="3">
        <v>30.35</v>
      </c>
    </row>
    <row r="2685" spans="1:56" x14ac:dyDescent="0.3">
      <c r="A2685" s="3" t="s">
        <v>1565</v>
      </c>
      <c r="B2685" s="3" t="s">
        <v>46</v>
      </c>
      <c r="C2685" s="3" t="s">
        <v>226</v>
      </c>
      <c r="D2685" s="3">
        <v>1.03</v>
      </c>
      <c r="E2685" s="3">
        <v>1.07</v>
      </c>
      <c r="F2685" s="3">
        <v>1.1100000000000001</v>
      </c>
      <c r="G2685" s="3">
        <v>1.43</v>
      </c>
      <c r="H2685" s="3">
        <v>2.46</v>
      </c>
      <c r="I2685" s="3">
        <v>2.4900000000000002</v>
      </c>
      <c r="J2685" s="3">
        <v>2.63</v>
      </c>
      <c r="K2685" s="3">
        <v>3.08</v>
      </c>
      <c r="L2685" s="3">
        <v>3.21</v>
      </c>
      <c r="M2685" s="3">
        <v>4.7699999999999996</v>
      </c>
      <c r="N2685" s="3">
        <v>6.85</v>
      </c>
      <c r="O2685" s="3">
        <v>8.1300000000000008</v>
      </c>
      <c r="P2685" s="3">
        <v>7.9</v>
      </c>
      <c r="Q2685" s="3">
        <v>7.66</v>
      </c>
      <c r="R2685" s="3">
        <v>7.63</v>
      </c>
      <c r="S2685" s="3">
        <v>7.67</v>
      </c>
      <c r="T2685" s="3">
        <v>5.74</v>
      </c>
      <c r="U2685" s="3">
        <v>6.07</v>
      </c>
      <c r="V2685" s="3">
        <v>5.73</v>
      </c>
      <c r="W2685" s="3">
        <v>6.35</v>
      </c>
      <c r="X2685" s="3">
        <v>7.5</v>
      </c>
      <c r="Y2685" s="3">
        <v>7.09</v>
      </c>
      <c r="Z2685" s="3">
        <v>6.79</v>
      </c>
      <c r="AA2685" s="3">
        <v>6.76</v>
      </c>
      <c r="AB2685" s="3">
        <v>6.89</v>
      </c>
      <c r="AC2685" s="3">
        <v>6.95</v>
      </c>
      <c r="AD2685" s="3">
        <v>7.9</v>
      </c>
      <c r="AE2685" s="3">
        <v>7.53</v>
      </c>
      <c r="AF2685" s="3">
        <v>6.32</v>
      </c>
      <c r="AG2685" s="3">
        <v>7</v>
      </c>
      <c r="AH2685" s="3">
        <v>9.6199999999999992</v>
      </c>
      <c r="AI2685" s="3">
        <v>8.74</v>
      </c>
      <c r="AJ2685" s="3">
        <v>8.41</v>
      </c>
      <c r="AK2685" s="3">
        <v>9.7799999999999994</v>
      </c>
      <c r="AL2685" s="3">
        <v>12.01</v>
      </c>
      <c r="AM2685" s="3">
        <v>16.05</v>
      </c>
      <c r="AN2685" s="3">
        <v>18.21</v>
      </c>
      <c r="AO2685" s="3">
        <v>19.63</v>
      </c>
      <c r="AP2685" s="3">
        <v>26.32</v>
      </c>
      <c r="AQ2685" s="3">
        <v>16.66</v>
      </c>
      <c r="AR2685" s="3">
        <v>21.61</v>
      </c>
      <c r="AS2685" s="3">
        <v>27.7</v>
      </c>
      <c r="AT2685" s="3">
        <v>28.47</v>
      </c>
      <c r="AU2685" s="3">
        <v>28.53</v>
      </c>
      <c r="AV2685" s="3">
        <v>27.59</v>
      </c>
      <c r="AW2685" s="3">
        <v>18.82</v>
      </c>
      <c r="AX2685" s="3">
        <v>16.059999999999999</v>
      </c>
      <c r="AY2685" s="3">
        <v>18.41</v>
      </c>
      <c r="AZ2685" s="3">
        <v>22.14</v>
      </c>
      <c r="BA2685" s="3">
        <v>21.02</v>
      </c>
      <c r="BB2685" s="3">
        <v>17.11</v>
      </c>
      <c r="BC2685" s="3">
        <v>22.87</v>
      </c>
      <c r="BD2685" s="3">
        <v>35.020000000000003</v>
      </c>
    </row>
    <row r="2686" spans="1:56" x14ac:dyDescent="0.3">
      <c r="A2686" s="3" t="s">
        <v>1565</v>
      </c>
      <c r="B2686" s="3" t="s">
        <v>46</v>
      </c>
      <c r="C2686" s="3" t="s">
        <v>396</v>
      </c>
      <c r="D2686" s="3">
        <v>1.03</v>
      </c>
      <c r="E2686" s="3">
        <v>1.08</v>
      </c>
      <c r="F2686" s="3">
        <v>1.1100000000000001</v>
      </c>
      <c r="G2686" s="3">
        <v>1.43</v>
      </c>
      <c r="H2686" s="3">
        <v>2.4700000000000002</v>
      </c>
      <c r="I2686" s="3">
        <v>2.5</v>
      </c>
      <c r="J2686" s="3">
        <v>2.64</v>
      </c>
      <c r="K2686" s="3">
        <v>3.09</v>
      </c>
      <c r="L2686" s="3">
        <v>3.22</v>
      </c>
      <c r="M2686" s="3">
        <v>4.78</v>
      </c>
      <c r="N2686" s="3">
        <v>6.87</v>
      </c>
      <c r="O2686" s="3">
        <v>8.14</v>
      </c>
      <c r="P2686" s="3">
        <v>7.92</v>
      </c>
      <c r="Q2686" s="3">
        <v>7.68</v>
      </c>
      <c r="R2686" s="3">
        <v>7.65</v>
      </c>
      <c r="S2686" s="3">
        <v>7.69</v>
      </c>
      <c r="T2686" s="3">
        <v>5.76</v>
      </c>
      <c r="U2686" s="3">
        <v>6.09</v>
      </c>
      <c r="V2686" s="3">
        <v>5.76</v>
      </c>
      <c r="W2686" s="3">
        <v>6.37</v>
      </c>
      <c r="X2686" s="3">
        <v>7.53</v>
      </c>
      <c r="Y2686" s="3">
        <v>7.11</v>
      </c>
      <c r="Z2686" s="3">
        <v>6.81</v>
      </c>
      <c r="AA2686" s="3">
        <v>6.79</v>
      </c>
      <c r="AB2686" s="3">
        <v>6.93</v>
      </c>
      <c r="AC2686" s="3">
        <v>6.98</v>
      </c>
      <c r="AD2686" s="3">
        <v>7.93</v>
      </c>
      <c r="AE2686" s="3">
        <v>7.56</v>
      </c>
      <c r="AF2686" s="3">
        <v>6.35</v>
      </c>
      <c r="AG2686" s="3">
        <v>7.04</v>
      </c>
      <c r="AH2686" s="3">
        <v>9.66</v>
      </c>
      <c r="AI2686" s="3">
        <v>8.7799999999999994</v>
      </c>
      <c r="AJ2686" s="3">
        <v>8.43</v>
      </c>
      <c r="AK2686" s="3">
        <v>9.81</v>
      </c>
      <c r="AL2686" s="3">
        <v>12.05</v>
      </c>
      <c r="AM2686" s="3">
        <v>16.11</v>
      </c>
      <c r="AN2686" s="3">
        <v>18.23</v>
      </c>
      <c r="AO2686" s="3">
        <v>19.66</v>
      </c>
      <c r="AP2686" s="3">
        <v>26.35</v>
      </c>
      <c r="AQ2686" s="3">
        <v>16.690000000000001</v>
      </c>
      <c r="AR2686" s="3">
        <v>21.65</v>
      </c>
      <c r="AS2686" s="3">
        <v>27.75</v>
      </c>
      <c r="AT2686" s="3">
        <v>28.5</v>
      </c>
      <c r="AU2686" s="3">
        <v>28.57</v>
      </c>
      <c r="AV2686" s="3">
        <v>27.63</v>
      </c>
      <c r="AW2686" s="3">
        <v>18.850000000000001</v>
      </c>
      <c r="AX2686" s="3">
        <v>16.09</v>
      </c>
      <c r="AY2686" s="3">
        <v>18.440000000000001</v>
      </c>
      <c r="AZ2686" s="3">
        <v>22.18</v>
      </c>
      <c r="BA2686" s="3">
        <v>21.06</v>
      </c>
      <c r="BB2686" s="3">
        <v>17.149999999999999</v>
      </c>
      <c r="BC2686" s="3">
        <v>22.92</v>
      </c>
      <c r="BD2686" s="3">
        <v>35.07</v>
      </c>
    </row>
    <row r="2687" spans="1:56" x14ac:dyDescent="0.3">
      <c r="A2687" s="3" t="s">
        <v>1565</v>
      </c>
      <c r="B2687" s="3" t="s">
        <v>46</v>
      </c>
      <c r="C2687" s="3" t="s">
        <v>1360</v>
      </c>
      <c r="D2687" s="3">
        <v>0.77</v>
      </c>
      <c r="E2687" s="3">
        <v>0.81</v>
      </c>
      <c r="F2687" s="3">
        <v>0.8</v>
      </c>
      <c r="G2687" s="3">
        <v>1.01</v>
      </c>
      <c r="H2687" s="3">
        <v>1.74</v>
      </c>
      <c r="I2687" s="3">
        <v>2.12</v>
      </c>
      <c r="J2687" s="3">
        <v>2.0099999999999998</v>
      </c>
      <c r="K2687" s="3">
        <v>2.37</v>
      </c>
      <c r="L2687" s="3">
        <v>2.66</v>
      </c>
      <c r="M2687" s="3">
        <v>3.84</v>
      </c>
      <c r="N2687" s="3">
        <v>5.99</v>
      </c>
      <c r="O2687" s="3">
        <v>7.59</v>
      </c>
      <c r="P2687" s="3">
        <v>6.88</v>
      </c>
      <c r="Q2687" s="3">
        <v>6.06</v>
      </c>
      <c r="R2687" s="3">
        <v>6.05</v>
      </c>
      <c r="S2687" s="3">
        <v>5.87</v>
      </c>
      <c r="T2687" s="3">
        <v>3.89</v>
      </c>
      <c r="U2687" s="3">
        <v>4.12</v>
      </c>
      <c r="V2687" s="3">
        <v>3.63</v>
      </c>
      <c r="W2687" s="3">
        <v>4.22</v>
      </c>
      <c r="X2687" s="3">
        <v>5.12</v>
      </c>
      <c r="Y2687" s="3">
        <v>4.9400000000000004</v>
      </c>
      <c r="Z2687" s="3">
        <v>4.43</v>
      </c>
      <c r="AA2687" s="3">
        <v>4.21</v>
      </c>
      <c r="AB2687" s="3">
        <v>3.9</v>
      </c>
      <c r="AC2687" s="3">
        <v>4.01</v>
      </c>
      <c r="AD2687" s="3">
        <v>4.87</v>
      </c>
      <c r="AE2687" s="3">
        <v>4.53</v>
      </c>
      <c r="AF2687" s="3">
        <v>3.19</v>
      </c>
      <c r="AG2687" s="3">
        <v>4.26</v>
      </c>
      <c r="AH2687" s="3">
        <v>6.7</v>
      </c>
      <c r="AI2687" s="3">
        <v>5.69</v>
      </c>
      <c r="AJ2687" s="3">
        <v>5.51</v>
      </c>
      <c r="AK2687" s="3">
        <v>6.89</v>
      </c>
      <c r="AL2687" s="3">
        <v>7.18</v>
      </c>
      <c r="AM2687" s="3">
        <v>8.81</v>
      </c>
      <c r="AN2687" s="3">
        <v>15.17</v>
      </c>
      <c r="AO2687" s="3">
        <v>15.29</v>
      </c>
      <c r="AP2687" s="3">
        <v>22.29</v>
      </c>
      <c r="AQ2687" s="3">
        <v>12.82</v>
      </c>
      <c r="AR2687" s="3">
        <v>16.61</v>
      </c>
      <c r="AS2687" s="3">
        <v>21.83</v>
      </c>
      <c r="AT2687" s="3">
        <v>23.19</v>
      </c>
      <c r="AU2687" s="3">
        <v>22.96</v>
      </c>
      <c r="AV2687" s="3">
        <v>21.78</v>
      </c>
      <c r="AW2687" s="3">
        <v>13.78</v>
      </c>
      <c r="AX2687" s="3">
        <v>10.6</v>
      </c>
      <c r="AY2687" s="3">
        <v>12.98</v>
      </c>
      <c r="AZ2687" s="3">
        <v>16.34</v>
      </c>
      <c r="BA2687" s="3">
        <v>14.86</v>
      </c>
      <c r="BB2687" s="3">
        <v>10.33</v>
      </c>
      <c r="BC2687" s="3">
        <v>15.16</v>
      </c>
      <c r="BD2687" s="3">
        <v>27.13</v>
      </c>
    </row>
    <row r="2688" spans="1:56" x14ac:dyDescent="0.3">
      <c r="A2688" s="3" t="s">
        <v>1565</v>
      </c>
      <c r="B2688" s="3" t="s">
        <v>46</v>
      </c>
      <c r="C2688" s="3" t="s">
        <v>228</v>
      </c>
      <c r="D2688" s="3">
        <v>0</v>
      </c>
      <c r="E2688" s="3">
        <v>0</v>
      </c>
      <c r="F2688" s="3">
        <v>0</v>
      </c>
      <c r="G2688" s="3">
        <v>0</v>
      </c>
      <c r="H2688" s="3">
        <v>0</v>
      </c>
      <c r="I2688" s="3">
        <v>0</v>
      </c>
      <c r="J2688" s="3">
        <v>0</v>
      </c>
      <c r="K2688" s="3">
        <v>0</v>
      </c>
      <c r="L2688" s="3">
        <v>0</v>
      </c>
      <c r="M2688" s="3">
        <v>0</v>
      </c>
      <c r="N2688" s="3">
        <v>0</v>
      </c>
      <c r="O2688" s="3">
        <v>0</v>
      </c>
      <c r="P2688" s="3">
        <v>0</v>
      </c>
      <c r="Q2688" s="3">
        <v>0</v>
      </c>
      <c r="R2688" s="3">
        <v>0</v>
      </c>
      <c r="S2688" s="3">
        <v>0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7.2</v>
      </c>
      <c r="AK2688" s="3">
        <v>0</v>
      </c>
      <c r="AL2688" s="3">
        <v>0</v>
      </c>
      <c r="AM2688" s="3">
        <v>16.04</v>
      </c>
      <c r="AN2688" s="3">
        <v>0</v>
      </c>
      <c r="AO2688" s="3">
        <v>14.77</v>
      </c>
      <c r="AP2688" s="3">
        <v>15.87</v>
      </c>
      <c r="AQ2688" s="3">
        <v>9.64</v>
      </c>
      <c r="AR2688" s="3">
        <v>9.98</v>
      </c>
      <c r="AS2688" s="3">
        <v>7.64</v>
      </c>
      <c r="AT2688" s="3">
        <v>6.12</v>
      </c>
      <c r="AU2688" s="3">
        <v>9.7799999999999994</v>
      </c>
      <c r="AV2688" s="3">
        <v>12.91</v>
      </c>
      <c r="AW2688" s="3">
        <v>8.11</v>
      </c>
      <c r="AX2688" s="3">
        <v>5.88</v>
      </c>
      <c r="AY2688" s="3">
        <v>5.45</v>
      </c>
      <c r="AZ2688" s="3">
        <v>8.73</v>
      </c>
      <c r="BA2688" s="3">
        <v>0</v>
      </c>
      <c r="BB2688" s="3">
        <v>0</v>
      </c>
      <c r="BC2688" s="3">
        <v>0</v>
      </c>
      <c r="BD2688" s="3">
        <v>0</v>
      </c>
    </row>
    <row r="2689" spans="1:56" x14ac:dyDescent="0.3">
      <c r="A2689" s="3" t="s">
        <v>1565</v>
      </c>
      <c r="B2689" s="3" t="s">
        <v>46</v>
      </c>
      <c r="C2689" s="3" t="s">
        <v>1420</v>
      </c>
      <c r="AP2689" s="3">
        <v>27079</v>
      </c>
      <c r="AQ2689" s="3">
        <v>27949</v>
      </c>
      <c r="AR2689" s="3">
        <v>27638</v>
      </c>
      <c r="AS2689" s="3">
        <v>27404</v>
      </c>
      <c r="AT2689" s="3">
        <v>26837</v>
      </c>
      <c r="AU2689" s="3">
        <v>27196</v>
      </c>
      <c r="AV2689" s="3">
        <v>27499</v>
      </c>
      <c r="AW2689" s="3">
        <v>26324</v>
      </c>
      <c r="AX2689" s="3">
        <v>25325</v>
      </c>
      <c r="AY2689" s="3">
        <v>25713</v>
      </c>
      <c r="AZ2689" s="3">
        <v>26696</v>
      </c>
      <c r="BA2689" s="3">
        <v>26665</v>
      </c>
      <c r="BB2689" s="3">
        <v>27314</v>
      </c>
      <c r="BC2689" s="3">
        <v>26842</v>
      </c>
      <c r="BD2689" s="3">
        <v>26903</v>
      </c>
    </row>
    <row r="2690" spans="1:56" x14ac:dyDescent="0.3">
      <c r="A2690" s="3" t="s">
        <v>1565</v>
      </c>
      <c r="B2690" s="3" t="s">
        <v>46</v>
      </c>
      <c r="C2690" s="3" t="s">
        <v>230</v>
      </c>
      <c r="D2690" s="3">
        <v>0</v>
      </c>
      <c r="E2690" s="3">
        <v>0</v>
      </c>
      <c r="F2690" s="3">
        <v>0</v>
      </c>
      <c r="G2690" s="3">
        <v>0</v>
      </c>
      <c r="H2690" s="3">
        <v>0</v>
      </c>
      <c r="I2690" s="3">
        <v>0</v>
      </c>
      <c r="J2690" s="3">
        <v>0</v>
      </c>
      <c r="K2690" s="3">
        <v>0</v>
      </c>
      <c r="L2690" s="3">
        <v>0</v>
      </c>
      <c r="M2690" s="3">
        <v>0</v>
      </c>
      <c r="N2690" s="3">
        <v>0</v>
      </c>
      <c r="O2690" s="3">
        <v>0</v>
      </c>
      <c r="P2690" s="3">
        <v>0</v>
      </c>
      <c r="Q2690" s="3">
        <v>0</v>
      </c>
      <c r="R2690" s="3">
        <v>0</v>
      </c>
      <c r="S2690" s="3">
        <v>0</v>
      </c>
      <c r="T2690" s="3">
        <v>0</v>
      </c>
      <c r="U2690" s="3">
        <v>0</v>
      </c>
      <c r="V2690" s="3">
        <v>0</v>
      </c>
      <c r="W2690" s="3">
        <v>0</v>
      </c>
      <c r="X2690" s="3">
        <v>0</v>
      </c>
      <c r="Y2690" s="3">
        <v>0</v>
      </c>
      <c r="Z2690" s="3">
        <v>0</v>
      </c>
      <c r="AA2690" s="3">
        <v>0</v>
      </c>
      <c r="AB2690" s="3">
        <v>0</v>
      </c>
      <c r="AC2690" s="3">
        <v>0</v>
      </c>
      <c r="AD2690" s="3">
        <v>0</v>
      </c>
      <c r="AE2690" s="3">
        <v>0</v>
      </c>
      <c r="AF2690" s="3">
        <v>0</v>
      </c>
      <c r="AG2690" s="3">
        <v>0</v>
      </c>
      <c r="AH2690" s="3">
        <v>0</v>
      </c>
      <c r="AI2690" s="3">
        <v>0</v>
      </c>
      <c r="AJ2690" s="3">
        <v>0</v>
      </c>
      <c r="AK2690" s="3">
        <v>0</v>
      </c>
      <c r="AL2690" s="3">
        <v>0</v>
      </c>
      <c r="AM2690" s="3">
        <v>16.53</v>
      </c>
      <c r="AN2690" s="3">
        <v>17.32</v>
      </c>
      <c r="AO2690" s="3">
        <v>18.25</v>
      </c>
      <c r="AP2690" s="3">
        <v>18.28</v>
      </c>
      <c r="AQ2690" s="3">
        <v>12.1</v>
      </c>
      <c r="AR2690" s="3">
        <v>13.31</v>
      </c>
      <c r="AS2690" s="3">
        <v>11.53</v>
      </c>
      <c r="AT2690" s="3">
        <v>9.51</v>
      </c>
      <c r="AU2690" s="3">
        <v>11.49</v>
      </c>
      <c r="AV2690" s="3">
        <v>13.31</v>
      </c>
      <c r="AW2690" s="3">
        <v>10.54</v>
      </c>
      <c r="AX2690" s="3">
        <v>8.74</v>
      </c>
      <c r="AY2690" s="3">
        <v>9.18</v>
      </c>
      <c r="AZ2690" s="3">
        <v>10.74</v>
      </c>
      <c r="BA2690" s="3">
        <v>0</v>
      </c>
      <c r="BB2690" s="3">
        <v>0</v>
      </c>
      <c r="BC2690" s="3">
        <v>0</v>
      </c>
      <c r="BD2690" s="3">
        <v>0</v>
      </c>
    </row>
    <row r="2691" spans="1:56" x14ac:dyDescent="0.3">
      <c r="A2691" s="3" t="s">
        <v>1565</v>
      </c>
      <c r="B2691" s="3" t="s">
        <v>46</v>
      </c>
      <c r="C2691" s="3" t="s">
        <v>1571</v>
      </c>
      <c r="AX2691" s="3">
        <v>3.6</v>
      </c>
      <c r="AY2691" s="3">
        <v>5.2</v>
      </c>
      <c r="AZ2691" s="3">
        <v>7.8</v>
      </c>
      <c r="BA2691" s="3">
        <v>9.8000000000000007</v>
      </c>
      <c r="BB2691" s="3">
        <v>12.2</v>
      </c>
      <c r="BC2691" s="3">
        <v>17.600000000000001</v>
      </c>
      <c r="BD2691" s="3">
        <v>24.6</v>
      </c>
    </row>
    <row r="2692" spans="1:56" x14ac:dyDescent="0.3">
      <c r="A2692" s="3" t="s">
        <v>1565</v>
      </c>
      <c r="B2692" s="3" t="s">
        <v>46</v>
      </c>
      <c r="C2692" s="3" t="s">
        <v>1572</v>
      </c>
      <c r="AX2692" s="3">
        <v>0.1</v>
      </c>
      <c r="AY2692" s="3">
        <v>0.1</v>
      </c>
      <c r="AZ2692" s="3">
        <v>0.1</v>
      </c>
      <c r="BA2692" s="3">
        <v>0.2</v>
      </c>
      <c r="BB2692" s="3">
        <v>0.2</v>
      </c>
      <c r="BC2692" s="3">
        <v>0.3</v>
      </c>
      <c r="BD2692" s="3">
        <v>0.4</v>
      </c>
    </row>
    <row r="2693" spans="1:56" x14ac:dyDescent="0.3">
      <c r="A2693" s="3" t="s">
        <v>1565</v>
      </c>
      <c r="B2693" s="3" t="s">
        <v>46</v>
      </c>
      <c r="C2693" s="3" t="s">
        <v>232</v>
      </c>
      <c r="D2693" s="3">
        <v>0</v>
      </c>
      <c r="E2693" s="3">
        <v>0</v>
      </c>
      <c r="F2693" s="3">
        <v>0</v>
      </c>
      <c r="G2693" s="3">
        <v>0</v>
      </c>
      <c r="H2693" s="3">
        <v>0</v>
      </c>
      <c r="I2693" s="3">
        <v>0</v>
      </c>
      <c r="J2693" s="3">
        <v>0</v>
      </c>
      <c r="K2693" s="3">
        <v>0</v>
      </c>
      <c r="L2693" s="3">
        <v>0</v>
      </c>
      <c r="M2693" s="3">
        <v>0</v>
      </c>
      <c r="N2693" s="3">
        <v>0</v>
      </c>
      <c r="O2693" s="3">
        <v>0</v>
      </c>
      <c r="P2693" s="3">
        <v>0</v>
      </c>
      <c r="Q2693" s="3">
        <v>0</v>
      </c>
      <c r="R2693" s="3">
        <v>0</v>
      </c>
      <c r="S2693" s="3">
        <v>0</v>
      </c>
      <c r="T2693" s="3">
        <v>0</v>
      </c>
      <c r="U2693" s="3">
        <v>0</v>
      </c>
      <c r="V2693" s="3">
        <v>0</v>
      </c>
      <c r="W2693" s="3">
        <v>0</v>
      </c>
      <c r="X2693" s="3">
        <v>17.47</v>
      </c>
      <c r="Y2693" s="3">
        <v>16.8</v>
      </c>
      <c r="Z2693" s="3">
        <v>17.309999999999999</v>
      </c>
      <c r="AA2693" s="3">
        <v>19.940000000000001</v>
      </c>
      <c r="AB2693" s="3">
        <v>20.14</v>
      </c>
      <c r="AC2693" s="3">
        <v>19.07</v>
      </c>
      <c r="AD2693" s="3">
        <v>18.5</v>
      </c>
      <c r="AE2693" s="3">
        <v>18.96</v>
      </c>
      <c r="AF2693" s="3">
        <v>19.68</v>
      </c>
      <c r="AG2693" s="3">
        <v>19.12</v>
      </c>
      <c r="AH2693" s="3">
        <v>20.34</v>
      </c>
      <c r="AI2693" s="3">
        <v>18.16</v>
      </c>
      <c r="AJ2693" s="3">
        <v>20.5</v>
      </c>
      <c r="AK2693" s="3">
        <v>24.51</v>
      </c>
      <c r="AL2693" s="3">
        <v>25.67</v>
      </c>
      <c r="AM2693" s="3">
        <v>26.8</v>
      </c>
      <c r="AN2693" s="3">
        <v>28.31</v>
      </c>
      <c r="AO2693" s="3">
        <v>29.58</v>
      </c>
      <c r="AP2693" s="3">
        <v>28.14</v>
      </c>
      <c r="AQ2693" s="3">
        <v>28.29</v>
      </c>
      <c r="AR2693" s="3">
        <v>26.99</v>
      </c>
      <c r="AS2693" s="3">
        <v>28.55</v>
      </c>
      <c r="AT2693" s="3">
        <v>28.02</v>
      </c>
      <c r="AU2693" s="3">
        <v>28.94</v>
      </c>
      <c r="AV2693" s="3">
        <v>29.89</v>
      </c>
      <c r="AW2693" s="3">
        <v>29.07</v>
      </c>
      <c r="AX2693" s="3">
        <v>28.78</v>
      </c>
      <c r="AY2693" s="3">
        <v>32.9</v>
      </c>
      <c r="AZ2693" s="3">
        <v>30.6</v>
      </c>
      <c r="BA2693" s="3">
        <v>31.54</v>
      </c>
      <c r="BB2693" s="3">
        <v>29.94</v>
      </c>
      <c r="BC2693" s="3">
        <v>29.47</v>
      </c>
      <c r="BD2693" s="3">
        <v>38.19</v>
      </c>
    </row>
    <row r="2694" spans="1:56" x14ac:dyDescent="0.3">
      <c r="A2694" s="3" t="s">
        <v>1565</v>
      </c>
      <c r="B2694" s="3" t="s">
        <v>46</v>
      </c>
      <c r="C2694" s="3" t="s">
        <v>234</v>
      </c>
      <c r="D2694" s="3">
        <v>6.58</v>
      </c>
      <c r="E2694" s="3">
        <v>6.61</v>
      </c>
      <c r="F2694" s="3">
        <v>7.11</v>
      </c>
      <c r="G2694" s="3">
        <v>7.35</v>
      </c>
      <c r="H2694" s="3">
        <v>7.83</v>
      </c>
      <c r="I2694" s="3">
        <v>8.5299999999999994</v>
      </c>
      <c r="J2694" s="3">
        <v>9.3800000000000008</v>
      </c>
      <c r="K2694" s="3">
        <v>10.51</v>
      </c>
      <c r="L2694" s="3">
        <v>11.88</v>
      </c>
      <c r="M2694" s="3">
        <v>12.72</v>
      </c>
      <c r="N2694" s="3">
        <v>13.36</v>
      </c>
      <c r="O2694" s="3">
        <v>14.29</v>
      </c>
      <c r="P2694" s="3">
        <v>15.69</v>
      </c>
      <c r="Q2694" s="3">
        <v>15.1</v>
      </c>
      <c r="R2694" s="3">
        <v>17.010000000000002</v>
      </c>
      <c r="S2694" s="3">
        <v>17.510000000000002</v>
      </c>
      <c r="T2694" s="3">
        <v>18.420000000000002</v>
      </c>
      <c r="U2694" s="3">
        <v>18.34</v>
      </c>
      <c r="V2694" s="3">
        <v>18.72</v>
      </c>
      <c r="W2694" s="3">
        <v>18.18</v>
      </c>
      <c r="X2694" s="3">
        <v>17.95</v>
      </c>
      <c r="Y2694" s="3">
        <v>17.64</v>
      </c>
      <c r="Z2694" s="3">
        <v>17.809999999999999</v>
      </c>
      <c r="AA2694" s="3">
        <v>17.350000000000001</v>
      </c>
      <c r="AB2694" s="3">
        <v>17.600000000000001</v>
      </c>
      <c r="AC2694" s="3">
        <v>17.600000000000001</v>
      </c>
      <c r="AD2694" s="3">
        <v>17.670000000000002</v>
      </c>
      <c r="AE2694" s="3">
        <v>17.96</v>
      </c>
      <c r="AF2694" s="3">
        <v>18.079999999999998</v>
      </c>
      <c r="AG2694" s="3">
        <v>18</v>
      </c>
      <c r="AH2694" s="3">
        <v>17.670000000000002</v>
      </c>
      <c r="AI2694" s="3">
        <v>15.78</v>
      </c>
      <c r="AJ2694" s="3">
        <v>17.809999999999999</v>
      </c>
      <c r="AK2694" s="3">
        <v>17.95</v>
      </c>
      <c r="AL2694" s="3">
        <v>18.489999999999998</v>
      </c>
      <c r="AM2694" s="3">
        <v>19.239999999999998</v>
      </c>
      <c r="AN2694" s="3">
        <v>21.14</v>
      </c>
      <c r="AO2694" s="3">
        <v>21.37</v>
      </c>
      <c r="AP2694" s="3">
        <v>22.91</v>
      </c>
      <c r="AQ2694" s="3">
        <v>24.38</v>
      </c>
      <c r="AR2694" s="3">
        <v>24.55</v>
      </c>
      <c r="AS2694" s="3">
        <v>25.72</v>
      </c>
      <c r="AT2694" s="3">
        <v>26.79</v>
      </c>
      <c r="AU2694" s="3">
        <v>28.14</v>
      </c>
      <c r="AV2694" s="3">
        <v>29.19</v>
      </c>
      <c r="AW2694" s="3">
        <v>28.66</v>
      </c>
      <c r="AX2694" s="3">
        <v>29.34</v>
      </c>
      <c r="AY2694" s="3">
        <v>30.91</v>
      </c>
      <c r="AZ2694" s="3">
        <v>31.06</v>
      </c>
      <c r="BA2694" s="3">
        <v>32.33</v>
      </c>
      <c r="BB2694" s="3">
        <v>32.840000000000003</v>
      </c>
      <c r="BC2694" s="3">
        <v>33.93</v>
      </c>
      <c r="BD2694" s="3">
        <v>37.68</v>
      </c>
    </row>
    <row r="2695" spans="1:56" x14ac:dyDescent="0.3">
      <c r="A2695" s="3" t="s">
        <v>1565</v>
      </c>
      <c r="B2695" s="3" t="s">
        <v>46</v>
      </c>
      <c r="C2695" s="3" t="s">
        <v>236</v>
      </c>
      <c r="D2695" s="3">
        <v>3.52</v>
      </c>
      <c r="E2695" s="3">
        <v>3.59</v>
      </c>
      <c r="F2695" s="3">
        <v>3.88</v>
      </c>
      <c r="G2695" s="3">
        <v>3.99</v>
      </c>
      <c r="H2695" s="3">
        <v>4.54</v>
      </c>
      <c r="I2695" s="3">
        <v>5.67</v>
      </c>
      <c r="J2695" s="3">
        <v>6.24</v>
      </c>
      <c r="K2695" s="3">
        <v>7.69</v>
      </c>
      <c r="L2695" s="3">
        <v>9.11</v>
      </c>
      <c r="M2695" s="3">
        <v>9.7100000000000009</v>
      </c>
      <c r="N2695" s="3">
        <v>11</v>
      </c>
      <c r="O2695" s="3">
        <v>12.08</v>
      </c>
      <c r="P2695" s="3">
        <v>14</v>
      </c>
      <c r="Q2695" s="3">
        <v>13.97</v>
      </c>
      <c r="R2695" s="3">
        <v>14.37</v>
      </c>
      <c r="S2695" s="3">
        <v>14.54</v>
      </c>
      <c r="T2695" s="3">
        <v>15.13</v>
      </c>
      <c r="U2695" s="3">
        <v>13.35</v>
      </c>
      <c r="V2695" s="3">
        <v>12.43</v>
      </c>
      <c r="W2695" s="3">
        <v>11.98</v>
      </c>
      <c r="X2695" s="3">
        <v>11.94</v>
      </c>
      <c r="Y2695" s="3">
        <v>11.83</v>
      </c>
      <c r="Z2695" s="3">
        <v>11.73</v>
      </c>
      <c r="AA2695" s="3">
        <v>11.38</v>
      </c>
      <c r="AB2695" s="3">
        <v>11.64</v>
      </c>
      <c r="AC2695" s="3">
        <v>11.54</v>
      </c>
      <c r="AD2695" s="3">
        <v>11.5</v>
      </c>
      <c r="AE2695" s="3">
        <v>11.45</v>
      </c>
      <c r="AF2695" s="3">
        <v>11.57</v>
      </c>
      <c r="AG2695" s="3">
        <v>11.42</v>
      </c>
      <c r="AH2695" s="3">
        <v>11.16</v>
      </c>
      <c r="AI2695" s="3">
        <v>12.03</v>
      </c>
      <c r="AJ2695" s="3">
        <v>11.58</v>
      </c>
      <c r="AK2695" s="3">
        <v>11.5</v>
      </c>
      <c r="AL2695" s="3">
        <v>12.11</v>
      </c>
      <c r="AM2695" s="3">
        <v>12.96</v>
      </c>
      <c r="AN2695" s="3">
        <v>14.51</v>
      </c>
      <c r="AO2695" s="3">
        <v>14.33</v>
      </c>
      <c r="AP2695" s="3">
        <v>16.010000000000002</v>
      </c>
      <c r="AQ2695" s="3">
        <v>17.02</v>
      </c>
      <c r="AR2695" s="3">
        <v>17.22</v>
      </c>
      <c r="AS2695" s="3">
        <v>18.07</v>
      </c>
      <c r="AT2695" s="3">
        <v>18.579999999999998</v>
      </c>
      <c r="AU2695" s="3">
        <v>19.63</v>
      </c>
      <c r="AV2695" s="3">
        <v>20.420000000000002</v>
      </c>
      <c r="AW2695" s="3">
        <v>20.11</v>
      </c>
      <c r="AX2695" s="3">
        <v>20.440000000000001</v>
      </c>
      <c r="AY2695" s="3">
        <v>22.1</v>
      </c>
      <c r="AZ2695" s="3">
        <v>21.63</v>
      </c>
      <c r="BA2695" s="3">
        <v>21.57</v>
      </c>
      <c r="BB2695" s="3">
        <v>20.46</v>
      </c>
      <c r="BC2695" s="3">
        <v>21.64</v>
      </c>
      <c r="BD2695" s="3">
        <v>25.35</v>
      </c>
    </row>
    <row r="2696" spans="1:56" x14ac:dyDescent="0.3">
      <c r="A2696" s="3" t="s">
        <v>1565</v>
      </c>
      <c r="B2696" s="3" t="s">
        <v>46</v>
      </c>
      <c r="C2696" s="3" t="s">
        <v>239</v>
      </c>
      <c r="D2696" s="3">
        <v>6.56</v>
      </c>
      <c r="E2696" s="3">
        <v>6.58</v>
      </c>
      <c r="F2696" s="3">
        <v>7.03</v>
      </c>
      <c r="G2696" s="3">
        <v>7.22</v>
      </c>
      <c r="H2696" s="3">
        <v>7.81</v>
      </c>
      <c r="I2696" s="3">
        <v>8.5500000000000007</v>
      </c>
      <c r="J2696" s="3">
        <v>9.5399999999999991</v>
      </c>
      <c r="K2696" s="3">
        <v>10.71</v>
      </c>
      <c r="L2696" s="3">
        <v>12.04</v>
      </c>
      <c r="M2696" s="3">
        <v>12.99</v>
      </c>
      <c r="N2696" s="3">
        <v>13.86</v>
      </c>
      <c r="O2696" s="3">
        <v>15.36</v>
      </c>
      <c r="P2696" s="3">
        <v>17.760000000000002</v>
      </c>
      <c r="Q2696" s="3">
        <v>17.920000000000002</v>
      </c>
      <c r="R2696" s="3">
        <v>19.52</v>
      </c>
      <c r="S2696" s="3">
        <v>20.37</v>
      </c>
      <c r="T2696" s="3">
        <v>21.14</v>
      </c>
      <c r="U2696" s="3">
        <v>21.38</v>
      </c>
      <c r="V2696" s="3">
        <v>20.95</v>
      </c>
      <c r="W2696" s="3">
        <v>20.309999999999999</v>
      </c>
      <c r="X2696" s="3">
        <v>20.14</v>
      </c>
      <c r="Y2696" s="3">
        <v>19.73</v>
      </c>
      <c r="Z2696" s="3">
        <v>20.11</v>
      </c>
      <c r="AA2696" s="3">
        <v>19.55</v>
      </c>
      <c r="AB2696" s="3">
        <v>19.86</v>
      </c>
      <c r="AC2696" s="3">
        <v>19.75</v>
      </c>
      <c r="AD2696" s="3">
        <v>19.850000000000001</v>
      </c>
      <c r="AE2696" s="3">
        <v>20.350000000000001</v>
      </c>
      <c r="AF2696" s="3">
        <v>20.55</v>
      </c>
      <c r="AG2696" s="3">
        <v>20.399999999999999</v>
      </c>
      <c r="AH2696" s="3">
        <v>20.12</v>
      </c>
      <c r="AI2696" s="3">
        <v>20.29</v>
      </c>
      <c r="AJ2696" s="3">
        <v>20.260000000000002</v>
      </c>
      <c r="AK2696" s="3">
        <v>20.62</v>
      </c>
      <c r="AL2696" s="3">
        <v>21.39</v>
      </c>
      <c r="AM2696" s="3">
        <v>21.98</v>
      </c>
      <c r="AN2696" s="3">
        <v>24.1</v>
      </c>
      <c r="AO2696" s="3">
        <v>24.21</v>
      </c>
      <c r="AP2696" s="3">
        <v>26.01</v>
      </c>
      <c r="AQ2696" s="3">
        <v>27.85</v>
      </c>
      <c r="AR2696" s="3">
        <v>28.01</v>
      </c>
      <c r="AS2696" s="3">
        <v>29.47</v>
      </c>
      <c r="AT2696" s="3">
        <v>30.85</v>
      </c>
      <c r="AU2696" s="3">
        <v>32.22</v>
      </c>
      <c r="AV2696" s="3">
        <v>33.58</v>
      </c>
      <c r="AW2696" s="3">
        <v>33.909999999999997</v>
      </c>
      <c r="AX2696" s="3">
        <v>34.54</v>
      </c>
      <c r="AY2696" s="3">
        <v>36.03</v>
      </c>
      <c r="AZ2696" s="3">
        <v>35.94</v>
      </c>
      <c r="BA2696" s="3">
        <v>36.869999999999997</v>
      </c>
      <c r="BB2696" s="3">
        <v>37.590000000000003</v>
      </c>
      <c r="BC2696" s="3">
        <v>39.200000000000003</v>
      </c>
      <c r="BD2696" s="3">
        <v>42.77</v>
      </c>
    </row>
    <row r="2697" spans="1:56" x14ac:dyDescent="0.3">
      <c r="A2697" s="3" t="s">
        <v>1565</v>
      </c>
      <c r="B2697" s="3" t="s">
        <v>46</v>
      </c>
      <c r="C2697" s="3" t="s">
        <v>242</v>
      </c>
      <c r="D2697" s="3">
        <v>5.15</v>
      </c>
      <c r="E2697" s="3">
        <v>5.2</v>
      </c>
      <c r="F2697" s="3">
        <v>5.57</v>
      </c>
      <c r="G2697" s="3">
        <v>5.68</v>
      </c>
      <c r="H2697" s="3">
        <v>6.23</v>
      </c>
      <c r="I2697" s="3">
        <v>7.08</v>
      </c>
      <c r="J2697" s="3">
        <v>7.75</v>
      </c>
      <c r="K2697" s="3">
        <v>9.08</v>
      </c>
      <c r="L2697" s="3">
        <v>10.46</v>
      </c>
      <c r="M2697" s="3">
        <v>11.19</v>
      </c>
      <c r="N2697" s="3">
        <v>12.32</v>
      </c>
      <c r="O2697" s="3">
        <v>13.53</v>
      </c>
      <c r="P2697" s="3">
        <v>15.58</v>
      </c>
      <c r="Q2697" s="3">
        <v>15.47</v>
      </c>
      <c r="R2697" s="3">
        <v>16.670000000000002</v>
      </c>
      <c r="S2697" s="3">
        <v>16.95</v>
      </c>
      <c r="T2697" s="3">
        <v>17.739999999999998</v>
      </c>
      <c r="U2697" s="3">
        <v>16.91</v>
      </c>
      <c r="V2697" s="3">
        <v>16.53</v>
      </c>
      <c r="W2697" s="3">
        <v>15.92</v>
      </c>
      <c r="X2697" s="3">
        <v>15.75</v>
      </c>
      <c r="Y2697" s="3">
        <v>15.64</v>
      </c>
      <c r="Z2697" s="3">
        <v>15.58</v>
      </c>
      <c r="AA2697" s="3">
        <v>15.2</v>
      </c>
      <c r="AB2697" s="3">
        <v>15.42</v>
      </c>
      <c r="AC2697" s="3">
        <v>15.39</v>
      </c>
      <c r="AD2697" s="3">
        <v>15.38</v>
      </c>
      <c r="AE2697" s="3">
        <v>15.54</v>
      </c>
      <c r="AF2697" s="3">
        <v>15.69</v>
      </c>
      <c r="AG2697" s="3">
        <v>15.55</v>
      </c>
      <c r="AH2697" s="3">
        <v>15.24</v>
      </c>
      <c r="AI2697" s="3">
        <v>15.57</v>
      </c>
      <c r="AJ2697" s="3">
        <v>15.71</v>
      </c>
      <c r="AK2697" s="3">
        <v>15.78</v>
      </c>
      <c r="AL2697" s="3">
        <v>16.399999999999999</v>
      </c>
      <c r="AM2697" s="3">
        <v>17.28</v>
      </c>
      <c r="AN2697" s="3">
        <v>19</v>
      </c>
      <c r="AO2697" s="3">
        <v>19.12</v>
      </c>
      <c r="AP2697" s="3">
        <v>20.84</v>
      </c>
      <c r="AQ2697" s="3">
        <v>22.41</v>
      </c>
      <c r="AR2697" s="3">
        <v>22.55</v>
      </c>
      <c r="AS2697" s="3">
        <v>23.55</v>
      </c>
      <c r="AT2697" s="3">
        <v>24.4</v>
      </c>
      <c r="AU2697" s="3">
        <v>25.65</v>
      </c>
      <c r="AV2697" s="3">
        <v>26.63</v>
      </c>
      <c r="AW2697" s="3">
        <v>26.45</v>
      </c>
      <c r="AX2697" s="3">
        <v>27.11</v>
      </c>
      <c r="AY2697" s="3">
        <v>28.75</v>
      </c>
      <c r="AZ2697" s="3">
        <v>28.68</v>
      </c>
      <c r="BA2697" s="3">
        <v>29.14</v>
      </c>
      <c r="BB2697" s="3">
        <v>29.19</v>
      </c>
      <c r="BC2697" s="3">
        <v>30.49</v>
      </c>
      <c r="BD2697" s="3">
        <v>34.31</v>
      </c>
    </row>
    <row r="2698" spans="1:56" x14ac:dyDescent="0.3">
      <c r="A2698" s="3" t="s">
        <v>1565</v>
      </c>
      <c r="B2698" s="3" t="s">
        <v>46</v>
      </c>
      <c r="C2698" s="3" t="s">
        <v>400</v>
      </c>
      <c r="D2698" s="3">
        <v>5.15</v>
      </c>
      <c r="E2698" s="3">
        <v>5.2</v>
      </c>
      <c r="F2698" s="3">
        <v>5.57</v>
      </c>
      <c r="G2698" s="3">
        <v>5.68</v>
      </c>
      <c r="H2698" s="3">
        <v>6.23</v>
      </c>
      <c r="I2698" s="3">
        <v>7.08</v>
      </c>
      <c r="J2698" s="3">
        <v>7.75</v>
      </c>
      <c r="K2698" s="3">
        <v>9.08</v>
      </c>
      <c r="L2698" s="3">
        <v>10.46</v>
      </c>
      <c r="M2698" s="3">
        <v>11.19</v>
      </c>
      <c r="N2698" s="3">
        <v>12.32</v>
      </c>
      <c r="O2698" s="3">
        <v>13.53</v>
      </c>
      <c r="P2698" s="3">
        <v>15.58</v>
      </c>
      <c r="Q2698" s="3">
        <v>15.47</v>
      </c>
      <c r="R2698" s="3">
        <v>16.670000000000002</v>
      </c>
      <c r="S2698" s="3">
        <v>16.95</v>
      </c>
      <c r="T2698" s="3">
        <v>17.739999999999998</v>
      </c>
      <c r="U2698" s="3">
        <v>16.91</v>
      </c>
      <c r="V2698" s="3">
        <v>16.53</v>
      </c>
      <c r="W2698" s="3">
        <v>15.92</v>
      </c>
      <c r="X2698" s="3">
        <v>15.75</v>
      </c>
      <c r="Y2698" s="3">
        <v>15.64</v>
      </c>
      <c r="Z2698" s="3">
        <v>15.58</v>
      </c>
      <c r="AA2698" s="3">
        <v>15.2</v>
      </c>
      <c r="AB2698" s="3">
        <v>15.42</v>
      </c>
      <c r="AC2698" s="3">
        <v>15.39</v>
      </c>
      <c r="AD2698" s="3">
        <v>15.38</v>
      </c>
      <c r="AE2698" s="3">
        <v>15.54</v>
      </c>
      <c r="AF2698" s="3">
        <v>15.69</v>
      </c>
      <c r="AG2698" s="3">
        <v>15.55</v>
      </c>
      <c r="AH2698" s="3">
        <v>15.24</v>
      </c>
      <c r="AI2698" s="3">
        <v>15.57</v>
      </c>
      <c r="AJ2698" s="3">
        <v>15.71</v>
      </c>
      <c r="AK2698" s="3">
        <v>15.78</v>
      </c>
      <c r="AL2698" s="3">
        <v>16.399999999999999</v>
      </c>
      <c r="AM2698" s="3">
        <v>17.28</v>
      </c>
      <c r="AN2698" s="3">
        <v>19</v>
      </c>
      <c r="AO2698" s="3">
        <v>19.12</v>
      </c>
      <c r="AP2698" s="3">
        <v>20.84</v>
      </c>
      <c r="AQ2698" s="3">
        <v>22.41</v>
      </c>
      <c r="AR2698" s="3">
        <v>22.55</v>
      </c>
      <c r="AS2698" s="3">
        <v>23.55</v>
      </c>
      <c r="AT2698" s="3">
        <v>24.4</v>
      </c>
      <c r="AU2698" s="3">
        <v>25.65</v>
      </c>
      <c r="AV2698" s="3">
        <v>26.63</v>
      </c>
      <c r="AW2698" s="3">
        <v>26.45</v>
      </c>
      <c r="AX2698" s="3">
        <v>27.11</v>
      </c>
      <c r="AY2698" s="3">
        <v>28.75</v>
      </c>
      <c r="AZ2698" s="3">
        <v>28.68</v>
      </c>
      <c r="BA2698" s="3">
        <v>29.14</v>
      </c>
      <c r="BB2698" s="3">
        <v>29.19</v>
      </c>
      <c r="BC2698" s="3">
        <v>30.49</v>
      </c>
      <c r="BD2698" s="3">
        <v>34.31</v>
      </c>
    </row>
    <row r="2699" spans="1:56" x14ac:dyDescent="0.3">
      <c r="A2699" s="3" t="s">
        <v>1565</v>
      </c>
      <c r="B2699" s="3" t="s">
        <v>46</v>
      </c>
      <c r="C2699" s="3" t="s">
        <v>1642</v>
      </c>
      <c r="AZ2699" s="3">
        <v>13</v>
      </c>
      <c r="BA2699" s="3">
        <v>16</v>
      </c>
      <c r="BB2699" s="3">
        <v>23</v>
      </c>
      <c r="BC2699" s="3">
        <v>29</v>
      </c>
      <c r="BD2699" s="3">
        <v>46</v>
      </c>
    </row>
    <row r="2700" spans="1:56" x14ac:dyDescent="0.3">
      <c r="A2700" s="3" t="s">
        <v>1565</v>
      </c>
      <c r="B2700" s="3" t="s">
        <v>46</v>
      </c>
      <c r="C2700" s="3" t="s">
        <v>1573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3">
        <v>0</v>
      </c>
    </row>
    <row r="2701" spans="1:56" x14ac:dyDescent="0.3">
      <c r="A2701" s="3" t="s">
        <v>1565</v>
      </c>
      <c r="B2701" s="3" t="s">
        <v>46</v>
      </c>
      <c r="C2701" s="3" t="s">
        <v>1574</v>
      </c>
      <c r="AW2701" s="3">
        <v>11</v>
      </c>
      <c r="AX2701" s="3">
        <v>9</v>
      </c>
      <c r="AY2701" s="3">
        <v>1</v>
      </c>
      <c r="AZ2701" s="3">
        <v>0</v>
      </c>
      <c r="BA2701" s="3">
        <v>0</v>
      </c>
      <c r="BB2701" s="3">
        <v>0</v>
      </c>
      <c r="BC2701" s="3">
        <v>8</v>
      </c>
      <c r="BD2701" s="3">
        <v>8</v>
      </c>
    </row>
    <row r="2702" spans="1:56" x14ac:dyDescent="0.3">
      <c r="A2702" s="3" t="s">
        <v>1565</v>
      </c>
      <c r="B2702" s="3" t="s">
        <v>46</v>
      </c>
      <c r="C2702" s="3" t="s">
        <v>1575</v>
      </c>
      <c r="AW2702" s="3">
        <v>328</v>
      </c>
      <c r="AX2702" s="3">
        <v>421</v>
      </c>
      <c r="AY2702" s="3">
        <v>472</v>
      </c>
      <c r="AZ2702" s="3">
        <v>545</v>
      </c>
      <c r="BA2702" s="3">
        <v>572</v>
      </c>
      <c r="BB2702" s="3">
        <v>629</v>
      </c>
      <c r="BC2702" s="3">
        <v>715</v>
      </c>
      <c r="BD2702" s="3">
        <v>844</v>
      </c>
    </row>
    <row r="2703" spans="1:56" x14ac:dyDescent="0.3">
      <c r="A2703" s="3" t="s">
        <v>1565</v>
      </c>
      <c r="B2703" s="3" t="s">
        <v>46</v>
      </c>
      <c r="C2703" s="3" t="s">
        <v>1576</v>
      </c>
      <c r="AW2703" s="3">
        <v>2.39</v>
      </c>
      <c r="AX2703" s="3">
        <v>2.46</v>
      </c>
      <c r="AY2703" s="3">
        <v>2.46</v>
      </c>
      <c r="AZ2703" s="3">
        <v>2.61</v>
      </c>
      <c r="BA2703" s="3">
        <v>2.74</v>
      </c>
      <c r="BB2703" s="3">
        <v>2.75</v>
      </c>
      <c r="BC2703" s="3">
        <v>2.4300000000000002</v>
      </c>
      <c r="BD2703" s="3">
        <v>2.2599999999999998</v>
      </c>
    </row>
    <row r="2704" spans="1:56" x14ac:dyDescent="0.3">
      <c r="A2704" s="3" t="s">
        <v>1565</v>
      </c>
      <c r="B2704" s="3" t="s">
        <v>46</v>
      </c>
      <c r="C2704" s="3" t="s">
        <v>1577</v>
      </c>
      <c r="AW2704" s="3">
        <v>448</v>
      </c>
      <c r="AX2704" s="3">
        <v>559</v>
      </c>
      <c r="AY2704" s="3">
        <v>602</v>
      </c>
      <c r="AZ2704" s="3">
        <v>660</v>
      </c>
      <c r="BA2704" s="3">
        <v>724</v>
      </c>
      <c r="BB2704" s="3">
        <v>808</v>
      </c>
      <c r="BC2704" s="3">
        <v>1009</v>
      </c>
      <c r="BD2704" s="3">
        <v>1186</v>
      </c>
    </row>
    <row r="2705" spans="1:56" x14ac:dyDescent="0.3">
      <c r="A2705" s="3" t="s">
        <v>1565</v>
      </c>
      <c r="B2705" s="3" t="s">
        <v>46</v>
      </c>
      <c r="C2705" s="3" t="s">
        <v>1578</v>
      </c>
      <c r="AW2705" s="3">
        <v>154</v>
      </c>
      <c r="AX2705" s="3">
        <v>189</v>
      </c>
      <c r="AY2705" s="3">
        <v>210</v>
      </c>
      <c r="AZ2705" s="3">
        <v>227</v>
      </c>
      <c r="BA2705" s="3">
        <v>226</v>
      </c>
      <c r="BB2705" s="3">
        <v>251</v>
      </c>
      <c r="BC2705" s="3">
        <v>335</v>
      </c>
      <c r="BD2705" s="3">
        <v>426</v>
      </c>
    </row>
    <row r="2706" spans="1:56" x14ac:dyDescent="0.3">
      <c r="A2706" s="3" t="s">
        <v>1565</v>
      </c>
      <c r="B2706" s="3" t="s">
        <v>46</v>
      </c>
      <c r="C2706" s="3" t="s">
        <v>1579</v>
      </c>
      <c r="AW2706" s="3">
        <v>109</v>
      </c>
      <c r="AX2706" s="3">
        <v>129</v>
      </c>
      <c r="AY2706" s="3">
        <v>129</v>
      </c>
      <c r="AZ2706" s="3">
        <v>115</v>
      </c>
      <c r="BA2706" s="3">
        <v>152</v>
      </c>
      <c r="BB2706" s="3">
        <v>179</v>
      </c>
      <c r="BC2706" s="3">
        <v>286</v>
      </c>
      <c r="BD2706" s="3">
        <v>334</v>
      </c>
    </row>
    <row r="2707" spans="1:56" x14ac:dyDescent="0.3">
      <c r="A2707" s="3" t="s">
        <v>1565</v>
      </c>
      <c r="B2707" s="3" t="s">
        <v>46</v>
      </c>
      <c r="C2707" s="3" t="s">
        <v>1580</v>
      </c>
      <c r="AW2707" s="3">
        <v>3.41</v>
      </c>
      <c r="AX2707" s="3">
        <v>3.79</v>
      </c>
      <c r="AY2707" s="3">
        <v>3.79</v>
      </c>
      <c r="AZ2707" s="3">
        <v>3.38</v>
      </c>
      <c r="BA2707" s="3">
        <v>4.6100000000000003</v>
      </c>
      <c r="BB2707" s="3">
        <v>4.71</v>
      </c>
      <c r="BC2707" s="3">
        <v>5.2</v>
      </c>
      <c r="BD2707" s="3">
        <v>5.14</v>
      </c>
    </row>
    <row r="2708" spans="1:56" x14ac:dyDescent="0.3">
      <c r="A2708" s="3" t="s">
        <v>1565</v>
      </c>
      <c r="B2708" s="3" t="s">
        <v>46</v>
      </c>
      <c r="C2708" s="3" t="s">
        <v>1581</v>
      </c>
      <c r="AW2708" s="3">
        <v>6</v>
      </c>
      <c r="AX2708" s="3">
        <v>12</v>
      </c>
      <c r="AY2708" s="3">
        <v>14</v>
      </c>
      <c r="AZ2708" s="3">
        <v>24</v>
      </c>
      <c r="BA2708" s="3">
        <v>22</v>
      </c>
      <c r="BB2708" s="3">
        <v>26</v>
      </c>
      <c r="BC2708" s="3">
        <v>26</v>
      </c>
      <c r="BD2708" s="3">
        <v>1</v>
      </c>
    </row>
    <row r="2709" spans="1:56" x14ac:dyDescent="0.3">
      <c r="A2709" s="3" t="s">
        <v>1565</v>
      </c>
      <c r="B2709" s="3" t="s">
        <v>46</v>
      </c>
      <c r="C2709" s="3" t="s">
        <v>1582</v>
      </c>
      <c r="AW2709" s="3">
        <v>70</v>
      </c>
      <c r="AX2709" s="3">
        <v>75</v>
      </c>
      <c r="AY2709" s="3">
        <v>78</v>
      </c>
      <c r="AZ2709" s="3">
        <v>88</v>
      </c>
      <c r="BA2709" s="3">
        <v>91</v>
      </c>
      <c r="BB2709" s="3">
        <v>92</v>
      </c>
      <c r="BC2709" s="3">
        <v>101</v>
      </c>
      <c r="BD2709" s="3">
        <v>106</v>
      </c>
    </row>
    <row r="2710" spans="1:56" x14ac:dyDescent="0.3">
      <c r="A2710" s="3" t="s">
        <v>1565</v>
      </c>
      <c r="B2710" s="3" t="s">
        <v>46</v>
      </c>
      <c r="C2710" s="3" t="s">
        <v>1583</v>
      </c>
      <c r="AW2710" s="3">
        <v>78</v>
      </c>
      <c r="AX2710" s="3">
        <v>102</v>
      </c>
      <c r="AY2710" s="3">
        <v>118</v>
      </c>
      <c r="AZ2710" s="3">
        <v>115</v>
      </c>
      <c r="BA2710" s="3">
        <v>113</v>
      </c>
      <c r="BB2710" s="3">
        <v>133</v>
      </c>
      <c r="BC2710" s="3">
        <v>208</v>
      </c>
      <c r="BD2710" s="3">
        <v>319</v>
      </c>
    </row>
    <row r="2711" spans="1:56" x14ac:dyDescent="0.3">
      <c r="A2711" s="3" t="s">
        <v>1565</v>
      </c>
      <c r="B2711" s="3" t="s">
        <v>46</v>
      </c>
      <c r="C2711" s="3" t="s">
        <v>1584</v>
      </c>
      <c r="AW2711" s="3">
        <v>24</v>
      </c>
      <c r="AX2711" s="3">
        <v>28</v>
      </c>
      <c r="AY2711" s="3">
        <v>25</v>
      </c>
      <c r="AZ2711" s="3">
        <v>26</v>
      </c>
      <c r="BA2711" s="3">
        <v>26</v>
      </c>
      <c r="BB2711" s="3">
        <v>25</v>
      </c>
      <c r="BC2711" s="3">
        <v>23</v>
      </c>
      <c r="BD2711" s="3">
        <v>21</v>
      </c>
    </row>
    <row r="2712" spans="1:56" x14ac:dyDescent="0.3">
      <c r="A2712" s="3" t="s">
        <v>1565</v>
      </c>
      <c r="B2712" s="3" t="s">
        <v>46</v>
      </c>
      <c r="C2712" s="3" t="s">
        <v>1585</v>
      </c>
      <c r="AW2712" s="3">
        <v>116</v>
      </c>
      <c r="AX2712" s="3">
        <v>148</v>
      </c>
      <c r="AY2712" s="3">
        <v>171</v>
      </c>
      <c r="AZ2712" s="3">
        <v>187</v>
      </c>
      <c r="BA2712" s="3">
        <v>184</v>
      </c>
      <c r="BB2712" s="3">
        <v>209</v>
      </c>
      <c r="BC2712" s="3">
        <v>291</v>
      </c>
      <c r="BD2712" s="3">
        <v>375</v>
      </c>
    </row>
    <row r="2713" spans="1:56" x14ac:dyDescent="0.3">
      <c r="A2713" s="3" t="s">
        <v>1565</v>
      </c>
      <c r="B2713" s="3" t="s">
        <v>46</v>
      </c>
      <c r="C2713" s="3" t="s">
        <v>1586</v>
      </c>
      <c r="AW2713" s="3">
        <v>14</v>
      </c>
      <c r="AX2713" s="3">
        <v>13</v>
      </c>
      <c r="AY2713" s="3">
        <v>14</v>
      </c>
      <c r="AZ2713" s="3">
        <v>14</v>
      </c>
      <c r="BA2713" s="3">
        <v>16</v>
      </c>
      <c r="BB2713" s="3">
        <v>17</v>
      </c>
      <c r="BC2713" s="3">
        <v>21</v>
      </c>
      <c r="BD2713" s="3">
        <v>30</v>
      </c>
    </row>
    <row r="2714" spans="1:56" x14ac:dyDescent="0.3">
      <c r="A2714" s="3" t="s">
        <v>1565</v>
      </c>
      <c r="B2714" s="3" t="s">
        <v>46</v>
      </c>
      <c r="C2714" s="3" t="s">
        <v>1416</v>
      </c>
      <c r="AP2714" s="3">
        <v>26762</v>
      </c>
      <c r="AQ2714" s="3">
        <v>26720</v>
      </c>
      <c r="AR2714" s="3">
        <v>26098</v>
      </c>
      <c r="AS2714" s="3">
        <v>25863</v>
      </c>
      <c r="AT2714" s="3">
        <v>25088</v>
      </c>
      <c r="AU2714" s="3">
        <v>25397</v>
      </c>
      <c r="AV2714" s="3">
        <v>25445</v>
      </c>
      <c r="AW2714" s="3">
        <v>24231</v>
      </c>
      <c r="AX2714" s="3">
        <v>23027</v>
      </c>
      <c r="AY2714" s="3">
        <v>23159</v>
      </c>
      <c r="AZ2714" s="3">
        <v>23928</v>
      </c>
      <c r="BA2714" s="3">
        <v>23858</v>
      </c>
      <c r="BB2714" s="3">
        <v>23831</v>
      </c>
      <c r="BC2714" s="3">
        <v>22517</v>
      </c>
      <c r="BD2714" s="3">
        <v>22553</v>
      </c>
    </row>
    <row r="2715" spans="1:56" x14ac:dyDescent="0.3">
      <c r="A2715" s="3" t="s">
        <v>1565</v>
      </c>
      <c r="B2715" s="3" t="s">
        <v>46</v>
      </c>
      <c r="C2715" s="3" t="s">
        <v>244</v>
      </c>
      <c r="D2715" s="3">
        <v>0</v>
      </c>
      <c r="E2715" s="3">
        <v>0</v>
      </c>
      <c r="F2715" s="3">
        <v>0</v>
      </c>
      <c r="G2715" s="3">
        <v>0</v>
      </c>
      <c r="H2715" s="3">
        <v>0</v>
      </c>
      <c r="I2715" s="3">
        <v>0</v>
      </c>
      <c r="J2715" s="3">
        <v>0</v>
      </c>
      <c r="K2715" s="3">
        <v>0</v>
      </c>
      <c r="L2715" s="3">
        <v>0</v>
      </c>
      <c r="M2715" s="3">
        <v>0</v>
      </c>
      <c r="N2715" s="3">
        <v>0</v>
      </c>
      <c r="O2715" s="3">
        <v>0</v>
      </c>
      <c r="P2715" s="3">
        <v>0</v>
      </c>
      <c r="Q2715" s="3">
        <v>0</v>
      </c>
      <c r="R2715" s="3">
        <v>0</v>
      </c>
      <c r="S2715" s="3">
        <v>0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3">
        <v>0</v>
      </c>
      <c r="AS2715" s="3">
        <v>0</v>
      </c>
      <c r="AT2715" s="3">
        <v>0</v>
      </c>
      <c r="AU2715" s="3">
        <v>0</v>
      </c>
      <c r="AV2715" s="3">
        <v>0</v>
      </c>
      <c r="AW2715" s="3">
        <v>0</v>
      </c>
      <c r="AX2715" s="3">
        <v>0</v>
      </c>
      <c r="AY2715" s="3">
        <v>0</v>
      </c>
      <c r="AZ2715" s="3">
        <v>0</v>
      </c>
      <c r="BA2715" s="3">
        <v>0</v>
      </c>
      <c r="BB2715" s="3">
        <v>0</v>
      </c>
      <c r="BC2715" s="3">
        <v>0</v>
      </c>
      <c r="BD2715" s="3">
        <v>0</v>
      </c>
    </row>
    <row r="2716" spans="1:56" x14ac:dyDescent="0.3">
      <c r="A2716" s="3" t="s">
        <v>1565</v>
      </c>
      <c r="B2716" s="3" t="s">
        <v>46</v>
      </c>
      <c r="C2716" s="3" t="s">
        <v>246</v>
      </c>
      <c r="D2716" s="3">
        <v>0</v>
      </c>
      <c r="E2716" s="3">
        <v>0</v>
      </c>
      <c r="F2716" s="3">
        <v>0</v>
      </c>
      <c r="G2716" s="3">
        <v>0</v>
      </c>
      <c r="H2716" s="3">
        <v>0</v>
      </c>
      <c r="I2716" s="3">
        <v>0</v>
      </c>
      <c r="J2716" s="3">
        <v>0</v>
      </c>
      <c r="K2716" s="3">
        <v>0</v>
      </c>
      <c r="L2716" s="3">
        <v>0</v>
      </c>
      <c r="M2716" s="3">
        <v>0</v>
      </c>
      <c r="N2716" s="3">
        <v>0</v>
      </c>
      <c r="O2716" s="3">
        <v>0</v>
      </c>
      <c r="P2716" s="3">
        <v>0</v>
      </c>
      <c r="Q2716" s="3">
        <v>0</v>
      </c>
      <c r="R2716" s="3">
        <v>0</v>
      </c>
      <c r="S2716" s="3">
        <v>0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3">
        <v>0</v>
      </c>
    </row>
    <row r="2717" spans="1:56" x14ac:dyDescent="0.3">
      <c r="A2717" s="3" t="s">
        <v>1565</v>
      </c>
      <c r="B2717" s="3" t="s">
        <v>46</v>
      </c>
      <c r="C2717" s="3" t="s">
        <v>248</v>
      </c>
      <c r="D2717" s="3">
        <v>0.43</v>
      </c>
      <c r="E2717" s="3">
        <v>0.46</v>
      </c>
      <c r="F2717" s="3">
        <v>0.48</v>
      </c>
      <c r="G2717" s="3">
        <v>0.53</v>
      </c>
      <c r="H2717" s="3">
        <v>1.1499999999999999</v>
      </c>
      <c r="I2717" s="3">
        <v>1.31</v>
      </c>
      <c r="J2717" s="3">
        <v>1.38</v>
      </c>
      <c r="K2717" s="3">
        <v>1.66</v>
      </c>
      <c r="L2717" s="3">
        <v>1.19</v>
      </c>
      <c r="M2717" s="3">
        <v>2.88</v>
      </c>
      <c r="N2717" s="3">
        <v>4.04</v>
      </c>
      <c r="O2717" s="3">
        <v>4.46</v>
      </c>
      <c r="P2717" s="3">
        <v>2.72</v>
      </c>
      <c r="Q2717" s="3">
        <v>3.67</v>
      </c>
      <c r="R2717" s="3">
        <v>3.62</v>
      </c>
      <c r="S2717" s="3">
        <v>3.39</v>
      </c>
      <c r="T2717" s="3">
        <v>0</v>
      </c>
      <c r="U2717" s="3">
        <v>0</v>
      </c>
      <c r="V2717" s="3">
        <v>0</v>
      </c>
      <c r="W2717" s="3">
        <v>0</v>
      </c>
      <c r="X2717" s="3">
        <v>0</v>
      </c>
      <c r="Y2717" s="3">
        <v>0</v>
      </c>
      <c r="Z2717" s="3">
        <v>0</v>
      </c>
      <c r="AA2717" s="3">
        <v>0</v>
      </c>
      <c r="AB2717" s="3">
        <v>0</v>
      </c>
      <c r="AC2717" s="3">
        <v>0</v>
      </c>
      <c r="AD2717" s="3">
        <v>0</v>
      </c>
      <c r="AE2717" s="3">
        <v>0</v>
      </c>
      <c r="AF2717" s="3">
        <v>0</v>
      </c>
      <c r="AG2717" s="3">
        <v>0</v>
      </c>
      <c r="AH2717" s="3">
        <v>0</v>
      </c>
      <c r="AI2717" s="3">
        <v>0</v>
      </c>
      <c r="AJ2717" s="3">
        <v>0</v>
      </c>
      <c r="AK2717" s="3">
        <v>0</v>
      </c>
      <c r="AL2717" s="3">
        <v>0</v>
      </c>
      <c r="AM2717" s="3">
        <v>0</v>
      </c>
      <c r="AN2717" s="3">
        <v>0</v>
      </c>
      <c r="AO2717" s="3">
        <v>0</v>
      </c>
      <c r="AP2717" s="3">
        <v>0</v>
      </c>
      <c r="AQ2717" s="3">
        <v>0</v>
      </c>
      <c r="AR2717" s="3">
        <v>0</v>
      </c>
      <c r="AS2717" s="3">
        <v>0</v>
      </c>
      <c r="AT2717" s="3">
        <v>0</v>
      </c>
      <c r="AU2717" s="3">
        <v>0</v>
      </c>
      <c r="AV2717" s="3">
        <v>0</v>
      </c>
      <c r="AW2717" s="3">
        <v>0</v>
      </c>
      <c r="AX2717" s="3">
        <v>0</v>
      </c>
      <c r="AY2717" s="3">
        <v>0</v>
      </c>
      <c r="AZ2717" s="3">
        <v>0</v>
      </c>
      <c r="BA2717" s="3">
        <v>0</v>
      </c>
      <c r="BB2717" s="3">
        <v>0</v>
      </c>
      <c r="BC2717" s="3">
        <v>0</v>
      </c>
      <c r="BD2717" s="3">
        <v>0</v>
      </c>
    </row>
    <row r="2718" spans="1:56" x14ac:dyDescent="0.3">
      <c r="A2718" s="3" t="s">
        <v>1565</v>
      </c>
      <c r="B2718" s="3" t="s">
        <v>46</v>
      </c>
      <c r="C2718" s="3" t="s">
        <v>448</v>
      </c>
      <c r="AE2718" s="3">
        <v>170924.6</v>
      </c>
      <c r="AF2718" s="3">
        <v>185336.3</v>
      </c>
      <c r="AG2718" s="3">
        <v>193659.9</v>
      </c>
      <c r="AH2718" s="3">
        <v>204147.3</v>
      </c>
      <c r="AI2718" s="3">
        <v>205325.1</v>
      </c>
      <c r="AJ2718" s="3">
        <v>213419.6</v>
      </c>
      <c r="AK2718" s="3">
        <v>225349.3</v>
      </c>
      <c r="AL2718" s="3">
        <v>239278.5</v>
      </c>
      <c r="AM2718" s="3">
        <v>247428.3</v>
      </c>
      <c r="AN2718" s="3">
        <v>259030.3</v>
      </c>
      <c r="AO2718" s="3">
        <v>273340.79999999999</v>
      </c>
      <c r="AP2718" s="3">
        <v>277774.5</v>
      </c>
      <c r="AQ2718" s="3">
        <v>264925</v>
      </c>
      <c r="AR2718" s="3">
        <v>284685.8</v>
      </c>
      <c r="AS2718" s="3">
        <v>292373.8</v>
      </c>
      <c r="AT2718" s="3">
        <v>301277.40000000002</v>
      </c>
      <c r="AU2718" s="3">
        <v>313466.90000000002</v>
      </c>
      <c r="AV2718" s="3">
        <v>329360.90000000002</v>
      </c>
      <c r="AW2718" s="3">
        <v>333163.8</v>
      </c>
      <c r="AX2718" s="3">
        <v>342716.6</v>
      </c>
      <c r="AY2718" s="3">
        <v>357535.8</v>
      </c>
      <c r="AZ2718" s="3">
        <v>377376.9</v>
      </c>
      <c r="BA2718" s="3">
        <v>385446.2</v>
      </c>
      <c r="BB2718" s="3">
        <v>377901.1</v>
      </c>
      <c r="BC2718" s="3">
        <v>422951.9</v>
      </c>
      <c r="BD2718" s="3">
        <v>470323.6</v>
      </c>
    </row>
    <row r="2719" spans="1:56" x14ac:dyDescent="0.3">
      <c r="A2719" s="3" t="s">
        <v>1565</v>
      </c>
      <c r="B2719" s="3" t="s">
        <v>46</v>
      </c>
      <c r="C2719" s="3" t="s">
        <v>633</v>
      </c>
      <c r="AE2719" s="3">
        <v>244848.3</v>
      </c>
      <c r="AF2719" s="3">
        <v>260549.9</v>
      </c>
      <c r="AG2719" s="3">
        <v>268864.3</v>
      </c>
      <c r="AH2719" s="3">
        <v>278990.40000000002</v>
      </c>
      <c r="AI2719" s="3">
        <v>273884.40000000002</v>
      </c>
      <c r="AJ2719" s="3">
        <v>280723</v>
      </c>
      <c r="AK2719" s="3">
        <v>293045.2</v>
      </c>
      <c r="AL2719" s="3">
        <v>303819.8</v>
      </c>
      <c r="AM2719" s="3">
        <v>306344.59999999998</v>
      </c>
      <c r="AN2719" s="3">
        <v>312525.5</v>
      </c>
      <c r="AO2719" s="3">
        <v>322661.7</v>
      </c>
      <c r="AP2719" s="3">
        <v>322384.3</v>
      </c>
      <c r="AQ2719" s="3">
        <v>299789</v>
      </c>
      <c r="AR2719" s="3">
        <v>320731.8</v>
      </c>
      <c r="AS2719" s="3">
        <v>321532.79999999999</v>
      </c>
      <c r="AT2719" s="3">
        <v>323876.2</v>
      </c>
      <c r="AU2719" s="3">
        <v>333207.40000000002</v>
      </c>
      <c r="AV2719" s="3">
        <v>343827.8</v>
      </c>
      <c r="AW2719" s="3">
        <v>341205.2</v>
      </c>
      <c r="AX2719" s="3">
        <v>348439.2</v>
      </c>
      <c r="AY2719" s="3">
        <v>357535.8</v>
      </c>
      <c r="AZ2719" s="3">
        <v>368762.9</v>
      </c>
      <c r="BA2719" s="3">
        <v>371044.5</v>
      </c>
      <c r="BB2719" s="3">
        <v>359184.7</v>
      </c>
      <c r="BC2719" s="3">
        <v>384051</v>
      </c>
      <c r="BD2719" s="3">
        <v>396009.2</v>
      </c>
    </row>
    <row r="2720" spans="1:56" x14ac:dyDescent="0.3">
      <c r="A2720" s="3" t="s">
        <v>1565</v>
      </c>
      <c r="B2720" s="3" t="s">
        <v>46</v>
      </c>
      <c r="C2720" s="3" t="s">
        <v>1542</v>
      </c>
      <c r="AP2720" s="3">
        <v>0</v>
      </c>
      <c r="AQ2720" s="3">
        <v>0</v>
      </c>
      <c r="AR2720" s="3">
        <v>0</v>
      </c>
      <c r="AS2720" s="3">
        <v>0</v>
      </c>
      <c r="AT2720" s="3">
        <v>0</v>
      </c>
      <c r="AU2720" s="3">
        <v>0</v>
      </c>
      <c r="AV2720" s="3">
        <v>0</v>
      </c>
      <c r="AW2720" s="3">
        <v>0</v>
      </c>
      <c r="AX2720" s="3">
        <v>0</v>
      </c>
      <c r="AY2720" s="3">
        <v>0</v>
      </c>
      <c r="AZ2720" s="3">
        <v>0</v>
      </c>
      <c r="BA2720" s="3">
        <v>0</v>
      </c>
      <c r="BB2720" s="3">
        <v>0</v>
      </c>
      <c r="BC2720" s="3">
        <v>0</v>
      </c>
      <c r="BD2720" s="3">
        <v>0</v>
      </c>
    </row>
    <row r="2721" spans="1:56" x14ac:dyDescent="0.3">
      <c r="A2721" s="3" t="s">
        <v>1565</v>
      </c>
      <c r="B2721" s="3" t="s">
        <v>46</v>
      </c>
      <c r="C2721" s="3" t="s">
        <v>1392</v>
      </c>
      <c r="AP2721" s="3">
        <v>0</v>
      </c>
      <c r="AQ2721" s="3">
        <v>0</v>
      </c>
      <c r="AR2721" s="3">
        <v>0</v>
      </c>
      <c r="AS2721" s="3">
        <v>0</v>
      </c>
      <c r="AT2721" s="3">
        <v>0</v>
      </c>
      <c r="AU2721" s="3">
        <v>0</v>
      </c>
      <c r="AV2721" s="3">
        <v>0</v>
      </c>
      <c r="AW2721" s="3">
        <v>0</v>
      </c>
      <c r="AX2721" s="3">
        <v>0</v>
      </c>
      <c r="AY2721" s="3">
        <v>0</v>
      </c>
      <c r="AZ2721" s="3">
        <v>0</v>
      </c>
      <c r="BA2721" s="3">
        <v>0</v>
      </c>
      <c r="BB2721" s="3">
        <v>0</v>
      </c>
      <c r="BC2721" s="3">
        <v>0</v>
      </c>
      <c r="BD2721" s="3">
        <v>0</v>
      </c>
    </row>
    <row r="2722" spans="1:56" x14ac:dyDescent="0.3">
      <c r="A2722" s="3" t="s">
        <v>1565</v>
      </c>
      <c r="B2722" s="3" t="s">
        <v>46</v>
      </c>
      <c r="C2722" s="3" t="s">
        <v>712</v>
      </c>
      <c r="D2722" s="3">
        <v>1.26</v>
      </c>
      <c r="E2722" s="3">
        <v>1.34</v>
      </c>
      <c r="F2722" s="3">
        <v>1.34</v>
      </c>
      <c r="G2722" s="3">
        <v>1.39</v>
      </c>
      <c r="H2722" s="3">
        <v>2.4700000000000002</v>
      </c>
      <c r="I2722" s="3">
        <v>2.5499999999999998</v>
      </c>
      <c r="J2722" s="3">
        <v>2.67</v>
      </c>
      <c r="K2722" s="3">
        <v>3.26</v>
      </c>
      <c r="L2722" s="3">
        <v>3.78</v>
      </c>
      <c r="M2722" s="3">
        <v>3.77</v>
      </c>
      <c r="N2722" s="3">
        <v>4.88</v>
      </c>
      <c r="O2722" s="3">
        <v>4.41</v>
      </c>
      <c r="P2722" s="3">
        <v>5.74</v>
      </c>
      <c r="Q2722" s="3">
        <v>6.26</v>
      </c>
      <c r="R2722" s="3">
        <v>6.2</v>
      </c>
      <c r="S2722" s="3">
        <v>9.93</v>
      </c>
      <c r="T2722" s="3">
        <v>9.48</v>
      </c>
      <c r="U2722" s="3">
        <v>9.16</v>
      </c>
      <c r="V2722" s="3">
        <v>9.2100000000000009</v>
      </c>
      <c r="W2722" s="3">
        <v>9.68</v>
      </c>
      <c r="X2722" s="3">
        <v>9.36</v>
      </c>
      <c r="Y2722" s="3">
        <v>10.57</v>
      </c>
      <c r="Z2722" s="3">
        <v>9.48</v>
      </c>
      <c r="AA2722" s="3">
        <v>10.33</v>
      </c>
      <c r="AB2722" s="3">
        <v>10.210000000000001</v>
      </c>
      <c r="AC2722" s="3">
        <v>10.5</v>
      </c>
      <c r="AD2722" s="3">
        <v>10.26</v>
      </c>
      <c r="AE2722" s="3">
        <v>9.67</v>
      </c>
      <c r="AF2722" s="3">
        <v>9.17</v>
      </c>
      <c r="AG2722" s="3">
        <v>11.16</v>
      </c>
      <c r="AH2722" s="3">
        <v>13.72</v>
      </c>
      <c r="AI2722" s="3">
        <v>14.81</v>
      </c>
      <c r="AJ2722" s="3">
        <v>13.1</v>
      </c>
      <c r="AK2722" s="3">
        <v>15.29</v>
      </c>
      <c r="AL2722" s="3">
        <v>16.899999999999999</v>
      </c>
      <c r="AM2722" s="3">
        <v>19.149999999999999</v>
      </c>
      <c r="AN2722" s="3">
        <v>20.79</v>
      </c>
      <c r="AO2722" s="3">
        <v>22.98</v>
      </c>
      <c r="AP2722" s="3">
        <v>26.93</v>
      </c>
      <c r="AQ2722" s="3">
        <v>21.76</v>
      </c>
      <c r="AR2722" s="3">
        <v>24.08</v>
      </c>
      <c r="AS2722" s="3">
        <v>30.26</v>
      </c>
      <c r="AT2722" s="3">
        <v>23.09</v>
      </c>
      <c r="AU2722" s="3">
        <v>24.4</v>
      </c>
      <c r="AV2722" s="3">
        <v>27.02</v>
      </c>
      <c r="AW2722" s="3">
        <v>16.489999999999998</v>
      </c>
      <c r="AX2722" s="3">
        <v>15.55</v>
      </c>
      <c r="AY2722" s="3">
        <v>20.9</v>
      </c>
      <c r="AZ2722" s="3">
        <v>22.67</v>
      </c>
      <c r="BA2722" s="3">
        <v>19.25</v>
      </c>
      <c r="BB2722" s="3">
        <v>18.37</v>
      </c>
      <c r="BC2722" s="3">
        <v>27.47</v>
      </c>
      <c r="BD2722" s="3">
        <v>27.58</v>
      </c>
    </row>
    <row r="2723" spans="1:56" x14ac:dyDescent="0.3">
      <c r="A2723" s="3" t="s">
        <v>1565</v>
      </c>
      <c r="B2723" s="3" t="s">
        <v>46</v>
      </c>
      <c r="C2723" s="3" t="s">
        <v>716</v>
      </c>
      <c r="D2723" s="3">
        <v>1.26</v>
      </c>
      <c r="E2723" s="3">
        <v>1.34</v>
      </c>
      <c r="F2723" s="3">
        <v>1.34</v>
      </c>
      <c r="G2723" s="3">
        <v>1.39</v>
      </c>
      <c r="H2723" s="3">
        <v>2.4700000000000002</v>
      </c>
      <c r="I2723" s="3">
        <v>2.5499999999999998</v>
      </c>
      <c r="J2723" s="3">
        <v>2.67</v>
      </c>
      <c r="K2723" s="3">
        <v>3.26</v>
      </c>
      <c r="L2723" s="3">
        <v>3.78</v>
      </c>
      <c r="M2723" s="3">
        <v>3.77</v>
      </c>
      <c r="N2723" s="3">
        <v>4.88</v>
      </c>
      <c r="O2723" s="3">
        <v>4.41</v>
      </c>
      <c r="P2723" s="3">
        <v>5.74</v>
      </c>
      <c r="Q2723" s="3">
        <v>6.26</v>
      </c>
      <c r="R2723" s="3">
        <v>6.2</v>
      </c>
      <c r="S2723" s="3">
        <v>8.5299999999999994</v>
      </c>
      <c r="T2723" s="3">
        <v>7.89</v>
      </c>
      <c r="U2723" s="3">
        <v>7.55</v>
      </c>
      <c r="V2723" s="3">
        <v>7.43</v>
      </c>
      <c r="W2723" s="3">
        <v>7.86</v>
      </c>
      <c r="X2723" s="3">
        <v>9.2799999999999994</v>
      </c>
      <c r="Y2723" s="3">
        <v>9.5</v>
      </c>
      <c r="Z2723" s="3">
        <v>8.35</v>
      </c>
      <c r="AA2723" s="3">
        <v>9.1199999999999992</v>
      </c>
      <c r="AB2723" s="3">
        <v>7.7</v>
      </c>
      <c r="AC2723" s="3">
        <v>7.7</v>
      </c>
      <c r="AD2723" s="3">
        <v>9.33</v>
      </c>
      <c r="AE2723" s="3">
        <v>9.86</v>
      </c>
      <c r="AF2723" s="3">
        <v>8.81</v>
      </c>
      <c r="AG2723" s="3">
        <v>8.24</v>
      </c>
      <c r="AH2723" s="3">
        <v>10.95</v>
      </c>
      <c r="AI2723" s="3">
        <v>12.37</v>
      </c>
      <c r="AJ2723" s="3">
        <v>9.15</v>
      </c>
      <c r="AK2723" s="3">
        <v>11.5</v>
      </c>
      <c r="AL2723" s="3">
        <v>13.5</v>
      </c>
      <c r="AM2723" s="3">
        <v>16.32</v>
      </c>
      <c r="AN2723" s="3">
        <v>18.12</v>
      </c>
      <c r="AO2723" s="3">
        <v>19.57</v>
      </c>
      <c r="AP2723" s="3">
        <v>23.3</v>
      </c>
      <c r="AQ2723" s="3">
        <v>18.809999999999999</v>
      </c>
      <c r="AR2723" s="3">
        <v>19.79</v>
      </c>
      <c r="AS2723" s="3">
        <v>23.15</v>
      </c>
      <c r="AT2723" s="3">
        <v>17.04</v>
      </c>
      <c r="AU2723" s="3">
        <v>18.149999999999999</v>
      </c>
      <c r="AV2723" s="3">
        <v>20.39</v>
      </c>
      <c r="AW2723" s="3">
        <v>11.41</v>
      </c>
      <c r="AX2723" s="3">
        <v>10.61</v>
      </c>
      <c r="AY2723" s="3">
        <v>14.55</v>
      </c>
      <c r="AZ2723" s="3">
        <v>15.99</v>
      </c>
      <c r="BA2723" s="3">
        <v>12.19</v>
      </c>
      <c r="BB2723" s="3">
        <v>11.36</v>
      </c>
      <c r="BC2723" s="3">
        <v>18.579999999999998</v>
      </c>
      <c r="BD2723" s="3">
        <v>19.71</v>
      </c>
    </row>
    <row r="2724" spans="1:56" x14ac:dyDescent="0.3">
      <c r="A2724" s="3" t="s">
        <v>1565</v>
      </c>
      <c r="B2724" s="3" t="s">
        <v>46</v>
      </c>
      <c r="C2724" s="3" t="s">
        <v>720</v>
      </c>
      <c r="D2724" s="3">
        <v>1.32</v>
      </c>
      <c r="E2724" s="3">
        <v>1.41</v>
      </c>
      <c r="F2724" s="3">
        <v>1.42</v>
      </c>
      <c r="G2724" s="3">
        <v>1.49</v>
      </c>
      <c r="H2724" s="3">
        <v>2.66</v>
      </c>
      <c r="I2724" s="3">
        <v>2.77</v>
      </c>
      <c r="J2724" s="3">
        <v>2.9</v>
      </c>
      <c r="K2724" s="3">
        <v>3.61</v>
      </c>
      <c r="L2724" s="3">
        <v>4.21</v>
      </c>
      <c r="M2724" s="3">
        <v>4.09</v>
      </c>
      <c r="N2724" s="3">
        <v>5.31</v>
      </c>
      <c r="O2724" s="3">
        <v>4.87</v>
      </c>
      <c r="P2724" s="3">
        <v>6.41</v>
      </c>
      <c r="Q2724" s="3">
        <v>7.03</v>
      </c>
      <c r="R2724" s="3">
        <v>6.97</v>
      </c>
      <c r="S2724" s="3">
        <v>9.58</v>
      </c>
      <c r="T2724" s="3">
        <v>8.6999999999999993</v>
      </c>
      <c r="U2724" s="3">
        <v>8.26</v>
      </c>
      <c r="V2724" s="3">
        <v>8.15</v>
      </c>
      <c r="W2724" s="3">
        <v>8.5299999999999994</v>
      </c>
      <c r="X2724" s="3">
        <v>10.33</v>
      </c>
      <c r="Y2724" s="3">
        <v>10.62</v>
      </c>
      <c r="Z2724" s="3">
        <v>9.27</v>
      </c>
      <c r="AA2724" s="3">
        <v>10.23</v>
      </c>
      <c r="AB2724" s="3">
        <v>7.46</v>
      </c>
      <c r="AC2724" s="3">
        <v>7.83</v>
      </c>
      <c r="AD2724" s="3">
        <v>9.57</v>
      </c>
      <c r="AE2724" s="3">
        <v>9.31</v>
      </c>
      <c r="AF2724" s="3">
        <v>8.1300000000000008</v>
      </c>
      <c r="AG2724" s="3">
        <v>8.35</v>
      </c>
      <c r="AH2724" s="3">
        <v>11.65</v>
      </c>
      <c r="AI2724" s="3">
        <v>12.34</v>
      </c>
      <c r="AJ2724" s="3">
        <v>10.29</v>
      </c>
      <c r="AK2724" s="3">
        <v>12.84</v>
      </c>
      <c r="AL2724" s="3">
        <v>14.31</v>
      </c>
      <c r="AM2724" s="3">
        <v>17.68</v>
      </c>
      <c r="AN2724" s="3">
        <v>19.59</v>
      </c>
      <c r="AO2724" s="3">
        <v>22.05</v>
      </c>
      <c r="AP2724" s="3">
        <v>26.36</v>
      </c>
      <c r="AQ2724" s="3">
        <v>20.61</v>
      </c>
      <c r="AR2724" s="3">
        <v>20.22</v>
      </c>
      <c r="AS2724" s="3">
        <v>23.34</v>
      </c>
      <c r="AT2724" s="3">
        <v>16.739999999999998</v>
      </c>
      <c r="AU2724" s="3">
        <v>17.940000000000001</v>
      </c>
      <c r="AV2724" s="3">
        <v>20.36</v>
      </c>
      <c r="AW2724" s="3">
        <v>10.66</v>
      </c>
      <c r="AX2724" s="3">
        <v>9.8000000000000007</v>
      </c>
      <c r="AY2724" s="3">
        <v>13.75</v>
      </c>
      <c r="AZ2724" s="3">
        <v>15.18</v>
      </c>
      <c r="BA2724" s="3">
        <v>11.36</v>
      </c>
      <c r="BB2724" s="3">
        <v>10.52</v>
      </c>
      <c r="BC2724" s="3">
        <v>17.68</v>
      </c>
      <c r="BD2724" s="3">
        <v>18.75</v>
      </c>
    </row>
    <row r="2725" spans="1:56" x14ac:dyDescent="0.3">
      <c r="A2725" s="3" t="s">
        <v>1565</v>
      </c>
      <c r="B2725" s="3" t="s">
        <v>46</v>
      </c>
      <c r="C2725" s="3" t="s">
        <v>726</v>
      </c>
      <c r="D2725" s="3">
        <v>2.0699999999999998</v>
      </c>
      <c r="E2725" s="3">
        <v>2.0099999999999998</v>
      </c>
      <c r="F2725" s="3">
        <v>2.13</v>
      </c>
      <c r="G2725" s="3">
        <v>3.83</v>
      </c>
      <c r="H2725" s="3">
        <v>3.3</v>
      </c>
      <c r="I2725" s="3">
        <v>3.92</v>
      </c>
      <c r="J2725" s="3">
        <v>4.17</v>
      </c>
      <c r="K2725" s="3">
        <v>4.66</v>
      </c>
      <c r="L2725" s="3">
        <v>4.68</v>
      </c>
      <c r="M2725" s="3">
        <v>6.34</v>
      </c>
      <c r="N2725" s="3">
        <v>7.37</v>
      </c>
      <c r="O2725" s="3">
        <v>7.94</v>
      </c>
      <c r="P2725" s="3">
        <v>8.85</v>
      </c>
      <c r="Q2725" s="3">
        <v>9.01</v>
      </c>
      <c r="R2725" s="3">
        <v>8.84</v>
      </c>
      <c r="S2725" s="3">
        <v>8.76</v>
      </c>
      <c r="T2725" s="3">
        <v>7.64</v>
      </c>
      <c r="U2725" s="3">
        <v>7.32</v>
      </c>
      <c r="V2725" s="3">
        <v>7.46</v>
      </c>
      <c r="W2725" s="3">
        <v>9.7799999999999994</v>
      </c>
      <c r="X2725" s="3">
        <v>10.09</v>
      </c>
      <c r="Y2725" s="3">
        <v>8.9700000000000006</v>
      </c>
      <c r="Z2725" s="3">
        <v>9.4600000000000009</v>
      </c>
      <c r="AA2725" s="3">
        <v>9.01</v>
      </c>
      <c r="AB2725" s="3">
        <v>9.35</v>
      </c>
      <c r="AC2725" s="3">
        <v>9.5</v>
      </c>
      <c r="AD2725" s="3">
        <v>11.26</v>
      </c>
      <c r="AE2725" s="3">
        <v>10.52</v>
      </c>
      <c r="AF2725" s="3">
        <v>9.1</v>
      </c>
      <c r="AG2725" s="3">
        <v>9.17</v>
      </c>
      <c r="AH2725" s="3">
        <v>12.7</v>
      </c>
      <c r="AI2725" s="3">
        <v>13.84</v>
      </c>
      <c r="AJ2725" s="3">
        <v>11.02</v>
      </c>
      <c r="AK2725" s="3">
        <v>12.61</v>
      </c>
      <c r="AL2725" s="3">
        <v>15.53</v>
      </c>
      <c r="AM2725" s="3">
        <v>18.079999999999998</v>
      </c>
      <c r="AN2725" s="3">
        <v>19.95</v>
      </c>
      <c r="AO2725" s="3">
        <v>21.8</v>
      </c>
      <c r="AP2725" s="3">
        <v>26.11</v>
      </c>
      <c r="AQ2725" s="3">
        <v>21.72</v>
      </c>
      <c r="AR2725" s="3">
        <v>22.62</v>
      </c>
      <c r="AS2725" s="3">
        <v>26.39</v>
      </c>
      <c r="AT2725" s="3">
        <v>22.98</v>
      </c>
      <c r="AU2725" s="3">
        <v>22.48</v>
      </c>
      <c r="AV2725" s="3">
        <v>27.61</v>
      </c>
      <c r="AW2725" s="3">
        <v>18.79</v>
      </c>
      <c r="AX2725" s="3">
        <v>18.350000000000001</v>
      </c>
      <c r="AY2725" s="3">
        <v>22.08</v>
      </c>
      <c r="AZ2725" s="3">
        <v>22.64</v>
      </c>
      <c r="BA2725" s="3">
        <v>19.920000000000002</v>
      </c>
      <c r="BB2725" s="3">
        <v>18.29</v>
      </c>
      <c r="BC2725" s="3">
        <v>24.31</v>
      </c>
      <c r="BD2725" s="3">
        <v>27.1</v>
      </c>
    </row>
    <row r="2726" spans="1:56" x14ac:dyDescent="0.3">
      <c r="A2726" s="3" t="s">
        <v>1565</v>
      </c>
      <c r="B2726" s="3" t="s">
        <v>46</v>
      </c>
      <c r="C2726" s="3" t="s">
        <v>731</v>
      </c>
      <c r="D2726" s="3">
        <v>1.86</v>
      </c>
      <c r="E2726" s="3">
        <v>1.84</v>
      </c>
      <c r="F2726" s="3">
        <v>1.93</v>
      </c>
      <c r="G2726" s="3">
        <v>3.09</v>
      </c>
      <c r="H2726" s="3">
        <v>3.04</v>
      </c>
      <c r="I2726" s="3">
        <v>3.42</v>
      </c>
      <c r="J2726" s="3">
        <v>3.53</v>
      </c>
      <c r="K2726" s="3">
        <v>4.0599999999999996</v>
      </c>
      <c r="L2726" s="3">
        <v>4.41</v>
      </c>
      <c r="M2726" s="3">
        <v>5.07</v>
      </c>
      <c r="N2726" s="3">
        <v>6.22</v>
      </c>
      <c r="O2726" s="3">
        <v>6.33</v>
      </c>
      <c r="P2726" s="3">
        <v>7.47</v>
      </c>
      <c r="Q2726" s="3">
        <v>8.01</v>
      </c>
      <c r="R2726" s="3">
        <v>7.91</v>
      </c>
      <c r="S2726" s="3">
        <v>9.09</v>
      </c>
      <c r="T2726" s="3">
        <v>8.18</v>
      </c>
      <c r="U2726" s="3">
        <v>7.73</v>
      </c>
      <c r="V2726" s="3">
        <v>7.75</v>
      </c>
      <c r="W2726" s="3">
        <v>9.18</v>
      </c>
      <c r="X2726" s="3">
        <v>10.16</v>
      </c>
      <c r="Y2726" s="3">
        <v>9.8800000000000008</v>
      </c>
      <c r="Z2726" s="3">
        <v>9.31</v>
      </c>
      <c r="AA2726" s="3">
        <v>9.5</v>
      </c>
      <c r="AB2726" s="3">
        <v>8.6300000000000008</v>
      </c>
      <c r="AC2726" s="3">
        <v>8.85</v>
      </c>
      <c r="AD2726" s="3">
        <v>10.63</v>
      </c>
      <c r="AE2726" s="3">
        <v>10.23</v>
      </c>
      <c r="AF2726" s="3">
        <v>8.92</v>
      </c>
      <c r="AG2726" s="3">
        <v>8.93</v>
      </c>
      <c r="AH2726" s="3">
        <v>12.27</v>
      </c>
      <c r="AI2726" s="3">
        <v>13.32</v>
      </c>
      <c r="AJ2726" s="3">
        <v>10.69</v>
      </c>
      <c r="AK2726" s="3">
        <v>12.62</v>
      </c>
      <c r="AL2726" s="3">
        <v>15</v>
      </c>
      <c r="AM2726" s="3">
        <v>17.829999999999998</v>
      </c>
      <c r="AN2726" s="3">
        <v>19.71</v>
      </c>
      <c r="AO2726" s="3">
        <v>21.75</v>
      </c>
      <c r="AP2726" s="3">
        <v>25.81</v>
      </c>
      <c r="AQ2726" s="3">
        <v>21.14</v>
      </c>
      <c r="AR2726" s="3">
        <v>21.8</v>
      </c>
      <c r="AS2726" s="3">
        <v>25.31</v>
      </c>
      <c r="AT2726" s="3">
        <v>20.39</v>
      </c>
      <c r="AU2726" s="3">
        <v>20.56</v>
      </c>
      <c r="AV2726" s="3">
        <v>24.8</v>
      </c>
      <c r="AW2726" s="3">
        <v>15.84</v>
      </c>
      <c r="AX2726" s="3">
        <v>15.27</v>
      </c>
      <c r="AY2726" s="3">
        <v>19.02</v>
      </c>
      <c r="AZ2726" s="3">
        <v>20.16</v>
      </c>
      <c r="BA2726" s="3">
        <v>16.78</v>
      </c>
      <c r="BB2726" s="3">
        <v>15.14</v>
      </c>
      <c r="BC2726" s="3">
        <v>21.72</v>
      </c>
      <c r="BD2726" s="3">
        <v>23.55</v>
      </c>
    </row>
    <row r="2727" spans="1:56" x14ac:dyDescent="0.3">
      <c r="A2727" s="3" t="s">
        <v>1565</v>
      </c>
      <c r="B2727" s="3" t="s">
        <v>46</v>
      </c>
      <c r="C2727" s="3" t="s">
        <v>736</v>
      </c>
      <c r="D2727" s="3">
        <v>1.86</v>
      </c>
      <c r="E2727" s="3">
        <v>1.84</v>
      </c>
      <c r="F2727" s="3">
        <v>1.93</v>
      </c>
      <c r="G2727" s="3">
        <v>3.09</v>
      </c>
      <c r="H2727" s="3">
        <v>3.04</v>
      </c>
      <c r="I2727" s="3">
        <v>3.42</v>
      </c>
      <c r="J2727" s="3">
        <v>3.53</v>
      </c>
      <c r="K2727" s="3">
        <v>4.0599999999999996</v>
      </c>
      <c r="L2727" s="3">
        <v>4.41</v>
      </c>
      <c r="M2727" s="3">
        <v>5.07</v>
      </c>
      <c r="N2727" s="3">
        <v>6.22</v>
      </c>
      <c r="O2727" s="3">
        <v>6.33</v>
      </c>
      <c r="P2727" s="3">
        <v>7.47</v>
      </c>
      <c r="Q2727" s="3">
        <v>8.01</v>
      </c>
      <c r="R2727" s="3">
        <v>7.91</v>
      </c>
      <c r="S2727" s="3">
        <v>9.09</v>
      </c>
      <c r="T2727" s="3">
        <v>8.18</v>
      </c>
      <c r="U2727" s="3">
        <v>7.73</v>
      </c>
      <c r="V2727" s="3">
        <v>7.75</v>
      </c>
      <c r="W2727" s="3">
        <v>9.18</v>
      </c>
      <c r="X2727" s="3">
        <v>10.16</v>
      </c>
      <c r="Y2727" s="3">
        <v>9.8800000000000008</v>
      </c>
      <c r="Z2727" s="3">
        <v>9.31</v>
      </c>
      <c r="AA2727" s="3">
        <v>9.5</v>
      </c>
      <c r="AB2727" s="3">
        <v>8.6300000000000008</v>
      </c>
      <c r="AC2727" s="3">
        <v>8.85</v>
      </c>
      <c r="AD2727" s="3">
        <v>10.63</v>
      </c>
      <c r="AE2727" s="3">
        <v>10.23</v>
      </c>
      <c r="AF2727" s="3">
        <v>8.92</v>
      </c>
      <c r="AG2727" s="3">
        <v>8.93</v>
      </c>
      <c r="AH2727" s="3">
        <v>12.27</v>
      </c>
      <c r="AI2727" s="3">
        <v>13.32</v>
      </c>
      <c r="AJ2727" s="3">
        <v>10.69</v>
      </c>
      <c r="AK2727" s="3">
        <v>12.62</v>
      </c>
      <c r="AL2727" s="3">
        <v>15</v>
      </c>
      <c r="AM2727" s="3">
        <v>17.829999999999998</v>
      </c>
      <c r="AN2727" s="3">
        <v>19.71</v>
      </c>
      <c r="AO2727" s="3">
        <v>21.75</v>
      </c>
      <c r="AP2727" s="3">
        <v>25.81</v>
      </c>
      <c r="AQ2727" s="3">
        <v>21.14</v>
      </c>
      <c r="AR2727" s="3">
        <v>21.8</v>
      </c>
      <c r="AS2727" s="3">
        <v>25.31</v>
      </c>
      <c r="AT2727" s="3">
        <v>20.39</v>
      </c>
      <c r="AU2727" s="3">
        <v>20.56</v>
      </c>
      <c r="AV2727" s="3">
        <v>24.8</v>
      </c>
      <c r="AW2727" s="3">
        <v>15.84</v>
      </c>
      <c r="AX2727" s="3">
        <v>15.27</v>
      </c>
      <c r="AY2727" s="3">
        <v>19.02</v>
      </c>
      <c r="AZ2727" s="3">
        <v>20.16</v>
      </c>
      <c r="BA2727" s="3">
        <v>16.78</v>
      </c>
      <c r="BB2727" s="3">
        <v>15.14</v>
      </c>
      <c r="BC2727" s="3">
        <v>21.72</v>
      </c>
      <c r="BD2727" s="3">
        <v>23.55</v>
      </c>
    </row>
    <row r="2728" spans="1:56" x14ac:dyDescent="0.3">
      <c r="A2728" s="3" t="s">
        <v>1565</v>
      </c>
      <c r="B2728" s="3" t="s">
        <v>46</v>
      </c>
      <c r="C2728" s="3" t="s">
        <v>1544</v>
      </c>
      <c r="AU2728" s="3">
        <v>0</v>
      </c>
      <c r="AV2728" s="3">
        <v>0</v>
      </c>
      <c r="AW2728" s="3">
        <v>0</v>
      </c>
      <c r="AX2728" s="3">
        <v>0</v>
      </c>
      <c r="AY2728" s="3">
        <v>0</v>
      </c>
      <c r="AZ2728" s="3">
        <v>0</v>
      </c>
      <c r="BA2728" s="3">
        <v>0</v>
      </c>
      <c r="BB2728" s="3">
        <v>0</v>
      </c>
      <c r="BC2728" s="3">
        <v>0</v>
      </c>
      <c r="BD2728" s="3">
        <v>0</v>
      </c>
    </row>
    <row r="2729" spans="1:56" x14ac:dyDescent="0.3">
      <c r="A2729" s="3" t="s">
        <v>1565</v>
      </c>
      <c r="B2729" s="3" t="s">
        <v>46</v>
      </c>
      <c r="C2729" s="3" t="s">
        <v>1394</v>
      </c>
      <c r="AP2729" s="3">
        <v>0</v>
      </c>
      <c r="AQ2729" s="3">
        <v>0</v>
      </c>
      <c r="AR2729" s="3">
        <v>0</v>
      </c>
      <c r="AS2729" s="3">
        <v>0</v>
      </c>
      <c r="AT2729" s="3">
        <v>0</v>
      </c>
      <c r="AU2729" s="3">
        <v>0</v>
      </c>
      <c r="AV2729" s="3">
        <v>0</v>
      </c>
      <c r="AW2729" s="3">
        <v>0</v>
      </c>
      <c r="AX2729" s="3">
        <v>0</v>
      </c>
      <c r="AY2729" s="3">
        <v>0</v>
      </c>
      <c r="AZ2729" s="3">
        <v>0</v>
      </c>
      <c r="BA2729" s="3">
        <v>0</v>
      </c>
      <c r="BB2729" s="3">
        <v>0</v>
      </c>
      <c r="BC2729" s="3">
        <v>0</v>
      </c>
      <c r="BD2729" s="3">
        <v>0</v>
      </c>
    </row>
    <row r="2730" spans="1:56" x14ac:dyDescent="0.3">
      <c r="A2730" s="3" t="s">
        <v>1565</v>
      </c>
      <c r="B2730" s="3" t="s">
        <v>46</v>
      </c>
      <c r="C2730" s="3" t="s">
        <v>1546</v>
      </c>
      <c r="AP2730" s="3">
        <v>83</v>
      </c>
      <c r="AQ2730" s="3">
        <v>96</v>
      </c>
      <c r="AR2730" s="3">
        <v>86.5</v>
      </c>
      <c r="AS2730" s="3">
        <v>77.900000000000006</v>
      </c>
      <c r="AT2730" s="3">
        <v>82.4</v>
      </c>
      <c r="AU2730" s="3">
        <v>73.099999999999994</v>
      </c>
      <c r="AV2730" s="3">
        <v>70.099999999999994</v>
      </c>
      <c r="AW2730" s="3">
        <v>72.099999999999994</v>
      </c>
      <c r="AX2730" s="3">
        <v>80.3</v>
      </c>
      <c r="AY2730" s="3">
        <v>57.8</v>
      </c>
      <c r="AZ2730" s="3">
        <v>42.1</v>
      </c>
      <c r="BA2730" s="3">
        <v>44.1</v>
      </c>
      <c r="BB2730" s="3">
        <v>46.6</v>
      </c>
      <c r="BC2730" s="3">
        <v>64.8</v>
      </c>
      <c r="BD2730" s="3">
        <v>59.9</v>
      </c>
    </row>
    <row r="2731" spans="1:56" x14ac:dyDescent="0.3">
      <c r="A2731" s="3" t="s">
        <v>1565</v>
      </c>
      <c r="B2731" s="3" t="s">
        <v>46</v>
      </c>
      <c r="C2731" s="3" t="s">
        <v>1396</v>
      </c>
      <c r="AP2731" s="3">
        <v>60</v>
      </c>
      <c r="AQ2731" s="3">
        <v>60</v>
      </c>
      <c r="AR2731" s="3">
        <v>60</v>
      </c>
      <c r="AS2731" s="3">
        <v>60</v>
      </c>
      <c r="AT2731" s="3">
        <v>60</v>
      </c>
      <c r="AU2731" s="3">
        <v>60</v>
      </c>
      <c r="AV2731" s="3">
        <v>60</v>
      </c>
      <c r="AW2731" s="3">
        <v>60</v>
      </c>
      <c r="AX2731" s="3">
        <v>60</v>
      </c>
      <c r="AY2731" s="3">
        <v>60</v>
      </c>
      <c r="AZ2731" s="3">
        <v>60</v>
      </c>
      <c r="BA2731" s="3">
        <v>66</v>
      </c>
      <c r="BB2731" s="3">
        <v>66</v>
      </c>
      <c r="BC2731" s="3">
        <v>69</v>
      </c>
      <c r="BD2731" s="3">
        <v>72</v>
      </c>
    </row>
    <row r="2732" spans="1:56" x14ac:dyDescent="0.3">
      <c r="A2732" s="3" t="s">
        <v>1565</v>
      </c>
      <c r="B2732" s="3" t="s">
        <v>46</v>
      </c>
      <c r="C2732" s="3" t="s">
        <v>252</v>
      </c>
      <c r="D2732" s="3">
        <v>0.74</v>
      </c>
      <c r="E2732" s="3">
        <v>0.78</v>
      </c>
      <c r="F2732" s="3">
        <v>0.78</v>
      </c>
      <c r="G2732" s="3">
        <v>0.92</v>
      </c>
      <c r="H2732" s="3">
        <v>1.59</v>
      </c>
      <c r="I2732" s="3">
        <v>2.08</v>
      </c>
      <c r="J2732" s="3">
        <v>2.35</v>
      </c>
      <c r="K2732" s="3">
        <v>2.66</v>
      </c>
      <c r="L2732" s="3">
        <v>2.87</v>
      </c>
      <c r="M2732" s="3">
        <v>3.92</v>
      </c>
      <c r="N2732" s="3">
        <v>6.38</v>
      </c>
      <c r="O2732" s="3">
        <v>7.55</v>
      </c>
      <c r="P2732" s="3">
        <v>7.22</v>
      </c>
      <c r="Q2732" s="3">
        <v>6.42</v>
      </c>
      <c r="R2732" s="3">
        <v>6.14</v>
      </c>
      <c r="S2732" s="3">
        <v>5.81</v>
      </c>
      <c r="T2732" s="3">
        <v>3.8</v>
      </c>
      <c r="U2732" s="3">
        <v>3.96</v>
      </c>
      <c r="V2732" s="3">
        <v>3.74</v>
      </c>
      <c r="W2732" s="3">
        <v>4.33</v>
      </c>
      <c r="X2732" s="3">
        <v>5.62</v>
      </c>
      <c r="Y2732" s="3">
        <v>4.76</v>
      </c>
      <c r="Z2732" s="3">
        <v>4.41</v>
      </c>
      <c r="AA2732" s="3">
        <v>4.0999999999999996</v>
      </c>
      <c r="AB2732" s="3">
        <v>3.82</v>
      </c>
      <c r="AC2732" s="3">
        <v>3.85</v>
      </c>
      <c r="AD2732" s="3">
        <v>4.7</v>
      </c>
      <c r="AE2732" s="3">
        <v>4.47</v>
      </c>
      <c r="AF2732" s="3">
        <v>3.35</v>
      </c>
      <c r="AG2732" s="3">
        <v>3.94</v>
      </c>
      <c r="AH2732" s="3">
        <v>6.51</v>
      </c>
      <c r="AI2732" s="3">
        <v>5.78</v>
      </c>
      <c r="AJ2732" s="3">
        <v>5.36</v>
      </c>
      <c r="AK2732" s="3">
        <v>6.49</v>
      </c>
      <c r="AL2732" s="3">
        <v>8.5</v>
      </c>
      <c r="AM2732" s="3">
        <v>12.93</v>
      </c>
      <c r="AN2732" s="3">
        <v>14.56</v>
      </c>
      <c r="AO2732" s="3">
        <v>15.67</v>
      </c>
      <c r="AP2732" s="3">
        <v>23.05</v>
      </c>
      <c r="AQ2732" s="3">
        <v>12.5</v>
      </c>
      <c r="AR2732" s="3">
        <v>16.09</v>
      </c>
      <c r="AS2732" s="3">
        <v>22.4</v>
      </c>
      <c r="AT2732" s="3">
        <v>22.8</v>
      </c>
      <c r="AU2732" s="3">
        <v>21.85</v>
      </c>
      <c r="AV2732" s="3">
        <v>20.67</v>
      </c>
      <c r="AW2732" s="3">
        <v>11.82</v>
      </c>
      <c r="AX2732" s="3">
        <v>9.58</v>
      </c>
      <c r="AY2732" s="3">
        <v>11.93</v>
      </c>
      <c r="AZ2732" s="3">
        <v>15.47</v>
      </c>
      <c r="BA2732" s="3">
        <v>14.18</v>
      </c>
      <c r="BB2732" s="3">
        <v>9.42</v>
      </c>
      <c r="BC2732" s="3">
        <v>14.5</v>
      </c>
      <c r="BD2732" s="3">
        <v>25.8</v>
      </c>
    </row>
    <row r="2733" spans="1:56" x14ac:dyDescent="0.3">
      <c r="A2733" s="3" t="s">
        <v>1565</v>
      </c>
      <c r="B2733" s="3" t="s">
        <v>46</v>
      </c>
      <c r="C2733" s="3" t="s">
        <v>254</v>
      </c>
      <c r="D2733" s="3">
        <v>0.74</v>
      </c>
      <c r="E2733" s="3">
        <v>0.78</v>
      </c>
      <c r="F2733" s="3">
        <v>0.78</v>
      </c>
      <c r="G2733" s="3">
        <v>0.92</v>
      </c>
      <c r="H2733" s="3">
        <v>1.59</v>
      </c>
      <c r="I2733" s="3">
        <v>2.08</v>
      </c>
      <c r="J2733" s="3">
        <v>2.35</v>
      </c>
      <c r="K2733" s="3">
        <v>2.66</v>
      </c>
      <c r="L2733" s="3">
        <v>2.87</v>
      </c>
      <c r="M2733" s="3">
        <v>3.91</v>
      </c>
      <c r="N2733" s="3">
        <v>6.38</v>
      </c>
      <c r="O2733" s="3">
        <v>7.55</v>
      </c>
      <c r="P2733" s="3">
        <v>7.22</v>
      </c>
      <c r="Q2733" s="3">
        <v>6.42</v>
      </c>
      <c r="R2733" s="3">
        <v>6.14</v>
      </c>
      <c r="S2733" s="3">
        <v>5.81</v>
      </c>
      <c r="T2733" s="3">
        <v>3.8</v>
      </c>
      <c r="U2733" s="3">
        <v>3.96</v>
      </c>
      <c r="V2733" s="3">
        <v>3.74</v>
      </c>
      <c r="W2733" s="3">
        <v>4.33</v>
      </c>
      <c r="X2733" s="3">
        <v>5.62</v>
      </c>
      <c r="Y2733" s="3">
        <v>4.76</v>
      </c>
      <c r="Z2733" s="3">
        <v>4.41</v>
      </c>
      <c r="AA2733" s="3">
        <v>4.0999999999999996</v>
      </c>
      <c r="AB2733" s="3">
        <v>3.82</v>
      </c>
      <c r="AC2733" s="3">
        <v>3.85</v>
      </c>
      <c r="AD2733" s="3">
        <v>4.7</v>
      </c>
      <c r="AE2733" s="3">
        <v>4.47</v>
      </c>
      <c r="AF2733" s="3">
        <v>3.35</v>
      </c>
      <c r="AG2733" s="3">
        <v>3.94</v>
      </c>
      <c r="AH2733" s="3">
        <v>6.51</v>
      </c>
      <c r="AI2733" s="3">
        <v>5.78</v>
      </c>
      <c r="AJ2733" s="3">
        <v>5.36</v>
      </c>
      <c r="AK2733" s="3">
        <v>6.49</v>
      </c>
      <c r="AL2733" s="3">
        <v>8.5</v>
      </c>
      <c r="AM2733" s="3">
        <v>12.93</v>
      </c>
      <c r="AN2733" s="3">
        <v>14.56</v>
      </c>
      <c r="AO2733" s="3">
        <v>15.67</v>
      </c>
      <c r="AP2733" s="3">
        <v>23.05</v>
      </c>
      <c r="AQ2733" s="3">
        <v>12.5</v>
      </c>
      <c r="AR2733" s="3">
        <v>16.09</v>
      </c>
      <c r="AS2733" s="3">
        <v>22.4</v>
      </c>
      <c r="AT2733" s="3">
        <v>22.8</v>
      </c>
      <c r="AU2733" s="3">
        <v>21.85</v>
      </c>
      <c r="AV2733" s="3">
        <v>20.67</v>
      </c>
      <c r="AW2733" s="3">
        <v>11.82</v>
      </c>
      <c r="AX2733" s="3">
        <v>9.58</v>
      </c>
      <c r="AY2733" s="3">
        <v>11.93</v>
      </c>
      <c r="AZ2733" s="3">
        <v>15.47</v>
      </c>
      <c r="BA2733" s="3">
        <v>14.18</v>
      </c>
      <c r="BB2733" s="3">
        <v>9.42</v>
      </c>
      <c r="BC2733" s="3">
        <v>14.5</v>
      </c>
      <c r="BD2733" s="3">
        <v>25.8</v>
      </c>
    </row>
    <row r="2734" spans="1:56" x14ac:dyDescent="0.3">
      <c r="A2734" s="3" t="s">
        <v>1565</v>
      </c>
      <c r="B2734" s="3" t="s">
        <v>46</v>
      </c>
      <c r="C2734" s="3" t="s">
        <v>407</v>
      </c>
      <c r="D2734" s="3">
        <v>0.74</v>
      </c>
      <c r="E2734" s="3">
        <v>0.78</v>
      </c>
      <c r="F2734" s="3">
        <v>0.78</v>
      </c>
      <c r="G2734" s="3">
        <v>0.92</v>
      </c>
      <c r="H2734" s="3">
        <v>1.59</v>
      </c>
      <c r="I2734" s="3">
        <v>2.08</v>
      </c>
      <c r="J2734" s="3">
        <v>2.35</v>
      </c>
      <c r="K2734" s="3">
        <v>2.66</v>
      </c>
      <c r="L2734" s="3">
        <v>2.87</v>
      </c>
      <c r="M2734" s="3">
        <v>3.92</v>
      </c>
      <c r="N2734" s="3">
        <v>6.38</v>
      </c>
      <c r="O2734" s="3">
        <v>7.55</v>
      </c>
      <c r="P2734" s="3">
        <v>7.22</v>
      </c>
      <c r="Q2734" s="3">
        <v>6.42</v>
      </c>
      <c r="R2734" s="3">
        <v>6.14</v>
      </c>
      <c r="S2734" s="3">
        <v>5.81</v>
      </c>
      <c r="T2734" s="3">
        <v>3.8</v>
      </c>
      <c r="U2734" s="3">
        <v>3.96</v>
      </c>
      <c r="V2734" s="3">
        <v>3.74</v>
      </c>
      <c r="W2734" s="3">
        <v>4.33</v>
      </c>
      <c r="X2734" s="3">
        <v>5.62</v>
      </c>
      <c r="Y2734" s="3">
        <v>4.76</v>
      </c>
      <c r="Z2734" s="3">
        <v>4.41</v>
      </c>
      <c r="AA2734" s="3">
        <v>4.0999999999999996</v>
      </c>
      <c r="AB2734" s="3">
        <v>3.82</v>
      </c>
      <c r="AC2734" s="3">
        <v>3.85</v>
      </c>
      <c r="AD2734" s="3">
        <v>4.7</v>
      </c>
      <c r="AE2734" s="3">
        <v>4.47</v>
      </c>
      <c r="AF2734" s="3">
        <v>3.35</v>
      </c>
      <c r="AG2734" s="3">
        <v>3.94</v>
      </c>
      <c r="AH2734" s="3">
        <v>6.51</v>
      </c>
      <c r="AI2734" s="3">
        <v>5.78</v>
      </c>
      <c r="AJ2734" s="3">
        <v>5.36</v>
      </c>
      <c r="AK2734" s="3">
        <v>6.49</v>
      </c>
      <c r="AL2734" s="3">
        <v>8.5</v>
      </c>
      <c r="AM2734" s="3">
        <v>12.93</v>
      </c>
      <c r="AN2734" s="3">
        <v>14.56</v>
      </c>
      <c r="AO2734" s="3">
        <v>15.67</v>
      </c>
      <c r="AP2734" s="3">
        <v>23.05</v>
      </c>
      <c r="AQ2734" s="3">
        <v>12.5</v>
      </c>
      <c r="AR2734" s="3">
        <v>16.09</v>
      </c>
      <c r="AS2734" s="3">
        <v>22.4</v>
      </c>
      <c r="AT2734" s="3">
        <v>22.8</v>
      </c>
      <c r="AU2734" s="3">
        <v>21.85</v>
      </c>
      <c r="AV2734" s="3">
        <v>20.67</v>
      </c>
      <c r="AW2734" s="3">
        <v>11.82</v>
      </c>
      <c r="AX2734" s="3">
        <v>9.58</v>
      </c>
      <c r="AY2734" s="3">
        <v>11.93</v>
      </c>
      <c r="AZ2734" s="3">
        <v>15.47</v>
      </c>
      <c r="BA2734" s="3">
        <v>14.18</v>
      </c>
      <c r="BB2734" s="3">
        <v>9.42</v>
      </c>
      <c r="BC2734" s="3">
        <v>14.5</v>
      </c>
      <c r="BD2734" s="3">
        <v>25.8</v>
      </c>
    </row>
    <row r="2735" spans="1:56" x14ac:dyDescent="0.3">
      <c r="A2735" s="3" t="s">
        <v>1565</v>
      </c>
      <c r="B2735" s="3" t="s">
        <v>46</v>
      </c>
      <c r="C2735" s="3" t="s">
        <v>256</v>
      </c>
      <c r="D2735" s="3">
        <v>0.81</v>
      </c>
      <c r="E2735" s="3">
        <v>0.83</v>
      </c>
      <c r="F2735" s="3">
        <v>0.83</v>
      </c>
      <c r="G2735" s="3">
        <v>1.1299999999999999</v>
      </c>
      <c r="H2735" s="3">
        <v>2.36</v>
      </c>
      <c r="I2735" s="3">
        <v>2.41</v>
      </c>
      <c r="J2735" s="3">
        <v>2.46</v>
      </c>
      <c r="K2735" s="3">
        <v>2.89</v>
      </c>
      <c r="L2735" s="3">
        <v>3.03</v>
      </c>
      <c r="M2735" s="3">
        <v>4.05</v>
      </c>
      <c r="N2735" s="3">
        <v>6.14</v>
      </c>
      <c r="O2735" s="3">
        <v>7.03</v>
      </c>
      <c r="P2735" s="3">
        <v>7.2</v>
      </c>
      <c r="Q2735" s="3">
        <v>7.47</v>
      </c>
      <c r="R2735" s="3">
        <v>8.24</v>
      </c>
      <c r="S2735" s="3">
        <v>9.5</v>
      </c>
      <c r="T2735" s="3">
        <v>6.88</v>
      </c>
      <c r="U2735" s="3">
        <v>7.39</v>
      </c>
      <c r="V2735" s="3">
        <v>6.66</v>
      </c>
      <c r="W2735" s="3">
        <v>6.14</v>
      </c>
      <c r="X2735" s="3">
        <v>7.82</v>
      </c>
      <c r="Y2735" s="3">
        <v>7.55</v>
      </c>
      <c r="Z2735" s="3">
        <v>7.78</v>
      </c>
      <c r="AA2735" s="3">
        <v>8.07</v>
      </c>
      <c r="AB2735" s="3">
        <v>8.16</v>
      </c>
      <c r="AC2735" s="3">
        <v>8.75</v>
      </c>
      <c r="AD2735" s="3">
        <v>6</v>
      </c>
      <c r="AE2735" s="3">
        <v>5.62</v>
      </c>
      <c r="AF2735" s="3">
        <v>8.6999999999999993</v>
      </c>
      <c r="AG2735" s="3">
        <v>4.88</v>
      </c>
      <c r="AH2735" s="3">
        <v>9.18</v>
      </c>
      <c r="AI2735" s="3">
        <v>9.19</v>
      </c>
      <c r="AJ2735" s="3">
        <v>8.4499999999999993</v>
      </c>
      <c r="AK2735" s="3">
        <v>10.09</v>
      </c>
      <c r="AL2735" s="3">
        <v>11.2</v>
      </c>
      <c r="AM2735" s="3">
        <v>15.49</v>
      </c>
      <c r="AN2735" s="3">
        <v>19.690000000000001</v>
      </c>
      <c r="AO2735" s="3">
        <v>22.33</v>
      </c>
      <c r="AP2735" s="3">
        <v>23.64</v>
      </c>
      <c r="AQ2735" s="3">
        <v>23.92</v>
      </c>
      <c r="AR2735" s="3">
        <v>25.41</v>
      </c>
      <c r="AS2735" s="3">
        <v>28.76</v>
      </c>
      <c r="AT2735" s="3">
        <v>30.16</v>
      </c>
      <c r="AU2735" s="3">
        <v>30.83</v>
      </c>
      <c r="AV2735" s="3">
        <v>33.18</v>
      </c>
      <c r="AW2735" s="3">
        <v>17.13</v>
      </c>
      <c r="AX2735" s="3">
        <v>13.66</v>
      </c>
      <c r="AY2735" s="3">
        <v>17.079999999999998</v>
      </c>
      <c r="AZ2735" s="3">
        <v>26.31</v>
      </c>
      <c r="BA2735" s="3">
        <v>23.04</v>
      </c>
      <c r="BB2735" s="3">
        <v>14.96</v>
      </c>
      <c r="BC2735" s="3">
        <v>23.63</v>
      </c>
      <c r="BD2735" s="3">
        <v>41.05</v>
      </c>
    </row>
    <row r="2736" spans="1:56" x14ac:dyDescent="0.3">
      <c r="A2736" s="3" t="s">
        <v>1565</v>
      </c>
      <c r="B2736" s="3" t="s">
        <v>46</v>
      </c>
      <c r="C2736" s="3" t="s">
        <v>258</v>
      </c>
      <c r="D2736" s="3">
        <v>0.81</v>
      </c>
      <c r="E2736" s="3">
        <v>0.83</v>
      </c>
      <c r="F2736" s="3">
        <v>0.83</v>
      </c>
      <c r="G2736" s="3">
        <v>1.1299999999999999</v>
      </c>
      <c r="H2736" s="3">
        <v>2.36</v>
      </c>
      <c r="I2736" s="3">
        <v>2.41</v>
      </c>
      <c r="J2736" s="3">
        <v>2.46</v>
      </c>
      <c r="K2736" s="3">
        <v>2.89</v>
      </c>
      <c r="L2736" s="3">
        <v>3.03</v>
      </c>
      <c r="M2736" s="3">
        <v>4.05</v>
      </c>
      <c r="N2736" s="3">
        <v>6.14</v>
      </c>
      <c r="O2736" s="3">
        <v>7.03</v>
      </c>
      <c r="P2736" s="3">
        <v>7.2</v>
      </c>
      <c r="Q2736" s="3">
        <v>6.9</v>
      </c>
      <c r="R2736" s="3">
        <v>7.16</v>
      </c>
      <c r="S2736" s="3">
        <v>6.9</v>
      </c>
      <c r="T2736" s="3">
        <v>5.05</v>
      </c>
      <c r="U2736" s="3">
        <v>4.96</v>
      </c>
      <c r="V2736" s="3">
        <v>4.3899999999999997</v>
      </c>
      <c r="W2736" s="3">
        <v>5.52</v>
      </c>
      <c r="X2736" s="3">
        <v>6.98</v>
      </c>
      <c r="Y2736" s="3">
        <v>5.79</v>
      </c>
      <c r="Z2736" s="3">
        <v>5</v>
      </c>
      <c r="AA2736" s="3">
        <v>4.88</v>
      </c>
      <c r="AB2736" s="3">
        <v>4.93</v>
      </c>
      <c r="AC2736" s="3">
        <v>4.46</v>
      </c>
      <c r="AD2736" s="3">
        <v>5.67</v>
      </c>
      <c r="AE2736" s="3">
        <v>5.34</v>
      </c>
      <c r="AF2736" s="3">
        <v>3.87</v>
      </c>
      <c r="AG2736" s="3">
        <v>4.88</v>
      </c>
      <c r="AH2736" s="3">
        <v>8</v>
      </c>
      <c r="AI2736" s="3">
        <v>7.26</v>
      </c>
      <c r="AJ2736" s="3">
        <v>6.73</v>
      </c>
      <c r="AK2736" s="3">
        <v>8.66</v>
      </c>
      <c r="AL2736" s="3">
        <v>10.39</v>
      </c>
      <c r="AM2736" s="3">
        <v>14.22</v>
      </c>
      <c r="AN2736" s="3">
        <v>17.309999999999999</v>
      </c>
      <c r="AO2736" s="3">
        <v>20.18</v>
      </c>
      <c r="AP2736" s="3">
        <v>21.1</v>
      </c>
      <c r="AQ2736" s="3">
        <v>16.739999999999998</v>
      </c>
      <c r="AR2736" s="3">
        <v>20.87</v>
      </c>
      <c r="AS2736" s="3">
        <v>26.24</v>
      </c>
      <c r="AT2736" s="3">
        <v>26.84</v>
      </c>
      <c r="AU2736" s="3">
        <v>27.13</v>
      </c>
      <c r="AV2736" s="3">
        <v>27.35</v>
      </c>
      <c r="AW2736" s="3">
        <v>17.309999999999999</v>
      </c>
      <c r="AX2736" s="3">
        <v>13.86</v>
      </c>
      <c r="AY2736" s="3">
        <v>20.46</v>
      </c>
      <c r="AZ2736" s="3">
        <v>22.62</v>
      </c>
      <c r="BA2736" s="3">
        <v>21.88</v>
      </c>
      <c r="BB2736" s="3">
        <v>17.57</v>
      </c>
      <c r="BC2736" s="3">
        <v>21.57</v>
      </c>
      <c r="BD2736" s="3">
        <v>34.26</v>
      </c>
    </row>
    <row r="2737" spans="1:56" x14ac:dyDescent="0.3">
      <c r="A2737" s="3" t="s">
        <v>1565</v>
      </c>
      <c r="B2737" s="3" t="s">
        <v>46</v>
      </c>
      <c r="C2737" s="3" t="s">
        <v>260</v>
      </c>
      <c r="D2737" s="3">
        <v>1.59</v>
      </c>
      <c r="E2737" s="3">
        <v>1.52</v>
      </c>
      <c r="F2737" s="3">
        <v>1.39</v>
      </c>
      <c r="G2737" s="3">
        <v>1.76</v>
      </c>
      <c r="H2737" s="3">
        <v>2.83</v>
      </c>
      <c r="I2737" s="3">
        <v>3.11</v>
      </c>
      <c r="J2737" s="3">
        <v>3.25</v>
      </c>
      <c r="K2737" s="3">
        <v>3.82</v>
      </c>
      <c r="L2737" s="3">
        <v>4.01</v>
      </c>
      <c r="M2737" s="3">
        <v>5.72</v>
      </c>
      <c r="N2737" s="3">
        <v>8.5500000000000007</v>
      </c>
      <c r="O2737" s="3">
        <v>10.5</v>
      </c>
      <c r="P2737" s="3">
        <v>10.44</v>
      </c>
      <c r="Q2737" s="3">
        <v>7.47</v>
      </c>
      <c r="R2737" s="3">
        <v>8.24</v>
      </c>
      <c r="S2737" s="3">
        <v>9.5</v>
      </c>
      <c r="T2737" s="3">
        <v>6.88</v>
      </c>
      <c r="U2737" s="3">
        <v>7.39</v>
      </c>
      <c r="V2737" s="3">
        <v>6.66</v>
      </c>
      <c r="W2737" s="3">
        <v>6.14</v>
      </c>
      <c r="X2737" s="3">
        <v>7.82</v>
      </c>
      <c r="Y2737" s="3">
        <v>7.55</v>
      </c>
      <c r="Z2737" s="3">
        <v>7.78</v>
      </c>
      <c r="AA2737" s="3">
        <v>8.07</v>
      </c>
      <c r="AB2737" s="3">
        <v>8.16</v>
      </c>
      <c r="AC2737" s="3">
        <v>8.75</v>
      </c>
      <c r="AD2737" s="3">
        <v>6</v>
      </c>
      <c r="AE2737" s="3">
        <v>5.62</v>
      </c>
      <c r="AF2737" s="3">
        <v>8.6999999999999993</v>
      </c>
      <c r="AG2737" s="3">
        <v>4.88</v>
      </c>
      <c r="AH2737" s="3">
        <v>9.18</v>
      </c>
      <c r="AI2737" s="3">
        <v>9.19</v>
      </c>
      <c r="AJ2737" s="3">
        <v>8.4499999999999993</v>
      </c>
      <c r="AK2737" s="3">
        <v>10.09</v>
      </c>
      <c r="AL2737" s="3">
        <v>11.2</v>
      </c>
      <c r="AM2737" s="3">
        <v>15.49</v>
      </c>
      <c r="AN2737" s="3">
        <v>19.690000000000001</v>
      </c>
      <c r="AO2737" s="3">
        <v>22.33</v>
      </c>
      <c r="AP2737" s="3">
        <v>23.64</v>
      </c>
      <c r="AQ2737" s="3">
        <v>23.92</v>
      </c>
      <c r="AR2737" s="3">
        <v>25.41</v>
      </c>
      <c r="AS2737" s="3">
        <v>28.76</v>
      </c>
      <c r="AT2737" s="3">
        <v>30.16</v>
      </c>
      <c r="AU2737" s="3">
        <v>30.83</v>
      </c>
      <c r="AV2737" s="3">
        <v>33.18</v>
      </c>
      <c r="AW2737" s="3">
        <v>17.13</v>
      </c>
      <c r="AX2737" s="3">
        <v>13.66</v>
      </c>
      <c r="AY2737" s="3">
        <v>17.079999999999998</v>
      </c>
      <c r="AZ2737" s="3">
        <v>26.31</v>
      </c>
      <c r="BA2737" s="3">
        <v>23.04</v>
      </c>
      <c r="BB2737" s="3">
        <v>14.96</v>
      </c>
      <c r="BC2737" s="3">
        <v>23.63</v>
      </c>
      <c r="BD2737" s="3">
        <v>41.05</v>
      </c>
    </row>
    <row r="2738" spans="1:56" x14ac:dyDescent="0.3">
      <c r="A2738" s="3" t="s">
        <v>1565</v>
      </c>
      <c r="B2738" s="3" t="s">
        <v>46</v>
      </c>
      <c r="C2738" s="3" t="s">
        <v>262</v>
      </c>
      <c r="D2738" s="3">
        <v>1.48</v>
      </c>
      <c r="E2738" s="3">
        <v>1.42</v>
      </c>
      <c r="F2738" s="3">
        <v>1.32</v>
      </c>
      <c r="G2738" s="3">
        <v>1.68</v>
      </c>
      <c r="H2738" s="3">
        <v>2.76</v>
      </c>
      <c r="I2738" s="3">
        <v>3.01</v>
      </c>
      <c r="J2738" s="3">
        <v>3.13</v>
      </c>
      <c r="K2738" s="3">
        <v>3.69</v>
      </c>
      <c r="L2738" s="3">
        <v>3.86</v>
      </c>
      <c r="M2738" s="3">
        <v>5.17</v>
      </c>
      <c r="N2738" s="3">
        <v>7.94</v>
      </c>
      <c r="O2738" s="3">
        <v>9.65</v>
      </c>
      <c r="P2738" s="3">
        <v>9.08</v>
      </c>
      <c r="Q2738" s="3">
        <v>7.34</v>
      </c>
      <c r="R2738" s="3">
        <v>7.99</v>
      </c>
      <c r="S2738" s="3">
        <v>9.0299999999999994</v>
      </c>
      <c r="T2738" s="3">
        <v>6.38</v>
      </c>
      <c r="U2738" s="3">
        <v>6.79</v>
      </c>
      <c r="V2738" s="3">
        <v>6.29</v>
      </c>
      <c r="W2738" s="3">
        <v>6.06</v>
      </c>
      <c r="X2738" s="3">
        <v>7.69</v>
      </c>
      <c r="Y2738" s="3">
        <v>7.35</v>
      </c>
      <c r="Z2738" s="3">
        <v>7.28</v>
      </c>
      <c r="AA2738" s="3">
        <v>7.65</v>
      </c>
      <c r="AB2738" s="3">
        <v>7.5</v>
      </c>
      <c r="AC2738" s="3">
        <v>8.16</v>
      </c>
      <c r="AD2738" s="3">
        <v>5.94</v>
      </c>
      <c r="AE2738" s="3">
        <v>5.58</v>
      </c>
      <c r="AF2738" s="3">
        <v>7.79</v>
      </c>
      <c r="AG2738" s="3">
        <v>4.88</v>
      </c>
      <c r="AH2738" s="3">
        <v>9.0500000000000007</v>
      </c>
      <c r="AI2738" s="3">
        <v>8.98</v>
      </c>
      <c r="AJ2738" s="3">
        <v>7.84</v>
      </c>
      <c r="AK2738" s="3">
        <v>9.9</v>
      </c>
      <c r="AL2738" s="3">
        <v>11.07</v>
      </c>
      <c r="AM2738" s="3">
        <v>15.29</v>
      </c>
      <c r="AN2738" s="3">
        <v>19.37</v>
      </c>
      <c r="AO2738" s="3">
        <v>22.01</v>
      </c>
      <c r="AP2738" s="3">
        <v>23.3</v>
      </c>
      <c r="AQ2738" s="3">
        <v>22.88</v>
      </c>
      <c r="AR2738" s="3">
        <v>24.77</v>
      </c>
      <c r="AS2738" s="3">
        <v>28.22</v>
      </c>
      <c r="AT2738" s="3">
        <v>29.51</v>
      </c>
      <c r="AU2738" s="3">
        <v>30.52</v>
      </c>
      <c r="AV2738" s="3">
        <v>32.26</v>
      </c>
      <c r="AW2738" s="3">
        <v>17.170000000000002</v>
      </c>
      <c r="AX2738" s="3">
        <v>13.68</v>
      </c>
      <c r="AY2738" s="3">
        <v>17.66</v>
      </c>
      <c r="AZ2738" s="3">
        <v>25.82</v>
      </c>
      <c r="BA2738" s="3">
        <v>22.87</v>
      </c>
      <c r="BB2738" s="3">
        <v>15.28</v>
      </c>
      <c r="BC2738" s="3">
        <v>23.33</v>
      </c>
      <c r="BD2738" s="3">
        <v>40.22</v>
      </c>
    </row>
    <row r="2739" spans="1:56" x14ac:dyDescent="0.3">
      <c r="A2739" s="3" t="s">
        <v>1565</v>
      </c>
      <c r="B2739" s="3" t="s">
        <v>46</v>
      </c>
      <c r="C2739" s="3" t="s">
        <v>411</v>
      </c>
      <c r="D2739" s="3">
        <v>1.48</v>
      </c>
      <c r="E2739" s="3">
        <v>1.42</v>
      </c>
      <c r="F2739" s="3">
        <v>1.32</v>
      </c>
      <c r="G2739" s="3">
        <v>1.68</v>
      </c>
      <c r="H2739" s="3">
        <v>2.76</v>
      </c>
      <c r="I2739" s="3">
        <v>3.01</v>
      </c>
      <c r="J2739" s="3">
        <v>3.13</v>
      </c>
      <c r="K2739" s="3">
        <v>3.69</v>
      </c>
      <c r="L2739" s="3">
        <v>3.86</v>
      </c>
      <c r="M2739" s="3">
        <v>5.17</v>
      </c>
      <c r="N2739" s="3">
        <v>7.94</v>
      </c>
      <c r="O2739" s="3">
        <v>9.65</v>
      </c>
      <c r="P2739" s="3">
        <v>9.08</v>
      </c>
      <c r="Q2739" s="3">
        <v>7.34</v>
      </c>
      <c r="R2739" s="3">
        <v>7.99</v>
      </c>
      <c r="S2739" s="3">
        <v>9.0299999999999994</v>
      </c>
      <c r="T2739" s="3">
        <v>6.38</v>
      </c>
      <c r="U2739" s="3">
        <v>6.79</v>
      </c>
      <c r="V2739" s="3">
        <v>6.29</v>
      </c>
      <c r="W2739" s="3">
        <v>6.06</v>
      </c>
      <c r="X2739" s="3">
        <v>7.69</v>
      </c>
      <c r="Y2739" s="3">
        <v>7.35</v>
      </c>
      <c r="Z2739" s="3">
        <v>7.28</v>
      </c>
      <c r="AA2739" s="3">
        <v>7.65</v>
      </c>
      <c r="AB2739" s="3">
        <v>7.5</v>
      </c>
      <c r="AC2739" s="3">
        <v>8.16</v>
      </c>
      <c r="AD2739" s="3">
        <v>5.94</v>
      </c>
      <c r="AE2739" s="3">
        <v>5.58</v>
      </c>
      <c r="AF2739" s="3">
        <v>7.79</v>
      </c>
      <c r="AG2739" s="3">
        <v>4.88</v>
      </c>
      <c r="AH2739" s="3">
        <v>9.0500000000000007</v>
      </c>
      <c r="AI2739" s="3">
        <v>8.98</v>
      </c>
      <c r="AJ2739" s="3">
        <v>7.84</v>
      </c>
      <c r="AK2739" s="3">
        <v>9.9</v>
      </c>
      <c r="AL2739" s="3">
        <v>11.07</v>
      </c>
      <c r="AM2739" s="3">
        <v>15.29</v>
      </c>
      <c r="AN2739" s="3">
        <v>19.37</v>
      </c>
      <c r="AO2739" s="3">
        <v>22.01</v>
      </c>
      <c r="AP2739" s="3">
        <v>23.3</v>
      </c>
      <c r="AQ2739" s="3">
        <v>22.88</v>
      </c>
      <c r="AR2739" s="3">
        <v>24.77</v>
      </c>
      <c r="AS2739" s="3">
        <v>28.22</v>
      </c>
      <c r="AT2739" s="3">
        <v>29.51</v>
      </c>
      <c r="AU2739" s="3">
        <v>30.52</v>
      </c>
      <c r="AV2739" s="3">
        <v>32.26</v>
      </c>
      <c r="AW2739" s="3">
        <v>17.170000000000002</v>
      </c>
      <c r="AX2739" s="3">
        <v>13.68</v>
      </c>
      <c r="AY2739" s="3">
        <v>17.66</v>
      </c>
      <c r="AZ2739" s="3">
        <v>25.82</v>
      </c>
      <c r="BA2739" s="3">
        <v>22.87</v>
      </c>
      <c r="BB2739" s="3">
        <v>15.28</v>
      </c>
      <c r="BC2739" s="3">
        <v>23.33</v>
      </c>
      <c r="BD2739" s="3">
        <v>40.22</v>
      </c>
    </row>
    <row r="2740" spans="1:56" x14ac:dyDescent="0.3">
      <c r="A2740" s="3" t="s">
        <v>1565</v>
      </c>
      <c r="B2740" s="3" t="s">
        <v>46</v>
      </c>
      <c r="C2740" s="3" t="s">
        <v>1587</v>
      </c>
      <c r="AX2740" s="3">
        <v>5490.4</v>
      </c>
      <c r="AY2740" s="3">
        <v>5604</v>
      </c>
      <c r="AZ2740" s="3">
        <v>5626</v>
      </c>
      <c r="BA2740" s="3">
        <v>5648.6</v>
      </c>
      <c r="BB2740" s="3">
        <v>5648</v>
      </c>
      <c r="BC2740" s="3">
        <v>5712.2</v>
      </c>
      <c r="BD2740" s="3">
        <v>5670</v>
      </c>
    </row>
    <row r="2741" spans="1:56" x14ac:dyDescent="0.3">
      <c r="A2741" s="3" t="s">
        <v>1565</v>
      </c>
      <c r="B2741" s="3" t="s">
        <v>46</v>
      </c>
      <c r="C2741" s="3" t="s">
        <v>265</v>
      </c>
      <c r="D2741" s="3">
        <v>5.08</v>
      </c>
      <c r="E2741" s="3">
        <v>5.27</v>
      </c>
      <c r="F2741" s="3">
        <v>5.58</v>
      </c>
      <c r="G2741" s="3">
        <v>5.33</v>
      </c>
      <c r="H2741" s="3">
        <v>7.22</v>
      </c>
      <c r="I2741" s="3">
        <v>7.48</v>
      </c>
      <c r="J2741" s="3">
        <v>7.05</v>
      </c>
      <c r="K2741" s="3">
        <v>6.97</v>
      </c>
      <c r="L2741" s="3">
        <v>7.6</v>
      </c>
      <c r="M2741" s="3">
        <v>10.210000000000001</v>
      </c>
      <c r="N2741" s="3">
        <v>14.36</v>
      </c>
      <c r="O2741" s="3">
        <v>18</v>
      </c>
      <c r="P2741" s="3">
        <v>17.25</v>
      </c>
      <c r="Q2741" s="3">
        <v>17.420000000000002</v>
      </c>
      <c r="R2741" s="3">
        <v>18.14</v>
      </c>
      <c r="S2741" s="3">
        <v>18.18</v>
      </c>
      <c r="T2741" s="3">
        <v>18.02</v>
      </c>
      <c r="U2741" s="3">
        <v>17.04</v>
      </c>
      <c r="V2741" s="3">
        <v>18.18</v>
      </c>
      <c r="W2741" s="3">
        <v>18.899999999999999</v>
      </c>
      <c r="X2741" s="3">
        <v>20.61</v>
      </c>
      <c r="Y2741" s="3">
        <v>22.58</v>
      </c>
      <c r="Z2741" s="3">
        <v>22.49</v>
      </c>
      <c r="AA2741" s="3">
        <v>22.37</v>
      </c>
      <c r="AB2741" s="3">
        <v>21.71</v>
      </c>
      <c r="AC2741" s="3">
        <v>21.75</v>
      </c>
      <c r="AD2741" s="3">
        <v>21.63</v>
      </c>
      <c r="AE2741" s="3">
        <v>21.82</v>
      </c>
      <c r="AF2741" s="3">
        <v>21.44</v>
      </c>
      <c r="AG2741" s="3">
        <v>23.04</v>
      </c>
      <c r="AH2741" s="3">
        <v>23.2</v>
      </c>
      <c r="AI2741" s="3">
        <v>24.51</v>
      </c>
      <c r="AJ2741" s="3">
        <v>26.7</v>
      </c>
      <c r="AK2741" s="3">
        <v>28.94</v>
      </c>
      <c r="AL2741" s="3">
        <v>30.11</v>
      </c>
      <c r="AM2741" s="3">
        <v>35.22</v>
      </c>
      <c r="AN2741" s="3">
        <v>43.88</v>
      </c>
      <c r="AO2741" s="3">
        <v>47.16</v>
      </c>
      <c r="AP2741" s="3">
        <v>55.12</v>
      </c>
      <c r="AQ2741" s="3">
        <v>56.07</v>
      </c>
      <c r="AR2741" s="3">
        <v>58.8</v>
      </c>
      <c r="AS2741" s="3">
        <v>69.540000000000006</v>
      </c>
      <c r="AT2741" s="3">
        <v>72.11</v>
      </c>
      <c r="AU2741" s="3">
        <v>69.42</v>
      </c>
      <c r="AV2741" s="3">
        <v>69.44</v>
      </c>
      <c r="AW2741" s="3">
        <v>67.28</v>
      </c>
      <c r="AX2741" s="3">
        <v>65.78</v>
      </c>
      <c r="AY2741" s="3">
        <v>67.25</v>
      </c>
      <c r="AZ2741" s="3">
        <v>72.37</v>
      </c>
      <c r="BA2741" s="3">
        <v>74.92</v>
      </c>
      <c r="BB2741" s="3">
        <v>75.34</v>
      </c>
      <c r="BC2741" s="3">
        <v>81.25</v>
      </c>
      <c r="BD2741" s="3">
        <v>97.37</v>
      </c>
    </row>
    <row r="2742" spans="1:56" x14ac:dyDescent="0.3">
      <c r="A2742" s="3" t="s">
        <v>1565</v>
      </c>
      <c r="B2742" s="3" t="s">
        <v>46</v>
      </c>
      <c r="C2742" s="3" t="s">
        <v>267</v>
      </c>
      <c r="D2742" s="3">
        <v>5.08</v>
      </c>
      <c r="E2742" s="3">
        <v>5.27</v>
      </c>
      <c r="F2742" s="3">
        <v>5.58</v>
      </c>
      <c r="G2742" s="3">
        <v>5.33</v>
      </c>
      <c r="H2742" s="3">
        <v>7.22</v>
      </c>
      <c r="I2742" s="3">
        <v>7.48</v>
      </c>
      <c r="J2742" s="3">
        <v>7.05</v>
      </c>
      <c r="K2742" s="3">
        <v>6.97</v>
      </c>
      <c r="L2742" s="3">
        <v>7.6</v>
      </c>
      <c r="M2742" s="3">
        <v>10.210000000000001</v>
      </c>
      <c r="N2742" s="3">
        <v>14.36</v>
      </c>
      <c r="O2742" s="3">
        <v>18</v>
      </c>
      <c r="P2742" s="3">
        <v>17.25</v>
      </c>
      <c r="Q2742" s="3">
        <v>17.420000000000002</v>
      </c>
      <c r="R2742" s="3">
        <v>18.14</v>
      </c>
      <c r="S2742" s="3">
        <v>18.18</v>
      </c>
      <c r="T2742" s="3">
        <v>18.02</v>
      </c>
      <c r="U2742" s="3">
        <v>17.04</v>
      </c>
      <c r="V2742" s="3">
        <v>18.18</v>
      </c>
      <c r="W2742" s="3">
        <v>18.899999999999999</v>
      </c>
      <c r="X2742" s="3">
        <v>20.61</v>
      </c>
      <c r="Y2742" s="3">
        <v>22.58</v>
      </c>
      <c r="Z2742" s="3">
        <v>22.49</v>
      </c>
      <c r="AA2742" s="3">
        <v>22.37</v>
      </c>
      <c r="AB2742" s="3">
        <v>21.71</v>
      </c>
      <c r="AC2742" s="3">
        <v>21.75</v>
      </c>
      <c r="AD2742" s="3">
        <v>21.63</v>
      </c>
      <c r="AE2742" s="3">
        <v>21.82</v>
      </c>
      <c r="AF2742" s="3">
        <v>21.44</v>
      </c>
      <c r="AG2742" s="3">
        <v>23.04</v>
      </c>
      <c r="AH2742" s="3">
        <v>23.2</v>
      </c>
      <c r="AI2742" s="3">
        <v>24.51</v>
      </c>
      <c r="AJ2742" s="3">
        <v>26.7</v>
      </c>
      <c r="AK2742" s="3">
        <v>28.94</v>
      </c>
      <c r="AL2742" s="3">
        <v>30.11</v>
      </c>
      <c r="AM2742" s="3">
        <v>35.22</v>
      </c>
      <c r="AN2742" s="3">
        <v>43.88</v>
      </c>
      <c r="AO2742" s="3">
        <v>47.16</v>
      </c>
      <c r="AP2742" s="3">
        <v>55.12</v>
      </c>
      <c r="AQ2742" s="3">
        <v>56.07</v>
      </c>
      <c r="AR2742" s="3">
        <v>58.8</v>
      </c>
      <c r="AS2742" s="3">
        <v>69.540000000000006</v>
      </c>
      <c r="AT2742" s="3">
        <v>72.11</v>
      </c>
      <c r="AU2742" s="3">
        <v>69.42</v>
      </c>
      <c r="AV2742" s="3">
        <v>69.44</v>
      </c>
      <c r="AW2742" s="3">
        <v>67.28</v>
      </c>
      <c r="AX2742" s="3">
        <v>65.78</v>
      </c>
      <c r="AY2742" s="3">
        <v>67.25</v>
      </c>
      <c r="AZ2742" s="3">
        <v>72.37</v>
      </c>
      <c r="BA2742" s="3">
        <v>74.92</v>
      </c>
      <c r="BB2742" s="3">
        <v>75.34</v>
      </c>
      <c r="BC2742" s="3">
        <v>81.25</v>
      </c>
      <c r="BD2742" s="3">
        <v>97.37</v>
      </c>
    </row>
    <row r="2743" spans="1:56" x14ac:dyDescent="0.3">
      <c r="A2743" s="3" t="s">
        <v>1565</v>
      </c>
      <c r="B2743" s="3" t="s">
        <v>46</v>
      </c>
      <c r="C2743" s="3" t="s">
        <v>269</v>
      </c>
      <c r="D2743" s="3">
        <v>5.08</v>
      </c>
      <c r="E2743" s="3">
        <v>5.27</v>
      </c>
      <c r="F2743" s="3">
        <v>5.58</v>
      </c>
      <c r="G2743" s="3">
        <v>5.33</v>
      </c>
      <c r="H2743" s="3">
        <v>7.22</v>
      </c>
      <c r="I2743" s="3">
        <v>7.48</v>
      </c>
      <c r="J2743" s="3">
        <v>7.05</v>
      </c>
      <c r="K2743" s="3">
        <v>6.97</v>
      </c>
      <c r="L2743" s="3">
        <v>7.6</v>
      </c>
      <c r="M2743" s="3">
        <v>10.210000000000001</v>
      </c>
      <c r="N2743" s="3">
        <v>14.36</v>
      </c>
      <c r="O2743" s="3">
        <v>18</v>
      </c>
      <c r="P2743" s="3">
        <v>17.25</v>
      </c>
      <c r="Q2743" s="3">
        <v>17.420000000000002</v>
      </c>
      <c r="R2743" s="3">
        <v>18.14</v>
      </c>
      <c r="S2743" s="3">
        <v>18.18</v>
      </c>
      <c r="T2743" s="3">
        <v>18.02</v>
      </c>
      <c r="U2743" s="3">
        <v>17.04</v>
      </c>
      <c r="V2743" s="3">
        <v>18.18</v>
      </c>
      <c r="W2743" s="3">
        <v>18.899999999999999</v>
      </c>
      <c r="X2743" s="3">
        <v>20.61</v>
      </c>
      <c r="Y2743" s="3">
        <v>22.58</v>
      </c>
      <c r="Z2743" s="3">
        <v>22.49</v>
      </c>
      <c r="AA2743" s="3">
        <v>22.37</v>
      </c>
      <c r="AB2743" s="3">
        <v>21.71</v>
      </c>
      <c r="AC2743" s="3">
        <v>21.75</v>
      </c>
      <c r="AD2743" s="3">
        <v>21.63</v>
      </c>
      <c r="AE2743" s="3">
        <v>21.82</v>
      </c>
      <c r="AF2743" s="3">
        <v>21.44</v>
      </c>
      <c r="AG2743" s="3">
        <v>23.04</v>
      </c>
      <c r="AH2743" s="3">
        <v>23.2</v>
      </c>
      <c r="AI2743" s="3">
        <v>24.51</v>
      </c>
      <c r="AJ2743" s="3">
        <v>26.7</v>
      </c>
      <c r="AK2743" s="3">
        <v>28.94</v>
      </c>
      <c r="AL2743" s="3">
        <v>30.11</v>
      </c>
      <c r="AM2743" s="3">
        <v>35.22</v>
      </c>
      <c r="AN2743" s="3">
        <v>43.88</v>
      </c>
      <c r="AO2743" s="3">
        <v>47.16</v>
      </c>
      <c r="AP2743" s="3">
        <v>55.12</v>
      </c>
      <c r="AQ2743" s="3">
        <v>56.07</v>
      </c>
      <c r="AR2743" s="3">
        <v>58.8</v>
      </c>
      <c r="AS2743" s="3">
        <v>69.540000000000006</v>
      </c>
      <c r="AT2743" s="3">
        <v>72.11</v>
      </c>
      <c r="AU2743" s="3">
        <v>69.42</v>
      </c>
      <c r="AV2743" s="3">
        <v>69.44</v>
      </c>
      <c r="AW2743" s="3">
        <v>67.28</v>
      </c>
      <c r="AX2743" s="3">
        <v>65.78</v>
      </c>
      <c r="AY2743" s="3">
        <v>67.25</v>
      </c>
      <c r="AZ2743" s="3">
        <v>72.37</v>
      </c>
      <c r="BA2743" s="3">
        <v>74.92</v>
      </c>
      <c r="BB2743" s="3">
        <v>75.34</v>
      </c>
      <c r="BC2743" s="3">
        <v>81.25</v>
      </c>
      <c r="BD2743" s="3">
        <v>97.37</v>
      </c>
    </row>
    <row r="2744" spans="1:56" x14ac:dyDescent="0.3">
      <c r="A2744" s="3" t="s">
        <v>1565</v>
      </c>
      <c r="B2744" s="3" t="s">
        <v>46</v>
      </c>
      <c r="C2744" s="3" t="s">
        <v>416</v>
      </c>
      <c r="D2744" s="3">
        <v>5.08</v>
      </c>
      <c r="E2744" s="3">
        <v>5.27</v>
      </c>
      <c r="F2744" s="3">
        <v>5.58</v>
      </c>
      <c r="G2744" s="3">
        <v>5.33</v>
      </c>
      <c r="H2744" s="3">
        <v>7.22</v>
      </c>
      <c r="I2744" s="3">
        <v>7.48</v>
      </c>
      <c r="J2744" s="3">
        <v>7.05</v>
      </c>
      <c r="K2744" s="3">
        <v>6.97</v>
      </c>
      <c r="L2744" s="3">
        <v>7.6</v>
      </c>
      <c r="M2744" s="3">
        <v>10.210000000000001</v>
      </c>
      <c r="N2744" s="3">
        <v>14.36</v>
      </c>
      <c r="O2744" s="3">
        <v>18</v>
      </c>
      <c r="P2744" s="3">
        <v>17.25</v>
      </c>
      <c r="Q2744" s="3">
        <v>17.420000000000002</v>
      </c>
      <c r="R2744" s="3">
        <v>18.14</v>
      </c>
      <c r="S2744" s="3">
        <v>18.18</v>
      </c>
      <c r="T2744" s="3">
        <v>18.02</v>
      </c>
      <c r="U2744" s="3">
        <v>17.04</v>
      </c>
      <c r="V2744" s="3">
        <v>18.18</v>
      </c>
      <c r="W2744" s="3">
        <v>18.899999999999999</v>
      </c>
      <c r="X2744" s="3">
        <v>20.61</v>
      </c>
      <c r="Y2744" s="3">
        <v>22.58</v>
      </c>
      <c r="Z2744" s="3">
        <v>22.49</v>
      </c>
      <c r="AA2744" s="3">
        <v>22.37</v>
      </c>
      <c r="AB2744" s="3">
        <v>21.71</v>
      </c>
      <c r="AC2744" s="3">
        <v>21.75</v>
      </c>
      <c r="AD2744" s="3">
        <v>21.63</v>
      </c>
      <c r="AE2744" s="3">
        <v>21.82</v>
      </c>
      <c r="AF2744" s="3">
        <v>21.44</v>
      </c>
      <c r="AG2744" s="3">
        <v>23.04</v>
      </c>
      <c r="AH2744" s="3">
        <v>23.2</v>
      </c>
      <c r="AI2744" s="3">
        <v>24.51</v>
      </c>
      <c r="AJ2744" s="3">
        <v>26.7</v>
      </c>
      <c r="AK2744" s="3">
        <v>28.94</v>
      </c>
      <c r="AL2744" s="3">
        <v>30.11</v>
      </c>
      <c r="AM2744" s="3">
        <v>35.22</v>
      </c>
      <c r="AN2744" s="3">
        <v>43.88</v>
      </c>
      <c r="AO2744" s="3">
        <v>47.16</v>
      </c>
      <c r="AP2744" s="3">
        <v>55.12</v>
      </c>
      <c r="AQ2744" s="3">
        <v>56.07</v>
      </c>
      <c r="AR2744" s="3">
        <v>58.8</v>
      </c>
      <c r="AS2744" s="3">
        <v>69.540000000000006</v>
      </c>
      <c r="AT2744" s="3">
        <v>72.11</v>
      </c>
      <c r="AU2744" s="3">
        <v>69.42</v>
      </c>
      <c r="AV2744" s="3">
        <v>69.44</v>
      </c>
      <c r="AW2744" s="3">
        <v>67.28</v>
      </c>
      <c r="AX2744" s="3">
        <v>65.78</v>
      </c>
      <c r="AY2744" s="3">
        <v>67.25</v>
      </c>
      <c r="AZ2744" s="3">
        <v>72.37</v>
      </c>
      <c r="BA2744" s="3">
        <v>74.92</v>
      </c>
      <c r="BB2744" s="3">
        <v>75.34</v>
      </c>
      <c r="BC2744" s="3">
        <v>81.25</v>
      </c>
      <c r="BD2744" s="3">
        <v>97.37</v>
      </c>
    </row>
    <row r="2745" spans="1:56" x14ac:dyDescent="0.3">
      <c r="A2745" s="3" t="s">
        <v>1565</v>
      </c>
      <c r="B2745" s="3" t="s">
        <v>46</v>
      </c>
      <c r="C2745" s="3" t="s">
        <v>271</v>
      </c>
      <c r="D2745" s="3">
        <v>2.98</v>
      </c>
      <c r="E2745" s="3">
        <v>3.01</v>
      </c>
      <c r="F2745" s="3">
        <v>2.84</v>
      </c>
      <c r="G2745" s="3">
        <v>3.14</v>
      </c>
      <c r="H2745" s="3">
        <v>4.47</v>
      </c>
      <c r="I2745" s="3">
        <v>4.75</v>
      </c>
      <c r="J2745" s="3">
        <v>4.92</v>
      </c>
      <c r="K2745" s="3">
        <v>5.21</v>
      </c>
      <c r="L2745" s="3">
        <v>5.38</v>
      </c>
      <c r="M2745" s="3">
        <v>7.25</v>
      </c>
      <c r="N2745" s="3">
        <v>10</v>
      </c>
      <c r="O2745" s="3">
        <v>11.05</v>
      </c>
      <c r="P2745" s="3">
        <v>10.46</v>
      </c>
      <c r="Q2745" s="3">
        <v>9.1199999999999992</v>
      </c>
      <c r="R2745" s="3">
        <v>8.74</v>
      </c>
      <c r="S2745" s="3">
        <v>8.85</v>
      </c>
      <c r="T2745" s="3">
        <v>6.48</v>
      </c>
      <c r="U2745" s="3">
        <v>6.9</v>
      </c>
      <c r="V2745" s="3">
        <v>6.94</v>
      </c>
      <c r="W2745" s="3">
        <v>7.6</v>
      </c>
      <c r="X2745" s="3">
        <v>8.74</v>
      </c>
      <c r="Y2745" s="3">
        <v>8.6</v>
      </c>
      <c r="Z2745" s="3">
        <v>8.2799999999999994</v>
      </c>
      <c r="AA2745" s="3">
        <v>8.16</v>
      </c>
      <c r="AB2745" s="3">
        <v>8.27</v>
      </c>
      <c r="AC2745" s="3">
        <v>8.6</v>
      </c>
      <c r="AD2745" s="3">
        <v>9.1199999999999992</v>
      </c>
      <c r="AE2745" s="3">
        <v>9.19</v>
      </c>
      <c r="AF2745" s="3">
        <v>8</v>
      </c>
      <c r="AG2745" s="3">
        <v>8.77</v>
      </c>
      <c r="AH2745" s="3">
        <v>11.52</v>
      </c>
      <c r="AI2745" s="3">
        <v>11.04</v>
      </c>
      <c r="AJ2745" s="3">
        <v>10.27</v>
      </c>
      <c r="AK2745" s="3">
        <v>11.93</v>
      </c>
      <c r="AL2745" s="3">
        <v>14.13</v>
      </c>
      <c r="AM2745" s="3">
        <v>17.3</v>
      </c>
      <c r="AN2745" s="3">
        <v>19.63</v>
      </c>
      <c r="AO2745" s="3">
        <v>21.89</v>
      </c>
      <c r="AP2745" s="3">
        <v>25.45</v>
      </c>
      <c r="AQ2745" s="3">
        <v>18.38</v>
      </c>
      <c r="AR2745" s="3">
        <v>21.81</v>
      </c>
      <c r="AS2745" s="3">
        <v>27.74</v>
      </c>
      <c r="AT2745" s="3">
        <v>28.32</v>
      </c>
      <c r="AU2745" s="3">
        <v>27.62</v>
      </c>
      <c r="AV2745" s="3">
        <v>26.41</v>
      </c>
      <c r="AW2745" s="3">
        <v>18.96</v>
      </c>
      <c r="AX2745" s="3">
        <v>16.86</v>
      </c>
      <c r="AY2745" s="3">
        <v>18.93</v>
      </c>
      <c r="AZ2745" s="3">
        <v>20.98</v>
      </c>
      <c r="BA2745" s="3">
        <v>20</v>
      </c>
      <c r="BB2745" s="3">
        <v>16.41</v>
      </c>
      <c r="BC2745" s="3">
        <v>23.18</v>
      </c>
      <c r="BD2745" s="3">
        <v>30.53</v>
      </c>
    </row>
    <row r="2746" spans="1:56" x14ac:dyDescent="0.3">
      <c r="A2746" s="3" t="s">
        <v>1565</v>
      </c>
      <c r="B2746" s="3" t="s">
        <v>46</v>
      </c>
      <c r="C2746" s="3" t="s">
        <v>273</v>
      </c>
      <c r="D2746" s="3">
        <v>2.98</v>
      </c>
      <c r="E2746" s="3">
        <v>3.01</v>
      </c>
      <c r="F2746" s="3">
        <v>2.84</v>
      </c>
      <c r="G2746" s="3">
        <v>3.14</v>
      </c>
      <c r="H2746" s="3">
        <v>4.47</v>
      </c>
      <c r="I2746" s="3">
        <v>4.75</v>
      </c>
      <c r="J2746" s="3">
        <v>4.92</v>
      </c>
      <c r="K2746" s="3">
        <v>5.21</v>
      </c>
      <c r="L2746" s="3">
        <v>5.38</v>
      </c>
      <c r="M2746" s="3">
        <v>7.25</v>
      </c>
      <c r="N2746" s="3">
        <v>10</v>
      </c>
      <c r="O2746" s="3">
        <v>11.05</v>
      </c>
      <c r="P2746" s="3">
        <v>10.46</v>
      </c>
      <c r="Q2746" s="3">
        <v>9.1199999999999992</v>
      </c>
      <c r="R2746" s="3">
        <v>8.74</v>
      </c>
      <c r="S2746" s="3">
        <v>8.85</v>
      </c>
      <c r="T2746" s="3">
        <v>6.48</v>
      </c>
      <c r="U2746" s="3">
        <v>6.9</v>
      </c>
      <c r="V2746" s="3">
        <v>6.94</v>
      </c>
      <c r="W2746" s="3">
        <v>7.6</v>
      </c>
      <c r="X2746" s="3">
        <v>8.74</v>
      </c>
      <c r="Y2746" s="3">
        <v>8.6</v>
      </c>
      <c r="Z2746" s="3">
        <v>8.2799999999999994</v>
      </c>
      <c r="AA2746" s="3">
        <v>8.16</v>
      </c>
      <c r="AB2746" s="3">
        <v>8.27</v>
      </c>
      <c r="AC2746" s="3">
        <v>8.6</v>
      </c>
      <c r="AD2746" s="3">
        <v>9.1199999999999992</v>
      </c>
      <c r="AE2746" s="3">
        <v>9.19</v>
      </c>
      <c r="AF2746" s="3">
        <v>8</v>
      </c>
      <c r="AG2746" s="3">
        <v>8.77</v>
      </c>
      <c r="AH2746" s="3">
        <v>11.52</v>
      </c>
      <c r="AI2746" s="3">
        <v>11.04</v>
      </c>
      <c r="AJ2746" s="3">
        <v>10.27</v>
      </c>
      <c r="AK2746" s="3">
        <v>11.93</v>
      </c>
      <c r="AL2746" s="3">
        <v>14.13</v>
      </c>
      <c r="AM2746" s="3">
        <v>17.3</v>
      </c>
      <c r="AN2746" s="3">
        <v>19.63</v>
      </c>
      <c r="AO2746" s="3">
        <v>21.89</v>
      </c>
      <c r="AP2746" s="3">
        <v>25.45</v>
      </c>
      <c r="AQ2746" s="3">
        <v>18.38</v>
      </c>
      <c r="AR2746" s="3">
        <v>21.81</v>
      </c>
      <c r="AS2746" s="3">
        <v>27.74</v>
      </c>
      <c r="AT2746" s="3">
        <v>28.32</v>
      </c>
      <c r="AU2746" s="3">
        <v>27.62</v>
      </c>
      <c r="AV2746" s="3">
        <v>26.41</v>
      </c>
      <c r="AW2746" s="3">
        <v>18.96</v>
      </c>
      <c r="AX2746" s="3">
        <v>16.86</v>
      </c>
      <c r="AY2746" s="3">
        <v>18.93</v>
      </c>
      <c r="AZ2746" s="3">
        <v>20.98</v>
      </c>
      <c r="BA2746" s="3">
        <v>20</v>
      </c>
      <c r="BB2746" s="3">
        <v>16.41</v>
      </c>
      <c r="BC2746" s="3">
        <v>23.18</v>
      </c>
      <c r="BD2746" s="3">
        <v>30.53</v>
      </c>
    </row>
    <row r="2747" spans="1:56" x14ac:dyDescent="0.3">
      <c r="A2747" s="3" t="s">
        <v>1565</v>
      </c>
      <c r="B2747" s="3" t="s">
        <v>46</v>
      </c>
      <c r="C2747" s="3" t="s">
        <v>275</v>
      </c>
      <c r="D2747" s="3">
        <v>2.98</v>
      </c>
      <c r="E2747" s="3">
        <v>3.01</v>
      </c>
      <c r="F2747" s="3">
        <v>2.84</v>
      </c>
      <c r="G2747" s="3">
        <v>3.14</v>
      </c>
      <c r="H2747" s="3">
        <v>4.47</v>
      </c>
      <c r="I2747" s="3">
        <v>4.75</v>
      </c>
      <c r="J2747" s="3">
        <v>4.92</v>
      </c>
      <c r="K2747" s="3">
        <v>5.21</v>
      </c>
      <c r="L2747" s="3">
        <v>5.38</v>
      </c>
      <c r="M2747" s="3">
        <v>7.25</v>
      </c>
      <c r="N2747" s="3">
        <v>10</v>
      </c>
      <c r="O2747" s="3">
        <v>11.05</v>
      </c>
      <c r="P2747" s="3">
        <v>10.46</v>
      </c>
      <c r="Q2747" s="3">
        <v>9.1199999999999992</v>
      </c>
      <c r="R2747" s="3">
        <v>8.74</v>
      </c>
      <c r="S2747" s="3">
        <v>8.85</v>
      </c>
      <c r="T2747" s="3">
        <v>6.48</v>
      </c>
      <c r="U2747" s="3">
        <v>6.9</v>
      </c>
      <c r="V2747" s="3">
        <v>6.94</v>
      </c>
      <c r="W2747" s="3">
        <v>7.6</v>
      </c>
      <c r="X2747" s="3">
        <v>8.74</v>
      </c>
      <c r="Y2747" s="3">
        <v>8.6</v>
      </c>
      <c r="Z2747" s="3">
        <v>8.2799999999999994</v>
      </c>
      <c r="AA2747" s="3">
        <v>8.16</v>
      </c>
      <c r="AB2747" s="3">
        <v>8.27</v>
      </c>
      <c r="AC2747" s="3">
        <v>8.6</v>
      </c>
      <c r="AD2747" s="3">
        <v>9.1199999999999992</v>
      </c>
      <c r="AE2747" s="3">
        <v>9.19</v>
      </c>
      <c r="AF2747" s="3">
        <v>8</v>
      </c>
      <c r="AG2747" s="3">
        <v>8.77</v>
      </c>
      <c r="AH2747" s="3">
        <v>11.52</v>
      </c>
      <c r="AI2747" s="3">
        <v>11.04</v>
      </c>
      <c r="AJ2747" s="3">
        <v>10.27</v>
      </c>
      <c r="AK2747" s="3">
        <v>11.93</v>
      </c>
      <c r="AL2747" s="3">
        <v>14.13</v>
      </c>
      <c r="AM2747" s="3">
        <v>17.3</v>
      </c>
      <c r="AN2747" s="3">
        <v>19.63</v>
      </c>
      <c r="AO2747" s="3">
        <v>21.89</v>
      </c>
      <c r="AP2747" s="3">
        <v>25.45</v>
      </c>
      <c r="AQ2747" s="3">
        <v>18.38</v>
      </c>
      <c r="AR2747" s="3">
        <v>21.81</v>
      </c>
      <c r="AS2747" s="3">
        <v>27.74</v>
      </c>
      <c r="AT2747" s="3">
        <v>28.32</v>
      </c>
      <c r="AU2747" s="3">
        <v>27.62</v>
      </c>
      <c r="AV2747" s="3">
        <v>26.41</v>
      </c>
      <c r="AW2747" s="3">
        <v>18.96</v>
      </c>
      <c r="AX2747" s="3">
        <v>16.86</v>
      </c>
      <c r="AY2747" s="3">
        <v>18.93</v>
      </c>
      <c r="AZ2747" s="3">
        <v>20.98</v>
      </c>
      <c r="BA2747" s="3">
        <v>20</v>
      </c>
      <c r="BB2747" s="3">
        <v>16.41</v>
      </c>
      <c r="BC2747" s="3">
        <v>23.18</v>
      </c>
      <c r="BD2747" s="3">
        <v>30.53</v>
      </c>
    </row>
    <row r="2748" spans="1:56" x14ac:dyDescent="0.3">
      <c r="A2748" s="3" t="s">
        <v>1565</v>
      </c>
      <c r="B2748" s="3" t="s">
        <v>46</v>
      </c>
      <c r="C2748" s="3" t="s">
        <v>277</v>
      </c>
      <c r="D2748" s="3">
        <v>2.98</v>
      </c>
      <c r="E2748" s="3">
        <v>3.01</v>
      </c>
      <c r="F2748" s="3">
        <v>2.84</v>
      </c>
      <c r="G2748" s="3">
        <v>3.14</v>
      </c>
      <c r="H2748" s="3">
        <v>4.47</v>
      </c>
      <c r="I2748" s="3">
        <v>4.75</v>
      </c>
      <c r="J2748" s="3">
        <v>4.92</v>
      </c>
      <c r="K2748" s="3">
        <v>5.21</v>
      </c>
      <c r="L2748" s="3">
        <v>5.38</v>
      </c>
      <c r="M2748" s="3">
        <v>7.25</v>
      </c>
      <c r="N2748" s="3">
        <v>10</v>
      </c>
      <c r="O2748" s="3">
        <v>11.05</v>
      </c>
      <c r="P2748" s="3">
        <v>10.46</v>
      </c>
      <c r="Q2748" s="3">
        <v>9.1199999999999992</v>
      </c>
      <c r="R2748" s="3">
        <v>8.74</v>
      </c>
      <c r="S2748" s="3">
        <v>8.85</v>
      </c>
      <c r="T2748" s="3">
        <v>6.48</v>
      </c>
      <c r="U2748" s="3">
        <v>6.9</v>
      </c>
      <c r="V2748" s="3">
        <v>6.94</v>
      </c>
      <c r="W2748" s="3">
        <v>7.6</v>
      </c>
      <c r="X2748" s="3">
        <v>8.74</v>
      </c>
      <c r="Y2748" s="3">
        <v>8.6</v>
      </c>
      <c r="Z2748" s="3">
        <v>8.2799999999999994</v>
      </c>
      <c r="AA2748" s="3">
        <v>8.16</v>
      </c>
      <c r="AB2748" s="3">
        <v>8.27</v>
      </c>
      <c r="AC2748" s="3">
        <v>8.6</v>
      </c>
      <c r="AD2748" s="3">
        <v>9.1199999999999992</v>
      </c>
      <c r="AE2748" s="3">
        <v>9.19</v>
      </c>
      <c r="AF2748" s="3">
        <v>8</v>
      </c>
      <c r="AG2748" s="3">
        <v>8.77</v>
      </c>
      <c r="AH2748" s="3">
        <v>11.52</v>
      </c>
      <c r="AI2748" s="3">
        <v>11.04</v>
      </c>
      <c r="AJ2748" s="3">
        <v>10.27</v>
      </c>
      <c r="AK2748" s="3">
        <v>11.93</v>
      </c>
      <c r="AL2748" s="3">
        <v>14.13</v>
      </c>
      <c r="AM2748" s="3">
        <v>17.3</v>
      </c>
      <c r="AN2748" s="3">
        <v>19.63</v>
      </c>
      <c r="AO2748" s="3">
        <v>21.89</v>
      </c>
      <c r="AP2748" s="3">
        <v>25.45</v>
      </c>
      <c r="AQ2748" s="3">
        <v>18.38</v>
      </c>
      <c r="AR2748" s="3">
        <v>21.81</v>
      </c>
      <c r="AS2748" s="3">
        <v>27.74</v>
      </c>
      <c r="AT2748" s="3">
        <v>28.32</v>
      </c>
      <c r="AU2748" s="3">
        <v>27.62</v>
      </c>
      <c r="AV2748" s="3">
        <v>26.41</v>
      </c>
      <c r="AW2748" s="3">
        <v>18.96</v>
      </c>
      <c r="AX2748" s="3">
        <v>16.86</v>
      </c>
      <c r="AY2748" s="3">
        <v>18.93</v>
      </c>
      <c r="AZ2748" s="3">
        <v>20.98</v>
      </c>
      <c r="BA2748" s="3">
        <v>20</v>
      </c>
      <c r="BB2748" s="3">
        <v>16.41</v>
      </c>
      <c r="BC2748" s="3">
        <v>23.18</v>
      </c>
      <c r="BD2748" s="3">
        <v>30.53</v>
      </c>
    </row>
    <row r="2749" spans="1:56" x14ac:dyDescent="0.3">
      <c r="A2749" s="3" t="s">
        <v>1565</v>
      </c>
      <c r="B2749" s="3" t="s">
        <v>46</v>
      </c>
      <c r="C2749" s="3" t="s">
        <v>420</v>
      </c>
      <c r="D2749" s="3">
        <v>2.98</v>
      </c>
      <c r="E2749" s="3">
        <v>3.01</v>
      </c>
      <c r="F2749" s="3">
        <v>2.84</v>
      </c>
      <c r="G2749" s="3">
        <v>3.14</v>
      </c>
      <c r="H2749" s="3">
        <v>4.47</v>
      </c>
      <c r="I2749" s="3">
        <v>4.75</v>
      </c>
      <c r="J2749" s="3">
        <v>4.92</v>
      </c>
      <c r="K2749" s="3">
        <v>5.21</v>
      </c>
      <c r="L2749" s="3">
        <v>5.38</v>
      </c>
      <c r="M2749" s="3">
        <v>7.25</v>
      </c>
      <c r="N2749" s="3">
        <v>10</v>
      </c>
      <c r="O2749" s="3">
        <v>11.05</v>
      </c>
      <c r="P2749" s="3">
        <v>10.46</v>
      </c>
      <c r="Q2749" s="3">
        <v>9.1199999999999992</v>
      </c>
      <c r="R2749" s="3">
        <v>8.74</v>
      </c>
      <c r="S2749" s="3">
        <v>8.85</v>
      </c>
      <c r="T2749" s="3">
        <v>6.48</v>
      </c>
      <c r="U2749" s="3">
        <v>6.9</v>
      </c>
      <c r="V2749" s="3">
        <v>6.94</v>
      </c>
      <c r="W2749" s="3">
        <v>7.6</v>
      </c>
      <c r="X2749" s="3">
        <v>8.74</v>
      </c>
      <c r="Y2749" s="3">
        <v>8.6</v>
      </c>
      <c r="Z2749" s="3">
        <v>8.2799999999999994</v>
      </c>
      <c r="AA2749" s="3">
        <v>8.16</v>
      </c>
      <c r="AB2749" s="3">
        <v>8.27</v>
      </c>
      <c r="AC2749" s="3">
        <v>8.6</v>
      </c>
      <c r="AD2749" s="3">
        <v>9.1199999999999992</v>
      </c>
      <c r="AE2749" s="3">
        <v>9.19</v>
      </c>
      <c r="AF2749" s="3">
        <v>8</v>
      </c>
      <c r="AG2749" s="3">
        <v>8.77</v>
      </c>
      <c r="AH2749" s="3">
        <v>11.52</v>
      </c>
      <c r="AI2749" s="3">
        <v>11.04</v>
      </c>
      <c r="AJ2749" s="3">
        <v>10.27</v>
      </c>
      <c r="AK2749" s="3">
        <v>11.93</v>
      </c>
      <c r="AL2749" s="3">
        <v>14.13</v>
      </c>
      <c r="AM2749" s="3">
        <v>17.3</v>
      </c>
      <c r="AN2749" s="3">
        <v>19.63</v>
      </c>
      <c r="AO2749" s="3">
        <v>21.89</v>
      </c>
      <c r="AP2749" s="3">
        <v>25.45</v>
      </c>
      <c r="AQ2749" s="3">
        <v>18.38</v>
      </c>
      <c r="AR2749" s="3">
        <v>21.81</v>
      </c>
      <c r="AS2749" s="3">
        <v>27.74</v>
      </c>
      <c r="AT2749" s="3">
        <v>28.32</v>
      </c>
      <c r="AU2749" s="3">
        <v>27.62</v>
      </c>
      <c r="AV2749" s="3">
        <v>26.41</v>
      </c>
      <c r="AW2749" s="3">
        <v>18.96</v>
      </c>
      <c r="AX2749" s="3">
        <v>16.86</v>
      </c>
      <c r="AY2749" s="3">
        <v>18.93</v>
      </c>
      <c r="AZ2749" s="3">
        <v>20.98</v>
      </c>
      <c r="BA2749" s="3">
        <v>20</v>
      </c>
      <c r="BB2749" s="3">
        <v>16.41</v>
      </c>
      <c r="BC2749" s="3">
        <v>23.18</v>
      </c>
      <c r="BD2749" s="3">
        <v>30.53</v>
      </c>
    </row>
    <row r="2750" spans="1:56" x14ac:dyDescent="0.3">
      <c r="A2750" s="3" t="s">
        <v>1565</v>
      </c>
      <c r="B2750" s="3" t="s">
        <v>46</v>
      </c>
      <c r="C2750" s="3" t="s">
        <v>279</v>
      </c>
      <c r="D2750" s="3">
        <v>1.1200000000000001</v>
      </c>
      <c r="E2750" s="3">
        <v>1.18</v>
      </c>
      <c r="F2750" s="3">
        <v>1.18</v>
      </c>
      <c r="G2750" s="3">
        <v>1.37</v>
      </c>
      <c r="H2750" s="3">
        <v>2.99</v>
      </c>
      <c r="I2750" s="3">
        <v>3.85</v>
      </c>
      <c r="J2750" s="3">
        <v>4.55</v>
      </c>
      <c r="K2750" s="3">
        <v>4.99</v>
      </c>
      <c r="L2750" s="3">
        <v>5.2</v>
      </c>
      <c r="M2750" s="3">
        <v>7.4</v>
      </c>
      <c r="N2750" s="3">
        <v>7.57</v>
      </c>
      <c r="O2750" s="3">
        <v>9.51</v>
      </c>
      <c r="P2750" s="3">
        <v>8.6</v>
      </c>
      <c r="Q2750" s="3">
        <v>7.82</v>
      </c>
      <c r="R2750" s="3">
        <v>7.72</v>
      </c>
      <c r="S2750" s="3">
        <v>9.17</v>
      </c>
      <c r="T2750" s="3">
        <v>4.99</v>
      </c>
      <c r="U2750" s="3">
        <v>6.14</v>
      </c>
      <c r="V2750" s="3">
        <v>5.03</v>
      </c>
      <c r="W2750" s="3">
        <v>6.16</v>
      </c>
      <c r="X2750" s="3">
        <v>7.13</v>
      </c>
      <c r="Y2750" s="3">
        <v>6.12</v>
      </c>
      <c r="Z2750" s="3">
        <v>5.91</v>
      </c>
      <c r="AA2750" s="3">
        <v>5.27</v>
      </c>
      <c r="AB2750" s="3">
        <v>5</v>
      </c>
      <c r="AC2750" s="3">
        <v>5.53</v>
      </c>
      <c r="AD2750" s="3">
        <v>6.65</v>
      </c>
      <c r="AE2750" s="3">
        <v>6.11</v>
      </c>
      <c r="AF2750" s="3">
        <v>4.0199999999999996</v>
      </c>
      <c r="AG2750" s="3">
        <v>5.62</v>
      </c>
      <c r="AH2750" s="3">
        <v>9.07</v>
      </c>
      <c r="AI2750" s="3">
        <v>7.36</v>
      </c>
      <c r="AJ2750" s="3">
        <v>7.73</v>
      </c>
      <c r="AK2750" s="3">
        <v>9.16</v>
      </c>
      <c r="AL2750" s="3">
        <v>11.87</v>
      </c>
      <c r="AM2750" s="3">
        <v>16.12</v>
      </c>
      <c r="AN2750" s="3">
        <v>19.329999999999998</v>
      </c>
      <c r="AO2750" s="3">
        <v>21.8</v>
      </c>
      <c r="AP2750" s="3">
        <v>30.4</v>
      </c>
      <c r="AQ2750" s="3">
        <v>19.03</v>
      </c>
      <c r="AR2750" s="3">
        <v>24.61</v>
      </c>
      <c r="AS2750" s="3">
        <v>32.69</v>
      </c>
      <c r="AT2750" s="3">
        <v>32.39</v>
      </c>
      <c r="AU2750" s="3">
        <v>32.25</v>
      </c>
      <c r="AV2750" s="3">
        <v>29.53</v>
      </c>
      <c r="AW2750" s="3">
        <v>15.53</v>
      </c>
      <c r="AX2750" s="3">
        <v>13.05</v>
      </c>
      <c r="AY2750" s="3">
        <v>16.260000000000002</v>
      </c>
      <c r="AZ2750" s="3">
        <v>20.66</v>
      </c>
      <c r="BA2750" s="3">
        <v>19.05</v>
      </c>
      <c r="BB2750" s="3">
        <v>12.76</v>
      </c>
      <c r="BC2750" s="3">
        <v>21.77</v>
      </c>
      <c r="BD2750" s="3">
        <v>30.58</v>
      </c>
    </row>
    <row r="2751" spans="1:56" x14ac:dyDescent="0.3">
      <c r="A2751" s="3" t="s">
        <v>1565</v>
      </c>
      <c r="B2751" s="3" t="s">
        <v>46</v>
      </c>
      <c r="C2751" s="3" t="s">
        <v>281</v>
      </c>
      <c r="D2751" s="3">
        <v>0</v>
      </c>
      <c r="E2751" s="3">
        <v>0</v>
      </c>
      <c r="F2751" s="3">
        <v>0</v>
      </c>
      <c r="G2751" s="3">
        <v>0</v>
      </c>
      <c r="H2751" s="3">
        <v>0</v>
      </c>
      <c r="I2751" s="3">
        <v>0</v>
      </c>
      <c r="J2751" s="3">
        <v>0</v>
      </c>
      <c r="K2751" s="3">
        <v>0</v>
      </c>
      <c r="L2751" s="3">
        <v>0</v>
      </c>
      <c r="M2751" s="3">
        <v>0</v>
      </c>
      <c r="N2751" s="3">
        <v>0</v>
      </c>
      <c r="O2751" s="3">
        <v>0</v>
      </c>
      <c r="P2751" s="3">
        <v>0</v>
      </c>
      <c r="Q2751" s="3">
        <v>0</v>
      </c>
      <c r="R2751" s="3">
        <v>0</v>
      </c>
      <c r="S2751" s="3">
        <v>0</v>
      </c>
      <c r="T2751" s="3">
        <v>0</v>
      </c>
      <c r="U2751" s="3">
        <v>0</v>
      </c>
      <c r="V2751" s="3">
        <v>0</v>
      </c>
      <c r="W2751" s="3">
        <v>0</v>
      </c>
      <c r="X2751" s="3">
        <v>2.64</v>
      </c>
      <c r="Y2751" s="3">
        <v>4.6399999999999997</v>
      </c>
      <c r="Z2751" s="3">
        <v>4.21</v>
      </c>
      <c r="AA2751" s="3">
        <v>5.16</v>
      </c>
      <c r="AB2751" s="3">
        <v>5.05</v>
      </c>
      <c r="AC2751" s="3">
        <v>7.05</v>
      </c>
      <c r="AD2751" s="3">
        <v>7.12</v>
      </c>
      <c r="AE2751" s="3">
        <v>5.47</v>
      </c>
      <c r="AF2751" s="3">
        <v>5.24</v>
      </c>
      <c r="AG2751" s="3">
        <v>6.41</v>
      </c>
      <c r="AH2751" s="3">
        <v>8.25</v>
      </c>
      <c r="AI2751" s="3">
        <v>8.36</v>
      </c>
      <c r="AJ2751" s="3">
        <v>8.48</v>
      </c>
      <c r="AK2751" s="3">
        <v>7.9</v>
      </c>
      <c r="AL2751" s="3">
        <v>8.8000000000000007</v>
      </c>
      <c r="AM2751" s="3">
        <v>8.65</v>
      </c>
      <c r="AN2751" s="3">
        <v>6.89</v>
      </c>
      <c r="AO2751" s="3">
        <v>5.95</v>
      </c>
      <c r="AP2751" s="3">
        <v>7.84</v>
      </c>
      <c r="AQ2751" s="3">
        <v>4.0199999999999996</v>
      </c>
      <c r="AR2751" s="3">
        <v>5.13</v>
      </c>
      <c r="AS2751" s="3">
        <v>13.08</v>
      </c>
      <c r="AT2751" s="3">
        <v>12.14</v>
      </c>
      <c r="AU2751" s="3">
        <v>12.48</v>
      </c>
      <c r="AV2751" s="3">
        <v>22.32</v>
      </c>
      <c r="AW2751" s="3">
        <v>15.43</v>
      </c>
      <c r="AX2751" s="3">
        <v>12.03</v>
      </c>
      <c r="AY2751" s="3">
        <v>13.38</v>
      </c>
      <c r="AZ2751" s="3">
        <v>12.76</v>
      </c>
      <c r="BA2751" s="3">
        <v>12.63</v>
      </c>
      <c r="BB2751" s="3">
        <v>12.43</v>
      </c>
      <c r="BC2751" s="3">
        <v>9.4499999999999993</v>
      </c>
      <c r="BD2751" s="3">
        <v>13.4</v>
      </c>
    </row>
    <row r="2752" spans="1:56" x14ac:dyDescent="0.3">
      <c r="A2752" s="3" t="s">
        <v>1565</v>
      </c>
      <c r="B2752" s="3" t="s">
        <v>46</v>
      </c>
      <c r="C2752" s="3" t="s">
        <v>283</v>
      </c>
      <c r="D2752" s="3">
        <v>0.83</v>
      </c>
      <c r="E2752" s="3">
        <v>0.88</v>
      </c>
      <c r="F2752" s="3">
        <v>0.92</v>
      </c>
      <c r="G2752" s="3">
        <v>0.99</v>
      </c>
      <c r="H2752" s="3">
        <v>1.06</v>
      </c>
      <c r="I2752" s="3">
        <v>1.26</v>
      </c>
      <c r="J2752" s="3">
        <v>1.51</v>
      </c>
      <c r="K2752" s="3">
        <v>1.86</v>
      </c>
      <c r="L2752" s="3">
        <v>2.0299999999999998</v>
      </c>
      <c r="M2752" s="3">
        <v>2.48</v>
      </c>
      <c r="N2752" s="3">
        <v>2.99</v>
      </c>
      <c r="O2752" s="3">
        <v>3.41</v>
      </c>
      <c r="P2752" s="3">
        <v>4.1100000000000003</v>
      </c>
      <c r="Q2752" s="3">
        <v>5.14</v>
      </c>
      <c r="R2752" s="3">
        <v>5.19</v>
      </c>
      <c r="S2752" s="3">
        <v>5</v>
      </c>
      <c r="T2752" s="3">
        <v>4.9000000000000004</v>
      </c>
      <c r="U2752" s="3">
        <v>4.41</v>
      </c>
      <c r="V2752" s="3">
        <v>4.53</v>
      </c>
      <c r="W2752" s="3">
        <v>4.71</v>
      </c>
      <c r="X2752" s="3">
        <v>4.5199999999999996</v>
      </c>
      <c r="Y2752" s="3">
        <v>4.54</v>
      </c>
      <c r="Z2752" s="3">
        <v>4.51</v>
      </c>
      <c r="AA2752" s="3">
        <v>4.92</v>
      </c>
      <c r="AB2752" s="3">
        <v>5.26</v>
      </c>
      <c r="AC2752" s="3">
        <v>4.33</v>
      </c>
      <c r="AD2752" s="3">
        <v>4.62</v>
      </c>
      <c r="AE2752" s="3">
        <v>5.38</v>
      </c>
      <c r="AF2752" s="3">
        <v>5.41</v>
      </c>
      <c r="AG2752" s="3">
        <v>5.08</v>
      </c>
      <c r="AH2752" s="3">
        <v>5.6</v>
      </c>
      <c r="AI2752" s="3">
        <v>8.44</v>
      </c>
      <c r="AJ2752" s="3">
        <v>6.78</v>
      </c>
      <c r="AK2752" s="3">
        <v>7.72</v>
      </c>
      <c r="AL2752" s="3">
        <v>8.49</v>
      </c>
      <c r="AM2752" s="3">
        <v>10.92</v>
      </c>
      <c r="AN2752" s="3">
        <v>11.34</v>
      </c>
      <c r="AO2752" s="3">
        <v>9.9700000000000006</v>
      </c>
      <c r="AP2752" s="3">
        <v>11</v>
      </c>
      <c r="AQ2752" s="3">
        <v>9.0399999999999991</v>
      </c>
      <c r="AR2752" s="3">
        <v>7.46</v>
      </c>
      <c r="AS2752" s="3">
        <v>7.94</v>
      </c>
      <c r="AT2752" s="3">
        <v>7.6</v>
      </c>
      <c r="AU2752" s="3">
        <v>7.48</v>
      </c>
      <c r="AV2752" s="3">
        <v>8.0500000000000007</v>
      </c>
      <c r="AW2752" s="3">
        <v>7.44</v>
      </c>
      <c r="AX2752" s="3">
        <v>6.32</v>
      </c>
      <c r="AY2752" s="3">
        <v>7.23</v>
      </c>
      <c r="AZ2752" s="3">
        <v>7.05</v>
      </c>
      <c r="BA2752" s="3">
        <v>6.63</v>
      </c>
      <c r="BB2752" s="3">
        <v>6.52</v>
      </c>
      <c r="BC2752" s="3">
        <v>7.41</v>
      </c>
      <c r="BD2752" s="3">
        <v>9.0399999999999991</v>
      </c>
    </row>
    <row r="2753" spans="1:56" x14ac:dyDescent="0.3">
      <c r="A2753" s="3" t="s">
        <v>1565</v>
      </c>
      <c r="B2753" s="3" t="s">
        <v>46</v>
      </c>
      <c r="C2753" s="3" t="s">
        <v>285</v>
      </c>
      <c r="D2753" s="3">
        <v>0.35</v>
      </c>
      <c r="E2753" s="3">
        <v>0.38</v>
      </c>
      <c r="F2753" s="3">
        <v>0.42</v>
      </c>
      <c r="G2753" s="3">
        <v>0.47</v>
      </c>
      <c r="H2753" s="3">
        <v>0.56000000000000005</v>
      </c>
      <c r="I2753" s="3">
        <v>0.82</v>
      </c>
      <c r="J2753" s="3">
        <v>1.0900000000000001</v>
      </c>
      <c r="K2753" s="3">
        <v>1.33</v>
      </c>
      <c r="L2753" s="3">
        <v>1.66</v>
      </c>
      <c r="M2753" s="3">
        <v>2.19</v>
      </c>
      <c r="N2753" s="3">
        <v>2.5099999999999998</v>
      </c>
      <c r="O2753" s="3">
        <v>3</v>
      </c>
      <c r="P2753" s="3">
        <v>3.55</v>
      </c>
      <c r="Q2753" s="3">
        <v>4.24</v>
      </c>
      <c r="R2753" s="3">
        <v>4.13</v>
      </c>
      <c r="S2753" s="3">
        <v>4.1500000000000004</v>
      </c>
      <c r="T2753" s="3">
        <v>4.54</v>
      </c>
      <c r="U2753" s="3">
        <v>2.82</v>
      </c>
      <c r="V2753" s="3">
        <v>2.59</v>
      </c>
      <c r="W2753" s="3">
        <v>2.7</v>
      </c>
      <c r="X2753" s="3">
        <v>2.58</v>
      </c>
      <c r="Y2753" s="3">
        <v>2.38</v>
      </c>
      <c r="Z2753" s="3">
        <v>2.48</v>
      </c>
      <c r="AA2753" s="3">
        <v>2.74</v>
      </c>
      <c r="AB2753" s="3">
        <v>2.66</v>
      </c>
      <c r="AC2753" s="3">
        <v>2.44</v>
      </c>
      <c r="AD2753" s="3">
        <v>3.41</v>
      </c>
      <c r="AE2753" s="3">
        <v>3.16</v>
      </c>
      <c r="AF2753" s="3">
        <v>2.8</v>
      </c>
      <c r="AG2753" s="3">
        <v>2.89</v>
      </c>
      <c r="AH2753" s="3">
        <v>4.45</v>
      </c>
      <c r="AI2753" s="3">
        <v>5.07</v>
      </c>
      <c r="AJ2753" s="3">
        <v>3.2</v>
      </c>
      <c r="AK2753" s="3">
        <v>6.16</v>
      </c>
      <c r="AL2753" s="3">
        <v>6.17</v>
      </c>
      <c r="AM2753" s="3">
        <v>8.61</v>
      </c>
      <c r="AN2753" s="3">
        <v>7.52</v>
      </c>
      <c r="AO2753" s="3">
        <v>7.37</v>
      </c>
      <c r="AP2753" s="3">
        <v>9.48</v>
      </c>
      <c r="AQ2753" s="3">
        <v>4.63</v>
      </c>
      <c r="AR2753" s="3">
        <v>4.87</v>
      </c>
      <c r="AS2753" s="3">
        <v>4.42</v>
      </c>
      <c r="AT2753" s="3">
        <v>3.01</v>
      </c>
      <c r="AU2753" s="3">
        <v>4.04</v>
      </c>
      <c r="AV2753" s="3">
        <v>5.1100000000000003</v>
      </c>
      <c r="AW2753" s="3">
        <v>2.93</v>
      </c>
      <c r="AX2753" s="3">
        <v>2.92</v>
      </c>
      <c r="AY2753" s="3">
        <v>3.22</v>
      </c>
      <c r="AZ2753" s="3">
        <v>3.27</v>
      </c>
      <c r="BA2753" s="3">
        <v>2.59</v>
      </c>
      <c r="BB2753" s="3">
        <v>2.0499999999999998</v>
      </c>
      <c r="BC2753" s="3">
        <v>4.16</v>
      </c>
      <c r="BD2753" s="3">
        <v>6.21</v>
      </c>
    </row>
    <row r="2754" spans="1:56" x14ac:dyDescent="0.3">
      <c r="A2754" s="3" t="s">
        <v>1565</v>
      </c>
      <c r="B2754" s="3" t="s">
        <v>46</v>
      </c>
      <c r="C2754" s="3" t="s">
        <v>1398</v>
      </c>
      <c r="AP2754" s="3">
        <v>5919</v>
      </c>
      <c r="AQ2754" s="3">
        <v>5915</v>
      </c>
      <c r="AR2754" s="3">
        <v>5678</v>
      </c>
      <c r="AS2754" s="3">
        <v>5646</v>
      </c>
      <c r="AT2754" s="3">
        <v>5646</v>
      </c>
      <c r="AU2754" s="3">
        <v>5600</v>
      </c>
      <c r="AV2754" s="3">
        <v>5699</v>
      </c>
      <c r="AW2754" s="3">
        <v>5711</v>
      </c>
      <c r="AX2754" s="3">
        <v>6399</v>
      </c>
      <c r="AY2754" s="3">
        <v>6541</v>
      </c>
      <c r="AZ2754" s="3">
        <v>7919</v>
      </c>
      <c r="BA2754" s="3">
        <v>7894</v>
      </c>
      <c r="BB2754" s="3">
        <v>7872</v>
      </c>
      <c r="BC2754" s="3">
        <v>7966</v>
      </c>
      <c r="BD2754" s="3">
        <v>8070</v>
      </c>
    </row>
    <row r="2755" spans="1:56" x14ac:dyDescent="0.3">
      <c r="A2755" s="3" t="s">
        <v>1565</v>
      </c>
      <c r="B2755" s="3" t="s">
        <v>46</v>
      </c>
      <c r="C2755" s="3" t="s">
        <v>287</v>
      </c>
      <c r="D2755" s="3">
        <v>0.47</v>
      </c>
      <c r="E2755" s="3">
        <v>0.51</v>
      </c>
      <c r="F2755" s="3">
        <v>0.55000000000000004</v>
      </c>
      <c r="G2755" s="3">
        <v>0.59</v>
      </c>
      <c r="H2755" s="3">
        <v>0.7</v>
      </c>
      <c r="I2755" s="3">
        <v>0.91</v>
      </c>
      <c r="J2755" s="3">
        <v>1.0900000000000001</v>
      </c>
      <c r="K2755" s="3">
        <v>1.49</v>
      </c>
      <c r="L2755" s="3">
        <v>1.71</v>
      </c>
      <c r="M2755" s="3">
        <v>2.19</v>
      </c>
      <c r="N2755" s="3">
        <v>2.63</v>
      </c>
      <c r="O2755" s="3">
        <v>3.06</v>
      </c>
      <c r="P2755" s="3">
        <v>3.7</v>
      </c>
      <c r="Q2755" s="3">
        <v>4.34</v>
      </c>
      <c r="R2755" s="3">
        <v>4.2300000000000004</v>
      </c>
      <c r="S2755" s="3">
        <v>4.04</v>
      </c>
      <c r="T2755" s="3">
        <v>3.79</v>
      </c>
      <c r="U2755" s="3">
        <v>3.38</v>
      </c>
      <c r="V2755" s="3">
        <v>3.69</v>
      </c>
      <c r="W2755" s="3">
        <v>3.83</v>
      </c>
      <c r="X2755" s="3">
        <v>3.57</v>
      </c>
      <c r="Y2755" s="3">
        <v>3.48</v>
      </c>
      <c r="Z2755" s="3">
        <v>3.35</v>
      </c>
      <c r="AA2755" s="3">
        <v>3.66</v>
      </c>
      <c r="AB2755" s="3">
        <v>4.54</v>
      </c>
      <c r="AC2755" s="3">
        <v>3.37</v>
      </c>
      <c r="AD2755" s="3">
        <v>3.58</v>
      </c>
      <c r="AE2755" s="3">
        <v>4.28</v>
      </c>
      <c r="AF2755" s="3">
        <v>4.21</v>
      </c>
      <c r="AG2755" s="3">
        <v>4.09</v>
      </c>
      <c r="AH2755" s="3">
        <v>4.88</v>
      </c>
      <c r="AI2755" s="3">
        <v>7.95</v>
      </c>
      <c r="AJ2755" s="3">
        <v>5.44</v>
      </c>
      <c r="AK2755" s="3">
        <v>7.65</v>
      </c>
      <c r="AL2755" s="3">
        <v>7.92</v>
      </c>
      <c r="AM2755" s="3">
        <v>9.8800000000000008</v>
      </c>
      <c r="AN2755" s="3">
        <v>9.2100000000000009</v>
      </c>
      <c r="AO2755" s="3">
        <v>8.26</v>
      </c>
      <c r="AP2755" s="3">
        <v>10.35</v>
      </c>
      <c r="AQ2755" s="3">
        <v>6.81</v>
      </c>
      <c r="AR2755" s="3">
        <v>5.58</v>
      </c>
      <c r="AS2755" s="3">
        <v>6.45</v>
      </c>
      <c r="AT2755" s="3">
        <v>6.12</v>
      </c>
      <c r="AU2755" s="3">
        <v>6.45</v>
      </c>
      <c r="AV2755" s="3">
        <v>7.19</v>
      </c>
      <c r="AW2755" s="3">
        <v>6.22</v>
      </c>
      <c r="AX2755" s="3">
        <v>4.82</v>
      </c>
      <c r="AY2755" s="3">
        <v>5.76</v>
      </c>
      <c r="AZ2755" s="3">
        <v>5.83</v>
      </c>
      <c r="BA2755" s="3">
        <v>5.48</v>
      </c>
      <c r="BB2755" s="3">
        <v>5.14</v>
      </c>
      <c r="BC2755" s="3">
        <v>6.56</v>
      </c>
      <c r="BD2755" s="3">
        <v>8.02</v>
      </c>
    </row>
    <row r="2756" spans="1:56" x14ac:dyDescent="0.3">
      <c r="A2756" s="3" t="s">
        <v>1565</v>
      </c>
      <c r="B2756" s="3" t="s">
        <v>46</v>
      </c>
      <c r="C2756" s="3" t="s">
        <v>292</v>
      </c>
      <c r="D2756" s="3">
        <v>1</v>
      </c>
      <c r="E2756" s="3">
        <v>1.07</v>
      </c>
      <c r="F2756" s="3">
        <v>1.1299999999999999</v>
      </c>
      <c r="G2756" s="3">
        <v>1.2</v>
      </c>
      <c r="H2756" s="3">
        <v>1.28</v>
      </c>
      <c r="I2756" s="3">
        <v>1.47</v>
      </c>
      <c r="J2756" s="3">
        <v>1.71</v>
      </c>
      <c r="K2756" s="3">
        <v>2.04</v>
      </c>
      <c r="L2756" s="3">
        <v>2.19</v>
      </c>
      <c r="M2756" s="3">
        <v>2.67</v>
      </c>
      <c r="N2756" s="3">
        <v>3.19</v>
      </c>
      <c r="O2756" s="3">
        <v>3.63</v>
      </c>
      <c r="P2756" s="3">
        <v>4.32</v>
      </c>
      <c r="Q2756" s="3">
        <v>5.46</v>
      </c>
      <c r="R2756" s="3">
        <v>5.65</v>
      </c>
      <c r="S2756" s="3">
        <v>5.5</v>
      </c>
      <c r="T2756" s="3">
        <v>5.47</v>
      </c>
      <c r="U2756" s="3">
        <v>4.91</v>
      </c>
      <c r="V2756" s="3">
        <v>5.08</v>
      </c>
      <c r="W2756" s="3">
        <v>5.42</v>
      </c>
      <c r="X2756" s="3">
        <v>5.29</v>
      </c>
      <c r="Y2756" s="3">
        <v>5.38</v>
      </c>
      <c r="Z2756" s="3">
        <v>5.37</v>
      </c>
      <c r="AA2756" s="3">
        <v>5.68</v>
      </c>
      <c r="AB2756" s="3">
        <v>6.16</v>
      </c>
      <c r="AC2756" s="3">
        <v>5.3</v>
      </c>
      <c r="AD2756" s="3">
        <v>5.48</v>
      </c>
      <c r="AE2756" s="3">
        <v>6.3</v>
      </c>
      <c r="AF2756" s="3">
        <v>6.45</v>
      </c>
      <c r="AG2756" s="3">
        <v>5.92</v>
      </c>
      <c r="AH2756" s="3">
        <v>6.26</v>
      </c>
      <c r="AI2756" s="3">
        <v>9.34</v>
      </c>
      <c r="AJ2756" s="3">
        <v>7.63</v>
      </c>
      <c r="AK2756" s="3">
        <v>8.6199999999999992</v>
      </c>
      <c r="AL2756" s="3">
        <v>9.89</v>
      </c>
      <c r="AM2756" s="3">
        <v>11.92</v>
      </c>
      <c r="AN2756" s="3">
        <v>12.83</v>
      </c>
      <c r="AO2756" s="3">
        <v>11.04</v>
      </c>
      <c r="AP2756" s="3">
        <v>12.49</v>
      </c>
      <c r="AQ2756" s="3">
        <v>10.65</v>
      </c>
      <c r="AR2756" s="3">
        <v>8.52</v>
      </c>
      <c r="AS2756" s="3">
        <v>9.35</v>
      </c>
      <c r="AT2756" s="3">
        <v>8.83</v>
      </c>
      <c r="AU2756" s="3">
        <v>8.31</v>
      </c>
      <c r="AV2756" s="3">
        <v>8.86</v>
      </c>
      <c r="AW2756" s="3">
        <v>8.7200000000000006</v>
      </c>
      <c r="AX2756" s="3">
        <v>7.65</v>
      </c>
      <c r="AY2756" s="3">
        <v>8.59</v>
      </c>
      <c r="AZ2756" s="3">
        <v>8.34</v>
      </c>
      <c r="BA2756" s="3">
        <v>8.25</v>
      </c>
      <c r="BB2756" s="3">
        <v>8.17</v>
      </c>
      <c r="BC2756" s="3">
        <v>9.52</v>
      </c>
      <c r="BD2756" s="3">
        <v>11.04</v>
      </c>
    </row>
    <row r="2757" spans="1:56" x14ac:dyDescent="0.3">
      <c r="A2757" s="3" t="s">
        <v>1565</v>
      </c>
      <c r="B2757" s="3" t="s">
        <v>46</v>
      </c>
      <c r="C2757" s="3" t="s">
        <v>295</v>
      </c>
      <c r="D2757" s="3">
        <v>0.68</v>
      </c>
      <c r="E2757" s="3">
        <v>0.72</v>
      </c>
      <c r="F2757" s="3">
        <v>0.78</v>
      </c>
      <c r="G2757" s="3">
        <v>0.83</v>
      </c>
      <c r="H2757" s="3">
        <v>0.93</v>
      </c>
      <c r="I2757" s="3">
        <v>1.1599999999999999</v>
      </c>
      <c r="J2757" s="3">
        <v>1.39</v>
      </c>
      <c r="K2757" s="3">
        <v>1.76</v>
      </c>
      <c r="L2757" s="3">
        <v>1.95</v>
      </c>
      <c r="M2757" s="3">
        <v>2.41</v>
      </c>
      <c r="N2757" s="3">
        <v>2.88</v>
      </c>
      <c r="O2757" s="3">
        <v>3.3</v>
      </c>
      <c r="P2757" s="3">
        <v>3.98</v>
      </c>
      <c r="Q2757" s="3">
        <v>4.8600000000000003</v>
      </c>
      <c r="R2757" s="3">
        <v>4.88</v>
      </c>
      <c r="S2757" s="3">
        <v>4.71</v>
      </c>
      <c r="T2757" s="3">
        <v>4.59</v>
      </c>
      <c r="U2757" s="3">
        <v>4.08</v>
      </c>
      <c r="V2757" s="3">
        <v>4.3099999999999996</v>
      </c>
      <c r="W2757" s="3">
        <v>4.5199999999999996</v>
      </c>
      <c r="X2757" s="3">
        <v>4.26</v>
      </c>
      <c r="Y2757" s="3">
        <v>4.25</v>
      </c>
      <c r="Z2757" s="3">
        <v>4.18</v>
      </c>
      <c r="AA2757" s="3">
        <v>4.51</v>
      </c>
      <c r="AB2757" s="3">
        <v>5.13</v>
      </c>
      <c r="AC2757" s="3">
        <v>4.12</v>
      </c>
      <c r="AD2757" s="3">
        <v>4.37</v>
      </c>
      <c r="AE2757" s="3">
        <v>5.08</v>
      </c>
      <c r="AF2757" s="3">
        <v>4.97</v>
      </c>
      <c r="AG2757" s="3">
        <v>4.72</v>
      </c>
      <c r="AH2757" s="3">
        <v>5.39</v>
      </c>
      <c r="AI2757" s="3">
        <v>8.35</v>
      </c>
      <c r="AJ2757" s="3">
        <v>6.16</v>
      </c>
      <c r="AK2757" s="3">
        <v>7.89</v>
      </c>
      <c r="AL2757" s="3">
        <v>8.52</v>
      </c>
      <c r="AM2757" s="3">
        <v>10.54</v>
      </c>
      <c r="AN2757" s="3">
        <v>10.41</v>
      </c>
      <c r="AO2757" s="3">
        <v>9.23</v>
      </c>
      <c r="AP2757" s="3">
        <v>11.02</v>
      </c>
      <c r="AQ2757" s="3">
        <v>8.1199999999999992</v>
      </c>
      <c r="AR2757" s="3">
        <v>6.51</v>
      </c>
      <c r="AS2757" s="3">
        <v>6.99</v>
      </c>
      <c r="AT2757" s="3">
        <v>6.2</v>
      </c>
      <c r="AU2757" s="3">
        <v>6.69</v>
      </c>
      <c r="AV2757" s="3">
        <v>7.44</v>
      </c>
      <c r="AW2757" s="3">
        <v>6.21</v>
      </c>
      <c r="AX2757" s="3">
        <v>5</v>
      </c>
      <c r="AY2757" s="3">
        <v>5.93</v>
      </c>
      <c r="AZ2757" s="3">
        <v>5.79</v>
      </c>
      <c r="BA2757" s="3">
        <v>5.31</v>
      </c>
      <c r="BB2757" s="3">
        <v>4.8899999999999997</v>
      </c>
      <c r="BC2757" s="3">
        <v>6.53</v>
      </c>
      <c r="BD2757" s="3">
        <v>8.16</v>
      </c>
    </row>
    <row r="2758" spans="1:56" x14ac:dyDescent="0.3">
      <c r="A2758" s="3" t="s">
        <v>1565</v>
      </c>
      <c r="B2758" s="3" t="s">
        <v>46</v>
      </c>
      <c r="C2758" s="3" t="s">
        <v>424</v>
      </c>
      <c r="D2758" s="3">
        <v>0.7</v>
      </c>
      <c r="E2758" s="3">
        <v>0.74</v>
      </c>
      <c r="F2758" s="3">
        <v>0.79</v>
      </c>
      <c r="G2758" s="3">
        <v>0.83</v>
      </c>
      <c r="H2758" s="3">
        <v>0.94</v>
      </c>
      <c r="I2758" s="3">
        <v>1.17</v>
      </c>
      <c r="J2758" s="3">
        <v>1.39</v>
      </c>
      <c r="K2758" s="3">
        <v>1.76</v>
      </c>
      <c r="L2758" s="3">
        <v>1.95</v>
      </c>
      <c r="M2758" s="3">
        <v>2.41</v>
      </c>
      <c r="N2758" s="3">
        <v>2.88</v>
      </c>
      <c r="O2758" s="3">
        <v>3.31</v>
      </c>
      <c r="P2758" s="3">
        <v>3.99</v>
      </c>
      <c r="Q2758" s="3">
        <v>4.8600000000000003</v>
      </c>
      <c r="R2758" s="3">
        <v>4.88</v>
      </c>
      <c r="S2758" s="3">
        <v>4.71</v>
      </c>
      <c r="T2758" s="3">
        <v>4.59</v>
      </c>
      <c r="U2758" s="3">
        <v>4.08</v>
      </c>
      <c r="V2758" s="3">
        <v>4.32</v>
      </c>
      <c r="W2758" s="3">
        <v>4.54</v>
      </c>
      <c r="X2758" s="3">
        <v>4.29</v>
      </c>
      <c r="Y2758" s="3">
        <v>4.29</v>
      </c>
      <c r="Z2758" s="3">
        <v>4.21</v>
      </c>
      <c r="AA2758" s="3">
        <v>4.53</v>
      </c>
      <c r="AB2758" s="3">
        <v>5.17</v>
      </c>
      <c r="AC2758" s="3">
        <v>4.1399999999999997</v>
      </c>
      <c r="AD2758" s="3">
        <v>4.38</v>
      </c>
      <c r="AE2758" s="3">
        <v>5.0999999999999996</v>
      </c>
      <c r="AF2758" s="3">
        <v>5.03</v>
      </c>
      <c r="AG2758" s="3">
        <v>4.76</v>
      </c>
      <c r="AH2758" s="3">
        <v>5.42</v>
      </c>
      <c r="AI2758" s="3">
        <v>8.4700000000000006</v>
      </c>
      <c r="AJ2758" s="3">
        <v>6.38</v>
      </c>
      <c r="AK2758" s="3">
        <v>7.98</v>
      </c>
      <c r="AL2758" s="3">
        <v>8.6300000000000008</v>
      </c>
      <c r="AM2758" s="3">
        <v>10.69</v>
      </c>
      <c r="AN2758" s="3">
        <v>10.59</v>
      </c>
      <c r="AO2758" s="3">
        <v>9.3699999999999992</v>
      </c>
      <c r="AP2758" s="3">
        <v>11.13</v>
      </c>
      <c r="AQ2758" s="3">
        <v>8.41</v>
      </c>
      <c r="AR2758" s="3">
        <v>6.72</v>
      </c>
      <c r="AS2758" s="3">
        <v>7.42</v>
      </c>
      <c r="AT2758" s="3">
        <v>6.94</v>
      </c>
      <c r="AU2758" s="3">
        <v>7.07</v>
      </c>
      <c r="AV2758" s="3">
        <v>7.75</v>
      </c>
      <c r="AW2758" s="3">
        <v>6.97</v>
      </c>
      <c r="AX2758" s="3">
        <v>5.66</v>
      </c>
      <c r="AY2758" s="3">
        <v>6.58</v>
      </c>
      <c r="AZ2758" s="3">
        <v>6.57</v>
      </c>
      <c r="BA2758" s="3">
        <v>6.26</v>
      </c>
      <c r="BB2758" s="3">
        <v>6.04</v>
      </c>
      <c r="BC2758" s="3">
        <v>7.35</v>
      </c>
      <c r="BD2758" s="3">
        <v>8.9</v>
      </c>
    </row>
    <row r="2759" spans="1:56" x14ac:dyDescent="0.3">
      <c r="A2759" s="3" t="s">
        <v>1565</v>
      </c>
      <c r="B2759" s="3" t="s">
        <v>46</v>
      </c>
      <c r="C2759" s="3" t="s">
        <v>1548</v>
      </c>
      <c r="AP2759" s="3">
        <v>1</v>
      </c>
      <c r="AQ2759" s="3">
        <v>0.7</v>
      </c>
      <c r="AR2759" s="3">
        <v>1.8</v>
      </c>
      <c r="AS2759" s="3">
        <v>1.8</v>
      </c>
      <c r="AT2759" s="3">
        <v>2.8</v>
      </c>
      <c r="AU2759" s="3">
        <v>2.2000000000000002</v>
      </c>
      <c r="AV2759" s="3">
        <v>1.4</v>
      </c>
      <c r="AW2759" s="3">
        <v>3.4</v>
      </c>
      <c r="AX2759" s="3">
        <v>4.9000000000000004</v>
      </c>
      <c r="AY2759" s="3">
        <v>6</v>
      </c>
      <c r="AZ2759" s="3">
        <v>8.6999999999999993</v>
      </c>
      <c r="BA2759" s="3">
        <v>6.5</v>
      </c>
      <c r="BB2759" s="3">
        <v>7.5</v>
      </c>
      <c r="BC2759" s="3">
        <v>9.9</v>
      </c>
      <c r="BD2759" s="3">
        <v>10.8</v>
      </c>
    </row>
    <row r="2760" spans="1:56" x14ac:dyDescent="0.3">
      <c r="A2760" s="3" t="s">
        <v>1565</v>
      </c>
      <c r="B2760" s="3" t="s">
        <v>46</v>
      </c>
      <c r="C2760" s="3" t="s">
        <v>1550</v>
      </c>
      <c r="AP2760" s="3">
        <v>0</v>
      </c>
      <c r="AQ2760" s="3">
        <v>0</v>
      </c>
      <c r="AR2760" s="3">
        <v>0</v>
      </c>
      <c r="AS2760" s="3">
        <v>0</v>
      </c>
      <c r="AT2760" s="3">
        <v>0</v>
      </c>
      <c r="AU2760" s="3">
        <v>0</v>
      </c>
      <c r="AV2760" s="3">
        <v>0</v>
      </c>
      <c r="AW2760" s="3">
        <v>0</v>
      </c>
      <c r="AX2760" s="3">
        <v>0</v>
      </c>
      <c r="AY2760" s="3">
        <v>0</v>
      </c>
      <c r="AZ2760" s="3">
        <v>0</v>
      </c>
      <c r="BA2760" s="3">
        <v>0</v>
      </c>
      <c r="BB2760" s="3">
        <v>0</v>
      </c>
      <c r="BC2760" s="3">
        <v>0</v>
      </c>
      <c r="BD2760" s="3">
        <v>0</v>
      </c>
    </row>
    <row r="2761" spans="1:56" x14ac:dyDescent="0.3">
      <c r="A2761" s="3" t="s">
        <v>1565</v>
      </c>
      <c r="B2761" s="3" t="s">
        <v>46</v>
      </c>
      <c r="C2761" s="3" t="s">
        <v>297</v>
      </c>
      <c r="D2761" s="3">
        <v>0</v>
      </c>
      <c r="E2761" s="3">
        <v>0</v>
      </c>
      <c r="F2761" s="3">
        <v>0</v>
      </c>
      <c r="G2761" s="3">
        <v>0</v>
      </c>
      <c r="H2761" s="3">
        <v>0</v>
      </c>
      <c r="I2761" s="3">
        <v>0</v>
      </c>
      <c r="J2761" s="3">
        <v>0</v>
      </c>
      <c r="K2761" s="3">
        <v>0</v>
      </c>
      <c r="L2761" s="3">
        <v>0</v>
      </c>
      <c r="M2761" s="3">
        <v>0</v>
      </c>
      <c r="N2761" s="3">
        <v>0</v>
      </c>
      <c r="O2761" s="3">
        <v>0</v>
      </c>
      <c r="P2761" s="3">
        <v>0</v>
      </c>
      <c r="Q2761" s="3">
        <v>0</v>
      </c>
      <c r="R2761" s="3">
        <v>0</v>
      </c>
      <c r="S2761" s="3">
        <v>0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3">
        <v>0</v>
      </c>
      <c r="AS2761" s="3">
        <v>0</v>
      </c>
      <c r="AT2761" s="3">
        <v>0</v>
      </c>
      <c r="AU2761" s="3">
        <v>0</v>
      </c>
      <c r="AV2761" s="3">
        <v>0</v>
      </c>
      <c r="AW2761" s="3">
        <v>0</v>
      </c>
      <c r="AX2761" s="3">
        <v>0</v>
      </c>
      <c r="AY2761" s="3">
        <v>0</v>
      </c>
      <c r="AZ2761" s="3">
        <v>0</v>
      </c>
      <c r="BA2761" s="3">
        <v>0</v>
      </c>
      <c r="BB2761" s="3">
        <v>0</v>
      </c>
      <c r="BC2761" s="3">
        <v>0</v>
      </c>
      <c r="BD2761" s="3">
        <v>0</v>
      </c>
    </row>
    <row r="2762" spans="1:56" x14ac:dyDescent="0.3">
      <c r="A2762" s="3" t="s">
        <v>1565</v>
      </c>
      <c r="B2762" s="3" t="s">
        <v>46</v>
      </c>
      <c r="C2762" s="3" t="s">
        <v>299</v>
      </c>
      <c r="D2762" s="3">
        <v>0</v>
      </c>
      <c r="E2762" s="3">
        <v>0</v>
      </c>
      <c r="F2762" s="3">
        <v>0</v>
      </c>
      <c r="G2762" s="3">
        <v>0</v>
      </c>
      <c r="H2762" s="3">
        <v>0</v>
      </c>
      <c r="I2762" s="3">
        <v>0</v>
      </c>
      <c r="J2762" s="3">
        <v>0</v>
      </c>
      <c r="K2762" s="3">
        <v>0</v>
      </c>
      <c r="L2762" s="3">
        <v>0</v>
      </c>
      <c r="M2762" s="3">
        <v>0</v>
      </c>
      <c r="N2762" s="3">
        <v>0</v>
      </c>
      <c r="O2762" s="3">
        <v>0</v>
      </c>
      <c r="P2762" s="3">
        <v>0</v>
      </c>
      <c r="Q2762" s="3">
        <v>0</v>
      </c>
      <c r="R2762" s="3">
        <v>0</v>
      </c>
      <c r="S2762" s="3">
        <v>0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3">
      <c r="A2763" s="3" t="s">
        <v>1565</v>
      </c>
      <c r="B2763" s="3" t="s">
        <v>46</v>
      </c>
      <c r="C2763" s="3" t="s">
        <v>1400</v>
      </c>
      <c r="AP2763" s="3">
        <v>0</v>
      </c>
      <c r="AQ2763" s="3">
        <v>0</v>
      </c>
      <c r="AR2763" s="3">
        <v>0</v>
      </c>
      <c r="AS2763" s="3">
        <v>0</v>
      </c>
      <c r="AT2763" s="3">
        <v>0</v>
      </c>
      <c r="AU2763" s="3">
        <v>0</v>
      </c>
      <c r="AV2763" s="3">
        <v>0</v>
      </c>
      <c r="AW2763" s="3">
        <v>0</v>
      </c>
      <c r="AX2763" s="3">
        <v>0</v>
      </c>
      <c r="AY2763" s="3">
        <v>0</v>
      </c>
      <c r="AZ2763" s="3">
        <v>0</v>
      </c>
      <c r="BA2763" s="3">
        <v>0</v>
      </c>
      <c r="BB2763" s="3">
        <v>0</v>
      </c>
      <c r="BC2763" s="3">
        <v>0</v>
      </c>
      <c r="BD2763" s="3">
        <v>0</v>
      </c>
    </row>
    <row r="2764" spans="1:56" x14ac:dyDescent="0.3">
      <c r="A2764" s="3" t="s">
        <v>1565</v>
      </c>
      <c r="B2764" s="3" t="s">
        <v>46</v>
      </c>
      <c r="C2764" s="3" t="s">
        <v>1552</v>
      </c>
      <c r="AP2764" s="3">
        <v>0</v>
      </c>
      <c r="AQ2764" s="3">
        <v>0</v>
      </c>
      <c r="AR2764" s="3">
        <v>0</v>
      </c>
      <c r="AS2764" s="3">
        <v>0</v>
      </c>
      <c r="AT2764" s="3">
        <v>0</v>
      </c>
      <c r="AU2764" s="3">
        <v>54.6</v>
      </c>
      <c r="AV2764" s="3">
        <v>24.1</v>
      </c>
      <c r="AW2764" s="3">
        <v>30.2</v>
      </c>
      <c r="AX2764" s="3">
        <v>32.4</v>
      </c>
      <c r="AY2764" s="3">
        <v>18.7</v>
      </c>
      <c r="AZ2764" s="3">
        <v>19.8</v>
      </c>
      <c r="BA2764" s="3">
        <v>18</v>
      </c>
      <c r="BB2764" s="3">
        <v>27.2</v>
      </c>
      <c r="BC2764" s="3">
        <v>24.9</v>
      </c>
      <c r="BD2764" s="3">
        <v>23.3</v>
      </c>
    </row>
    <row r="2765" spans="1:56" x14ac:dyDescent="0.3">
      <c r="A2765" s="3" t="s">
        <v>1565</v>
      </c>
      <c r="B2765" s="3" t="s">
        <v>46</v>
      </c>
      <c r="C2765" s="3" t="s">
        <v>794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0</v>
      </c>
      <c r="BD2765" s="3">
        <v>0</v>
      </c>
    </row>
    <row r="2766" spans="1:56" x14ac:dyDescent="0.3">
      <c r="A2766" s="3" t="s">
        <v>1565</v>
      </c>
      <c r="B2766" s="3" t="s">
        <v>46</v>
      </c>
      <c r="C2766" s="3" t="s">
        <v>1402</v>
      </c>
      <c r="AP2766" s="3">
        <v>618</v>
      </c>
      <c r="AQ2766" s="3">
        <v>545</v>
      </c>
      <c r="AR2766" s="3">
        <v>545</v>
      </c>
      <c r="AS2766" s="3">
        <v>544</v>
      </c>
      <c r="AT2766" s="3">
        <v>571</v>
      </c>
      <c r="AU2766" s="3">
        <v>607</v>
      </c>
      <c r="AV2766" s="3">
        <v>600</v>
      </c>
      <c r="AW2766" s="3">
        <v>588</v>
      </c>
      <c r="AX2766" s="3">
        <v>614</v>
      </c>
      <c r="AY2766" s="3">
        <v>619</v>
      </c>
      <c r="AZ2766" s="3">
        <v>619</v>
      </c>
      <c r="BA2766" s="3">
        <v>619</v>
      </c>
      <c r="BB2766" s="3">
        <v>619</v>
      </c>
      <c r="BC2766" s="3">
        <v>619</v>
      </c>
      <c r="BD2766" s="3">
        <v>545</v>
      </c>
    </row>
    <row r="2767" spans="1:56" x14ac:dyDescent="0.3">
      <c r="A2767" s="3" t="s">
        <v>1565</v>
      </c>
      <c r="B2767" s="3" t="s">
        <v>46</v>
      </c>
      <c r="C2767" s="3" t="s">
        <v>700</v>
      </c>
      <c r="D2767" s="3">
        <v>1.32</v>
      </c>
      <c r="E2767" s="3">
        <v>1.21</v>
      </c>
      <c r="F2767" s="3">
        <v>1.31</v>
      </c>
      <c r="G2767" s="3">
        <v>1.54</v>
      </c>
      <c r="H2767" s="3">
        <v>2.27</v>
      </c>
      <c r="I2767" s="3">
        <v>2.73</v>
      </c>
      <c r="J2767" s="3">
        <v>2.76</v>
      </c>
      <c r="K2767" s="3">
        <v>3.03</v>
      </c>
      <c r="L2767" s="3">
        <v>2.84</v>
      </c>
      <c r="M2767" s="3">
        <v>5</v>
      </c>
      <c r="N2767" s="3">
        <v>7.66</v>
      </c>
      <c r="O2767" s="3">
        <v>9.2200000000000006</v>
      </c>
      <c r="P2767" s="3">
        <v>8.33</v>
      </c>
      <c r="Q2767" s="3">
        <v>8.0299999999999994</v>
      </c>
      <c r="R2767" s="3">
        <v>8.17</v>
      </c>
      <c r="S2767" s="3">
        <v>8.18</v>
      </c>
      <c r="T2767" s="3">
        <v>8.68</v>
      </c>
      <c r="U2767" s="3">
        <v>9.19</v>
      </c>
      <c r="V2767" s="3">
        <v>8.11</v>
      </c>
      <c r="W2767" s="3">
        <v>8.9</v>
      </c>
      <c r="X2767" s="3">
        <v>9.02</v>
      </c>
      <c r="Y2767" s="3">
        <v>9.27</v>
      </c>
      <c r="Z2767" s="3">
        <v>11.51</v>
      </c>
      <c r="AA2767" s="3">
        <v>10.36</v>
      </c>
      <c r="AB2767" s="3">
        <v>11.6</v>
      </c>
      <c r="AC2767" s="3">
        <v>11.99</v>
      </c>
      <c r="AD2767" s="3">
        <v>13.01</v>
      </c>
      <c r="AE2767" s="3">
        <v>12.7</v>
      </c>
      <c r="AF2767" s="3">
        <v>9.41</v>
      </c>
      <c r="AG2767" s="3">
        <v>10.31</v>
      </c>
      <c r="AH2767" s="3">
        <v>12.67</v>
      </c>
      <c r="AI2767" s="3">
        <v>13.42</v>
      </c>
      <c r="AJ2767" s="3">
        <v>11.93</v>
      </c>
      <c r="AK2767" s="3">
        <v>12.84</v>
      </c>
      <c r="AL2767" s="3">
        <v>15.12</v>
      </c>
      <c r="AM2767" s="3">
        <v>17.920000000000002</v>
      </c>
      <c r="AN2767" s="3">
        <v>21.93</v>
      </c>
      <c r="AO2767" s="3">
        <v>24.23</v>
      </c>
      <c r="AP2767" s="3">
        <v>30.23</v>
      </c>
      <c r="AQ2767" s="3">
        <v>20.78</v>
      </c>
      <c r="AR2767" s="3">
        <v>27.76</v>
      </c>
      <c r="AS2767" s="3">
        <v>33.29</v>
      </c>
      <c r="AT2767" s="3">
        <v>33.090000000000003</v>
      </c>
      <c r="AU2767" s="3">
        <v>31.76</v>
      </c>
      <c r="AV2767" s="3">
        <v>30.47</v>
      </c>
      <c r="AW2767" s="3">
        <v>22.03</v>
      </c>
      <c r="AX2767" s="3">
        <v>20.21</v>
      </c>
      <c r="AY2767" s="3">
        <v>21.4</v>
      </c>
      <c r="AZ2767" s="3">
        <v>24.44</v>
      </c>
      <c r="BA2767" s="3">
        <v>22.81</v>
      </c>
      <c r="BB2767" s="3">
        <v>18.25</v>
      </c>
      <c r="BC2767" s="3">
        <v>25.83</v>
      </c>
      <c r="BD2767" s="3">
        <v>34.42</v>
      </c>
    </row>
    <row r="2768" spans="1:56" x14ac:dyDescent="0.3">
      <c r="A2768" s="3" t="s">
        <v>1565</v>
      </c>
      <c r="B2768" s="3" t="s">
        <v>46</v>
      </c>
      <c r="C2768" s="3" t="s">
        <v>704</v>
      </c>
      <c r="D2768" s="3">
        <v>1.32</v>
      </c>
      <c r="E2768" s="3">
        <v>1.21</v>
      </c>
      <c r="F2768" s="3">
        <v>1.31</v>
      </c>
      <c r="G2768" s="3">
        <v>1.54</v>
      </c>
      <c r="H2768" s="3">
        <v>2.27</v>
      </c>
      <c r="I2768" s="3">
        <v>2.73</v>
      </c>
      <c r="J2768" s="3">
        <v>2.76</v>
      </c>
      <c r="K2768" s="3">
        <v>3.03</v>
      </c>
      <c r="L2768" s="3">
        <v>2.84</v>
      </c>
      <c r="M2768" s="3">
        <v>5</v>
      </c>
      <c r="N2768" s="3">
        <v>7.66</v>
      </c>
      <c r="O2768" s="3">
        <v>9.2200000000000006</v>
      </c>
      <c r="P2768" s="3">
        <v>8.33</v>
      </c>
      <c r="Q2768" s="3">
        <v>8.0299999999999994</v>
      </c>
      <c r="R2768" s="3">
        <v>8.17</v>
      </c>
      <c r="S2768" s="3">
        <v>8.18</v>
      </c>
      <c r="T2768" s="3">
        <v>8.68</v>
      </c>
      <c r="U2768" s="3">
        <v>9.19</v>
      </c>
      <c r="V2768" s="3">
        <v>8.11</v>
      </c>
      <c r="W2768" s="3">
        <v>8.9</v>
      </c>
      <c r="X2768" s="3">
        <v>9.02</v>
      </c>
      <c r="Y2768" s="3">
        <v>9.27</v>
      </c>
      <c r="Z2768" s="3">
        <v>11.51</v>
      </c>
      <c r="AA2768" s="3">
        <v>10.36</v>
      </c>
      <c r="AB2768" s="3">
        <v>11.6</v>
      </c>
      <c r="AC2768" s="3">
        <v>11.99</v>
      </c>
      <c r="AD2768" s="3">
        <v>13.01</v>
      </c>
      <c r="AE2768" s="3">
        <v>12.7</v>
      </c>
      <c r="AF2768" s="3">
        <v>9.41</v>
      </c>
      <c r="AG2768" s="3">
        <v>10.31</v>
      </c>
      <c r="AH2768" s="3">
        <v>12.67</v>
      </c>
      <c r="AI2768" s="3">
        <v>13.42</v>
      </c>
      <c r="AJ2768" s="3">
        <v>11.93</v>
      </c>
      <c r="AK2768" s="3">
        <v>12.84</v>
      </c>
      <c r="AL2768" s="3">
        <v>15.12</v>
      </c>
      <c r="AM2768" s="3">
        <v>17.920000000000002</v>
      </c>
      <c r="AN2768" s="3">
        <v>21.93</v>
      </c>
      <c r="AO2768" s="3">
        <v>24.23</v>
      </c>
      <c r="AP2768" s="3">
        <v>30.23</v>
      </c>
      <c r="AQ2768" s="3">
        <v>20.78</v>
      </c>
      <c r="AR2768" s="3">
        <v>27.76</v>
      </c>
      <c r="AS2768" s="3">
        <v>33.29</v>
      </c>
      <c r="AT2768" s="3">
        <v>33.090000000000003</v>
      </c>
      <c r="AU2768" s="3">
        <v>31.76</v>
      </c>
      <c r="AV2768" s="3">
        <v>30.47</v>
      </c>
      <c r="AW2768" s="3">
        <v>22.03</v>
      </c>
      <c r="AX2768" s="3">
        <v>20.21</v>
      </c>
      <c r="AY2768" s="3">
        <v>21.4</v>
      </c>
      <c r="AZ2768" s="3">
        <v>24.44</v>
      </c>
      <c r="BA2768" s="3">
        <v>22.81</v>
      </c>
      <c r="BB2768" s="3">
        <v>18.25</v>
      </c>
      <c r="BC2768" s="3">
        <v>25.83</v>
      </c>
      <c r="BD2768" s="3">
        <v>34.42</v>
      </c>
    </row>
    <row r="2769" spans="1:56" x14ac:dyDescent="0.3">
      <c r="A2769" s="3" t="s">
        <v>1565</v>
      </c>
      <c r="B2769" s="3" t="s">
        <v>46</v>
      </c>
      <c r="C2769" s="3" t="s">
        <v>708</v>
      </c>
      <c r="D2769" s="3">
        <v>1.32</v>
      </c>
      <c r="E2769" s="3">
        <v>1.21</v>
      </c>
      <c r="F2769" s="3">
        <v>1.31</v>
      </c>
      <c r="G2769" s="3">
        <v>1.54</v>
      </c>
      <c r="H2769" s="3">
        <v>2.27</v>
      </c>
      <c r="I2769" s="3">
        <v>2.73</v>
      </c>
      <c r="J2769" s="3">
        <v>2.76</v>
      </c>
      <c r="K2769" s="3">
        <v>3.03</v>
      </c>
      <c r="L2769" s="3">
        <v>2.84</v>
      </c>
      <c r="M2769" s="3">
        <v>5</v>
      </c>
      <c r="N2769" s="3">
        <v>7.66</v>
      </c>
      <c r="O2769" s="3">
        <v>9.2200000000000006</v>
      </c>
      <c r="P2769" s="3">
        <v>8.33</v>
      </c>
      <c r="Q2769" s="3">
        <v>8.0299999999999994</v>
      </c>
      <c r="R2769" s="3">
        <v>8.17</v>
      </c>
      <c r="S2769" s="3">
        <v>8.18</v>
      </c>
      <c r="T2769" s="3">
        <v>8.68</v>
      </c>
      <c r="U2769" s="3">
        <v>9.19</v>
      </c>
      <c r="V2769" s="3">
        <v>8.11</v>
      </c>
      <c r="W2769" s="3">
        <v>8.9</v>
      </c>
      <c r="X2769" s="3">
        <v>9.02</v>
      </c>
      <c r="Y2769" s="3">
        <v>9.27</v>
      </c>
      <c r="Z2769" s="3">
        <v>11.51</v>
      </c>
      <c r="AA2769" s="3">
        <v>10.36</v>
      </c>
      <c r="AB2769" s="3">
        <v>11.6</v>
      </c>
      <c r="AC2769" s="3">
        <v>11.99</v>
      </c>
      <c r="AD2769" s="3">
        <v>13.01</v>
      </c>
      <c r="AE2769" s="3">
        <v>12.7</v>
      </c>
      <c r="AF2769" s="3">
        <v>9.41</v>
      </c>
      <c r="AG2769" s="3">
        <v>10.31</v>
      </c>
      <c r="AH2769" s="3">
        <v>12.67</v>
      </c>
      <c r="AI2769" s="3">
        <v>13.42</v>
      </c>
      <c r="AJ2769" s="3">
        <v>11.93</v>
      </c>
      <c r="AK2769" s="3">
        <v>12.84</v>
      </c>
      <c r="AL2769" s="3">
        <v>15.12</v>
      </c>
      <c r="AM2769" s="3">
        <v>17.920000000000002</v>
      </c>
      <c r="AN2769" s="3">
        <v>21.93</v>
      </c>
      <c r="AO2769" s="3">
        <v>24.23</v>
      </c>
      <c r="AP2769" s="3">
        <v>30.23</v>
      </c>
      <c r="AQ2769" s="3">
        <v>20.78</v>
      </c>
      <c r="AR2769" s="3">
        <v>27.76</v>
      </c>
      <c r="AS2769" s="3">
        <v>33.29</v>
      </c>
      <c r="AT2769" s="3">
        <v>33.090000000000003</v>
      </c>
      <c r="AU2769" s="3">
        <v>31.76</v>
      </c>
      <c r="AV2769" s="3">
        <v>30.47</v>
      </c>
      <c r="AW2769" s="3">
        <v>22.03</v>
      </c>
      <c r="AX2769" s="3">
        <v>20.21</v>
      </c>
      <c r="AY2769" s="3">
        <v>21.4</v>
      </c>
      <c r="AZ2769" s="3">
        <v>24.44</v>
      </c>
      <c r="BA2769" s="3">
        <v>22.81</v>
      </c>
      <c r="BB2769" s="3">
        <v>18.25</v>
      </c>
      <c r="BC2769" s="3">
        <v>25.83</v>
      </c>
      <c r="BD2769" s="3">
        <v>34.42</v>
      </c>
    </row>
    <row r="2770" spans="1:56" x14ac:dyDescent="0.3">
      <c r="A2770" s="3" t="s">
        <v>1565</v>
      </c>
      <c r="B2770" s="3" t="s">
        <v>46</v>
      </c>
      <c r="C2770" s="3" t="s">
        <v>1404</v>
      </c>
      <c r="AP2770" s="3">
        <v>88</v>
      </c>
      <c r="AQ2770" s="3">
        <v>88</v>
      </c>
      <c r="AR2770" s="3">
        <v>88</v>
      </c>
      <c r="AS2770" s="3">
        <v>88</v>
      </c>
      <c r="AT2770" s="3">
        <v>88</v>
      </c>
      <c r="AU2770" s="3">
        <v>88</v>
      </c>
      <c r="AV2770" s="3">
        <v>88</v>
      </c>
      <c r="AW2770" s="3">
        <v>89</v>
      </c>
      <c r="AX2770" s="3">
        <v>89</v>
      </c>
      <c r="AY2770" s="3">
        <v>89</v>
      </c>
      <c r="AZ2770" s="3">
        <v>88</v>
      </c>
      <c r="BA2770" s="3">
        <v>88</v>
      </c>
      <c r="BB2770" s="3">
        <v>88</v>
      </c>
      <c r="BC2770" s="3">
        <v>88</v>
      </c>
      <c r="BD2770" s="3">
        <v>88</v>
      </c>
    </row>
    <row r="2771" spans="1:56" x14ac:dyDescent="0.3">
      <c r="A2771" s="3" t="s">
        <v>1565</v>
      </c>
      <c r="B2771" s="3" t="s">
        <v>46</v>
      </c>
      <c r="C2771" s="3" t="s">
        <v>454</v>
      </c>
      <c r="D2771" s="3">
        <v>1.23</v>
      </c>
      <c r="E2771" s="3">
        <v>1.23</v>
      </c>
      <c r="F2771" s="3">
        <v>1.32</v>
      </c>
      <c r="G2771" s="3">
        <v>1.35</v>
      </c>
      <c r="H2771" s="3">
        <v>2.29</v>
      </c>
      <c r="I2771" s="3">
        <v>2.5099999999999998</v>
      </c>
      <c r="J2771" s="3">
        <v>2.5499999999999998</v>
      </c>
      <c r="K2771" s="3">
        <v>2.64</v>
      </c>
      <c r="L2771" s="3">
        <v>2.66</v>
      </c>
      <c r="M2771" s="3">
        <v>3.55</v>
      </c>
      <c r="N2771" s="3">
        <v>5.47</v>
      </c>
      <c r="O2771" s="3">
        <v>6.75</v>
      </c>
      <c r="P2771" s="3">
        <v>5.83</v>
      </c>
      <c r="Q2771" s="3">
        <v>6.08</v>
      </c>
      <c r="R2771" s="3">
        <v>6.22</v>
      </c>
      <c r="S2771" s="3">
        <v>6.3</v>
      </c>
      <c r="T2771" s="3">
        <v>5.47</v>
      </c>
      <c r="U2771" s="3">
        <v>4.6399999999999997</v>
      </c>
      <c r="V2771" s="3">
        <v>4.66</v>
      </c>
      <c r="W2771" s="3">
        <v>4.83</v>
      </c>
      <c r="X2771" s="3">
        <v>4.8</v>
      </c>
      <c r="Y2771" s="3">
        <v>5.2</v>
      </c>
      <c r="Z2771" s="3">
        <v>4.93</v>
      </c>
      <c r="AA2771" s="3">
        <v>4.74</v>
      </c>
      <c r="AB2771" s="3">
        <v>4.62</v>
      </c>
      <c r="AC2771" s="3">
        <v>5.23</v>
      </c>
      <c r="AD2771" s="3">
        <v>5.03</v>
      </c>
      <c r="AE2771" s="3">
        <v>5.44</v>
      </c>
      <c r="AF2771" s="3">
        <v>5.12</v>
      </c>
      <c r="AG2771" s="3">
        <v>4.9400000000000004</v>
      </c>
      <c r="AH2771" s="3">
        <v>6.26</v>
      </c>
      <c r="AI2771" s="3">
        <v>5.45</v>
      </c>
      <c r="AJ2771" s="3">
        <v>5.62</v>
      </c>
      <c r="AK2771" s="3">
        <v>5.95</v>
      </c>
      <c r="AL2771" s="3">
        <v>5.32</v>
      </c>
      <c r="AM2771" s="3">
        <v>6.33</v>
      </c>
      <c r="AN2771" s="3">
        <v>7.93</v>
      </c>
      <c r="AO2771" s="3">
        <v>9.25</v>
      </c>
      <c r="AP2771" s="3">
        <v>11.2</v>
      </c>
      <c r="AQ2771" s="3">
        <v>9.65</v>
      </c>
      <c r="AR2771" s="3">
        <v>14.29</v>
      </c>
      <c r="AS2771" s="3">
        <v>17.600000000000001</v>
      </c>
      <c r="AT2771" s="3">
        <v>16.829999999999998</v>
      </c>
      <c r="AU2771" s="3">
        <v>19.36</v>
      </c>
      <c r="AV2771" s="3">
        <v>18.96</v>
      </c>
      <c r="AW2771" s="3">
        <v>14.34</v>
      </c>
      <c r="AX2771" s="3">
        <v>15.89</v>
      </c>
      <c r="AY2771" s="3">
        <v>17.760000000000002</v>
      </c>
      <c r="AZ2771" s="3">
        <v>17.97</v>
      </c>
      <c r="BA2771" s="3">
        <v>17.190000000000001</v>
      </c>
      <c r="BB2771" s="3">
        <v>16.57</v>
      </c>
      <c r="BC2771" s="3">
        <v>18.440000000000001</v>
      </c>
      <c r="BD2771" s="3">
        <v>28.02</v>
      </c>
    </row>
    <row r="2772" spans="1:56" x14ac:dyDescent="0.3">
      <c r="A2772" s="3" t="s">
        <v>1565</v>
      </c>
      <c r="B2772" s="3" t="s">
        <v>46</v>
      </c>
      <c r="C2772" s="3" t="s">
        <v>301</v>
      </c>
      <c r="D2772" s="3">
        <v>1.46</v>
      </c>
      <c r="E2772" s="3">
        <v>1.42</v>
      </c>
      <c r="F2772" s="3">
        <v>1.51</v>
      </c>
      <c r="G2772" s="3">
        <v>1.53</v>
      </c>
      <c r="H2772" s="3">
        <v>2.48</v>
      </c>
      <c r="I2772" s="3">
        <v>2.87</v>
      </c>
      <c r="J2772" s="3">
        <v>2.96</v>
      </c>
      <c r="K2772" s="3">
        <v>2.98</v>
      </c>
      <c r="L2772" s="3">
        <v>3.02</v>
      </c>
      <c r="M2772" s="3">
        <v>4.04</v>
      </c>
      <c r="N2772" s="3">
        <v>6.27</v>
      </c>
      <c r="O2772" s="3">
        <v>7.58</v>
      </c>
      <c r="P2772" s="3">
        <v>6.67</v>
      </c>
      <c r="Q2772" s="3">
        <v>6.87</v>
      </c>
      <c r="R2772" s="3">
        <v>7.08</v>
      </c>
      <c r="S2772" s="3">
        <v>7.26</v>
      </c>
      <c r="T2772" s="3">
        <v>6.22</v>
      </c>
      <c r="U2772" s="3">
        <v>5.34</v>
      </c>
      <c r="V2772" s="3">
        <v>5.41</v>
      </c>
      <c r="W2772" s="3">
        <v>5.59</v>
      </c>
      <c r="X2772" s="3">
        <v>5.42</v>
      </c>
      <c r="Y2772" s="3">
        <v>6.05</v>
      </c>
      <c r="Z2772" s="3">
        <v>5.83</v>
      </c>
      <c r="AA2772" s="3">
        <v>5.59</v>
      </c>
      <c r="AB2772" s="3">
        <v>5.43</v>
      </c>
      <c r="AC2772" s="3">
        <v>6.17</v>
      </c>
      <c r="AD2772" s="3">
        <v>5.74</v>
      </c>
      <c r="AE2772" s="3">
        <v>5.94</v>
      </c>
      <c r="AF2772" s="3">
        <v>5.62</v>
      </c>
      <c r="AG2772" s="3">
        <v>5.44</v>
      </c>
      <c r="AH2772" s="3">
        <v>6.79</v>
      </c>
      <c r="AI2772" s="3">
        <v>6.37</v>
      </c>
      <c r="AJ2772" s="3">
        <v>6.48</v>
      </c>
      <c r="AK2772" s="3">
        <v>6.89</v>
      </c>
      <c r="AL2772" s="3">
        <v>6.27</v>
      </c>
      <c r="AM2772" s="3">
        <v>7.7</v>
      </c>
      <c r="AN2772" s="3">
        <v>9.6300000000000008</v>
      </c>
      <c r="AO2772" s="3">
        <v>11.25</v>
      </c>
      <c r="AP2772" s="3">
        <v>13.44</v>
      </c>
      <c r="AQ2772" s="3">
        <v>11.83</v>
      </c>
      <c r="AR2772" s="3">
        <v>18.09</v>
      </c>
      <c r="AS2772" s="3">
        <v>19.600000000000001</v>
      </c>
      <c r="AT2772" s="3">
        <v>19.29</v>
      </c>
      <c r="AU2772" s="3">
        <v>19.809999999999999</v>
      </c>
      <c r="AV2772" s="3">
        <v>19.32</v>
      </c>
      <c r="AW2772" s="3">
        <v>15.66</v>
      </c>
      <c r="AX2772" s="3">
        <v>18.91</v>
      </c>
      <c r="AY2772" s="3">
        <v>22.32</v>
      </c>
      <c r="AZ2772" s="3">
        <v>22.05</v>
      </c>
      <c r="BA2772" s="3">
        <v>21.03</v>
      </c>
      <c r="BB2772" s="3">
        <v>20.53</v>
      </c>
      <c r="BC2772" s="3">
        <v>22.67</v>
      </c>
      <c r="BD2772" s="3">
        <v>33.36</v>
      </c>
    </row>
    <row r="2773" spans="1:56" x14ac:dyDescent="0.3">
      <c r="A2773" s="3" t="s">
        <v>1565</v>
      </c>
      <c r="B2773" s="3" t="s">
        <v>46</v>
      </c>
      <c r="C2773" s="3" t="s">
        <v>428</v>
      </c>
      <c r="D2773" s="3">
        <v>1.48</v>
      </c>
      <c r="E2773" s="3">
        <v>1.44</v>
      </c>
      <c r="F2773" s="3">
        <v>1.52</v>
      </c>
      <c r="G2773" s="3">
        <v>1.58</v>
      </c>
      <c r="H2773" s="3">
        <v>2.57</v>
      </c>
      <c r="I2773" s="3">
        <v>2.87</v>
      </c>
      <c r="J2773" s="3">
        <v>2.96</v>
      </c>
      <c r="K2773" s="3">
        <v>2.98</v>
      </c>
      <c r="L2773" s="3">
        <v>3.02</v>
      </c>
      <c r="M2773" s="3">
        <v>4.04</v>
      </c>
      <c r="N2773" s="3">
        <v>6.27</v>
      </c>
      <c r="O2773" s="3">
        <v>7.58</v>
      </c>
      <c r="P2773" s="3">
        <v>6.67</v>
      </c>
      <c r="Q2773" s="3">
        <v>6.87</v>
      </c>
      <c r="R2773" s="3">
        <v>7.08</v>
      </c>
      <c r="S2773" s="3">
        <v>7.26</v>
      </c>
      <c r="T2773" s="3">
        <v>6.34</v>
      </c>
      <c r="U2773" s="3">
        <v>5.43</v>
      </c>
      <c r="V2773" s="3">
        <v>5.52</v>
      </c>
      <c r="W2773" s="3">
        <v>5.76</v>
      </c>
      <c r="X2773" s="3">
        <v>5.73</v>
      </c>
      <c r="Y2773" s="3">
        <v>6.2</v>
      </c>
      <c r="Z2773" s="3">
        <v>5.96</v>
      </c>
      <c r="AA2773" s="3">
        <v>5.59</v>
      </c>
      <c r="AB2773" s="3">
        <v>5.43</v>
      </c>
      <c r="AC2773" s="3">
        <v>6.21</v>
      </c>
      <c r="AD2773" s="3">
        <v>5.84</v>
      </c>
      <c r="AE2773" s="3">
        <v>6.25</v>
      </c>
      <c r="AF2773" s="3">
        <v>6.04</v>
      </c>
      <c r="AG2773" s="3">
        <v>5.74</v>
      </c>
      <c r="AH2773" s="3">
        <v>7.35</v>
      </c>
      <c r="AI2773" s="3">
        <v>6.52</v>
      </c>
      <c r="AJ2773" s="3">
        <v>6.74</v>
      </c>
      <c r="AK2773" s="3">
        <v>7.09</v>
      </c>
      <c r="AL2773" s="3">
        <v>6.42</v>
      </c>
      <c r="AM2773" s="3">
        <v>7.78</v>
      </c>
      <c r="AN2773" s="3">
        <v>9.6300000000000008</v>
      </c>
      <c r="AO2773" s="3">
        <v>11.25</v>
      </c>
      <c r="AP2773" s="3">
        <v>13.44</v>
      </c>
      <c r="AQ2773" s="3">
        <v>11.85</v>
      </c>
      <c r="AR2773" s="3">
        <v>18.09</v>
      </c>
      <c r="AS2773" s="3">
        <v>22.28</v>
      </c>
      <c r="AT2773" s="3">
        <v>21.08</v>
      </c>
      <c r="AU2773" s="3">
        <v>24.34</v>
      </c>
      <c r="AV2773" s="3">
        <v>24.03</v>
      </c>
      <c r="AW2773" s="3">
        <v>18.829999999999998</v>
      </c>
      <c r="AX2773" s="3">
        <v>21</v>
      </c>
      <c r="AY2773" s="3">
        <v>22.32</v>
      </c>
      <c r="AZ2773" s="3">
        <v>22.05</v>
      </c>
      <c r="BA2773" s="3">
        <v>21.03</v>
      </c>
      <c r="BB2773" s="3">
        <v>20.53</v>
      </c>
      <c r="BC2773" s="3">
        <v>22.67</v>
      </c>
      <c r="BD2773" s="3">
        <v>33.36</v>
      </c>
    </row>
    <row r="2774" spans="1:56" x14ac:dyDescent="0.3">
      <c r="A2774" s="3" t="s">
        <v>1565</v>
      </c>
      <c r="B2774" s="3" t="s">
        <v>46</v>
      </c>
      <c r="C2774" s="3" t="s">
        <v>304</v>
      </c>
      <c r="D2774" s="3">
        <v>2.67</v>
      </c>
      <c r="E2774" s="3">
        <v>2.69</v>
      </c>
      <c r="F2774" s="3">
        <v>2.54</v>
      </c>
      <c r="G2774" s="3">
        <v>2.83</v>
      </c>
      <c r="H2774" s="3">
        <v>4.09</v>
      </c>
      <c r="I2774" s="3">
        <v>4.3499999999999996</v>
      </c>
      <c r="J2774" s="3">
        <v>4.5</v>
      </c>
      <c r="K2774" s="3">
        <v>4.8099999999999996</v>
      </c>
      <c r="L2774" s="3">
        <v>5</v>
      </c>
      <c r="M2774" s="3">
        <v>6.67</v>
      </c>
      <c r="N2774" s="3">
        <v>9.25</v>
      </c>
      <c r="O2774" s="3">
        <v>10.41</v>
      </c>
      <c r="P2774" s="3">
        <v>9.81</v>
      </c>
      <c r="Q2774" s="3">
        <v>8.81</v>
      </c>
      <c r="R2774" s="3">
        <v>8.23</v>
      </c>
      <c r="S2774" s="3">
        <v>8.27</v>
      </c>
      <c r="T2774" s="3">
        <v>6.05</v>
      </c>
      <c r="U2774" s="3">
        <v>6.38</v>
      </c>
      <c r="V2774" s="3">
        <v>6.34</v>
      </c>
      <c r="W2774" s="3">
        <v>6.92</v>
      </c>
      <c r="X2774" s="3">
        <v>8.08</v>
      </c>
      <c r="Y2774" s="3">
        <v>7.8</v>
      </c>
      <c r="Z2774" s="3">
        <v>7.54</v>
      </c>
      <c r="AA2774" s="3">
        <v>7.41</v>
      </c>
      <c r="AB2774" s="3">
        <v>7.44</v>
      </c>
      <c r="AC2774" s="3">
        <v>7.66</v>
      </c>
      <c r="AD2774" s="3">
        <v>8.4700000000000006</v>
      </c>
      <c r="AE2774" s="3">
        <v>8.4499999999999993</v>
      </c>
      <c r="AF2774" s="3">
        <v>7.39</v>
      </c>
      <c r="AG2774" s="3">
        <v>8.0299999999999994</v>
      </c>
      <c r="AH2774" s="3">
        <v>10.56</v>
      </c>
      <c r="AI2774" s="3">
        <v>10.16</v>
      </c>
      <c r="AJ2774" s="3">
        <v>9.4499999999999993</v>
      </c>
      <c r="AK2774" s="3">
        <v>11.04</v>
      </c>
      <c r="AL2774" s="3">
        <v>13.29</v>
      </c>
      <c r="AM2774" s="3">
        <v>16.87</v>
      </c>
      <c r="AN2774" s="3">
        <v>19.07</v>
      </c>
      <c r="AO2774" s="3">
        <v>20.98</v>
      </c>
      <c r="AP2774" s="3">
        <v>25.83</v>
      </c>
      <c r="AQ2774" s="3">
        <v>17.79</v>
      </c>
      <c r="AR2774" s="3">
        <v>21.94</v>
      </c>
      <c r="AS2774" s="3">
        <v>27.99</v>
      </c>
      <c r="AT2774" s="3">
        <v>28.62</v>
      </c>
      <c r="AU2774" s="3">
        <v>28.2</v>
      </c>
      <c r="AV2774" s="3">
        <v>27.18</v>
      </c>
      <c r="AW2774" s="3">
        <v>19.25</v>
      </c>
      <c r="AX2774" s="3">
        <v>16.84</v>
      </c>
      <c r="AY2774" s="3">
        <v>19.010000000000002</v>
      </c>
      <c r="AZ2774" s="3">
        <v>21.72</v>
      </c>
      <c r="BA2774" s="3">
        <v>20.67</v>
      </c>
      <c r="BB2774" s="3">
        <v>17.03</v>
      </c>
      <c r="BC2774" s="3">
        <v>23.35</v>
      </c>
      <c r="BD2774" s="3">
        <v>32.68</v>
      </c>
    </row>
    <row r="2775" spans="1:56" x14ac:dyDescent="0.3">
      <c r="A2775" s="3" t="s">
        <v>1565</v>
      </c>
      <c r="B2775" s="3" t="s">
        <v>46</v>
      </c>
      <c r="C2775" s="3" t="s">
        <v>1554</v>
      </c>
      <c r="AP2775" s="3">
        <v>0.2</v>
      </c>
      <c r="AQ2775" s="3">
        <v>0.1</v>
      </c>
      <c r="AR2775" s="3">
        <v>1.6</v>
      </c>
      <c r="AS2775" s="3">
        <v>0.6</v>
      </c>
      <c r="AT2775" s="3">
        <v>0.7</v>
      </c>
      <c r="AU2775" s="3">
        <v>1.2</v>
      </c>
      <c r="AV2775" s="3">
        <v>1</v>
      </c>
      <c r="AW2775" s="3">
        <v>1.9</v>
      </c>
      <c r="AX2775" s="3">
        <v>1.8</v>
      </c>
      <c r="AY2775" s="3">
        <v>2.2000000000000002</v>
      </c>
      <c r="AZ2775" s="3">
        <v>3.2</v>
      </c>
      <c r="BA2775" s="3">
        <v>3.5</v>
      </c>
      <c r="BB2775" s="3">
        <v>5</v>
      </c>
      <c r="BC2775" s="3">
        <v>4.7</v>
      </c>
      <c r="BD2775" s="3">
        <v>4.5</v>
      </c>
    </row>
    <row r="2776" spans="1:56" x14ac:dyDescent="0.3">
      <c r="A2776" s="3" t="s">
        <v>1565</v>
      </c>
      <c r="B2776" s="3" t="s">
        <v>46</v>
      </c>
      <c r="C2776" s="3" t="s">
        <v>307</v>
      </c>
      <c r="D2776" s="3">
        <v>1.0900000000000001</v>
      </c>
      <c r="E2776" s="3">
        <v>1.08</v>
      </c>
      <c r="F2776" s="3">
        <v>1.08</v>
      </c>
      <c r="G2776" s="3">
        <v>1.28</v>
      </c>
      <c r="H2776" s="3">
        <v>2.19</v>
      </c>
      <c r="I2776" s="3">
        <v>2.25</v>
      </c>
      <c r="J2776" s="3">
        <v>2.44</v>
      </c>
      <c r="K2776" s="3">
        <v>2.91</v>
      </c>
      <c r="L2776" s="3">
        <v>3.02</v>
      </c>
      <c r="M2776" s="3">
        <v>4.2300000000000004</v>
      </c>
      <c r="N2776" s="3">
        <v>5.5</v>
      </c>
      <c r="O2776" s="3">
        <v>7.59</v>
      </c>
      <c r="P2776" s="3">
        <v>7.58</v>
      </c>
      <c r="Q2776" s="3">
        <v>6.33</v>
      </c>
      <c r="R2776" s="3">
        <v>6.36</v>
      </c>
      <c r="S2776" s="3">
        <v>6.38</v>
      </c>
      <c r="T2776" s="3">
        <v>4.45</v>
      </c>
      <c r="U2776" s="3">
        <v>4.8899999999999997</v>
      </c>
      <c r="V2776" s="3">
        <v>4.67</v>
      </c>
      <c r="W2776" s="3">
        <v>5.17</v>
      </c>
      <c r="X2776" s="3">
        <v>6.68</v>
      </c>
      <c r="Y2776" s="3">
        <v>6.02</v>
      </c>
      <c r="Z2776" s="3">
        <v>5.8</v>
      </c>
      <c r="AA2776" s="3">
        <v>5.63</v>
      </c>
      <c r="AB2776" s="3">
        <v>5.35</v>
      </c>
      <c r="AC2776" s="3">
        <v>5.5</v>
      </c>
      <c r="AD2776" s="3">
        <v>6.7</v>
      </c>
      <c r="AE2776" s="3">
        <v>6.57</v>
      </c>
      <c r="AF2776" s="3">
        <v>4.97</v>
      </c>
      <c r="AG2776" s="3">
        <v>5.71</v>
      </c>
      <c r="AH2776" s="3">
        <v>8.3000000000000007</v>
      </c>
      <c r="AI2776" s="3">
        <v>8.1300000000000008</v>
      </c>
      <c r="AJ2776" s="3">
        <v>7.33</v>
      </c>
      <c r="AK2776" s="3">
        <v>8.5500000000000007</v>
      </c>
      <c r="AL2776" s="3">
        <v>10.58</v>
      </c>
      <c r="AM2776" s="3">
        <v>14.26</v>
      </c>
      <c r="AN2776" s="3">
        <v>16.73</v>
      </c>
      <c r="AO2776" s="3">
        <v>18.600000000000001</v>
      </c>
      <c r="AP2776" s="3">
        <v>24.41</v>
      </c>
      <c r="AQ2776" s="3">
        <v>16.8</v>
      </c>
      <c r="AR2776" s="3">
        <v>19.73</v>
      </c>
      <c r="AS2776" s="3">
        <v>25.21</v>
      </c>
      <c r="AT2776" s="3">
        <v>24.32</v>
      </c>
      <c r="AU2776" s="3">
        <v>23.65</v>
      </c>
      <c r="AV2776" s="3">
        <v>23.44</v>
      </c>
      <c r="AW2776" s="3">
        <v>16.170000000000002</v>
      </c>
      <c r="AX2776" s="3">
        <v>14.28</v>
      </c>
      <c r="AY2776" s="3">
        <v>16.72</v>
      </c>
      <c r="AZ2776" s="3">
        <v>18.78</v>
      </c>
      <c r="BA2776" s="3">
        <v>16.89</v>
      </c>
      <c r="BB2776" s="3">
        <v>13.99</v>
      </c>
      <c r="BC2776" s="3">
        <v>20.43</v>
      </c>
      <c r="BD2776" s="3">
        <v>27.51</v>
      </c>
    </row>
    <row r="2777" spans="1:56" x14ac:dyDescent="0.3">
      <c r="A2777" s="3" t="s">
        <v>1565</v>
      </c>
      <c r="B2777" s="3" t="s">
        <v>46</v>
      </c>
      <c r="C2777" s="3" t="s">
        <v>309</v>
      </c>
      <c r="D2777" s="3">
        <v>0.57999999999999996</v>
      </c>
      <c r="E2777" s="3">
        <v>0.68</v>
      </c>
      <c r="F2777" s="3">
        <v>0.7</v>
      </c>
      <c r="G2777" s="3">
        <v>0.59</v>
      </c>
      <c r="H2777" s="3">
        <v>1.38</v>
      </c>
      <c r="I2777" s="3">
        <v>1.83</v>
      </c>
      <c r="J2777" s="3">
        <v>2.08</v>
      </c>
      <c r="K2777" s="3">
        <v>2.48</v>
      </c>
      <c r="L2777" s="3">
        <v>2.59</v>
      </c>
      <c r="M2777" s="3">
        <v>3.58</v>
      </c>
      <c r="N2777" s="3">
        <v>5.99</v>
      </c>
      <c r="O2777" s="3">
        <v>7.59</v>
      </c>
      <c r="P2777" s="3">
        <v>6.88</v>
      </c>
      <c r="Q2777" s="3">
        <v>6.06</v>
      </c>
      <c r="R2777" s="3">
        <v>6.05</v>
      </c>
      <c r="S2777" s="3">
        <v>5.87</v>
      </c>
      <c r="T2777" s="3">
        <v>2.5499999999999998</v>
      </c>
      <c r="U2777" s="3">
        <v>2.71</v>
      </c>
      <c r="V2777" s="3">
        <v>2.37</v>
      </c>
      <c r="W2777" s="3">
        <v>2.2999999999999998</v>
      </c>
      <c r="X2777" s="3">
        <v>2.0299999999999998</v>
      </c>
      <c r="Y2777" s="3">
        <v>2.86</v>
      </c>
      <c r="Z2777" s="3">
        <v>2.41</v>
      </c>
      <c r="AA2777" s="3">
        <v>4.21</v>
      </c>
      <c r="AB2777" s="3">
        <v>3.9</v>
      </c>
      <c r="AC2777" s="3">
        <v>3.35</v>
      </c>
      <c r="AD2777" s="3">
        <v>2.94</v>
      </c>
      <c r="AE2777" s="3">
        <v>1.82</v>
      </c>
      <c r="AF2777" s="3">
        <v>1.35</v>
      </c>
      <c r="AG2777" s="3">
        <v>1.83</v>
      </c>
      <c r="AH2777" s="3">
        <v>2.4900000000000002</v>
      </c>
      <c r="AI2777" s="3">
        <v>3.28</v>
      </c>
      <c r="AJ2777" s="3">
        <v>2.41</v>
      </c>
      <c r="AK2777" s="3">
        <v>3.49</v>
      </c>
      <c r="AL2777" s="3">
        <v>3.21</v>
      </c>
      <c r="AM2777" s="3">
        <v>6.02</v>
      </c>
      <c r="AN2777" s="3">
        <v>15.17</v>
      </c>
      <c r="AO2777" s="3">
        <v>15.29</v>
      </c>
      <c r="AP2777" s="3">
        <v>22.29</v>
      </c>
      <c r="AQ2777" s="3">
        <v>12.08</v>
      </c>
      <c r="AR2777" s="3">
        <v>16.61</v>
      </c>
      <c r="AS2777" s="3">
        <v>7.74</v>
      </c>
      <c r="AT2777" s="3">
        <v>7.73</v>
      </c>
      <c r="AU2777" s="3">
        <v>4.2</v>
      </c>
      <c r="AV2777" s="3">
        <v>3.94</v>
      </c>
      <c r="AW2777" s="3">
        <v>2.5</v>
      </c>
      <c r="AX2777" s="3">
        <v>2.84</v>
      </c>
      <c r="AY2777" s="3">
        <v>12.98</v>
      </c>
      <c r="AZ2777" s="3">
        <v>16.34</v>
      </c>
      <c r="BA2777" s="3">
        <v>14.86</v>
      </c>
      <c r="BB2777" s="3">
        <v>10.33</v>
      </c>
      <c r="BC2777" s="3">
        <v>15.16</v>
      </c>
      <c r="BD2777" s="3">
        <v>27.13</v>
      </c>
    </row>
    <row r="2778" spans="1:56" x14ac:dyDescent="0.3">
      <c r="A2778" s="3" t="s">
        <v>1565</v>
      </c>
      <c r="B2778" s="3" t="s">
        <v>46</v>
      </c>
      <c r="C2778" s="3" t="s">
        <v>1406</v>
      </c>
      <c r="AP2778" s="3">
        <v>503</v>
      </c>
      <c r="AQ2778" s="3">
        <v>503</v>
      </c>
      <c r="AR2778" s="3">
        <v>504</v>
      </c>
      <c r="AS2778" s="3">
        <v>724</v>
      </c>
      <c r="AT2778" s="3">
        <v>730</v>
      </c>
      <c r="AU2778" s="3">
        <v>542</v>
      </c>
      <c r="AV2778" s="3">
        <v>547</v>
      </c>
      <c r="AW2778" s="3">
        <v>547</v>
      </c>
      <c r="AX2778" s="3">
        <v>238</v>
      </c>
      <c r="AY2778" s="3">
        <v>238</v>
      </c>
      <c r="AZ2778" s="3">
        <v>98</v>
      </c>
      <c r="BA2778" s="3">
        <v>98</v>
      </c>
      <c r="BB2778" s="3">
        <v>98</v>
      </c>
      <c r="BC2778" s="3">
        <v>96</v>
      </c>
      <c r="BD2778" s="3">
        <v>96</v>
      </c>
    </row>
    <row r="2779" spans="1:56" x14ac:dyDescent="0.3">
      <c r="A2779" s="3" t="s">
        <v>1565</v>
      </c>
      <c r="B2779" s="3" t="s">
        <v>46</v>
      </c>
      <c r="C2779" s="3" t="s">
        <v>311</v>
      </c>
      <c r="D2779" s="3">
        <v>1.1000000000000001</v>
      </c>
      <c r="E2779" s="3">
        <v>1.03</v>
      </c>
      <c r="F2779" s="3">
        <v>1.05</v>
      </c>
      <c r="G2779" s="3">
        <v>1.2</v>
      </c>
      <c r="H2779" s="3">
        <v>2.2599999999999998</v>
      </c>
      <c r="I2779" s="3">
        <v>2.37</v>
      </c>
      <c r="J2779" s="3">
        <v>2.34</v>
      </c>
      <c r="K2779" s="3">
        <v>2.62</v>
      </c>
      <c r="L2779" s="3">
        <v>2.77</v>
      </c>
      <c r="M2779" s="3">
        <v>3.47</v>
      </c>
      <c r="N2779" s="3">
        <v>4.87</v>
      </c>
      <c r="O2779" s="3">
        <v>6.11</v>
      </c>
      <c r="P2779" s="3">
        <v>5.88</v>
      </c>
      <c r="Q2779" s="3">
        <v>6.24</v>
      </c>
      <c r="R2779" s="3">
        <v>6.4</v>
      </c>
      <c r="S2779" s="3">
        <v>6.4</v>
      </c>
      <c r="T2779" s="3">
        <v>5</v>
      </c>
      <c r="U2779" s="3">
        <v>4.67</v>
      </c>
      <c r="V2779" s="3">
        <v>4.5999999999999996</v>
      </c>
      <c r="W2779" s="3">
        <v>4.96</v>
      </c>
      <c r="X2779" s="3">
        <v>5.54</v>
      </c>
      <c r="Y2779" s="3">
        <v>5.73</v>
      </c>
      <c r="Z2779" s="3">
        <v>5.05</v>
      </c>
      <c r="AA2779" s="3">
        <v>5.08</v>
      </c>
      <c r="AB2779" s="3">
        <v>4.7300000000000004</v>
      </c>
      <c r="AC2779" s="3">
        <v>5.31</v>
      </c>
      <c r="AD2779" s="3">
        <v>5.61</v>
      </c>
      <c r="AE2779" s="3">
        <v>5.62</v>
      </c>
      <c r="AF2779" s="3">
        <v>4.9400000000000004</v>
      </c>
      <c r="AG2779" s="3">
        <v>5.08</v>
      </c>
      <c r="AH2779" s="3">
        <v>7.2</v>
      </c>
      <c r="AI2779" s="3">
        <v>6.43</v>
      </c>
      <c r="AJ2779" s="3">
        <v>6.46</v>
      </c>
      <c r="AK2779" s="3">
        <v>7.32</v>
      </c>
      <c r="AL2779" s="3">
        <v>7.65</v>
      </c>
      <c r="AM2779" s="3">
        <v>9.82</v>
      </c>
      <c r="AN2779" s="3">
        <v>11.35</v>
      </c>
      <c r="AO2779" s="3">
        <v>13.65</v>
      </c>
      <c r="AP2779" s="3">
        <v>16.95</v>
      </c>
      <c r="AQ2779" s="3">
        <v>12.27</v>
      </c>
      <c r="AR2779" s="3">
        <v>16.55</v>
      </c>
      <c r="AS2779" s="3">
        <v>21.05</v>
      </c>
      <c r="AT2779" s="3">
        <v>20.58</v>
      </c>
      <c r="AU2779" s="3">
        <v>21.68</v>
      </c>
      <c r="AV2779" s="3">
        <v>20.92</v>
      </c>
      <c r="AW2779" s="3">
        <v>14.17</v>
      </c>
      <c r="AX2779" s="3">
        <v>13.78</v>
      </c>
      <c r="AY2779" s="3">
        <v>15.89</v>
      </c>
      <c r="AZ2779" s="3">
        <v>17.7</v>
      </c>
      <c r="BA2779" s="3">
        <v>16.88</v>
      </c>
      <c r="BB2779" s="3">
        <v>14.5</v>
      </c>
      <c r="BC2779" s="3">
        <v>18.329999999999998</v>
      </c>
      <c r="BD2779" s="3">
        <v>27.33</v>
      </c>
    </row>
    <row r="2780" spans="1:56" x14ac:dyDescent="0.3">
      <c r="A2780" s="3" t="s">
        <v>1565</v>
      </c>
      <c r="B2780" s="3" t="s">
        <v>46</v>
      </c>
      <c r="C2780" s="3" t="s">
        <v>313</v>
      </c>
      <c r="D2780" s="3">
        <v>1.52</v>
      </c>
      <c r="E2780" s="3">
        <v>1.53</v>
      </c>
      <c r="F2780" s="3">
        <v>1.56</v>
      </c>
      <c r="G2780" s="3">
        <v>2.34</v>
      </c>
      <c r="H2780" s="3">
        <v>2.82</v>
      </c>
      <c r="I2780" s="3">
        <v>3.04</v>
      </c>
      <c r="J2780" s="3">
        <v>3.25</v>
      </c>
      <c r="K2780" s="3">
        <v>3.69</v>
      </c>
      <c r="L2780" s="3">
        <v>3.87</v>
      </c>
      <c r="M2780" s="3">
        <v>5.53</v>
      </c>
      <c r="N2780" s="3">
        <v>7.32</v>
      </c>
      <c r="O2780" s="3">
        <v>8.5</v>
      </c>
      <c r="P2780" s="3">
        <v>8.5399999999999991</v>
      </c>
      <c r="Q2780" s="3">
        <v>8.24</v>
      </c>
      <c r="R2780" s="3">
        <v>8.2100000000000009</v>
      </c>
      <c r="S2780" s="3">
        <v>8.1199999999999992</v>
      </c>
      <c r="T2780" s="3">
        <v>6.43</v>
      </c>
      <c r="U2780" s="3">
        <v>6.43</v>
      </c>
      <c r="V2780" s="3">
        <v>6.49</v>
      </c>
      <c r="W2780" s="3">
        <v>7.89</v>
      </c>
      <c r="X2780" s="3">
        <v>8.85</v>
      </c>
      <c r="Y2780" s="3">
        <v>8.0299999999999994</v>
      </c>
      <c r="Z2780" s="3">
        <v>7.96</v>
      </c>
      <c r="AA2780" s="3">
        <v>7.72</v>
      </c>
      <c r="AB2780" s="3">
        <v>8.08</v>
      </c>
      <c r="AC2780" s="3">
        <v>8.3000000000000007</v>
      </c>
      <c r="AD2780" s="3">
        <v>9.75</v>
      </c>
      <c r="AE2780" s="3">
        <v>9.2100000000000009</v>
      </c>
      <c r="AF2780" s="3">
        <v>8.1300000000000008</v>
      </c>
      <c r="AG2780" s="3">
        <v>7.52</v>
      </c>
      <c r="AH2780" s="3">
        <v>11.71</v>
      </c>
      <c r="AI2780" s="3">
        <v>12.27</v>
      </c>
      <c r="AJ2780" s="3">
        <v>10.27</v>
      </c>
      <c r="AK2780" s="3">
        <v>11.72</v>
      </c>
      <c r="AL2780" s="3">
        <v>14.38</v>
      </c>
      <c r="AM2780" s="3">
        <v>17.27</v>
      </c>
      <c r="AN2780" s="3">
        <v>19.5</v>
      </c>
      <c r="AO2780" s="3">
        <v>21.53</v>
      </c>
      <c r="AP2780" s="3">
        <v>25.78</v>
      </c>
      <c r="AQ2780" s="3">
        <v>21.41</v>
      </c>
      <c r="AR2780" s="3">
        <v>22.56</v>
      </c>
      <c r="AS2780" s="3">
        <v>26.54</v>
      </c>
      <c r="AT2780" s="3">
        <v>23.5</v>
      </c>
      <c r="AU2780" s="3">
        <v>23.04</v>
      </c>
      <c r="AV2780" s="3">
        <v>27.7</v>
      </c>
      <c r="AW2780" s="3">
        <v>18.71</v>
      </c>
      <c r="AX2780" s="3">
        <v>18.05</v>
      </c>
      <c r="AY2780" s="3">
        <v>21.69</v>
      </c>
      <c r="AZ2780" s="3">
        <v>22.42</v>
      </c>
      <c r="BA2780" s="3">
        <v>19.87</v>
      </c>
      <c r="BB2780" s="3">
        <v>18.11</v>
      </c>
      <c r="BC2780" s="3">
        <v>23.96</v>
      </c>
      <c r="BD2780" s="3">
        <v>27.54</v>
      </c>
    </row>
    <row r="2781" spans="1:56" x14ac:dyDescent="0.3">
      <c r="A2781" s="3" t="s">
        <v>1565</v>
      </c>
      <c r="B2781" s="3" t="s">
        <v>46</v>
      </c>
      <c r="C2781" s="3" t="s">
        <v>315</v>
      </c>
      <c r="D2781" s="3">
        <v>2.06</v>
      </c>
      <c r="E2781" s="3">
        <v>2</v>
      </c>
      <c r="F2781" s="3">
        <v>1.94</v>
      </c>
      <c r="G2781" s="3">
        <v>2.2400000000000002</v>
      </c>
      <c r="H2781" s="3">
        <v>3.3</v>
      </c>
      <c r="I2781" s="3">
        <v>3.57</v>
      </c>
      <c r="J2781" s="3">
        <v>3.64</v>
      </c>
      <c r="K2781" s="3">
        <v>3.94</v>
      </c>
      <c r="L2781" s="3">
        <v>4.09</v>
      </c>
      <c r="M2781" s="3">
        <v>5.57</v>
      </c>
      <c r="N2781" s="3">
        <v>7.9</v>
      </c>
      <c r="O2781" s="3">
        <v>9.23</v>
      </c>
      <c r="P2781" s="3">
        <v>8.85</v>
      </c>
      <c r="Q2781" s="3">
        <v>8.1999999999999993</v>
      </c>
      <c r="R2781" s="3">
        <v>7.84</v>
      </c>
      <c r="S2781" s="3">
        <v>7.9</v>
      </c>
      <c r="T2781" s="3">
        <v>5.83</v>
      </c>
      <c r="U2781" s="3">
        <v>6.03</v>
      </c>
      <c r="V2781" s="3">
        <v>6</v>
      </c>
      <c r="W2781" s="3">
        <v>6.58</v>
      </c>
      <c r="X2781" s="3">
        <v>7.54</v>
      </c>
      <c r="Y2781" s="3">
        <v>7.38</v>
      </c>
      <c r="Z2781" s="3">
        <v>7.06</v>
      </c>
      <c r="AA2781" s="3">
        <v>6.95</v>
      </c>
      <c r="AB2781" s="3">
        <v>6.92</v>
      </c>
      <c r="AC2781" s="3">
        <v>7.28</v>
      </c>
      <c r="AD2781" s="3">
        <v>8.01</v>
      </c>
      <c r="AE2781" s="3">
        <v>7.93</v>
      </c>
      <c r="AF2781" s="3">
        <v>6.91</v>
      </c>
      <c r="AG2781" s="3">
        <v>7.42</v>
      </c>
      <c r="AH2781" s="3">
        <v>10</v>
      </c>
      <c r="AI2781" s="3">
        <v>9.5299999999999994</v>
      </c>
      <c r="AJ2781" s="3">
        <v>8.94</v>
      </c>
      <c r="AK2781" s="3">
        <v>10.4</v>
      </c>
      <c r="AL2781" s="3">
        <v>12.2</v>
      </c>
      <c r="AM2781" s="3">
        <v>15.56</v>
      </c>
      <c r="AN2781" s="3">
        <v>17.73</v>
      </c>
      <c r="AO2781" s="3">
        <v>19.72</v>
      </c>
      <c r="AP2781" s="3">
        <v>24.37</v>
      </c>
      <c r="AQ2781" s="3">
        <v>16.989999999999998</v>
      </c>
      <c r="AR2781" s="3">
        <v>21.27</v>
      </c>
      <c r="AS2781" s="3">
        <v>26.8</v>
      </c>
      <c r="AT2781" s="3">
        <v>27.2</v>
      </c>
      <c r="AU2781" s="3">
        <v>26.93</v>
      </c>
      <c r="AV2781" s="3">
        <v>26.05</v>
      </c>
      <c r="AW2781" s="3">
        <v>18.28</v>
      </c>
      <c r="AX2781" s="3">
        <v>16.37</v>
      </c>
      <c r="AY2781" s="3">
        <v>18.64</v>
      </c>
      <c r="AZ2781" s="3">
        <v>21.16</v>
      </c>
      <c r="BA2781" s="3">
        <v>20.04</v>
      </c>
      <c r="BB2781" s="3">
        <v>16.64</v>
      </c>
      <c r="BC2781" s="3">
        <v>22.64</v>
      </c>
      <c r="BD2781" s="3">
        <v>31.76</v>
      </c>
    </row>
    <row r="2782" spans="1:56" x14ac:dyDescent="0.3">
      <c r="A2782" s="3" t="s">
        <v>1565</v>
      </c>
      <c r="B2782" s="3" t="s">
        <v>46</v>
      </c>
      <c r="C2782" s="3" t="s">
        <v>432</v>
      </c>
      <c r="D2782" s="3">
        <v>2.0699999999999998</v>
      </c>
      <c r="E2782" s="3">
        <v>2.0099999999999998</v>
      </c>
      <c r="F2782" s="3">
        <v>1.96</v>
      </c>
      <c r="G2782" s="3">
        <v>2.2599999999999998</v>
      </c>
      <c r="H2782" s="3">
        <v>3.36</v>
      </c>
      <c r="I2782" s="3">
        <v>3.6</v>
      </c>
      <c r="J2782" s="3">
        <v>3.66</v>
      </c>
      <c r="K2782" s="3">
        <v>3.96</v>
      </c>
      <c r="L2782" s="3">
        <v>4.1399999999999997</v>
      </c>
      <c r="M2782" s="3">
        <v>5.6</v>
      </c>
      <c r="N2782" s="3">
        <v>7.91</v>
      </c>
      <c r="O2782" s="3">
        <v>9.24</v>
      </c>
      <c r="P2782" s="3">
        <v>8.86</v>
      </c>
      <c r="Q2782" s="3">
        <v>8.2100000000000009</v>
      </c>
      <c r="R2782" s="3">
        <v>7.85</v>
      </c>
      <c r="S2782" s="3">
        <v>7.9</v>
      </c>
      <c r="T2782" s="3">
        <v>5.85</v>
      </c>
      <c r="U2782" s="3">
        <v>6.04</v>
      </c>
      <c r="V2782" s="3">
        <v>6.02</v>
      </c>
      <c r="W2782" s="3">
        <v>6.61</v>
      </c>
      <c r="X2782" s="3">
        <v>7.6</v>
      </c>
      <c r="Y2782" s="3">
        <v>7.4</v>
      </c>
      <c r="Z2782" s="3">
        <v>7.08</v>
      </c>
      <c r="AA2782" s="3">
        <v>6.96</v>
      </c>
      <c r="AB2782" s="3">
        <v>6.93</v>
      </c>
      <c r="AC2782" s="3">
        <v>7.3</v>
      </c>
      <c r="AD2782" s="3">
        <v>8.0299999999999994</v>
      </c>
      <c r="AE2782" s="3">
        <v>7.99</v>
      </c>
      <c r="AF2782" s="3">
        <v>6.98</v>
      </c>
      <c r="AG2782" s="3">
        <v>7.49</v>
      </c>
      <c r="AH2782" s="3">
        <v>10.09</v>
      </c>
      <c r="AI2782" s="3">
        <v>9.57</v>
      </c>
      <c r="AJ2782" s="3">
        <v>8.98</v>
      </c>
      <c r="AK2782" s="3">
        <v>10.44</v>
      </c>
      <c r="AL2782" s="3">
        <v>12.25</v>
      </c>
      <c r="AM2782" s="3">
        <v>15.59</v>
      </c>
      <c r="AN2782" s="3">
        <v>17.73</v>
      </c>
      <c r="AO2782" s="3">
        <v>19.72</v>
      </c>
      <c r="AP2782" s="3">
        <v>24.37</v>
      </c>
      <c r="AQ2782" s="3">
        <v>17</v>
      </c>
      <c r="AR2782" s="3">
        <v>21.28</v>
      </c>
      <c r="AS2782" s="3">
        <v>27.08</v>
      </c>
      <c r="AT2782" s="3">
        <v>27.41</v>
      </c>
      <c r="AU2782" s="3">
        <v>27.3</v>
      </c>
      <c r="AV2782" s="3">
        <v>26.43</v>
      </c>
      <c r="AW2782" s="3">
        <v>18.559999999999999</v>
      </c>
      <c r="AX2782" s="3">
        <v>16.48</v>
      </c>
      <c r="AY2782" s="3">
        <v>18.649999999999999</v>
      </c>
      <c r="AZ2782" s="3">
        <v>21.17</v>
      </c>
      <c r="BA2782" s="3">
        <v>20.05</v>
      </c>
      <c r="BB2782" s="3">
        <v>16.66</v>
      </c>
      <c r="BC2782" s="3">
        <v>22.65</v>
      </c>
      <c r="BD2782" s="3">
        <v>31.77</v>
      </c>
    </row>
    <row r="2783" spans="1:56" x14ac:dyDescent="0.3">
      <c r="A2783" s="3" t="s">
        <v>1565</v>
      </c>
      <c r="B2783" s="3" t="s">
        <v>46</v>
      </c>
      <c r="C2783" s="3" t="s">
        <v>317</v>
      </c>
      <c r="D2783" s="3">
        <v>0</v>
      </c>
      <c r="E2783" s="3">
        <v>0</v>
      </c>
      <c r="F2783" s="3">
        <v>0</v>
      </c>
      <c r="G2783" s="3">
        <v>0</v>
      </c>
      <c r="H2783" s="3">
        <v>0</v>
      </c>
      <c r="I2783" s="3">
        <v>0</v>
      </c>
      <c r="J2783" s="3">
        <v>0</v>
      </c>
      <c r="K2783" s="3">
        <v>0</v>
      </c>
      <c r="L2783" s="3">
        <v>0</v>
      </c>
      <c r="M2783" s="3">
        <v>0</v>
      </c>
      <c r="N2783" s="3">
        <v>0</v>
      </c>
      <c r="O2783" s="3">
        <v>0</v>
      </c>
      <c r="P2783" s="3">
        <v>0</v>
      </c>
      <c r="Q2783" s="3">
        <v>0</v>
      </c>
      <c r="R2783" s="3">
        <v>0</v>
      </c>
      <c r="S2783" s="3">
        <v>0</v>
      </c>
      <c r="T2783" s="3">
        <v>0</v>
      </c>
      <c r="U2783" s="3">
        <v>0</v>
      </c>
      <c r="V2783" s="3">
        <v>0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3">
        <v>0</v>
      </c>
      <c r="AS2783" s="3">
        <v>0</v>
      </c>
      <c r="AT2783" s="3">
        <v>0</v>
      </c>
      <c r="AU2783" s="3">
        <v>0</v>
      </c>
      <c r="AV2783" s="3">
        <v>0</v>
      </c>
      <c r="AW2783" s="3">
        <v>0</v>
      </c>
      <c r="AX2783" s="3">
        <v>0</v>
      </c>
      <c r="AY2783" s="3">
        <v>0</v>
      </c>
      <c r="AZ2783" s="3">
        <v>0</v>
      </c>
      <c r="BA2783" s="3">
        <v>0</v>
      </c>
      <c r="BB2783" s="3">
        <v>0</v>
      </c>
      <c r="BC2783" s="3">
        <v>0</v>
      </c>
      <c r="BD2783" s="3">
        <v>0</v>
      </c>
    </row>
    <row r="2784" spans="1:56" x14ac:dyDescent="0.3">
      <c r="A2784" s="3" t="s">
        <v>1565</v>
      </c>
      <c r="B2784" s="3" t="s">
        <v>46</v>
      </c>
      <c r="C2784" s="3" t="s">
        <v>319</v>
      </c>
      <c r="D2784" s="3">
        <v>0.24</v>
      </c>
      <c r="E2784" s="3">
        <v>0.26</v>
      </c>
      <c r="F2784" s="3">
        <v>0.27</v>
      </c>
      <c r="G2784" s="3">
        <v>0.28999999999999998</v>
      </c>
      <c r="H2784" s="3">
        <v>0.28999999999999998</v>
      </c>
      <c r="I2784" s="3">
        <v>0</v>
      </c>
      <c r="J2784" s="3">
        <v>0</v>
      </c>
      <c r="K2784" s="3">
        <v>0</v>
      </c>
      <c r="L2784" s="3">
        <v>0</v>
      </c>
      <c r="M2784" s="3">
        <v>0</v>
      </c>
      <c r="N2784" s="3">
        <v>0</v>
      </c>
      <c r="O2784" s="3">
        <v>0</v>
      </c>
      <c r="P2784" s="3">
        <v>0</v>
      </c>
      <c r="Q2784" s="3">
        <v>0</v>
      </c>
      <c r="R2784" s="3">
        <v>0</v>
      </c>
      <c r="S2784" s="3">
        <v>0</v>
      </c>
      <c r="T2784" s="3">
        <v>0.8</v>
      </c>
      <c r="U2784" s="3">
        <v>0.99</v>
      </c>
      <c r="V2784" s="3">
        <v>0.93</v>
      </c>
      <c r="W2784" s="3">
        <v>0.74</v>
      </c>
      <c r="X2784" s="3">
        <v>0.71</v>
      </c>
      <c r="Y2784" s="3">
        <v>0.81</v>
      </c>
      <c r="Z2784" s="3">
        <v>0.69</v>
      </c>
      <c r="AA2784" s="3">
        <v>0</v>
      </c>
      <c r="AB2784" s="3">
        <v>0</v>
      </c>
      <c r="AC2784" s="3">
        <v>0.69</v>
      </c>
      <c r="AD2784" s="3">
        <v>0.73</v>
      </c>
      <c r="AE2784" s="3">
        <v>0.89</v>
      </c>
      <c r="AF2784" s="3">
        <v>0.7</v>
      </c>
      <c r="AG2784" s="3">
        <v>0.61</v>
      </c>
      <c r="AH2784" s="3">
        <v>0.65</v>
      </c>
      <c r="AI2784" s="3">
        <v>0.69</v>
      </c>
      <c r="AJ2784" s="3">
        <v>0.86</v>
      </c>
      <c r="AK2784" s="3">
        <v>0.92</v>
      </c>
      <c r="AL2784" s="3">
        <v>0.95</v>
      </c>
      <c r="AM2784" s="3">
        <v>1.2</v>
      </c>
      <c r="AN2784" s="3">
        <v>0</v>
      </c>
      <c r="AO2784" s="3">
        <v>0</v>
      </c>
      <c r="AP2784" s="3">
        <v>0</v>
      </c>
      <c r="AQ2784" s="3">
        <v>1.64</v>
      </c>
      <c r="AR2784" s="3">
        <v>0</v>
      </c>
      <c r="AS2784" s="3">
        <v>4.87</v>
      </c>
      <c r="AT2784" s="3">
        <v>4.5599999999999996</v>
      </c>
      <c r="AU2784" s="3">
        <v>1.48</v>
      </c>
      <c r="AV2784" s="3">
        <v>0.94</v>
      </c>
      <c r="AW2784" s="3">
        <v>0.95</v>
      </c>
      <c r="AX2784" s="3">
        <v>0.96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</row>
    <row r="2785" spans="1:56" x14ac:dyDescent="0.3">
      <c r="A2785" s="3" t="s">
        <v>1565</v>
      </c>
      <c r="B2785" s="3" t="s">
        <v>46</v>
      </c>
      <c r="C2785" s="3" t="s">
        <v>321</v>
      </c>
      <c r="D2785" s="3">
        <v>0.53</v>
      </c>
      <c r="E2785" s="3">
        <v>0.66</v>
      </c>
      <c r="F2785" s="3">
        <v>0.61</v>
      </c>
      <c r="G2785" s="3">
        <v>0.61</v>
      </c>
      <c r="H2785" s="3">
        <v>0.74</v>
      </c>
      <c r="I2785" s="3">
        <v>1.42</v>
      </c>
      <c r="J2785" s="3">
        <v>1.57</v>
      </c>
      <c r="K2785" s="3">
        <v>1.83</v>
      </c>
      <c r="L2785" s="3">
        <v>1.69</v>
      </c>
      <c r="M2785" s="3">
        <v>1.69</v>
      </c>
      <c r="N2785" s="3">
        <v>2.19</v>
      </c>
      <c r="O2785" s="3">
        <v>2.75</v>
      </c>
      <c r="P2785" s="3">
        <v>2.15</v>
      </c>
      <c r="Q2785" s="3">
        <v>1.55</v>
      </c>
      <c r="R2785" s="3">
        <v>1.66</v>
      </c>
      <c r="S2785" s="3">
        <v>1.86</v>
      </c>
      <c r="T2785" s="3">
        <v>1.53</v>
      </c>
      <c r="U2785" s="3">
        <v>1.5</v>
      </c>
      <c r="V2785" s="3">
        <v>1.45</v>
      </c>
      <c r="W2785" s="3">
        <v>1.74</v>
      </c>
      <c r="X2785" s="3">
        <v>2.02</v>
      </c>
      <c r="Y2785" s="3">
        <v>1.72</v>
      </c>
      <c r="Z2785" s="3">
        <v>1.29</v>
      </c>
      <c r="AA2785" s="3">
        <v>1.06</v>
      </c>
      <c r="AB2785" s="3">
        <v>1.1399999999999999</v>
      </c>
      <c r="AC2785" s="3">
        <v>1.34</v>
      </c>
      <c r="AD2785" s="3">
        <v>1.75</v>
      </c>
      <c r="AE2785" s="3">
        <v>1.69</v>
      </c>
      <c r="AF2785" s="3">
        <v>1.4</v>
      </c>
      <c r="AG2785" s="3">
        <v>1.45</v>
      </c>
      <c r="AH2785" s="3">
        <v>1.55</v>
      </c>
      <c r="AI2785" s="3">
        <v>1.63</v>
      </c>
      <c r="AJ2785" s="3">
        <v>1.39</v>
      </c>
      <c r="AK2785" s="3">
        <v>1.39</v>
      </c>
      <c r="AL2785" s="3">
        <v>1.54</v>
      </c>
      <c r="AM2785" s="3">
        <v>1.9</v>
      </c>
      <c r="AN2785" s="3">
        <v>2.1800000000000002</v>
      </c>
      <c r="AO2785" s="3">
        <v>2.57</v>
      </c>
      <c r="AP2785" s="3">
        <v>4.34</v>
      </c>
      <c r="AQ2785" s="3">
        <v>2.4900000000000002</v>
      </c>
      <c r="AR2785" s="3">
        <v>3.71</v>
      </c>
      <c r="AS2785" s="3">
        <v>4.97</v>
      </c>
      <c r="AT2785" s="3">
        <v>3.83</v>
      </c>
      <c r="AU2785" s="3">
        <v>3.43</v>
      </c>
      <c r="AV2785" s="3">
        <v>3.13</v>
      </c>
      <c r="AW2785" s="3">
        <v>2.65</v>
      </c>
      <c r="AX2785" s="3">
        <v>2.13</v>
      </c>
      <c r="AY2785" s="3">
        <v>0</v>
      </c>
      <c r="AZ2785" s="3">
        <v>4.05</v>
      </c>
      <c r="BA2785" s="3">
        <v>3.29</v>
      </c>
      <c r="BB2785" s="3">
        <v>2.39</v>
      </c>
      <c r="BC2785" s="3">
        <v>4.42</v>
      </c>
      <c r="BD2785" s="3">
        <v>6.98</v>
      </c>
    </row>
    <row r="2786" spans="1:56" x14ac:dyDescent="0.3">
      <c r="A2786" s="3" t="s">
        <v>1565</v>
      </c>
      <c r="B2786" s="3" t="s">
        <v>46</v>
      </c>
      <c r="C2786" s="3" t="s">
        <v>556</v>
      </c>
      <c r="D2786" s="3">
        <v>0.47</v>
      </c>
      <c r="E2786" s="3">
        <v>0.62</v>
      </c>
      <c r="F2786" s="3">
        <v>0.56999999999999995</v>
      </c>
      <c r="G2786" s="3">
        <v>0.51</v>
      </c>
      <c r="H2786" s="3">
        <v>0.59</v>
      </c>
      <c r="I2786" s="3">
        <v>1.42</v>
      </c>
      <c r="J2786" s="3">
        <v>1.57</v>
      </c>
      <c r="K2786" s="3">
        <v>1.83</v>
      </c>
      <c r="L2786" s="3">
        <v>1.69</v>
      </c>
      <c r="M2786" s="3">
        <v>1.69</v>
      </c>
      <c r="N2786" s="3">
        <v>2.19</v>
      </c>
      <c r="O2786" s="3">
        <v>2.75</v>
      </c>
      <c r="P2786" s="3">
        <v>2.15</v>
      </c>
      <c r="Q2786" s="3">
        <v>1.55</v>
      </c>
      <c r="R2786" s="3">
        <v>1.66</v>
      </c>
      <c r="S2786" s="3">
        <v>1.86</v>
      </c>
      <c r="T2786" s="3">
        <v>1.39</v>
      </c>
      <c r="U2786" s="3">
        <v>1.43</v>
      </c>
      <c r="V2786" s="3">
        <v>1.37</v>
      </c>
      <c r="W2786" s="3">
        <v>1.54</v>
      </c>
      <c r="X2786" s="3">
        <v>1.56</v>
      </c>
      <c r="Y2786" s="3">
        <v>1.56</v>
      </c>
      <c r="Z2786" s="3">
        <v>1.22</v>
      </c>
      <c r="AA2786" s="3">
        <v>1.06</v>
      </c>
      <c r="AB2786" s="3">
        <v>1.1399999999999999</v>
      </c>
      <c r="AC2786" s="3">
        <v>1.32</v>
      </c>
      <c r="AD2786" s="3">
        <v>1.62</v>
      </c>
      <c r="AE2786" s="3">
        <v>1.39</v>
      </c>
      <c r="AF2786" s="3">
        <v>1.21</v>
      </c>
      <c r="AG2786" s="3">
        <v>1.28</v>
      </c>
      <c r="AH2786" s="3">
        <v>1.28</v>
      </c>
      <c r="AI2786" s="3">
        <v>1.56</v>
      </c>
      <c r="AJ2786" s="3">
        <v>1.32</v>
      </c>
      <c r="AK2786" s="3">
        <v>1.34</v>
      </c>
      <c r="AL2786" s="3">
        <v>1.49</v>
      </c>
      <c r="AM2786" s="3">
        <v>1.88</v>
      </c>
      <c r="AN2786" s="3">
        <v>2.1800000000000002</v>
      </c>
      <c r="AO2786" s="3">
        <v>2.57</v>
      </c>
      <c r="AP2786" s="3">
        <v>4.34</v>
      </c>
      <c r="AQ2786" s="3">
        <v>2.4900000000000002</v>
      </c>
      <c r="AR2786" s="3">
        <v>3.71</v>
      </c>
      <c r="AS2786" s="3">
        <v>4.93</v>
      </c>
      <c r="AT2786" s="3">
        <v>4.0199999999999996</v>
      </c>
      <c r="AU2786" s="3">
        <v>2.4700000000000002</v>
      </c>
      <c r="AV2786" s="3">
        <v>2.0699999999999998</v>
      </c>
      <c r="AW2786" s="3">
        <v>1.99</v>
      </c>
      <c r="AX2786" s="3">
        <v>1.57</v>
      </c>
      <c r="AY2786" s="3">
        <v>0</v>
      </c>
      <c r="AZ2786" s="3">
        <v>4.05</v>
      </c>
      <c r="BA2786" s="3">
        <v>3.29</v>
      </c>
      <c r="BB2786" s="3">
        <v>2.39</v>
      </c>
      <c r="BC2786" s="3">
        <v>4.42</v>
      </c>
      <c r="BD2786" s="3">
        <v>6.98</v>
      </c>
    </row>
    <row r="2787" spans="1:56" x14ac:dyDescent="0.3">
      <c r="A2787" s="3" t="s">
        <v>1565</v>
      </c>
      <c r="B2787" s="3" t="s">
        <v>46</v>
      </c>
      <c r="C2787" s="3" t="s">
        <v>1202</v>
      </c>
      <c r="D2787" s="3">
        <v>0.53</v>
      </c>
      <c r="E2787" s="3">
        <v>0.66</v>
      </c>
      <c r="F2787" s="3">
        <v>0.61</v>
      </c>
      <c r="G2787" s="3">
        <v>0.61</v>
      </c>
      <c r="H2787" s="3">
        <v>0.74</v>
      </c>
      <c r="I2787" s="3">
        <v>1.42</v>
      </c>
      <c r="J2787" s="3">
        <v>1.57</v>
      </c>
      <c r="K2787" s="3">
        <v>1.83</v>
      </c>
      <c r="L2787" s="3">
        <v>1.69</v>
      </c>
      <c r="M2787" s="3">
        <v>1.69</v>
      </c>
      <c r="N2787" s="3">
        <v>2.19</v>
      </c>
      <c r="O2787" s="3">
        <v>2.75</v>
      </c>
      <c r="P2787" s="3">
        <v>2.15</v>
      </c>
      <c r="Q2787" s="3">
        <v>1.55</v>
      </c>
      <c r="R2787" s="3">
        <v>1.66</v>
      </c>
      <c r="S2787" s="3">
        <v>1.86</v>
      </c>
      <c r="T2787" s="3">
        <v>1.53</v>
      </c>
      <c r="U2787" s="3">
        <v>1.5</v>
      </c>
      <c r="V2787" s="3">
        <v>1.45</v>
      </c>
      <c r="W2787" s="3">
        <v>1.74</v>
      </c>
      <c r="X2787" s="3">
        <v>2.02</v>
      </c>
      <c r="Y2787" s="3">
        <v>1.72</v>
      </c>
      <c r="Z2787" s="3">
        <v>1.29</v>
      </c>
      <c r="AA2787" s="3">
        <v>1.06</v>
      </c>
      <c r="AB2787" s="3">
        <v>1.1399999999999999</v>
      </c>
      <c r="AC2787" s="3">
        <v>1.34</v>
      </c>
      <c r="AD2787" s="3">
        <v>1.75</v>
      </c>
      <c r="AE2787" s="3">
        <v>1.69</v>
      </c>
      <c r="AF2787" s="3">
        <v>1.4</v>
      </c>
      <c r="AG2787" s="3">
        <v>1.45</v>
      </c>
      <c r="AH2787" s="3">
        <v>1.55</v>
      </c>
      <c r="AI2787" s="3">
        <v>1.63</v>
      </c>
      <c r="AJ2787" s="3">
        <v>1.39</v>
      </c>
      <c r="AK2787" s="3">
        <v>1.39</v>
      </c>
      <c r="AL2787" s="3">
        <v>1.54</v>
      </c>
      <c r="AM2787" s="3">
        <v>1.9</v>
      </c>
      <c r="AN2787" s="3">
        <v>2.1800000000000002</v>
      </c>
      <c r="AO2787" s="3">
        <v>2.57</v>
      </c>
      <c r="AP2787" s="3">
        <v>4.34</v>
      </c>
      <c r="AQ2787" s="3">
        <v>2.4900000000000002</v>
      </c>
      <c r="AR2787" s="3">
        <v>3.71</v>
      </c>
      <c r="AS2787" s="3">
        <v>4.97</v>
      </c>
      <c r="AT2787" s="3">
        <v>3.83</v>
      </c>
      <c r="AU2787" s="3">
        <v>3.43</v>
      </c>
      <c r="AV2787" s="3">
        <v>3.13</v>
      </c>
      <c r="AW2787" s="3">
        <v>2.65</v>
      </c>
      <c r="AX2787" s="3">
        <v>2.13</v>
      </c>
      <c r="AY2787" s="3">
        <v>0</v>
      </c>
      <c r="AZ2787" s="3">
        <v>4.05</v>
      </c>
      <c r="BA2787" s="3">
        <v>3.29</v>
      </c>
      <c r="BB2787" s="3">
        <v>2.39</v>
      </c>
      <c r="BC2787" s="3">
        <v>4.42</v>
      </c>
      <c r="BD2787" s="3">
        <v>6.98</v>
      </c>
    </row>
    <row r="2788" spans="1:56" x14ac:dyDescent="0.3">
      <c r="A2788" s="3" t="s">
        <v>1565</v>
      </c>
      <c r="B2788" s="3" t="s">
        <v>46</v>
      </c>
      <c r="C2788" s="3" t="s">
        <v>325</v>
      </c>
      <c r="D2788" s="3">
        <v>2.66</v>
      </c>
      <c r="E2788" s="3">
        <v>2.69</v>
      </c>
      <c r="F2788" s="3">
        <v>2.5299999999999998</v>
      </c>
      <c r="G2788" s="3">
        <v>2.83</v>
      </c>
      <c r="H2788" s="3">
        <v>4.09</v>
      </c>
      <c r="I2788" s="3">
        <v>4.3499999999999996</v>
      </c>
      <c r="J2788" s="3">
        <v>4.5</v>
      </c>
      <c r="K2788" s="3">
        <v>4.8099999999999996</v>
      </c>
      <c r="L2788" s="3">
        <v>5</v>
      </c>
      <c r="M2788" s="3">
        <v>6.67</v>
      </c>
      <c r="N2788" s="3">
        <v>9.25</v>
      </c>
      <c r="O2788" s="3">
        <v>10.41</v>
      </c>
      <c r="P2788" s="3">
        <v>9.81</v>
      </c>
      <c r="Q2788" s="3">
        <v>8.81</v>
      </c>
      <c r="R2788" s="3">
        <v>8.24</v>
      </c>
      <c r="S2788" s="3">
        <v>8.2799999999999994</v>
      </c>
      <c r="T2788" s="3">
        <v>6.05</v>
      </c>
      <c r="U2788" s="3">
        <v>6.39</v>
      </c>
      <c r="V2788" s="3">
        <v>6.34</v>
      </c>
      <c r="W2788" s="3">
        <v>6.93</v>
      </c>
      <c r="X2788" s="3">
        <v>8.09</v>
      </c>
      <c r="Y2788" s="3">
        <v>7.81</v>
      </c>
      <c r="Z2788" s="3">
        <v>7.55</v>
      </c>
      <c r="AA2788" s="3">
        <v>7.41</v>
      </c>
      <c r="AB2788" s="3">
        <v>7.44</v>
      </c>
      <c r="AC2788" s="3">
        <v>7.66</v>
      </c>
      <c r="AD2788" s="3">
        <v>8.4700000000000006</v>
      </c>
      <c r="AE2788" s="3">
        <v>8.4499999999999993</v>
      </c>
      <c r="AF2788" s="3">
        <v>7.39</v>
      </c>
      <c r="AG2788" s="3">
        <v>8.0299999999999994</v>
      </c>
      <c r="AH2788" s="3">
        <v>10.56</v>
      </c>
      <c r="AI2788" s="3">
        <v>10.16</v>
      </c>
      <c r="AJ2788" s="3">
        <v>9.4499999999999993</v>
      </c>
      <c r="AK2788" s="3">
        <v>11.04</v>
      </c>
      <c r="AL2788" s="3">
        <v>13.29</v>
      </c>
      <c r="AM2788" s="3">
        <v>16.87</v>
      </c>
      <c r="AN2788" s="3">
        <v>19.07</v>
      </c>
      <c r="AO2788" s="3">
        <v>20.97</v>
      </c>
      <c r="AP2788" s="3">
        <v>25.82</v>
      </c>
      <c r="AQ2788" s="3">
        <v>17.79</v>
      </c>
      <c r="AR2788" s="3">
        <v>21.93</v>
      </c>
      <c r="AS2788" s="3">
        <v>27.99</v>
      </c>
      <c r="AT2788" s="3">
        <v>28.62</v>
      </c>
      <c r="AU2788" s="3">
        <v>28.2</v>
      </c>
      <c r="AV2788" s="3">
        <v>27.18</v>
      </c>
      <c r="AW2788" s="3">
        <v>19.25</v>
      </c>
      <c r="AX2788" s="3">
        <v>16.84</v>
      </c>
      <c r="AY2788" s="3">
        <v>19.010000000000002</v>
      </c>
      <c r="AZ2788" s="3">
        <v>21.72</v>
      </c>
      <c r="BA2788" s="3">
        <v>20.67</v>
      </c>
      <c r="BB2788" s="3">
        <v>17.03</v>
      </c>
      <c r="BC2788" s="3">
        <v>23.3</v>
      </c>
      <c r="BD2788" s="3">
        <v>32.619999999999997</v>
      </c>
    </row>
    <row r="2789" spans="1:56" x14ac:dyDescent="0.3">
      <c r="A2789" s="3" t="s">
        <v>1565</v>
      </c>
      <c r="B2789" s="3" t="s">
        <v>46</v>
      </c>
      <c r="C2789" s="3" t="s">
        <v>327</v>
      </c>
      <c r="D2789" s="3">
        <v>0.87</v>
      </c>
      <c r="E2789" s="3">
        <v>0.9</v>
      </c>
      <c r="F2789" s="3">
        <v>0.94</v>
      </c>
      <c r="G2789" s="3">
        <v>1.05</v>
      </c>
      <c r="H2789" s="3">
        <v>1.38</v>
      </c>
      <c r="I2789" s="3">
        <v>1.55</v>
      </c>
      <c r="J2789" s="3">
        <v>1.8</v>
      </c>
      <c r="K2789" s="3">
        <v>2.2200000000000002</v>
      </c>
      <c r="L2789" s="3">
        <v>2.38</v>
      </c>
      <c r="M2789" s="3">
        <v>2.98</v>
      </c>
      <c r="N2789" s="3">
        <v>3.67</v>
      </c>
      <c r="O2789" s="3">
        <v>3.78</v>
      </c>
      <c r="P2789" s="3">
        <v>4.24</v>
      </c>
      <c r="Q2789" s="3">
        <v>5.03</v>
      </c>
      <c r="R2789" s="3">
        <v>5.13</v>
      </c>
      <c r="S2789" s="3">
        <v>5</v>
      </c>
      <c r="T2789" s="3">
        <v>4.47</v>
      </c>
      <c r="U2789" s="3">
        <v>4.17</v>
      </c>
      <c r="V2789" s="3">
        <v>4.21</v>
      </c>
      <c r="W2789" s="3">
        <v>4.43</v>
      </c>
      <c r="X2789" s="3">
        <v>4.43</v>
      </c>
      <c r="Y2789" s="3">
        <v>4.41</v>
      </c>
      <c r="Z2789" s="3">
        <v>4.37</v>
      </c>
      <c r="AA2789" s="3">
        <v>4.7300000000000004</v>
      </c>
      <c r="AB2789" s="3">
        <v>4.91</v>
      </c>
      <c r="AC2789" s="3">
        <v>4.2</v>
      </c>
      <c r="AD2789" s="3">
        <v>4.5199999999999996</v>
      </c>
      <c r="AE2789" s="3">
        <v>5.0999999999999996</v>
      </c>
      <c r="AF2789" s="3">
        <v>4.92</v>
      </c>
      <c r="AG2789" s="3">
        <v>4.71</v>
      </c>
      <c r="AH2789" s="3">
        <v>5.53</v>
      </c>
      <c r="AI2789" s="3">
        <v>7.86</v>
      </c>
      <c r="AJ2789" s="3">
        <v>6.35</v>
      </c>
      <c r="AK2789" s="3">
        <v>7.31</v>
      </c>
      <c r="AL2789" s="3">
        <v>8.0299999999999994</v>
      </c>
      <c r="AM2789" s="3">
        <v>10.58</v>
      </c>
      <c r="AN2789" s="3">
        <v>11.52</v>
      </c>
      <c r="AO2789" s="3">
        <v>10.5</v>
      </c>
      <c r="AP2789" s="3">
        <v>11.64</v>
      </c>
      <c r="AQ2789" s="3">
        <v>9.3000000000000007</v>
      </c>
      <c r="AR2789" s="3">
        <v>8.07</v>
      </c>
      <c r="AS2789" s="3">
        <v>9.1300000000000008</v>
      </c>
      <c r="AT2789" s="3">
        <v>9.0299999999999994</v>
      </c>
      <c r="AU2789" s="3">
        <v>8.73</v>
      </c>
      <c r="AV2789" s="3">
        <v>9.19</v>
      </c>
      <c r="AW2789" s="3">
        <v>8.52</v>
      </c>
      <c r="AX2789" s="3">
        <v>7.3</v>
      </c>
      <c r="AY2789" s="3">
        <v>8.2899999999999991</v>
      </c>
      <c r="AZ2789" s="3">
        <v>8.43</v>
      </c>
      <c r="BA2789" s="3">
        <v>7.95</v>
      </c>
      <c r="BB2789" s="3">
        <v>7.33</v>
      </c>
      <c r="BC2789" s="3">
        <v>8.98</v>
      </c>
      <c r="BD2789" s="3">
        <v>11.36</v>
      </c>
    </row>
    <row r="2790" spans="1:56" x14ac:dyDescent="0.3">
      <c r="A2790" s="3" t="s">
        <v>1565</v>
      </c>
      <c r="B2790" s="3" t="s">
        <v>46</v>
      </c>
      <c r="C2790" s="3" t="s">
        <v>329</v>
      </c>
      <c r="D2790" s="3">
        <v>0.26</v>
      </c>
      <c r="E2790" s="3">
        <v>0.28999999999999998</v>
      </c>
      <c r="F2790" s="3">
        <v>0.32</v>
      </c>
      <c r="G2790" s="3">
        <v>0.34</v>
      </c>
      <c r="H2790" s="3">
        <v>0.5</v>
      </c>
      <c r="I2790" s="3">
        <v>0.62</v>
      </c>
      <c r="J2790" s="3">
        <v>0.7</v>
      </c>
      <c r="K2790" s="3">
        <v>0.85</v>
      </c>
      <c r="L2790" s="3">
        <v>1.17</v>
      </c>
      <c r="M2790" s="3">
        <v>1.2</v>
      </c>
      <c r="N2790" s="3">
        <v>1.3</v>
      </c>
      <c r="O2790" s="3">
        <v>1.52</v>
      </c>
      <c r="P2790" s="3">
        <v>1.64</v>
      </c>
      <c r="Q2790" s="3">
        <v>1.59</v>
      </c>
      <c r="R2790" s="3">
        <v>1.62</v>
      </c>
      <c r="S2790" s="3">
        <v>1.66</v>
      </c>
      <c r="T2790" s="3">
        <v>1.59</v>
      </c>
      <c r="U2790" s="3">
        <v>1.47</v>
      </c>
      <c r="V2790" s="3">
        <v>1.44</v>
      </c>
      <c r="W2790" s="3">
        <v>1.37</v>
      </c>
      <c r="X2790" s="3">
        <v>1.38</v>
      </c>
      <c r="Y2790" s="3">
        <v>1.36</v>
      </c>
      <c r="Z2790" s="3">
        <v>1.32</v>
      </c>
      <c r="AA2790" s="3">
        <v>1.28</v>
      </c>
      <c r="AB2790" s="3">
        <v>1.29</v>
      </c>
      <c r="AC2790" s="3">
        <v>1.27</v>
      </c>
      <c r="AD2790" s="3">
        <v>1.21</v>
      </c>
      <c r="AE2790" s="3">
        <v>1.18</v>
      </c>
      <c r="AF2790" s="3">
        <v>1.1399999999999999</v>
      </c>
      <c r="AG2790" s="3">
        <v>1.1299999999999999</v>
      </c>
      <c r="AH2790" s="3">
        <v>1.1299999999999999</v>
      </c>
      <c r="AI2790" s="3">
        <v>1.2</v>
      </c>
      <c r="AJ2790" s="3">
        <v>1.22</v>
      </c>
      <c r="AK2790" s="3">
        <v>1.32</v>
      </c>
      <c r="AL2790" s="3">
        <v>1.31</v>
      </c>
      <c r="AM2790" s="3">
        <v>1.61</v>
      </c>
      <c r="AN2790" s="3">
        <v>1.64</v>
      </c>
      <c r="AO2790" s="3">
        <v>1.78</v>
      </c>
      <c r="AP2790" s="3">
        <v>2.15</v>
      </c>
      <c r="AQ2790" s="3">
        <v>2.11</v>
      </c>
      <c r="AR2790" s="3">
        <v>2.2799999999999998</v>
      </c>
      <c r="AS2790" s="3">
        <v>2.65</v>
      </c>
      <c r="AT2790" s="3">
        <v>2.66</v>
      </c>
      <c r="AU2790" s="3">
        <v>2.66</v>
      </c>
      <c r="AV2790" s="3">
        <v>2.76</v>
      </c>
      <c r="AW2790" s="3">
        <v>2.4</v>
      </c>
      <c r="AX2790" s="3">
        <v>2.37</v>
      </c>
      <c r="AY2790" s="3">
        <v>2.3199999999999998</v>
      </c>
      <c r="AZ2790" s="3">
        <v>2.35</v>
      </c>
      <c r="BA2790" s="3">
        <v>2.2599999999999998</v>
      </c>
      <c r="BB2790" s="3">
        <v>2.08</v>
      </c>
      <c r="BC2790" s="3">
        <v>2.79</v>
      </c>
      <c r="BD2790" s="3">
        <v>3.81</v>
      </c>
    </row>
    <row r="2791" spans="1:56" x14ac:dyDescent="0.3">
      <c r="A2791" s="3" t="s">
        <v>1565</v>
      </c>
      <c r="B2791" s="3" t="s">
        <v>46</v>
      </c>
      <c r="C2791" s="3" t="s">
        <v>331</v>
      </c>
      <c r="D2791" s="3">
        <v>0.57999999999999996</v>
      </c>
      <c r="E2791" s="3">
        <v>0.63</v>
      </c>
      <c r="F2791" s="3">
        <v>0.68</v>
      </c>
      <c r="G2791" s="3">
        <v>0.76</v>
      </c>
      <c r="H2791" s="3">
        <v>1.34</v>
      </c>
      <c r="I2791" s="3">
        <v>1.64</v>
      </c>
      <c r="J2791" s="3">
        <v>1.6</v>
      </c>
      <c r="K2791" s="3">
        <v>1.86</v>
      </c>
      <c r="L2791" s="3">
        <v>2.0699999999999998</v>
      </c>
      <c r="M2791" s="3">
        <v>2.2599999999999998</v>
      </c>
      <c r="N2791" s="3">
        <v>2.73</v>
      </c>
      <c r="O2791" s="3">
        <v>3.19</v>
      </c>
      <c r="P2791" s="3">
        <v>3.39</v>
      </c>
      <c r="Q2791" s="3">
        <v>3.44</v>
      </c>
      <c r="R2791" s="3">
        <v>3.41</v>
      </c>
      <c r="S2791" s="3">
        <v>3.33</v>
      </c>
      <c r="T2791" s="3">
        <v>3.03</v>
      </c>
      <c r="U2791" s="3">
        <v>2.8</v>
      </c>
      <c r="V2791" s="3">
        <v>2.87</v>
      </c>
      <c r="W2791" s="3">
        <v>2.96</v>
      </c>
      <c r="X2791" s="3">
        <v>3.07</v>
      </c>
      <c r="Y2791" s="3">
        <v>3.12</v>
      </c>
      <c r="Z2791" s="3">
        <v>2.99</v>
      </c>
      <c r="AA2791" s="3">
        <v>3.14</v>
      </c>
      <c r="AB2791" s="3">
        <v>3.55</v>
      </c>
      <c r="AC2791" s="3">
        <v>3.07</v>
      </c>
      <c r="AD2791" s="3">
        <v>3.2</v>
      </c>
      <c r="AE2791" s="3">
        <v>3.46</v>
      </c>
      <c r="AF2791" s="3">
        <v>3.27</v>
      </c>
      <c r="AG2791" s="3">
        <v>3.3</v>
      </c>
      <c r="AH2791" s="3">
        <v>3.75</v>
      </c>
      <c r="AI2791" s="3">
        <v>4.59</v>
      </c>
      <c r="AJ2791" s="3">
        <v>3.86</v>
      </c>
      <c r="AK2791" s="3">
        <v>4.82</v>
      </c>
      <c r="AL2791" s="3">
        <v>5.08</v>
      </c>
      <c r="AM2791" s="3">
        <v>6.8</v>
      </c>
      <c r="AN2791" s="3">
        <v>6.97</v>
      </c>
      <c r="AO2791" s="3">
        <v>7.14</v>
      </c>
      <c r="AP2791" s="3">
        <v>8.82</v>
      </c>
      <c r="AQ2791" s="3">
        <v>6.87</v>
      </c>
      <c r="AR2791" s="3">
        <v>6.63</v>
      </c>
      <c r="AS2791" s="3">
        <v>8.24</v>
      </c>
      <c r="AT2791" s="3">
        <v>8.16</v>
      </c>
      <c r="AU2791" s="3">
        <v>7.81</v>
      </c>
      <c r="AV2791" s="3">
        <v>8.15</v>
      </c>
      <c r="AW2791" s="3">
        <v>6.79</v>
      </c>
      <c r="AX2791" s="3">
        <v>5.55</v>
      </c>
      <c r="AY2791" s="3">
        <v>6.65</v>
      </c>
      <c r="AZ2791" s="3">
        <v>6.99</v>
      </c>
      <c r="BA2791" s="3">
        <v>6.9</v>
      </c>
      <c r="BB2791" s="3">
        <v>6.24</v>
      </c>
      <c r="BC2791" s="3">
        <v>7.62</v>
      </c>
      <c r="BD2791" s="3">
        <v>10.38</v>
      </c>
    </row>
    <row r="2792" spans="1:56" x14ac:dyDescent="0.3">
      <c r="A2792" s="3" t="s">
        <v>1565</v>
      </c>
      <c r="B2792" s="3" t="s">
        <v>46</v>
      </c>
      <c r="C2792" s="3" t="s">
        <v>333</v>
      </c>
      <c r="D2792" s="3">
        <v>1.17</v>
      </c>
      <c r="E2792" s="3">
        <v>1.22</v>
      </c>
      <c r="F2792" s="3">
        <v>1.28</v>
      </c>
      <c r="G2792" s="3">
        <v>1.6</v>
      </c>
      <c r="H2792" s="3">
        <v>1.82</v>
      </c>
      <c r="I2792" s="3">
        <v>2</v>
      </c>
      <c r="J2792" s="3">
        <v>2.2799999999999998</v>
      </c>
      <c r="K2792" s="3">
        <v>2.64</v>
      </c>
      <c r="L2792" s="3">
        <v>2.76</v>
      </c>
      <c r="M2792" s="3">
        <v>3.42</v>
      </c>
      <c r="N2792" s="3">
        <v>4.09</v>
      </c>
      <c r="O2792" s="3">
        <v>4.58</v>
      </c>
      <c r="P2792" s="3">
        <v>5.05</v>
      </c>
      <c r="Q2792" s="3">
        <v>5.81</v>
      </c>
      <c r="R2792" s="3">
        <v>5.97</v>
      </c>
      <c r="S2792" s="3">
        <v>5.79</v>
      </c>
      <c r="T2792" s="3">
        <v>5.52</v>
      </c>
      <c r="U2792" s="3">
        <v>5.08</v>
      </c>
      <c r="V2792" s="3">
        <v>5.22</v>
      </c>
      <c r="W2792" s="3">
        <v>5.75</v>
      </c>
      <c r="X2792" s="3">
        <v>5.74</v>
      </c>
      <c r="Y2792" s="3">
        <v>5.68</v>
      </c>
      <c r="Z2792" s="3">
        <v>5.63</v>
      </c>
      <c r="AA2792" s="3">
        <v>5.92</v>
      </c>
      <c r="AB2792" s="3">
        <v>6.35</v>
      </c>
      <c r="AC2792" s="3">
        <v>5.64</v>
      </c>
      <c r="AD2792" s="3">
        <v>6.03</v>
      </c>
      <c r="AE2792" s="3">
        <v>6.67</v>
      </c>
      <c r="AF2792" s="3">
        <v>6.62</v>
      </c>
      <c r="AG2792" s="3">
        <v>6.14</v>
      </c>
      <c r="AH2792" s="3">
        <v>7</v>
      </c>
      <c r="AI2792" s="3">
        <v>9.6</v>
      </c>
      <c r="AJ2792" s="3">
        <v>7.93</v>
      </c>
      <c r="AK2792" s="3">
        <v>8.98</v>
      </c>
      <c r="AL2792" s="3">
        <v>10.41</v>
      </c>
      <c r="AM2792" s="3">
        <v>12.44</v>
      </c>
      <c r="AN2792" s="3">
        <v>13.49</v>
      </c>
      <c r="AO2792" s="3">
        <v>12.21</v>
      </c>
      <c r="AP2792" s="3">
        <v>14.19</v>
      </c>
      <c r="AQ2792" s="3">
        <v>11.99</v>
      </c>
      <c r="AR2792" s="3">
        <v>10.210000000000001</v>
      </c>
      <c r="AS2792" s="3">
        <v>11.45</v>
      </c>
      <c r="AT2792" s="3">
        <v>10.4</v>
      </c>
      <c r="AU2792" s="3">
        <v>9.7899999999999991</v>
      </c>
      <c r="AV2792" s="3">
        <v>10.59</v>
      </c>
      <c r="AW2792" s="3">
        <v>9.56</v>
      </c>
      <c r="AX2792" s="3">
        <v>8.51</v>
      </c>
      <c r="AY2792" s="3">
        <v>9.66</v>
      </c>
      <c r="AZ2792" s="3">
        <v>9.58</v>
      </c>
      <c r="BA2792" s="3">
        <v>9.34</v>
      </c>
      <c r="BB2792" s="3">
        <v>9.0299999999999994</v>
      </c>
      <c r="BC2792" s="3">
        <v>10.76</v>
      </c>
      <c r="BD2792" s="3">
        <v>12.4</v>
      </c>
    </row>
    <row r="2793" spans="1:56" x14ac:dyDescent="0.3">
      <c r="A2793" s="3" t="s">
        <v>1565</v>
      </c>
      <c r="B2793" s="3" t="s">
        <v>46</v>
      </c>
      <c r="C2793" s="3" t="s">
        <v>335</v>
      </c>
      <c r="D2793" s="3">
        <v>0.94</v>
      </c>
      <c r="E2793" s="3">
        <v>0.99</v>
      </c>
      <c r="F2793" s="3">
        <v>1</v>
      </c>
      <c r="G2793" s="3">
        <v>1.1299999999999999</v>
      </c>
      <c r="H2793" s="3">
        <v>1.68</v>
      </c>
      <c r="I2793" s="3">
        <v>1.91</v>
      </c>
      <c r="J2793" s="3">
        <v>1.99</v>
      </c>
      <c r="K2793" s="3">
        <v>2.2400000000000002</v>
      </c>
      <c r="L2793" s="3">
        <v>2.48</v>
      </c>
      <c r="M2793" s="3">
        <v>2.94</v>
      </c>
      <c r="N2793" s="3">
        <v>3.67</v>
      </c>
      <c r="O2793" s="3">
        <v>4.21</v>
      </c>
      <c r="P2793" s="3">
        <v>4.34</v>
      </c>
      <c r="Q2793" s="3">
        <v>4.18</v>
      </c>
      <c r="R2793" s="3">
        <v>4.12</v>
      </c>
      <c r="S2793" s="3">
        <v>4.1100000000000003</v>
      </c>
      <c r="T2793" s="3">
        <v>3.51</v>
      </c>
      <c r="U2793" s="3">
        <v>3.45</v>
      </c>
      <c r="V2793" s="3">
        <v>3.39</v>
      </c>
      <c r="W2793" s="3">
        <v>3.56</v>
      </c>
      <c r="X2793" s="3">
        <v>3.75</v>
      </c>
      <c r="Y2793" s="3">
        <v>3.68</v>
      </c>
      <c r="Z2793" s="3">
        <v>3.58</v>
      </c>
      <c r="AA2793" s="3">
        <v>3.61</v>
      </c>
      <c r="AB2793" s="3">
        <v>3.77</v>
      </c>
      <c r="AC2793" s="3">
        <v>3.62</v>
      </c>
      <c r="AD2793" s="3">
        <v>3.82</v>
      </c>
      <c r="AE2793" s="3">
        <v>3.88</v>
      </c>
      <c r="AF2793" s="3">
        <v>3.53</v>
      </c>
      <c r="AG2793" s="3">
        <v>3.65</v>
      </c>
      <c r="AH2793" s="3">
        <v>4.3899999999999997</v>
      </c>
      <c r="AI2793" s="3">
        <v>4.71</v>
      </c>
      <c r="AJ2793" s="3">
        <v>4.33</v>
      </c>
      <c r="AK2793" s="3">
        <v>5.12</v>
      </c>
      <c r="AL2793" s="3">
        <v>5.64</v>
      </c>
      <c r="AM2793" s="3">
        <v>7.13</v>
      </c>
      <c r="AN2793" s="3">
        <v>7.75</v>
      </c>
      <c r="AO2793" s="3">
        <v>8.1300000000000008</v>
      </c>
      <c r="AP2793" s="3">
        <v>9.73</v>
      </c>
      <c r="AQ2793" s="3">
        <v>7.56</v>
      </c>
      <c r="AR2793" s="3">
        <v>8.18</v>
      </c>
      <c r="AS2793" s="3">
        <v>10.199999999999999</v>
      </c>
      <c r="AT2793" s="3">
        <v>10.47</v>
      </c>
      <c r="AU2793" s="3">
        <v>10.47</v>
      </c>
      <c r="AV2793" s="3">
        <v>10.36</v>
      </c>
      <c r="AW2793" s="3">
        <v>8.32</v>
      </c>
      <c r="AX2793" s="3">
        <v>7.31</v>
      </c>
      <c r="AY2793" s="3">
        <v>8.24</v>
      </c>
      <c r="AZ2793" s="3">
        <v>8.6</v>
      </c>
      <c r="BA2793" s="3">
        <v>8.57</v>
      </c>
      <c r="BB2793" s="3">
        <v>7.58</v>
      </c>
      <c r="BC2793" s="3">
        <v>10.07</v>
      </c>
      <c r="BD2793" s="3">
        <v>13.62</v>
      </c>
    </row>
    <row r="2794" spans="1:56" x14ac:dyDescent="0.3">
      <c r="A2794" s="3" t="s">
        <v>1565</v>
      </c>
      <c r="B2794" s="3" t="s">
        <v>46</v>
      </c>
      <c r="C2794" s="3" t="s">
        <v>435</v>
      </c>
      <c r="D2794" s="3">
        <v>1.1599999999999999</v>
      </c>
      <c r="E2794" s="3">
        <v>1.21</v>
      </c>
      <c r="F2794" s="3">
        <v>1.21</v>
      </c>
      <c r="G2794" s="3">
        <v>1.39</v>
      </c>
      <c r="H2794" s="3">
        <v>2.0699999999999998</v>
      </c>
      <c r="I2794" s="3">
        <v>2.38</v>
      </c>
      <c r="J2794" s="3">
        <v>2.4900000000000002</v>
      </c>
      <c r="K2794" s="3">
        <v>2.79</v>
      </c>
      <c r="L2794" s="3">
        <v>2.98</v>
      </c>
      <c r="M2794" s="3">
        <v>3.63</v>
      </c>
      <c r="N2794" s="3">
        <v>4.78</v>
      </c>
      <c r="O2794" s="3">
        <v>5.42</v>
      </c>
      <c r="P2794" s="3">
        <v>5.63</v>
      </c>
      <c r="Q2794" s="3">
        <v>5.55</v>
      </c>
      <c r="R2794" s="3">
        <v>5.49</v>
      </c>
      <c r="S2794" s="3">
        <v>5.47</v>
      </c>
      <c r="T2794" s="3">
        <v>4.57</v>
      </c>
      <c r="U2794" s="3">
        <v>4.49</v>
      </c>
      <c r="V2794" s="3">
        <v>4.47</v>
      </c>
      <c r="W2794" s="3">
        <v>4.84</v>
      </c>
      <c r="X2794" s="3">
        <v>5.3</v>
      </c>
      <c r="Y2794" s="3">
        <v>5.25</v>
      </c>
      <c r="Z2794" s="3">
        <v>5.09</v>
      </c>
      <c r="AA2794" s="3">
        <v>5.18</v>
      </c>
      <c r="AB2794" s="3">
        <v>5.52</v>
      </c>
      <c r="AC2794" s="3">
        <v>5.28</v>
      </c>
      <c r="AD2794" s="3">
        <v>5.64</v>
      </c>
      <c r="AE2794" s="3">
        <v>5.86</v>
      </c>
      <c r="AF2794" s="3">
        <v>5.35</v>
      </c>
      <c r="AG2794" s="3">
        <v>5.53</v>
      </c>
      <c r="AH2794" s="3">
        <v>6.86</v>
      </c>
      <c r="AI2794" s="3">
        <v>7.43</v>
      </c>
      <c r="AJ2794" s="3">
        <v>6.64</v>
      </c>
      <c r="AK2794" s="3">
        <v>7.88</v>
      </c>
      <c r="AL2794" s="3">
        <v>8.92</v>
      </c>
      <c r="AM2794" s="3">
        <v>11.57</v>
      </c>
      <c r="AN2794" s="3">
        <v>12.78</v>
      </c>
      <c r="AO2794" s="3">
        <v>13.38</v>
      </c>
      <c r="AP2794" s="3">
        <v>16.2</v>
      </c>
      <c r="AQ2794" s="3">
        <v>12.07</v>
      </c>
      <c r="AR2794" s="3">
        <v>13.17</v>
      </c>
      <c r="AS2794" s="3">
        <v>16.420000000000002</v>
      </c>
      <c r="AT2794" s="3">
        <v>16.57</v>
      </c>
      <c r="AU2794" s="3">
        <v>16.14</v>
      </c>
      <c r="AV2794" s="3">
        <v>16.03</v>
      </c>
      <c r="AW2794" s="3">
        <v>12.27</v>
      </c>
      <c r="AX2794" s="3">
        <v>10.6</v>
      </c>
      <c r="AY2794" s="3">
        <v>12.01</v>
      </c>
      <c r="AZ2794" s="3">
        <v>12.89</v>
      </c>
      <c r="BA2794" s="3">
        <v>12.3</v>
      </c>
      <c r="BB2794" s="3">
        <v>10.65</v>
      </c>
      <c r="BC2794" s="3">
        <v>14.1</v>
      </c>
      <c r="BD2794" s="3">
        <v>19.18</v>
      </c>
    </row>
    <row r="2795" spans="1:56" x14ac:dyDescent="0.3">
      <c r="A2795" s="3" t="s">
        <v>1565</v>
      </c>
      <c r="B2795" s="3" t="s">
        <v>46</v>
      </c>
      <c r="C2795" s="3" t="s">
        <v>1588</v>
      </c>
      <c r="AX2795" s="3">
        <v>2.2999999999999998</v>
      </c>
      <c r="AY2795" s="3">
        <v>3.4</v>
      </c>
      <c r="AZ2795" s="3">
        <v>4.4000000000000004</v>
      </c>
      <c r="BA2795" s="3">
        <v>4.9000000000000004</v>
      </c>
      <c r="BB2795" s="3">
        <v>5.5</v>
      </c>
      <c r="BC2795" s="3">
        <v>7.4</v>
      </c>
      <c r="BD2795" s="3">
        <v>9.3000000000000007</v>
      </c>
    </row>
    <row r="2796" spans="1:56" x14ac:dyDescent="0.3">
      <c r="A2796" s="3" t="s">
        <v>1565</v>
      </c>
      <c r="B2796" s="3" t="s">
        <v>46</v>
      </c>
      <c r="C2796" s="3" t="s">
        <v>1644</v>
      </c>
      <c r="AZ2796" s="3">
        <v>8</v>
      </c>
      <c r="BA2796" s="3">
        <v>9</v>
      </c>
      <c r="BB2796" s="3">
        <v>11</v>
      </c>
      <c r="BC2796" s="3">
        <v>13</v>
      </c>
      <c r="BD2796" s="3">
        <v>18</v>
      </c>
    </row>
    <row r="2797" spans="1:56" x14ac:dyDescent="0.3">
      <c r="A2797" s="3" t="s">
        <v>1565</v>
      </c>
      <c r="B2797" s="3" t="s">
        <v>46</v>
      </c>
      <c r="C2797" s="3" t="s">
        <v>740</v>
      </c>
      <c r="AR2797" s="3">
        <v>24.08</v>
      </c>
      <c r="AS2797" s="3">
        <v>30.26</v>
      </c>
      <c r="AT2797" s="3">
        <v>23.09</v>
      </c>
      <c r="AU2797" s="3">
        <v>24.4</v>
      </c>
      <c r="AV2797" s="3">
        <v>27.02</v>
      </c>
      <c r="AW2797" s="3">
        <v>16.489999999999998</v>
      </c>
      <c r="AX2797" s="3">
        <v>15.55</v>
      </c>
      <c r="AY2797" s="3">
        <v>20.9</v>
      </c>
      <c r="AZ2797" s="3">
        <v>22.67</v>
      </c>
      <c r="BA2797" s="3">
        <v>19.25</v>
      </c>
      <c r="BB2797" s="3">
        <v>18.37</v>
      </c>
      <c r="BC2797" s="3">
        <v>27.47</v>
      </c>
      <c r="BD2797" s="3">
        <v>27.58</v>
      </c>
    </row>
    <row r="2798" spans="1:56" x14ac:dyDescent="0.3">
      <c r="A2798" s="3" t="s">
        <v>1565</v>
      </c>
      <c r="B2798" s="3" t="s">
        <v>46</v>
      </c>
      <c r="C2798" s="3" t="s">
        <v>744</v>
      </c>
      <c r="AR2798" s="3">
        <v>19.79</v>
      </c>
      <c r="AS2798" s="3">
        <v>23.15</v>
      </c>
      <c r="AT2798" s="3">
        <v>17.04</v>
      </c>
      <c r="AU2798" s="3">
        <v>18.149999999999999</v>
      </c>
      <c r="AV2798" s="3">
        <v>20.39</v>
      </c>
      <c r="AW2798" s="3">
        <v>11.41</v>
      </c>
      <c r="AX2798" s="3">
        <v>10.61</v>
      </c>
      <c r="AY2798" s="3">
        <v>14.55</v>
      </c>
      <c r="AZ2798" s="3">
        <v>15.99</v>
      </c>
      <c r="BA2798" s="3">
        <v>12.19</v>
      </c>
      <c r="BB2798" s="3">
        <v>11.36</v>
      </c>
      <c r="BC2798" s="3">
        <v>18.579999999999998</v>
      </c>
      <c r="BD2798" s="3">
        <v>19.71</v>
      </c>
    </row>
    <row r="2799" spans="1:56" x14ac:dyDescent="0.3">
      <c r="A2799" s="3" t="s">
        <v>1565</v>
      </c>
      <c r="B2799" s="3" t="s">
        <v>46</v>
      </c>
      <c r="C2799" s="3" t="s">
        <v>748</v>
      </c>
      <c r="AR2799" s="3">
        <v>20.22</v>
      </c>
      <c r="AS2799" s="3">
        <v>23.34</v>
      </c>
      <c r="AT2799" s="3">
        <v>16.739999999999998</v>
      </c>
      <c r="AU2799" s="3">
        <v>17.940000000000001</v>
      </c>
      <c r="AV2799" s="3">
        <v>20.36</v>
      </c>
      <c r="AW2799" s="3">
        <v>10.66</v>
      </c>
      <c r="AX2799" s="3">
        <v>9.8000000000000007</v>
      </c>
      <c r="AY2799" s="3">
        <v>13.75</v>
      </c>
      <c r="AZ2799" s="3">
        <v>15.18</v>
      </c>
      <c r="BA2799" s="3">
        <v>11.36</v>
      </c>
      <c r="BB2799" s="3">
        <v>10.52</v>
      </c>
      <c r="BC2799" s="3">
        <v>17.68</v>
      </c>
      <c r="BD2799" s="3">
        <v>18.75</v>
      </c>
    </row>
    <row r="2800" spans="1:56" x14ac:dyDescent="0.3">
      <c r="A2800" s="3" t="s">
        <v>1565</v>
      </c>
      <c r="B2800" s="3" t="s">
        <v>46</v>
      </c>
      <c r="C2800" s="3" t="s">
        <v>753</v>
      </c>
      <c r="AR2800" s="3">
        <v>22.62</v>
      </c>
      <c r="AS2800" s="3">
        <v>26.39</v>
      </c>
      <c r="AT2800" s="3">
        <v>22.98</v>
      </c>
      <c r="AU2800" s="3">
        <v>22.48</v>
      </c>
      <c r="AV2800" s="3">
        <v>27.61</v>
      </c>
      <c r="AW2800" s="3">
        <v>18.79</v>
      </c>
      <c r="AX2800" s="3">
        <v>18.350000000000001</v>
      </c>
      <c r="AY2800" s="3">
        <v>22.08</v>
      </c>
      <c r="AZ2800" s="3">
        <v>22.64</v>
      </c>
      <c r="BA2800" s="3">
        <v>19.920000000000002</v>
      </c>
      <c r="BB2800" s="3">
        <v>18.29</v>
      </c>
      <c r="BC2800" s="3">
        <v>24.31</v>
      </c>
      <c r="BD2800" s="3">
        <v>27.1</v>
      </c>
    </row>
    <row r="2801" spans="1:56" x14ac:dyDescent="0.3">
      <c r="A2801" s="3" t="s">
        <v>1565</v>
      </c>
      <c r="B2801" s="3" t="s">
        <v>46</v>
      </c>
      <c r="C2801" s="3" t="s">
        <v>758</v>
      </c>
      <c r="AR2801" s="3">
        <v>21.8</v>
      </c>
      <c r="AS2801" s="3">
        <v>25.31</v>
      </c>
      <c r="AT2801" s="3">
        <v>20.39</v>
      </c>
      <c r="AU2801" s="3">
        <v>20.56</v>
      </c>
      <c r="AV2801" s="3">
        <v>24.8</v>
      </c>
      <c r="AW2801" s="3">
        <v>15.84</v>
      </c>
      <c r="AX2801" s="3">
        <v>15.27</v>
      </c>
      <c r="AY2801" s="3">
        <v>19.02</v>
      </c>
      <c r="AZ2801" s="3">
        <v>20.16</v>
      </c>
      <c r="BA2801" s="3">
        <v>16.78</v>
      </c>
      <c r="BB2801" s="3">
        <v>15.14</v>
      </c>
      <c r="BC2801" s="3">
        <v>21.72</v>
      </c>
      <c r="BD2801" s="3">
        <v>23.55</v>
      </c>
    </row>
    <row r="2802" spans="1:56" x14ac:dyDescent="0.3">
      <c r="A2802" s="3" t="s">
        <v>1565</v>
      </c>
      <c r="B2802" s="3" t="s">
        <v>46</v>
      </c>
      <c r="C2802" s="3" t="s">
        <v>762</v>
      </c>
      <c r="AR2802" s="3">
        <v>21.8</v>
      </c>
      <c r="AS2802" s="3">
        <v>25.31</v>
      </c>
      <c r="AT2802" s="3">
        <v>20.39</v>
      </c>
      <c r="AU2802" s="3">
        <v>20.56</v>
      </c>
      <c r="AV2802" s="3">
        <v>24.8</v>
      </c>
      <c r="AW2802" s="3">
        <v>15.84</v>
      </c>
      <c r="AX2802" s="3">
        <v>15.27</v>
      </c>
      <c r="AY2802" s="3">
        <v>19.02</v>
      </c>
      <c r="AZ2802" s="3">
        <v>20.16</v>
      </c>
      <c r="BA2802" s="3">
        <v>16.78</v>
      </c>
      <c r="BB2802" s="3">
        <v>15.14</v>
      </c>
      <c r="BC2802" s="3">
        <v>21.72</v>
      </c>
      <c r="BD2802" s="3">
        <v>23.55</v>
      </c>
    </row>
    <row r="2803" spans="1:56" x14ac:dyDescent="0.3">
      <c r="A2803" s="3" t="s">
        <v>1565</v>
      </c>
      <c r="B2803" s="3" t="s">
        <v>46</v>
      </c>
      <c r="C2803" s="3" t="s">
        <v>1418</v>
      </c>
      <c r="AP2803" s="3">
        <v>229</v>
      </c>
      <c r="AQ2803" s="3">
        <v>1141</v>
      </c>
      <c r="AR2803" s="3">
        <v>1452</v>
      </c>
      <c r="AS2803" s="3">
        <v>1453</v>
      </c>
      <c r="AT2803" s="3">
        <v>1662</v>
      </c>
      <c r="AU2803" s="3">
        <v>1712</v>
      </c>
      <c r="AV2803" s="3">
        <v>1966</v>
      </c>
      <c r="AW2803" s="3">
        <v>2004</v>
      </c>
      <c r="AX2803" s="3">
        <v>2187</v>
      </c>
      <c r="AY2803" s="3">
        <v>2443</v>
      </c>
      <c r="AZ2803" s="3">
        <v>2657</v>
      </c>
      <c r="BA2803" s="3">
        <v>2691</v>
      </c>
      <c r="BB2803" s="3">
        <v>3357</v>
      </c>
      <c r="BC2803" s="3">
        <v>4201</v>
      </c>
      <c r="BD2803" s="3">
        <v>4226</v>
      </c>
    </row>
    <row r="2804" spans="1:56" x14ac:dyDescent="0.3">
      <c r="A2804" s="3" t="s">
        <v>1565</v>
      </c>
      <c r="B2804" s="3" t="s">
        <v>46</v>
      </c>
      <c r="C2804" s="3" t="s">
        <v>337</v>
      </c>
      <c r="D2804" s="3">
        <v>0.65</v>
      </c>
      <c r="E2804" s="3">
        <v>0.67</v>
      </c>
      <c r="F2804" s="3">
        <v>0.65</v>
      </c>
      <c r="G2804" s="3">
        <v>0.67</v>
      </c>
      <c r="H2804" s="3">
        <v>1.44</v>
      </c>
      <c r="I2804" s="3">
        <v>1.53</v>
      </c>
      <c r="J2804" s="3">
        <v>1.9</v>
      </c>
      <c r="K2804" s="3">
        <v>2.2599999999999998</v>
      </c>
      <c r="L2804" s="3">
        <v>2.2400000000000002</v>
      </c>
      <c r="M2804" s="3">
        <v>3.1</v>
      </c>
      <c r="N2804" s="3">
        <v>3.87</v>
      </c>
      <c r="O2804" s="3">
        <v>5.43</v>
      </c>
      <c r="P2804" s="3">
        <v>5.14</v>
      </c>
      <c r="Q2804" s="3">
        <v>4.82</v>
      </c>
      <c r="R2804" s="3">
        <v>5</v>
      </c>
      <c r="S2804" s="3">
        <v>4.8499999999999996</v>
      </c>
      <c r="T2804" s="3">
        <v>3.25</v>
      </c>
      <c r="U2804" s="3">
        <v>3.22</v>
      </c>
      <c r="V2804" s="3">
        <v>2.37</v>
      </c>
      <c r="W2804" s="3">
        <v>2.66</v>
      </c>
      <c r="X2804" s="3">
        <v>2.8</v>
      </c>
      <c r="Y2804" s="3">
        <v>2.29</v>
      </c>
      <c r="Z2804" s="3">
        <v>2.41</v>
      </c>
      <c r="AA2804" s="3">
        <v>2.42</v>
      </c>
      <c r="AB2804" s="3">
        <v>2.59</v>
      </c>
      <c r="AC2804" s="3">
        <v>2.72</v>
      </c>
      <c r="AD2804" s="3">
        <v>3.17</v>
      </c>
      <c r="AE2804" s="3">
        <v>3.13</v>
      </c>
      <c r="AF2804" s="3">
        <v>2.5499999999999998</v>
      </c>
      <c r="AG2804" s="3">
        <v>2.83</v>
      </c>
      <c r="AH2804" s="3">
        <v>3.23</v>
      </c>
      <c r="AI2804" s="3">
        <v>3.54</v>
      </c>
      <c r="AJ2804" s="3">
        <v>2.38</v>
      </c>
      <c r="AK2804" s="3">
        <v>4.9000000000000004</v>
      </c>
      <c r="AL2804" s="3">
        <v>5.53</v>
      </c>
      <c r="AM2804" s="3">
        <v>6.89</v>
      </c>
      <c r="AN2804" s="3">
        <v>7.46</v>
      </c>
      <c r="AO2804" s="3">
        <v>7.9</v>
      </c>
      <c r="AP2804" s="3">
        <v>10.46</v>
      </c>
      <c r="AQ2804" s="3">
        <v>7.59</v>
      </c>
      <c r="AR2804" s="3">
        <v>8.07</v>
      </c>
      <c r="AS2804" s="3">
        <v>11.02</v>
      </c>
      <c r="AT2804" s="3">
        <v>12.27</v>
      </c>
      <c r="AU2804" s="3">
        <v>11.78</v>
      </c>
      <c r="AV2804" s="3">
        <v>11.38</v>
      </c>
      <c r="AW2804" s="3">
        <v>6.13</v>
      </c>
      <c r="AX2804" s="3">
        <v>4.45</v>
      </c>
      <c r="AY2804" s="3">
        <v>6.29</v>
      </c>
      <c r="AZ2804" s="3">
        <v>7.86</v>
      </c>
      <c r="BA2804" s="3">
        <v>7.41</v>
      </c>
      <c r="BB2804" s="3">
        <v>5.4</v>
      </c>
      <c r="BC2804" s="3">
        <v>8.16</v>
      </c>
      <c r="BD2804" s="3">
        <v>14.14</v>
      </c>
    </row>
    <row r="2805" spans="1:56" x14ac:dyDescent="0.3">
      <c r="A2805" s="3" t="s">
        <v>1565</v>
      </c>
      <c r="B2805" s="3" t="s">
        <v>46</v>
      </c>
      <c r="C2805" s="3" t="s">
        <v>339</v>
      </c>
      <c r="D2805" s="3">
        <v>0.7</v>
      </c>
      <c r="E2805" s="3">
        <v>0.73</v>
      </c>
      <c r="F2805" s="3">
        <v>0.74</v>
      </c>
      <c r="G2805" s="3">
        <v>0.75</v>
      </c>
      <c r="H2805" s="3">
        <v>1.62</v>
      </c>
      <c r="I2805" s="3">
        <v>1.74</v>
      </c>
      <c r="J2805" s="3">
        <v>2.08</v>
      </c>
      <c r="K2805" s="3">
        <v>2.54</v>
      </c>
      <c r="L2805" s="3">
        <v>2.52</v>
      </c>
      <c r="M2805" s="3">
        <v>3.47</v>
      </c>
      <c r="N2805" s="3">
        <v>4.3499999999999996</v>
      </c>
      <c r="O2805" s="3">
        <v>5.94</v>
      </c>
      <c r="P2805" s="3">
        <v>5.69</v>
      </c>
      <c r="Q2805" s="3">
        <v>5.12</v>
      </c>
      <c r="R2805" s="3">
        <v>4.55</v>
      </c>
      <c r="S2805" s="3">
        <v>4.4000000000000004</v>
      </c>
      <c r="T2805" s="3">
        <v>2.61</v>
      </c>
      <c r="U2805" s="3">
        <v>2.61</v>
      </c>
      <c r="V2805" s="3">
        <v>2.08</v>
      </c>
      <c r="W2805" s="3">
        <v>2.31</v>
      </c>
      <c r="X2805" s="3">
        <v>2.64</v>
      </c>
      <c r="Y2805" s="3">
        <v>2.38</v>
      </c>
      <c r="Z2805" s="3">
        <v>2.4700000000000002</v>
      </c>
      <c r="AA2805" s="3">
        <v>2.16</v>
      </c>
      <c r="AB2805" s="3">
        <v>2.21</v>
      </c>
      <c r="AC2805" s="3">
        <v>2.4900000000000002</v>
      </c>
      <c r="AD2805" s="3">
        <v>2.9</v>
      </c>
      <c r="AE2805" s="3">
        <v>3.04</v>
      </c>
      <c r="AF2805" s="3">
        <v>2.48</v>
      </c>
      <c r="AG2805" s="3">
        <v>2.8</v>
      </c>
      <c r="AH2805" s="3">
        <v>4.26</v>
      </c>
      <c r="AI2805" s="3">
        <v>5.21</v>
      </c>
      <c r="AJ2805" s="3">
        <v>4.34</v>
      </c>
      <c r="AK2805" s="3">
        <v>5.08</v>
      </c>
      <c r="AL2805" s="3">
        <v>5.48</v>
      </c>
      <c r="AM2805" s="3">
        <v>6.37</v>
      </c>
      <c r="AN2805" s="3">
        <v>0</v>
      </c>
      <c r="AO2805" s="3">
        <v>9.81</v>
      </c>
      <c r="AP2805" s="3">
        <v>15.54</v>
      </c>
      <c r="AQ2805" s="3">
        <v>8.06</v>
      </c>
      <c r="AR2805" s="3">
        <v>0</v>
      </c>
      <c r="AS2805" s="3">
        <v>0</v>
      </c>
      <c r="AT2805" s="3">
        <v>0</v>
      </c>
      <c r="AU2805" s="3">
        <v>0</v>
      </c>
      <c r="AV2805" s="3">
        <v>16.100000000000001</v>
      </c>
      <c r="AW2805" s="3">
        <v>10.37</v>
      </c>
      <c r="AX2805" s="3">
        <v>0</v>
      </c>
      <c r="AY2805" s="3">
        <v>0</v>
      </c>
      <c r="AZ2805" s="3">
        <v>11.22</v>
      </c>
      <c r="BA2805" s="3">
        <v>11.43</v>
      </c>
      <c r="BB2805" s="3">
        <v>8.4600000000000009</v>
      </c>
      <c r="BC2805" s="3">
        <v>12.65</v>
      </c>
      <c r="BD2805" s="3">
        <v>20.22</v>
      </c>
    </row>
    <row r="2806" spans="1:56" x14ac:dyDescent="0.3">
      <c r="A2806" s="3" t="s">
        <v>1565</v>
      </c>
      <c r="B2806" s="3" t="s">
        <v>46</v>
      </c>
      <c r="C2806" s="3" t="s">
        <v>341</v>
      </c>
      <c r="D2806" s="3">
        <v>0.75</v>
      </c>
      <c r="E2806" s="3">
        <v>0.78</v>
      </c>
      <c r="F2806" s="3">
        <v>0.78</v>
      </c>
      <c r="G2806" s="3">
        <v>0.74</v>
      </c>
      <c r="H2806" s="3">
        <v>1.61</v>
      </c>
      <c r="I2806" s="3">
        <v>1.74</v>
      </c>
      <c r="J2806" s="3">
        <v>2.11</v>
      </c>
      <c r="K2806" s="3">
        <v>2.52</v>
      </c>
      <c r="L2806" s="3">
        <v>2.57</v>
      </c>
      <c r="M2806" s="3">
        <v>3.44</v>
      </c>
      <c r="N2806" s="3">
        <v>0</v>
      </c>
      <c r="O2806" s="3">
        <v>0</v>
      </c>
      <c r="P2806" s="3">
        <v>0</v>
      </c>
      <c r="Q2806" s="3">
        <v>0</v>
      </c>
      <c r="R2806" s="3">
        <v>0</v>
      </c>
      <c r="S2806" s="3">
        <v>0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3.9</v>
      </c>
      <c r="AJ2806" s="3">
        <v>2.38</v>
      </c>
      <c r="AK2806" s="3">
        <v>4.87</v>
      </c>
      <c r="AL2806" s="3">
        <v>5.31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3">
        <v>0</v>
      </c>
      <c r="AS2806" s="3">
        <v>0</v>
      </c>
      <c r="AT2806" s="3">
        <v>0</v>
      </c>
      <c r="AU2806" s="3">
        <v>0</v>
      </c>
      <c r="AV2806" s="3">
        <v>0</v>
      </c>
      <c r="AW2806" s="3">
        <v>0</v>
      </c>
      <c r="AX2806" s="3">
        <v>0</v>
      </c>
      <c r="AY2806" s="3">
        <v>0</v>
      </c>
      <c r="AZ2806" s="3">
        <v>0</v>
      </c>
      <c r="BA2806" s="3">
        <v>0</v>
      </c>
      <c r="BB2806" s="3">
        <v>0</v>
      </c>
      <c r="BC2806" s="3">
        <v>0</v>
      </c>
      <c r="BD2806" s="3">
        <v>0</v>
      </c>
    </row>
    <row r="2807" spans="1:56" x14ac:dyDescent="0.3">
      <c r="A2807" s="3" t="s">
        <v>1565</v>
      </c>
      <c r="B2807" s="3" t="s">
        <v>46</v>
      </c>
      <c r="C2807" s="3" t="s">
        <v>343</v>
      </c>
      <c r="D2807" s="3">
        <v>0.5</v>
      </c>
      <c r="E2807" s="3">
        <v>0.59</v>
      </c>
      <c r="F2807" s="3">
        <v>0.6</v>
      </c>
      <c r="G2807" s="3">
        <v>0.75</v>
      </c>
      <c r="H2807" s="3">
        <v>1.83</v>
      </c>
      <c r="I2807" s="3">
        <v>1.86</v>
      </c>
      <c r="J2807" s="3">
        <v>1.8</v>
      </c>
      <c r="K2807" s="3">
        <v>2.0499999999999998</v>
      </c>
      <c r="L2807" s="3">
        <v>2.2200000000000002</v>
      </c>
      <c r="M2807" s="3">
        <v>2.76</v>
      </c>
      <c r="N2807" s="3">
        <v>3.43</v>
      </c>
      <c r="O2807" s="3">
        <v>4.45</v>
      </c>
      <c r="P2807" s="3">
        <v>4.1100000000000003</v>
      </c>
      <c r="Q2807" s="3">
        <v>4.22</v>
      </c>
      <c r="R2807" s="3">
        <v>4.55</v>
      </c>
      <c r="S2807" s="3">
        <v>4.4000000000000004</v>
      </c>
      <c r="T2807" s="3">
        <v>2.61</v>
      </c>
      <c r="U2807" s="3">
        <v>2.61</v>
      </c>
      <c r="V2807" s="3">
        <v>2.08</v>
      </c>
      <c r="W2807" s="3">
        <v>2.31</v>
      </c>
      <c r="X2807" s="3">
        <v>2.64</v>
      </c>
      <c r="Y2807" s="3">
        <v>2.38</v>
      </c>
      <c r="Z2807" s="3">
        <v>2.4700000000000002</v>
      </c>
      <c r="AA2807" s="3">
        <v>2.16</v>
      </c>
      <c r="AB2807" s="3">
        <v>2.21</v>
      </c>
      <c r="AC2807" s="3">
        <v>2.4900000000000002</v>
      </c>
      <c r="AD2807" s="3">
        <v>2.9</v>
      </c>
      <c r="AE2807" s="3">
        <v>3.04</v>
      </c>
      <c r="AF2807" s="3">
        <v>2.48</v>
      </c>
      <c r="AG2807" s="3">
        <v>2.8</v>
      </c>
      <c r="AH2807" s="3">
        <v>4.26</v>
      </c>
      <c r="AI2807" s="3">
        <v>5.21</v>
      </c>
      <c r="AJ2807" s="3">
        <v>4.34</v>
      </c>
      <c r="AK2807" s="3">
        <v>5.08</v>
      </c>
      <c r="AL2807" s="3">
        <v>5.48</v>
      </c>
      <c r="AM2807" s="3">
        <v>6.37</v>
      </c>
      <c r="AN2807" s="3">
        <v>8.0299999999999994</v>
      </c>
      <c r="AO2807" s="3">
        <v>9.81</v>
      </c>
      <c r="AP2807" s="3">
        <v>15.65</v>
      </c>
      <c r="AQ2807" s="3">
        <v>8.06</v>
      </c>
      <c r="AR2807" s="3">
        <v>11.77</v>
      </c>
      <c r="AS2807" s="3">
        <v>15.77</v>
      </c>
      <c r="AT2807" s="3">
        <v>17.07</v>
      </c>
      <c r="AU2807" s="3">
        <v>16.84</v>
      </c>
      <c r="AV2807" s="3">
        <v>16.100000000000001</v>
      </c>
      <c r="AW2807" s="3">
        <v>10.37</v>
      </c>
      <c r="AX2807" s="3">
        <v>7.39</v>
      </c>
      <c r="AY2807" s="3">
        <v>9.89</v>
      </c>
      <c r="AZ2807" s="3">
        <v>11.22</v>
      </c>
      <c r="BA2807" s="3">
        <v>11.43</v>
      </c>
      <c r="BB2807" s="3">
        <v>8.4600000000000009</v>
      </c>
      <c r="BC2807" s="3">
        <v>12.65</v>
      </c>
      <c r="BD2807" s="3">
        <v>20.22</v>
      </c>
    </row>
    <row r="2808" spans="1:56" x14ac:dyDescent="0.3">
      <c r="A2808" s="3" t="s">
        <v>1565</v>
      </c>
      <c r="B2808" s="3" t="s">
        <v>46</v>
      </c>
      <c r="C2808" s="3" t="s">
        <v>347</v>
      </c>
      <c r="D2808" s="3">
        <v>0.56999999999999995</v>
      </c>
      <c r="E2808" s="3">
        <v>0.63</v>
      </c>
      <c r="F2808" s="3">
        <v>0.63</v>
      </c>
      <c r="G2808" s="3">
        <v>0.75</v>
      </c>
      <c r="H2808" s="3">
        <v>1.74</v>
      </c>
      <c r="I2808" s="3">
        <v>1.81</v>
      </c>
      <c r="J2808" s="3">
        <v>1.87</v>
      </c>
      <c r="K2808" s="3">
        <v>2.1800000000000002</v>
      </c>
      <c r="L2808" s="3">
        <v>2.34</v>
      </c>
      <c r="M2808" s="3">
        <v>2.92</v>
      </c>
      <c r="N2808" s="3">
        <v>3.63</v>
      </c>
      <c r="O2808" s="3">
        <v>4.5</v>
      </c>
      <c r="P2808" s="3">
        <v>4.16</v>
      </c>
      <c r="Q2808" s="3">
        <v>4.6500000000000004</v>
      </c>
      <c r="R2808" s="3">
        <v>4.5999999999999996</v>
      </c>
      <c r="S2808" s="3">
        <v>4.4000000000000004</v>
      </c>
      <c r="T2808" s="3">
        <v>2.62</v>
      </c>
      <c r="U2808" s="3">
        <v>2.64</v>
      </c>
      <c r="V2808" s="3">
        <v>2.1</v>
      </c>
      <c r="W2808" s="3">
        <v>2.34</v>
      </c>
      <c r="X2808" s="3">
        <v>2.66</v>
      </c>
      <c r="Y2808" s="3">
        <v>2.37</v>
      </c>
      <c r="Z2808" s="3">
        <v>2.46</v>
      </c>
      <c r="AA2808" s="3">
        <v>2.2000000000000002</v>
      </c>
      <c r="AB2808" s="3">
        <v>2.25</v>
      </c>
      <c r="AC2808" s="3">
        <v>2.54</v>
      </c>
      <c r="AD2808" s="3">
        <v>3</v>
      </c>
      <c r="AE2808" s="3">
        <v>3.07</v>
      </c>
      <c r="AF2808" s="3">
        <v>2.5099999999999998</v>
      </c>
      <c r="AG2808" s="3">
        <v>2.82</v>
      </c>
      <c r="AH2808" s="3">
        <v>3.72</v>
      </c>
      <c r="AI2808" s="3">
        <v>4.33</v>
      </c>
      <c r="AJ2808" s="3">
        <v>2.86</v>
      </c>
      <c r="AK2808" s="3">
        <v>5.05</v>
      </c>
      <c r="AL2808" s="3">
        <v>5.49</v>
      </c>
      <c r="AM2808" s="3">
        <v>6.48</v>
      </c>
      <c r="AN2808" s="3">
        <v>7.94</v>
      </c>
      <c r="AO2808" s="3">
        <v>8.8800000000000008</v>
      </c>
      <c r="AP2808" s="3">
        <v>13.01</v>
      </c>
      <c r="AQ2808" s="3">
        <v>7.86</v>
      </c>
      <c r="AR2808" s="3">
        <v>9.42</v>
      </c>
      <c r="AS2808" s="3">
        <v>11.74</v>
      </c>
      <c r="AT2808" s="3">
        <v>13.95</v>
      </c>
      <c r="AU2808" s="3">
        <v>13.32</v>
      </c>
      <c r="AV2808" s="3">
        <v>12.88</v>
      </c>
      <c r="AW2808" s="3">
        <v>7.79</v>
      </c>
      <c r="AX2808" s="3">
        <v>5.32</v>
      </c>
      <c r="AY2808" s="3">
        <v>7.07</v>
      </c>
      <c r="AZ2808" s="3">
        <v>9.32</v>
      </c>
      <c r="BA2808" s="3">
        <v>8.27</v>
      </c>
      <c r="BB2808" s="3">
        <v>5.58</v>
      </c>
      <c r="BC2808" s="3">
        <v>9.35</v>
      </c>
      <c r="BD2808" s="3">
        <v>15.74</v>
      </c>
    </row>
    <row r="2809" spans="1:56" x14ac:dyDescent="0.3">
      <c r="A2809" s="3" t="s">
        <v>1565</v>
      </c>
      <c r="B2809" s="3" t="s">
        <v>46</v>
      </c>
      <c r="C2809" s="3" t="s">
        <v>438</v>
      </c>
      <c r="D2809" s="3">
        <v>0.56000000000000005</v>
      </c>
      <c r="E2809" s="3">
        <v>0.62</v>
      </c>
      <c r="F2809" s="3">
        <v>0.62</v>
      </c>
      <c r="G2809" s="3">
        <v>0.75</v>
      </c>
      <c r="H2809" s="3">
        <v>1.78</v>
      </c>
      <c r="I2809" s="3">
        <v>1.82</v>
      </c>
      <c r="J2809" s="3">
        <v>1.85</v>
      </c>
      <c r="K2809" s="3">
        <v>2.14</v>
      </c>
      <c r="L2809" s="3">
        <v>2.2799999999999998</v>
      </c>
      <c r="M2809" s="3">
        <v>2.88</v>
      </c>
      <c r="N2809" s="3">
        <v>3.63</v>
      </c>
      <c r="O2809" s="3">
        <v>4.5</v>
      </c>
      <c r="P2809" s="3">
        <v>4.16</v>
      </c>
      <c r="Q2809" s="3">
        <v>4.6500000000000004</v>
      </c>
      <c r="R2809" s="3">
        <v>4.5999999999999996</v>
      </c>
      <c r="S2809" s="3">
        <v>4.4000000000000004</v>
      </c>
      <c r="T2809" s="3">
        <v>2.62</v>
      </c>
      <c r="U2809" s="3">
        <v>2.64</v>
      </c>
      <c r="V2809" s="3">
        <v>2.1</v>
      </c>
      <c r="W2809" s="3">
        <v>2.34</v>
      </c>
      <c r="X2809" s="3">
        <v>2.66</v>
      </c>
      <c r="Y2809" s="3">
        <v>2.37</v>
      </c>
      <c r="Z2809" s="3">
        <v>2.46</v>
      </c>
      <c r="AA2809" s="3">
        <v>2.2000000000000002</v>
      </c>
      <c r="AB2809" s="3">
        <v>2.25</v>
      </c>
      <c r="AC2809" s="3">
        <v>2.54</v>
      </c>
      <c r="AD2809" s="3">
        <v>3</v>
      </c>
      <c r="AE2809" s="3">
        <v>3.07</v>
      </c>
      <c r="AF2809" s="3">
        <v>2.5099999999999998</v>
      </c>
      <c r="AG2809" s="3">
        <v>2.82</v>
      </c>
      <c r="AH2809" s="3">
        <v>3.72</v>
      </c>
      <c r="AI2809" s="3">
        <v>4.33</v>
      </c>
      <c r="AJ2809" s="3">
        <v>2.86</v>
      </c>
      <c r="AK2809" s="3">
        <v>5.05</v>
      </c>
      <c r="AL2809" s="3">
        <v>5.49</v>
      </c>
      <c r="AM2809" s="3">
        <v>6.48</v>
      </c>
      <c r="AN2809" s="3">
        <v>7.94</v>
      </c>
      <c r="AO2809" s="3">
        <v>8.8800000000000008</v>
      </c>
      <c r="AP2809" s="3">
        <v>13.01</v>
      </c>
      <c r="AQ2809" s="3">
        <v>7.86</v>
      </c>
      <c r="AR2809" s="3">
        <v>9.42</v>
      </c>
      <c r="AS2809" s="3">
        <v>11.74</v>
      </c>
      <c r="AT2809" s="3">
        <v>13.95</v>
      </c>
      <c r="AU2809" s="3">
        <v>13.32</v>
      </c>
      <c r="AV2809" s="3">
        <v>12.88</v>
      </c>
      <c r="AW2809" s="3">
        <v>7.79</v>
      </c>
      <c r="AX2809" s="3">
        <v>5.32</v>
      </c>
      <c r="AY2809" s="3">
        <v>7.07</v>
      </c>
      <c r="AZ2809" s="3">
        <v>9.32</v>
      </c>
      <c r="BA2809" s="3">
        <v>8.27</v>
      </c>
      <c r="BB2809" s="3">
        <v>5.58</v>
      </c>
      <c r="BC2809" s="3">
        <v>9.35</v>
      </c>
      <c r="BD2809" s="3">
        <v>15.74</v>
      </c>
    </row>
    <row r="2810" spans="1:56" x14ac:dyDescent="0.3">
      <c r="A2810" s="3" t="s">
        <v>1565</v>
      </c>
      <c r="B2810" s="3" t="s">
        <v>46</v>
      </c>
      <c r="C2810" s="3" t="s">
        <v>1556</v>
      </c>
      <c r="AP2810" s="3">
        <v>0</v>
      </c>
      <c r="AQ2810" s="3">
        <v>0</v>
      </c>
      <c r="AR2810" s="3">
        <v>0</v>
      </c>
      <c r="AS2810" s="3">
        <v>0</v>
      </c>
      <c r="AT2810" s="3">
        <v>0</v>
      </c>
      <c r="AU2810" s="3">
        <v>0</v>
      </c>
      <c r="AV2810" s="3">
        <v>0</v>
      </c>
      <c r="AW2810" s="3">
        <v>0</v>
      </c>
      <c r="AX2810" s="3">
        <v>0</v>
      </c>
      <c r="AY2810" s="3">
        <v>0</v>
      </c>
      <c r="AZ2810" s="3">
        <v>0</v>
      </c>
      <c r="BA2810" s="3">
        <v>0</v>
      </c>
      <c r="BB2810" s="3">
        <v>0</v>
      </c>
      <c r="BC2810" s="3">
        <v>0</v>
      </c>
      <c r="BD2810" s="3">
        <v>0</v>
      </c>
    </row>
    <row r="2811" spans="1:56" x14ac:dyDescent="0.3">
      <c r="A2811" s="3" t="s">
        <v>1565</v>
      </c>
      <c r="B2811" s="3" t="s">
        <v>46</v>
      </c>
      <c r="C2811" s="3" t="s">
        <v>349</v>
      </c>
      <c r="D2811" s="3">
        <v>1.96</v>
      </c>
      <c r="E2811" s="3">
        <v>2</v>
      </c>
      <c r="F2811" s="3">
        <v>2</v>
      </c>
      <c r="G2811" s="3">
        <v>2.08</v>
      </c>
      <c r="H2811" s="3">
        <v>2.6</v>
      </c>
      <c r="I2811" s="3">
        <v>3.12</v>
      </c>
      <c r="J2811" s="3">
        <v>3.12</v>
      </c>
      <c r="K2811" s="3">
        <v>3.12</v>
      </c>
      <c r="L2811" s="3">
        <v>3.12</v>
      </c>
      <c r="M2811" s="3">
        <v>5.04</v>
      </c>
      <c r="N2811" s="3">
        <v>10.48</v>
      </c>
      <c r="O2811" s="3">
        <v>10.72</v>
      </c>
      <c r="P2811" s="3">
        <v>10.72</v>
      </c>
      <c r="Q2811" s="3">
        <v>10.72</v>
      </c>
      <c r="R2811" s="3">
        <v>11.13</v>
      </c>
      <c r="S2811" s="3">
        <v>10.87</v>
      </c>
      <c r="T2811" s="3">
        <v>10.73</v>
      </c>
      <c r="U2811" s="3">
        <v>10.73</v>
      </c>
      <c r="V2811" s="3">
        <v>10.84</v>
      </c>
      <c r="W2811" s="3">
        <v>10</v>
      </c>
      <c r="X2811" s="3">
        <v>9.7100000000000009</v>
      </c>
      <c r="Y2811" s="3">
        <v>9.51</v>
      </c>
      <c r="Z2811" s="3">
        <v>9.5500000000000007</v>
      </c>
      <c r="AA2811" s="3">
        <v>9.4700000000000006</v>
      </c>
      <c r="AB2811" s="3">
        <v>9.57</v>
      </c>
      <c r="AC2811" s="3">
        <v>9.84</v>
      </c>
      <c r="AD2811" s="3">
        <v>10.5</v>
      </c>
      <c r="AE2811" s="3">
        <v>10.46</v>
      </c>
      <c r="AF2811" s="3">
        <v>9.02</v>
      </c>
      <c r="AG2811" s="3">
        <v>9.93</v>
      </c>
      <c r="AH2811" s="3">
        <v>12.69</v>
      </c>
      <c r="AI2811" s="3">
        <v>12.1</v>
      </c>
      <c r="AJ2811" s="3">
        <v>11.4</v>
      </c>
      <c r="AK2811" s="3">
        <v>13.16</v>
      </c>
      <c r="AL2811" s="3">
        <v>15.67</v>
      </c>
      <c r="AM2811" s="3">
        <v>19.14</v>
      </c>
      <c r="AN2811" s="3">
        <v>21.73</v>
      </c>
      <c r="AO2811" s="3">
        <v>23.79</v>
      </c>
      <c r="AP2811" s="3">
        <v>27.78</v>
      </c>
      <c r="AQ2811" s="3">
        <v>20.2</v>
      </c>
      <c r="AR2811" s="3">
        <v>24.1</v>
      </c>
      <c r="AS2811" s="3">
        <v>30.44</v>
      </c>
      <c r="AT2811" s="3">
        <v>31.33</v>
      </c>
      <c r="AU2811" s="3">
        <v>30.47</v>
      </c>
      <c r="AV2811" s="3">
        <v>29.27</v>
      </c>
      <c r="AW2811" s="3">
        <v>21.53</v>
      </c>
      <c r="AX2811" s="3">
        <v>19.21</v>
      </c>
      <c r="AY2811" s="3">
        <v>21.57</v>
      </c>
      <c r="AZ2811" s="3">
        <v>23.98</v>
      </c>
      <c r="BA2811" s="3">
        <v>23.01</v>
      </c>
      <c r="BB2811" s="3">
        <v>19.18</v>
      </c>
      <c r="BC2811" s="3">
        <v>26.41</v>
      </c>
      <c r="BD2811" s="3">
        <v>34.51</v>
      </c>
    </row>
    <row r="2812" spans="1:56" x14ac:dyDescent="0.3">
      <c r="A2812" s="3" t="s">
        <v>1565</v>
      </c>
      <c r="B2812" s="3" t="s">
        <v>46</v>
      </c>
      <c r="C2812" s="3" t="s">
        <v>1408</v>
      </c>
      <c r="AP2812" s="3">
        <v>0</v>
      </c>
      <c r="AQ2812" s="3">
        <v>0</v>
      </c>
      <c r="AR2812" s="3">
        <v>0</v>
      </c>
      <c r="AS2812" s="3">
        <v>0</v>
      </c>
      <c r="AT2812" s="3">
        <v>4</v>
      </c>
      <c r="AU2812" s="3">
        <v>49</v>
      </c>
      <c r="AV2812" s="3">
        <v>91</v>
      </c>
      <c r="AW2812" s="3">
        <v>129</v>
      </c>
      <c r="AX2812" s="3">
        <v>161</v>
      </c>
      <c r="AY2812" s="3">
        <v>197</v>
      </c>
      <c r="AZ2812" s="3">
        <v>216</v>
      </c>
      <c r="BA2812" s="3">
        <v>244</v>
      </c>
      <c r="BB2812" s="3">
        <v>278</v>
      </c>
      <c r="BC2812" s="3">
        <v>607</v>
      </c>
      <c r="BD2812" s="3">
        <v>629</v>
      </c>
    </row>
    <row r="2813" spans="1:56" x14ac:dyDescent="0.3">
      <c r="A2813" s="3" t="s">
        <v>1565</v>
      </c>
      <c r="B2813" s="3" t="s">
        <v>46</v>
      </c>
      <c r="C2813" s="3" t="s">
        <v>1558</v>
      </c>
      <c r="AP2813" s="3">
        <v>0</v>
      </c>
      <c r="AQ2813" s="3">
        <v>0</v>
      </c>
      <c r="AR2813" s="3">
        <v>0</v>
      </c>
      <c r="AS2813" s="3">
        <v>0</v>
      </c>
      <c r="AT2813" s="3">
        <v>0</v>
      </c>
      <c r="AU2813" s="3">
        <v>22.6</v>
      </c>
      <c r="AV2813" s="3">
        <v>17.7</v>
      </c>
      <c r="AW2813" s="3">
        <v>17.8</v>
      </c>
      <c r="AX2813" s="3">
        <v>18.399999999999999</v>
      </c>
      <c r="AY2813" s="3">
        <v>17.399999999999999</v>
      </c>
      <c r="AZ2813" s="3">
        <v>16.8</v>
      </c>
      <c r="BA2813" s="3">
        <v>16.7</v>
      </c>
      <c r="BB2813" s="3">
        <v>15.9</v>
      </c>
      <c r="BC2813" s="3">
        <v>17.100000000000001</v>
      </c>
      <c r="BD2813" s="3">
        <v>20.100000000000001</v>
      </c>
    </row>
    <row r="2814" spans="1:56" x14ac:dyDescent="0.3">
      <c r="A2814" s="3" t="s">
        <v>1565</v>
      </c>
      <c r="B2814" s="3" t="s">
        <v>46</v>
      </c>
      <c r="C2814" s="3" t="s">
        <v>351</v>
      </c>
      <c r="D2814" s="3">
        <v>2.66</v>
      </c>
      <c r="E2814" s="3">
        <v>2.69</v>
      </c>
      <c r="F2814" s="3">
        <v>2.5299999999999998</v>
      </c>
      <c r="G2814" s="3">
        <v>2.83</v>
      </c>
      <c r="H2814" s="3">
        <v>4.09</v>
      </c>
      <c r="I2814" s="3">
        <v>4.3499999999999996</v>
      </c>
      <c r="J2814" s="3">
        <v>4.5</v>
      </c>
      <c r="K2814" s="3">
        <v>4.8099999999999996</v>
      </c>
      <c r="L2814" s="3">
        <v>5</v>
      </c>
      <c r="M2814" s="3">
        <v>6.67</v>
      </c>
      <c r="N2814" s="3">
        <v>9.25</v>
      </c>
      <c r="O2814" s="3">
        <v>10.41</v>
      </c>
      <c r="P2814" s="3">
        <v>9.81</v>
      </c>
      <c r="Q2814" s="3">
        <v>8.81</v>
      </c>
      <c r="R2814" s="3">
        <v>8.24</v>
      </c>
      <c r="S2814" s="3">
        <v>8.2799999999999994</v>
      </c>
      <c r="T2814" s="3">
        <v>6.05</v>
      </c>
      <c r="U2814" s="3">
        <v>6.39</v>
      </c>
      <c r="V2814" s="3">
        <v>6.34</v>
      </c>
      <c r="W2814" s="3">
        <v>6.93</v>
      </c>
      <c r="X2814" s="3">
        <v>8.09</v>
      </c>
      <c r="Y2814" s="3">
        <v>7.81</v>
      </c>
      <c r="Z2814" s="3">
        <v>7.55</v>
      </c>
      <c r="AA2814" s="3">
        <v>7.41</v>
      </c>
      <c r="AB2814" s="3">
        <v>7.45</v>
      </c>
      <c r="AC2814" s="3">
        <v>7.66</v>
      </c>
      <c r="AD2814" s="3">
        <v>8.48</v>
      </c>
      <c r="AE2814" s="3">
        <v>8.4499999999999993</v>
      </c>
      <c r="AF2814" s="3">
        <v>7.39</v>
      </c>
      <c r="AG2814" s="3">
        <v>8.0299999999999994</v>
      </c>
      <c r="AH2814" s="3">
        <v>10.56</v>
      </c>
      <c r="AI2814" s="3">
        <v>10.16</v>
      </c>
      <c r="AJ2814" s="3">
        <v>9.4499999999999993</v>
      </c>
      <c r="AK2814" s="3">
        <v>11.04</v>
      </c>
      <c r="AL2814" s="3">
        <v>13.29</v>
      </c>
      <c r="AM2814" s="3">
        <v>16.87</v>
      </c>
      <c r="AN2814" s="3">
        <v>19.07</v>
      </c>
      <c r="AO2814" s="3">
        <v>20.97</v>
      </c>
      <c r="AP2814" s="3">
        <v>25.82</v>
      </c>
      <c r="AQ2814" s="3">
        <v>17.79</v>
      </c>
      <c r="AR2814" s="3">
        <v>21.93</v>
      </c>
      <c r="AS2814" s="3">
        <v>27.99</v>
      </c>
      <c r="AT2814" s="3">
        <v>28.62</v>
      </c>
      <c r="AU2814" s="3">
        <v>28.2</v>
      </c>
      <c r="AV2814" s="3">
        <v>27.18</v>
      </c>
      <c r="AW2814" s="3">
        <v>19.25</v>
      </c>
      <c r="AX2814" s="3">
        <v>16.84</v>
      </c>
      <c r="AY2814" s="3">
        <v>19.010000000000002</v>
      </c>
      <c r="AZ2814" s="3">
        <v>21.72</v>
      </c>
      <c r="BA2814" s="3">
        <v>20.67</v>
      </c>
      <c r="BB2814" s="3">
        <v>17.03</v>
      </c>
      <c r="BC2814" s="3">
        <v>23.3</v>
      </c>
      <c r="BD2814" s="3">
        <v>32.619999999999997</v>
      </c>
    </row>
    <row r="2815" spans="1:56" x14ac:dyDescent="0.3">
      <c r="A2815" s="3" t="s">
        <v>1565</v>
      </c>
      <c r="B2815" s="3" t="s">
        <v>46</v>
      </c>
      <c r="C2815" s="3" t="s">
        <v>353</v>
      </c>
      <c r="D2815" s="3">
        <v>1.81</v>
      </c>
      <c r="E2815" s="3">
        <v>1.85</v>
      </c>
      <c r="F2815" s="3">
        <v>1.96</v>
      </c>
      <c r="G2815" s="3">
        <v>2.25</v>
      </c>
      <c r="H2815" s="3">
        <v>2.61</v>
      </c>
      <c r="I2815" s="3">
        <v>3.01</v>
      </c>
      <c r="J2815" s="3">
        <v>3.45</v>
      </c>
      <c r="K2815" s="3">
        <v>4.17</v>
      </c>
      <c r="L2815" s="3">
        <v>4.49</v>
      </c>
      <c r="M2815" s="3">
        <v>5.33</v>
      </c>
      <c r="N2815" s="3">
        <v>6.15</v>
      </c>
      <c r="O2815" s="3">
        <v>6.92</v>
      </c>
      <c r="P2815" s="3">
        <v>7.53</v>
      </c>
      <c r="Q2815" s="3">
        <v>7.66</v>
      </c>
      <c r="R2815" s="3">
        <v>8.23</v>
      </c>
      <c r="S2815" s="3">
        <v>8.64</v>
      </c>
      <c r="T2815" s="3">
        <v>8.9700000000000006</v>
      </c>
      <c r="U2815" s="3">
        <v>8.9499999999999993</v>
      </c>
      <c r="V2815" s="3">
        <v>9.32</v>
      </c>
      <c r="W2815" s="3">
        <v>9.24</v>
      </c>
      <c r="X2815" s="3">
        <v>9.44</v>
      </c>
      <c r="Y2815" s="3">
        <v>9.5399999999999991</v>
      </c>
      <c r="Z2815" s="3">
        <v>9.3800000000000008</v>
      </c>
      <c r="AA2815" s="3">
        <v>9.42</v>
      </c>
      <c r="AB2815" s="3">
        <v>9.8000000000000007</v>
      </c>
      <c r="AC2815" s="3">
        <v>9.34</v>
      </c>
      <c r="AD2815" s="3">
        <v>9.42</v>
      </c>
      <c r="AE2815" s="3">
        <v>10.050000000000001</v>
      </c>
      <c r="AF2815" s="3">
        <v>10.34</v>
      </c>
      <c r="AG2815" s="3">
        <v>10.3</v>
      </c>
      <c r="AH2815" s="3">
        <v>10.26</v>
      </c>
      <c r="AI2815" s="3">
        <v>11.57</v>
      </c>
      <c r="AJ2815" s="3">
        <v>11.16</v>
      </c>
      <c r="AK2815" s="3">
        <v>11.44</v>
      </c>
      <c r="AL2815" s="3">
        <v>12.32</v>
      </c>
      <c r="AM2815" s="3">
        <v>14.51</v>
      </c>
      <c r="AN2815" s="3">
        <v>16.14</v>
      </c>
      <c r="AO2815" s="3">
        <v>15.73</v>
      </c>
      <c r="AP2815" s="3">
        <v>16.489999999999998</v>
      </c>
      <c r="AQ2815" s="3">
        <v>15.88</v>
      </c>
      <c r="AR2815" s="3">
        <v>15.6</v>
      </c>
      <c r="AS2815" s="3">
        <v>16.73</v>
      </c>
      <c r="AT2815" s="3">
        <v>17.73</v>
      </c>
      <c r="AU2815" s="3">
        <v>17.5</v>
      </c>
      <c r="AV2815" s="3">
        <v>17.78</v>
      </c>
      <c r="AW2815" s="3">
        <v>17.59</v>
      </c>
      <c r="AX2815" s="3">
        <v>17.43</v>
      </c>
      <c r="AY2815" s="3">
        <v>18.55</v>
      </c>
      <c r="AZ2815" s="3">
        <v>18.12</v>
      </c>
      <c r="BA2815" s="3">
        <v>18.010000000000002</v>
      </c>
      <c r="BB2815" s="3">
        <v>18.02</v>
      </c>
      <c r="BC2815" s="3">
        <v>19.149999999999999</v>
      </c>
      <c r="BD2815" s="3">
        <v>21.76</v>
      </c>
    </row>
    <row r="2816" spans="1:56" x14ac:dyDescent="0.3">
      <c r="A2816" s="3" t="s">
        <v>1565</v>
      </c>
      <c r="B2816" s="3" t="s">
        <v>46</v>
      </c>
      <c r="C2816" s="3" t="s">
        <v>355</v>
      </c>
      <c r="D2816" s="3">
        <v>0.76</v>
      </c>
      <c r="E2816" s="3">
        <v>0.83</v>
      </c>
      <c r="F2816" s="3">
        <v>0.89</v>
      </c>
      <c r="G2816" s="3">
        <v>1</v>
      </c>
      <c r="H2816" s="3">
        <v>1.59</v>
      </c>
      <c r="I2816" s="3">
        <v>2.02</v>
      </c>
      <c r="J2816" s="3">
        <v>2.1</v>
      </c>
      <c r="K2816" s="3">
        <v>2.5</v>
      </c>
      <c r="L2816" s="3">
        <v>2.84</v>
      </c>
      <c r="M2816" s="3">
        <v>3.05</v>
      </c>
      <c r="N2816" s="3">
        <v>3.66</v>
      </c>
      <c r="O2816" s="3">
        <v>4.1500000000000004</v>
      </c>
      <c r="P2816" s="3">
        <v>4.67</v>
      </c>
      <c r="Q2816" s="3">
        <v>4.83</v>
      </c>
      <c r="R2816" s="3">
        <v>4.68</v>
      </c>
      <c r="S2816" s="3">
        <v>4.83</v>
      </c>
      <c r="T2816" s="3">
        <v>4.74</v>
      </c>
      <c r="U2816" s="3">
        <v>4.25</v>
      </c>
      <c r="V2816" s="3">
        <v>4.1399999999999997</v>
      </c>
      <c r="W2816" s="3">
        <v>4.2300000000000004</v>
      </c>
      <c r="X2816" s="3">
        <v>4.34</v>
      </c>
      <c r="Y2816" s="3">
        <v>4.42</v>
      </c>
      <c r="Z2816" s="3">
        <v>4.38</v>
      </c>
      <c r="AA2816" s="3">
        <v>4.47</v>
      </c>
      <c r="AB2816" s="3">
        <v>4.9800000000000004</v>
      </c>
      <c r="AC2816" s="3">
        <v>4.57</v>
      </c>
      <c r="AD2816" s="3">
        <v>4.66</v>
      </c>
      <c r="AE2816" s="3">
        <v>4.8600000000000003</v>
      </c>
      <c r="AF2816" s="3">
        <v>4.76</v>
      </c>
      <c r="AG2816" s="3">
        <v>4.76</v>
      </c>
      <c r="AH2816" s="3">
        <v>5.07</v>
      </c>
      <c r="AI2816" s="3">
        <v>5.8</v>
      </c>
      <c r="AJ2816" s="3">
        <v>5.24</v>
      </c>
      <c r="AK2816" s="3">
        <v>5.99</v>
      </c>
      <c r="AL2816" s="3">
        <v>6.31</v>
      </c>
      <c r="AM2816" s="3">
        <v>7.94</v>
      </c>
      <c r="AN2816" s="3">
        <v>8.39</v>
      </c>
      <c r="AO2816" s="3">
        <v>8.52</v>
      </c>
      <c r="AP2816" s="3">
        <v>10.23</v>
      </c>
      <c r="AQ2816" s="3">
        <v>8.8800000000000008</v>
      </c>
      <c r="AR2816" s="3">
        <v>8.7100000000000009</v>
      </c>
      <c r="AS2816" s="3">
        <v>10.220000000000001</v>
      </c>
      <c r="AT2816" s="3">
        <v>10.25</v>
      </c>
      <c r="AU2816" s="3">
        <v>10.16</v>
      </c>
      <c r="AV2816" s="3">
        <v>10.66</v>
      </c>
      <c r="AW2816" s="3">
        <v>9.49</v>
      </c>
      <c r="AX2816" s="3">
        <v>8.52</v>
      </c>
      <c r="AY2816" s="3">
        <v>9.57</v>
      </c>
      <c r="AZ2816" s="3">
        <v>9.67</v>
      </c>
      <c r="BA2816" s="3">
        <v>9.5299999999999994</v>
      </c>
      <c r="BB2816" s="3">
        <v>8.8800000000000008</v>
      </c>
      <c r="BC2816" s="3">
        <v>10.18</v>
      </c>
      <c r="BD2816" s="3">
        <v>13.15</v>
      </c>
    </row>
    <row r="2817" spans="1:56" x14ac:dyDescent="0.3">
      <c r="A2817" s="3" t="s">
        <v>1565</v>
      </c>
      <c r="B2817" s="3" t="s">
        <v>46</v>
      </c>
      <c r="C2817" s="3" t="s">
        <v>358</v>
      </c>
      <c r="D2817" s="3">
        <v>2</v>
      </c>
      <c r="E2817" s="3">
        <v>2.0699999999999998</v>
      </c>
      <c r="F2817" s="3">
        <v>2.2000000000000002</v>
      </c>
      <c r="G2817" s="3">
        <v>2.63</v>
      </c>
      <c r="H2817" s="3">
        <v>2.93</v>
      </c>
      <c r="I2817" s="3">
        <v>3.19</v>
      </c>
      <c r="J2817" s="3">
        <v>3.63</v>
      </c>
      <c r="K2817" s="3">
        <v>4.26</v>
      </c>
      <c r="L2817" s="3">
        <v>4.55</v>
      </c>
      <c r="M2817" s="3">
        <v>5.4</v>
      </c>
      <c r="N2817" s="3">
        <v>6.38</v>
      </c>
      <c r="O2817" s="3">
        <v>7.19</v>
      </c>
      <c r="P2817" s="3">
        <v>8.1199999999999992</v>
      </c>
      <c r="Q2817" s="3">
        <v>9.08</v>
      </c>
      <c r="R2817" s="3">
        <v>9.57</v>
      </c>
      <c r="S2817" s="3">
        <v>9.74</v>
      </c>
      <c r="T2817" s="3">
        <v>9.92</v>
      </c>
      <c r="U2817" s="3">
        <v>9.76</v>
      </c>
      <c r="V2817" s="3">
        <v>9.6199999999999992</v>
      </c>
      <c r="W2817" s="3">
        <v>9.75</v>
      </c>
      <c r="X2817" s="3">
        <v>10.029999999999999</v>
      </c>
      <c r="Y2817" s="3">
        <v>10.06</v>
      </c>
      <c r="Z2817" s="3">
        <v>9.89</v>
      </c>
      <c r="AA2817" s="3">
        <v>10</v>
      </c>
      <c r="AB2817" s="3">
        <v>10.55</v>
      </c>
      <c r="AC2817" s="3">
        <v>10.18</v>
      </c>
      <c r="AD2817" s="3">
        <v>10.15</v>
      </c>
      <c r="AE2817" s="3">
        <v>10.9</v>
      </c>
      <c r="AF2817" s="3">
        <v>11.6</v>
      </c>
      <c r="AG2817" s="3">
        <v>11.03</v>
      </c>
      <c r="AH2817" s="3">
        <v>11.37</v>
      </c>
      <c r="AI2817" s="3">
        <v>13.49</v>
      </c>
      <c r="AJ2817" s="3">
        <v>12.42</v>
      </c>
      <c r="AK2817" s="3">
        <v>12.92</v>
      </c>
      <c r="AL2817" s="3">
        <v>14.51</v>
      </c>
      <c r="AM2817" s="3">
        <v>16.18</v>
      </c>
      <c r="AN2817" s="3">
        <v>17.96</v>
      </c>
      <c r="AO2817" s="3">
        <v>17.13</v>
      </c>
      <c r="AP2817" s="3">
        <v>18.77</v>
      </c>
      <c r="AQ2817" s="3">
        <v>18.309999999999999</v>
      </c>
      <c r="AR2817" s="3">
        <v>17.73</v>
      </c>
      <c r="AS2817" s="3">
        <v>19.12</v>
      </c>
      <c r="AT2817" s="3">
        <v>19.75</v>
      </c>
      <c r="AU2817" s="3">
        <v>18.91</v>
      </c>
      <c r="AV2817" s="3">
        <v>19.57</v>
      </c>
      <c r="AW2817" s="3">
        <v>19.78</v>
      </c>
      <c r="AX2817" s="3">
        <v>19.87</v>
      </c>
      <c r="AY2817" s="3">
        <v>20.94</v>
      </c>
      <c r="AZ2817" s="3">
        <v>20.39</v>
      </c>
      <c r="BA2817" s="3">
        <v>20.36</v>
      </c>
      <c r="BB2817" s="3">
        <v>20.91</v>
      </c>
      <c r="BC2817" s="3">
        <v>22.83</v>
      </c>
      <c r="BD2817" s="3">
        <v>24.85</v>
      </c>
    </row>
    <row r="2818" spans="1:56" x14ac:dyDescent="0.3">
      <c r="A2818" s="3" t="s">
        <v>1565</v>
      </c>
      <c r="B2818" s="3" t="s">
        <v>46</v>
      </c>
      <c r="C2818" s="3" t="s">
        <v>362</v>
      </c>
      <c r="D2818" s="3">
        <v>1.45</v>
      </c>
      <c r="E2818" s="3">
        <v>1.52</v>
      </c>
      <c r="F2818" s="3">
        <v>1.54</v>
      </c>
      <c r="G2818" s="3">
        <v>1.75</v>
      </c>
      <c r="H2818" s="3">
        <v>2.4300000000000002</v>
      </c>
      <c r="I2818" s="3">
        <v>2.83</v>
      </c>
      <c r="J2818" s="3">
        <v>3.04</v>
      </c>
      <c r="K2818" s="3">
        <v>3.47</v>
      </c>
      <c r="L2818" s="3">
        <v>3.77</v>
      </c>
      <c r="M2818" s="3">
        <v>4.4400000000000004</v>
      </c>
      <c r="N2818" s="3">
        <v>5.65</v>
      </c>
      <c r="O2818" s="3">
        <v>6.35</v>
      </c>
      <c r="P2818" s="3">
        <v>6.86</v>
      </c>
      <c r="Q2818" s="3">
        <v>6.84</v>
      </c>
      <c r="R2818" s="3">
        <v>6.8</v>
      </c>
      <c r="S2818" s="3">
        <v>6.92</v>
      </c>
      <c r="T2818" s="3">
        <v>6.3</v>
      </c>
      <c r="U2818" s="3">
        <v>6.1</v>
      </c>
      <c r="V2818" s="3">
        <v>6.08</v>
      </c>
      <c r="W2818" s="3">
        <v>6.33</v>
      </c>
      <c r="X2818" s="3">
        <v>6.74</v>
      </c>
      <c r="Y2818" s="3">
        <v>6.77</v>
      </c>
      <c r="Z2818" s="3">
        <v>6.64</v>
      </c>
      <c r="AA2818" s="3">
        <v>6.69</v>
      </c>
      <c r="AB2818" s="3">
        <v>7.07</v>
      </c>
      <c r="AC2818" s="3">
        <v>6.89</v>
      </c>
      <c r="AD2818" s="3">
        <v>7.18</v>
      </c>
      <c r="AE2818" s="3">
        <v>7.4</v>
      </c>
      <c r="AF2818" s="3">
        <v>7.07</v>
      </c>
      <c r="AG2818" s="3">
        <v>7.21</v>
      </c>
      <c r="AH2818" s="3">
        <v>8.23</v>
      </c>
      <c r="AI2818" s="3">
        <v>8.82</v>
      </c>
      <c r="AJ2818" s="3">
        <v>8.19</v>
      </c>
      <c r="AK2818" s="3">
        <v>9.17</v>
      </c>
      <c r="AL2818" s="3">
        <v>10.19</v>
      </c>
      <c r="AM2818" s="3">
        <v>12.6</v>
      </c>
      <c r="AN2818" s="3">
        <v>13.91</v>
      </c>
      <c r="AO2818" s="3">
        <v>14.46</v>
      </c>
      <c r="AP2818" s="3">
        <v>17.079999999999998</v>
      </c>
      <c r="AQ2818" s="3">
        <v>14.04</v>
      </c>
      <c r="AR2818" s="3">
        <v>15</v>
      </c>
      <c r="AS2818" s="3">
        <v>17.82</v>
      </c>
      <c r="AT2818" s="3">
        <v>18.14</v>
      </c>
      <c r="AU2818" s="3">
        <v>17.97</v>
      </c>
      <c r="AV2818" s="3">
        <v>18.059999999999999</v>
      </c>
      <c r="AW2818" s="3">
        <v>14.99</v>
      </c>
      <c r="AX2818" s="3">
        <v>13.79</v>
      </c>
      <c r="AY2818" s="3">
        <v>15.16</v>
      </c>
      <c r="AZ2818" s="3">
        <v>15.87</v>
      </c>
      <c r="BA2818" s="3">
        <v>15.39</v>
      </c>
      <c r="BB2818" s="3">
        <v>14.19</v>
      </c>
      <c r="BC2818" s="3">
        <v>17.13</v>
      </c>
      <c r="BD2818" s="3">
        <v>22.01</v>
      </c>
    </row>
    <row r="2819" spans="1:56" x14ac:dyDescent="0.3">
      <c r="A2819" s="3" t="s">
        <v>1565</v>
      </c>
      <c r="B2819" s="3" t="s">
        <v>46</v>
      </c>
      <c r="C2819" s="3" t="s">
        <v>443</v>
      </c>
      <c r="D2819" s="3">
        <v>1.45</v>
      </c>
      <c r="E2819" s="3">
        <v>1.52</v>
      </c>
      <c r="F2819" s="3">
        <v>1.54</v>
      </c>
      <c r="G2819" s="3">
        <v>1.75</v>
      </c>
      <c r="H2819" s="3">
        <v>2.4300000000000002</v>
      </c>
      <c r="I2819" s="3">
        <v>2.83</v>
      </c>
      <c r="J2819" s="3">
        <v>3.04</v>
      </c>
      <c r="K2819" s="3">
        <v>3.47</v>
      </c>
      <c r="L2819" s="3">
        <v>3.77</v>
      </c>
      <c r="M2819" s="3">
        <v>4.4400000000000004</v>
      </c>
      <c r="N2819" s="3">
        <v>5.65</v>
      </c>
      <c r="O2819" s="3">
        <v>6.35</v>
      </c>
      <c r="P2819" s="3">
        <v>6.86</v>
      </c>
      <c r="Q2819" s="3">
        <v>6.84</v>
      </c>
      <c r="R2819" s="3">
        <v>6.8</v>
      </c>
      <c r="S2819" s="3">
        <v>6.92</v>
      </c>
      <c r="T2819" s="3">
        <v>6.3</v>
      </c>
      <c r="U2819" s="3">
        <v>6.1</v>
      </c>
      <c r="V2819" s="3">
        <v>6.08</v>
      </c>
      <c r="W2819" s="3">
        <v>6.33</v>
      </c>
      <c r="X2819" s="3">
        <v>6.74</v>
      </c>
      <c r="Y2819" s="3">
        <v>6.77</v>
      </c>
      <c r="Z2819" s="3">
        <v>6.64</v>
      </c>
      <c r="AA2819" s="3">
        <v>6.69</v>
      </c>
      <c r="AB2819" s="3">
        <v>7.07</v>
      </c>
      <c r="AC2819" s="3">
        <v>6.89</v>
      </c>
      <c r="AD2819" s="3">
        <v>7.18</v>
      </c>
      <c r="AE2819" s="3">
        <v>7.4</v>
      </c>
      <c r="AF2819" s="3">
        <v>7.07</v>
      </c>
      <c r="AG2819" s="3">
        <v>7.21</v>
      </c>
      <c r="AH2819" s="3">
        <v>8.23</v>
      </c>
      <c r="AI2819" s="3">
        <v>8.82</v>
      </c>
      <c r="AJ2819" s="3">
        <v>8.19</v>
      </c>
      <c r="AK2819" s="3">
        <v>9.17</v>
      </c>
      <c r="AL2819" s="3">
        <v>10.19</v>
      </c>
      <c r="AM2819" s="3">
        <v>12.6</v>
      </c>
      <c r="AN2819" s="3">
        <v>13.91</v>
      </c>
      <c r="AO2819" s="3">
        <v>14.46</v>
      </c>
      <c r="AP2819" s="3">
        <v>17.079999999999998</v>
      </c>
      <c r="AQ2819" s="3">
        <v>14.04</v>
      </c>
      <c r="AR2819" s="3">
        <v>15</v>
      </c>
      <c r="AS2819" s="3">
        <v>17.82</v>
      </c>
      <c r="AT2819" s="3">
        <v>18.14</v>
      </c>
      <c r="AU2819" s="3">
        <v>17.97</v>
      </c>
      <c r="AV2819" s="3">
        <v>18.059999999999999</v>
      </c>
      <c r="AW2819" s="3">
        <v>14.99</v>
      </c>
      <c r="AX2819" s="3">
        <v>13.79</v>
      </c>
      <c r="AY2819" s="3">
        <v>15.16</v>
      </c>
      <c r="AZ2819" s="3">
        <v>15.87</v>
      </c>
      <c r="BA2819" s="3">
        <v>15.39</v>
      </c>
      <c r="BB2819" s="3">
        <v>14.19</v>
      </c>
      <c r="BC2819" s="3">
        <v>17.13</v>
      </c>
      <c r="BD2819" s="3">
        <v>22.01</v>
      </c>
    </row>
    <row r="2820" spans="1:56" x14ac:dyDescent="0.3">
      <c r="A2820" s="3" t="s">
        <v>1565</v>
      </c>
      <c r="B2820" s="3" t="s">
        <v>46</v>
      </c>
      <c r="C2820" s="3" t="s">
        <v>481</v>
      </c>
      <c r="D2820" s="3">
        <v>5202</v>
      </c>
      <c r="E2820" s="3">
        <v>5253</v>
      </c>
      <c r="F2820" s="3">
        <v>5302</v>
      </c>
      <c r="G2820" s="3">
        <v>5338</v>
      </c>
      <c r="H2820" s="3">
        <v>5362</v>
      </c>
      <c r="I2820" s="3">
        <v>5366</v>
      </c>
      <c r="J2820" s="3">
        <v>5389</v>
      </c>
      <c r="K2820" s="3">
        <v>5426</v>
      </c>
      <c r="L2820" s="3">
        <v>5470</v>
      </c>
      <c r="M2820" s="3">
        <v>5501</v>
      </c>
      <c r="N2820" s="3">
        <v>5491</v>
      </c>
      <c r="O2820" s="3">
        <v>5480</v>
      </c>
      <c r="P2820" s="3">
        <v>5468</v>
      </c>
      <c r="Q2820" s="3">
        <v>5450</v>
      </c>
      <c r="R2820" s="3">
        <v>5458</v>
      </c>
      <c r="S2820" s="3">
        <v>5459</v>
      </c>
      <c r="T2820" s="3">
        <v>5454</v>
      </c>
      <c r="U2820" s="3">
        <v>5473</v>
      </c>
      <c r="V2820" s="3">
        <v>5492</v>
      </c>
      <c r="W2820" s="3">
        <v>5524</v>
      </c>
      <c r="X2820" s="3">
        <v>5558</v>
      </c>
      <c r="Y2820" s="3">
        <v>5616</v>
      </c>
      <c r="Z2820" s="3">
        <v>5675</v>
      </c>
      <c r="AA2820" s="3">
        <v>5739</v>
      </c>
      <c r="AB2820" s="3">
        <v>5794</v>
      </c>
      <c r="AC2820" s="3">
        <v>5851</v>
      </c>
      <c r="AD2820" s="3">
        <v>5906</v>
      </c>
      <c r="AE2820" s="3">
        <v>5955</v>
      </c>
      <c r="AF2820" s="3">
        <v>5999</v>
      </c>
      <c r="AG2820" s="3">
        <v>6045</v>
      </c>
      <c r="AH2820" s="3">
        <v>6092</v>
      </c>
      <c r="AI2820" s="3">
        <v>6128</v>
      </c>
      <c r="AJ2820" s="3">
        <v>6156</v>
      </c>
      <c r="AK2820" s="3">
        <v>6197</v>
      </c>
      <c r="AL2820" s="3">
        <v>6233</v>
      </c>
      <c r="AM2820" s="3">
        <v>6279</v>
      </c>
      <c r="AN2820" s="3">
        <v>6333</v>
      </c>
      <c r="AO2820" s="3">
        <v>6380</v>
      </c>
      <c r="AP2820" s="3">
        <v>6425</v>
      </c>
      <c r="AQ2820" s="3">
        <v>6459</v>
      </c>
      <c r="AR2820" s="3">
        <v>6491</v>
      </c>
      <c r="AS2820" s="3">
        <v>6517</v>
      </c>
      <c r="AT2820" s="3">
        <v>6539</v>
      </c>
      <c r="AU2820" s="3">
        <v>6571</v>
      </c>
      <c r="AV2820" s="3">
        <v>6596</v>
      </c>
      <c r="AW2820" s="3">
        <v>6611</v>
      </c>
      <c r="AX2820" s="3">
        <v>6638</v>
      </c>
      <c r="AY2820" s="3">
        <v>6662</v>
      </c>
      <c r="AZ2820" s="3">
        <v>6698</v>
      </c>
      <c r="BA2820" s="3">
        <v>6731</v>
      </c>
      <c r="BB2820" s="3">
        <v>6789</v>
      </c>
      <c r="BC2820" s="3">
        <v>6814</v>
      </c>
      <c r="BD2820" s="3">
        <v>6832</v>
      </c>
    </row>
    <row r="2821" spans="1:56" x14ac:dyDescent="0.3">
      <c r="A2821" s="3" t="s">
        <v>1565</v>
      </c>
      <c r="B2821" s="3" t="s">
        <v>46</v>
      </c>
      <c r="C2821" s="3" t="s">
        <v>1410</v>
      </c>
      <c r="AP2821" s="3">
        <v>0</v>
      </c>
      <c r="AQ2821" s="3">
        <v>0</v>
      </c>
      <c r="AR2821" s="3">
        <v>0</v>
      </c>
      <c r="AS2821" s="3">
        <v>0</v>
      </c>
      <c r="AT2821" s="3">
        <v>0</v>
      </c>
      <c r="AU2821" s="3">
        <v>0</v>
      </c>
      <c r="AV2821" s="3">
        <v>0</v>
      </c>
      <c r="AW2821" s="3">
        <v>0</v>
      </c>
      <c r="AX2821" s="3">
        <v>0</v>
      </c>
      <c r="AY2821" s="3">
        <v>0</v>
      </c>
      <c r="AZ2821" s="3">
        <v>0</v>
      </c>
      <c r="BA2821" s="3">
        <v>0</v>
      </c>
      <c r="BB2821" s="3">
        <v>0</v>
      </c>
      <c r="BC2821" s="3">
        <v>0</v>
      </c>
      <c r="BD2821" s="3">
        <v>0</v>
      </c>
    </row>
    <row r="2822" spans="1:56" x14ac:dyDescent="0.3">
      <c r="A2822" s="3" t="s">
        <v>1565</v>
      </c>
      <c r="B2822" s="3" t="s">
        <v>46</v>
      </c>
      <c r="C2822" s="3" t="s">
        <v>366</v>
      </c>
      <c r="D2822" s="3">
        <v>0.56999999999999995</v>
      </c>
      <c r="E2822" s="3">
        <v>0.6</v>
      </c>
      <c r="F2822" s="3">
        <v>0.6</v>
      </c>
      <c r="G2822" s="3">
        <v>0.69</v>
      </c>
      <c r="H2822" s="3">
        <v>1.07</v>
      </c>
      <c r="I2822" s="3">
        <v>1.1200000000000001</v>
      </c>
      <c r="J2822" s="3">
        <v>1.2</v>
      </c>
      <c r="K2822" s="3">
        <v>1.36</v>
      </c>
      <c r="L2822" s="3">
        <v>1.44</v>
      </c>
      <c r="M2822" s="3">
        <v>2.06</v>
      </c>
      <c r="N2822" s="3">
        <v>2.87</v>
      </c>
      <c r="O2822" s="3">
        <v>3.53</v>
      </c>
      <c r="P2822" s="3">
        <v>3.43</v>
      </c>
      <c r="Q2822" s="3">
        <v>3.32</v>
      </c>
      <c r="R2822" s="3">
        <v>3.37</v>
      </c>
      <c r="S2822" s="3">
        <v>3.24</v>
      </c>
      <c r="T2822" s="3">
        <v>2.6</v>
      </c>
      <c r="U2822" s="3">
        <v>2.48</v>
      </c>
      <c r="V2822" s="3">
        <v>2.5</v>
      </c>
      <c r="W2822" s="3">
        <v>2.76</v>
      </c>
      <c r="X2822" s="3">
        <v>3.56</v>
      </c>
      <c r="Y2822" s="3">
        <v>3.41</v>
      </c>
      <c r="Z2822" s="3">
        <v>3.12</v>
      </c>
      <c r="AA2822" s="3">
        <v>3.05</v>
      </c>
      <c r="AB2822" s="3">
        <v>2.96</v>
      </c>
      <c r="AC2822" s="3">
        <v>2.9</v>
      </c>
      <c r="AD2822" s="3">
        <v>3.32</v>
      </c>
      <c r="AE2822" s="3">
        <v>3.31</v>
      </c>
      <c r="AF2822" s="3">
        <v>2.87</v>
      </c>
      <c r="AG2822" s="3">
        <v>2.94</v>
      </c>
      <c r="AH2822" s="3">
        <v>4.41</v>
      </c>
      <c r="AI2822" s="3">
        <v>4.22</v>
      </c>
      <c r="AJ2822" s="3">
        <v>3.82</v>
      </c>
      <c r="AK2822" s="3">
        <v>4.59</v>
      </c>
      <c r="AL2822" s="3">
        <v>5.21</v>
      </c>
      <c r="AM2822" s="3">
        <v>6.91</v>
      </c>
      <c r="AN2822" s="3">
        <v>7.96</v>
      </c>
      <c r="AO2822" s="3">
        <v>8.7899999999999991</v>
      </c>
      <c r="AP2822" s="3">
        <v>10.83</v>
      </c>
      <c r="AQ2822" s="3">
        <v>8.1300000000000008</v>
      </c>
      <c r="AR2822" s="3">
        <v>9.6</v>
      </c>
      <c r="AS2822" s="3">
        <v>11.54</v>
      </c>
      <c r="AT2822" s="3">
        <v>12.85</v>
      </c>
      <c r="AU2822" s="3">
        <v>12.58</v>
      </c>
      <c r="AV2822" s="3">
        <v>12.27</v>
      </c>
      <c r="AW2822" s="3">
        <v>8.4499999999999993</v>
      </c>
      <c r="AX2822" s="3">
        <v>7.22</v>
      </c>
      <c r="AY2822" s="3">
        <v>8.08</v>
      </c>
      <c r="AZ2822" s="3">
        <v>8.94</v>
      </c>
      <c r="BA2822" s="3">
        <v>8.6</v>
      </c>
      <c r="BB2822" s="3">
        <v>7.11</v>
      </c>
      <c r="BC2822" s="3">
        <v>8.5399999999999991</v>
      </c>
      <c r="BD2822" s="3">
        <v>13.21</v>
      </c>
    </row>
    <row r="2823" spans="1:56" x14ac:dyDescent="0.3">
      <c r="A2823" s="3" t="s">
        <v>1565</v>
      </c>
      <c r="B2823" s="3" t="s">
        <v>46</v>
      </c>
      <c r="C2823" s="3" t="s">
        <v>1412</v>
      </c>
      <c r="AP2823" s="3">
        <v>39</v>
      </c>
      <c r="AQ2823" s="3">
        <v>45</v>
      </c>
      <c r="AR2823" s="3">
        <v>53</v>
      </c>
      <c r="AS2823" s="3">
        <v>54</v>
      </c>
      <c r="AT2823" s="3">
        <v>59</v>
      </c>
      <c r="AU2823" s="3">
        <v>62</v>
      </c>
      <c r="AV2823" s="3">
        <v>75</v>
      </c>
      <c r="AW2823" s="3">
        <v>75</v>
      </c>
      <c r="AX2823" s="3">
        <v>76</v>
      </c>
      <c r="AY2823" s="3">
        <v>76</v>
      </c>
      <c r="AZ2823" s="3">
        <v>71</v>
      </c>
      <c r="BA2823" s="3">
        <v>71</v>
      </c>
      <c r="BB2823" s="3">
        <v>72</v>
      </c>
      <c r="BC2823" s="3">
        <v>72</v>
      </c>
      <c r="BD2823" s="3">
        <v>72</v>
      </c>
    </row>
    <row r="2824" spans="1:56" x14ac:dyDescent="0.3">
      <c r="A2824" s="3" t="s">
        <v>1565</v>
      </c>
      <c r="B2824" s="3" t="s">
        <v>46</v>
      </c>
      <c r="C2824" s="3" t="s">
        <v>370</v>
      </c>
      <c r="D2824" s="3">
        <v>0.56999999999999995</v>
      </c>
      <c r="E2824" s="3">
        <v>0.6</v>
      </c>
      <c r="F2824" s="3">
        <v>0.6</v>
      </c>
      <c r="G2824" s="3">
        <v>0.69</v>
      </c>
      <c r="H2824" s="3">
        <v>1.07</v>
      </c>
      <c r="I2824" s="3">
        <v>1.1200000000000001</v>
      </c>
      <c r="J2824" s="3">
        <v>1.2</v>
      </c>
      <c r="K2824" s="3">
        <v>1.36</v>
      </c>
      <c r="L2824" s="3">
        <v>1.44</v>
      </c>
      <c r="M2824" s="3">
        <v>2.06</v>
      </c>
      <c r="N2824" s="3">
        <v>2.87</v>
      </c>
      <c r="O2824" s="3">
        <v>3.53</v>
      </c>
      <c r="P2824" s="3">
        <v>3.43</v>
      </c>
      <c r="Q2824" s="3">
        <v>3.32</v>
      </c>
      <c r="R2824" s="3">
        <v>3.37</v>
      </c>
      <c r="S2824" s="3">
        <v>3.24</v>
      </c>
      <c r="T2824" s="3">
        <v>2.6</v>
      </c>
      <c r="U2824" s="3">
        <v>2.48</v>
      </c>
      <c r="V2824" s="3">
        <v>2.5</v>
      </c>
      <c r="W2824" s="3">
        <v>1.43</v>
      </c>
      <c r="X2824" s="3">
        <v>1.74</v>
      </c>
      <c r="Y2824" s="3">
        <v>1.87</v>
      </c>
      <c r="Z2824" s="3">
        <v>1.65</v>
      </c>
      <c r="AA2824" s="3">
        <v>1.45</v>
      </c>
      <c r="AB2824" s="3">
        <v>1.3</v>
      </c>
      <c r="AC2824" s="3">
        <v>1.22</v>
      </c>
      <c r="AD2824" s="3">
        <v>1.38</v>
      </c>
      <c r="AE2824" s="3">
        <v>1.34</v>
      </c>
      <c r="AF2824" s="3">
        <v>1.19</v>
      </c>
      <c r="AG2824" s="3">
        <v>0.89</v>
      </c>
      <c r="AH2824" s="3">
        <v>1.21</v>
      </c>
      <c r="AI2824" s="3">
        <v>1.82</v>
      </c>
      <c r="AJ2824" s="3">
        <v>1.71</v>
      </c>
      <c r="AK2824" s="3">
        <v>2.36</v>
      </c>
      <c r="AL2824" s="3">
        <v>2.21</v>
      </c>
      <c r="AM2824" s="3">
        <v>3.02</v>
      </c>
      <c r="AN2824" s="3">
        <v>2.68</v>
      </c>
      <c r="AO2824" s="3">
        <v>5.52</v>
      </c>
      <c r="AP2824" s="3">
        <v>3.46</v>
      </c>
      <c r="AQ2824" s="3">
        <v>2.23</v>
      </c>
      <c r="AR2824" s="3">
        <v>2.5099999999999998</v>
      </c>
      <c r="AS2824" s="3">
        <v>2.96</v>
      </c>
      <c r="AT2824" s="3">
        <v>2.62</v>
      </c>
      <c r="AU2824" s="3">
        <v>2.83</v>
      </c>
      <c r="AV2824" s="3">
        <v>3.24</v>
      </c>
      <c r="AW2824" s="3">
        <v>2.41</v>
      </c>
      <c r="AX2824" s="3">
        <v>1.78</v>
      </c>
      <c r="AY2824" s="3">
        <v>1.65</v>
      </c>
      <c r="AZ2824" s="3">
        <v>1.9</v>
      </c>
      <c r="BA2824" s="3">
        <v>2.3199999999999998</v>
      </c>
      <c r="BB2824" s="3">
        <v>1.86</v>
      </c>
      <c r="BC2824" s="3">
        <v>2.04</v>
      </c>
      <c r="BD2824" s="3">
        <v>2.67</v>
      </c>
    </row>
    <row r="2825" spans="1:56" x14ac:dyDescent="0.3">
      <c r="A2825" s="3" t="s">
        <v>1565</v>
      </c>
      <c r="B2825" s="3" t="s">
        <v>46</v>
      </c>
      <c r="C2825" s="3" t="s">
        <v>374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.7</v>
      </c>
      <c r="AD2825" s="3">
        <v>0.59</v>
      </c>
      <c r="AE2825" s="3">
        <v>0.5</v>
      </c>
      <c r="AF2825" s="3">
        <v>0.61</v>
      </c>
      <c r="AG2825" s="3">
        <v>0.67</v>
      </c>
      <c r="AH2825" s="3">
        <v>0.67</v>
      </c>
      <c r="AI2825" s="3">
        <v>1.36</v>
      </c>
      <c r="AJ2825" s="3">
        <v>1.64</v>
      </c>
      <c r="AK2825" s="3">
        <v>1.58</v>
      </c>
      <c r="AL2825" s="3">
        <v>1.46</v>
      </c>
      <c r="AM2825" s="3">
        <v>2.2799999999999998</v>
      </c>
      <c r="AN2825" s="3">
        <v>0.39</v>
      </c>
      <c r="AO2825" s="3">
        <v>0.38</v>
      </c>
      <c r="AP2825" s="3">
        <v>0.42</v>
      </c>
      <c r="AQ2825" s="3">
        <v>0.55000000000000004</v>
      </c>
      <c r="AR2825" s="3">
        <v>0.47</v>
      </c>
      <c r="AS2825" s="3">
        <v>0.67</v>
      </c>
      <c r="AT2825" s="3">
        <v>0.59</v>
      </c>
      <c r="AU2825" s="3">
        <v>0.61</v>
      </c>
      <c r="AV2825" s="3">
        <v>0.63</v>
      </c>
      <c r="AW2825" s="3">
        <v>0.65</v>
      </c>
      <c r="AX2825" s="3">
        <v>0.57999999999999996</v>
      </c>
      <c r="AY2825" s="3">
        <v>0.56000000000000005</v>
      </c>
      <c r="AZ2825" s="3">
        <v>0.61</v>
      </c>
      <c r="BA2825" s="3">
        <v>0.55000000000000004</v>
      </c>
      <c r="BB2825" s="3">
        <v>0.6</v>
      </c>
      <c r="BC2825" s="3">
        <v>0.47</v>
      </c>
      <c r="BD2825" s="3">
        <v>0.5</v>
      </c>
    </row>
    <row r="2826" spans="1:56" x14ac:dyDescent="0.3">
      <c r="A2826" s="3" t="s">
        <v>1565</v>
      </c>
      <c r="B2826" s="3" t="s">
        <v>46</v>
      </c>
      <c r="C2826" s="3" t="s">
        <v>376</v>
      </c>
      <c r="D2826" s="3">
        <v>3.38</v>
      </c>
      <c r="E2826" s="3">
        <v>3.38</v>
      </c>
      <c r="F2826" s="3">
        <v>3.38</v>
      </c>
      <c r="G2826" s="3">
        <v>3.38</v>
      </c>
      <c r="H2826" s="3">
        <v>3.38</v>
      </c>
      <c r="I2826" s="3">
        <v>3.38</v>
      </c>
      <c r="J2826" s="3">
        <v>3.38</v>
      </c>
      <c r="K2826" s="3">
        <v>3.38</v>
      </c>
      <c r="L2826" s="3">
        <v>3.38</v>
      </c>
      <c r="M2826" s="3">
        <v>3.38</v>
      </c>
      <c r="N2826" s="3">
        <v>2.97</v>
      </c>
      <c r="O2826" s="3">
        <v>2.97</v>
      </c>
      <c r="P2826" s="3">
        <v>2.97</v>
      </c>
      <c r="Q2826" s="3">
        <v>2.97</v>
      </c>
      <c r="R2826" s="3">
        <v>2.97</v>
      </c>
      <c r="S2826" s="3">
        <v>2.97</v>
      </c>
      <c r="T2826" s="3">
        <v>2.79</v>
      </c>
      <c r="U2826" s="3">
        <v>2.79</v>
      </c>
      <c r="V2826" s="3">
        <v>2.79</v>
      </c>
      <c r="W2826" s="3">
        <v>2.79</v>
      </c>
      <c r="X2826" s="3">
        <v>1.68</v>
      </c>
      <c r="Y2826" s="3">
        <v>1.68</v>
      </c>
      <c r="Z2826" s="3">
        <v>1.68</v>
      </c>
      <c r="AA2826" s="3">
        <v>1.68</v>
      </c>
      <c r="AB2826" s="3">
        <v>2.23</v>
      </c>
      <c r="AC2826" s="3">
        <v>2.2000000000000002</v>
      </c>
      <c r="AD2826" s="3">
        <v>2.23</v>
      </c>
      <c r="AE2826" s="3">
        <v>2.19</v>
      </c>
      <c r="AF2826" s="3">
        <v>1.37</v>
      </c>
      <c r="AG2826" s="3">
        <v>1.35</v>
      </c>
      <c r="AH2826" s="3">
        <v>1.35</v>
      </c>
      <c r="AI2826" s="3">
        <v>1.36</v>
      </c>
      <c r="AJ2826" s="3">
        <v>1.49</v>
      </c>
      <c r="AK2826" s="3">
        <v>1.52</v>
      </c>
      <c r="AL2826" s="3">
        <v>1.54</v>
      </c>
      <c r="AM2826" s="3">
        <v>1.55</v>
      </c>
      <c r="AN2826" s="3">
        <v>1.45</v>
      </c>
      <c r="AO2826" s="3">
        <v>1.47</v>
      </c>
      <c r="AP2826" s="3">
        <v>1.48</v>
      </c>
      <c r="AQ2826" s="3">
        <v>1.42</v>
      </c>
      <c r="AR2826" s="3">
        <v>1.45</v>
      </c>
      <c r="AS2826" s="3">
        <v>2.2799999999999998</v>
      </c>
      <c r="AT2826" s="3">
        <v>2.21</v>
      </c>
      <c r="AU2826" s="3">
        <v>2.15</v>
      </c>
      <c r="AV2826" s="3">
        <v>2.5499999999999998</v>
      </c>
      <c r="AW2826" s="3">
        <v>2.42</v>
      </c>
      <c r="AX2826" s="3">
        <v>2.2000000000000002</v>
      </c>
      <c r="AY2826" s="3">
        <v>2.2000000000000002</v>
      </c>
      <c r="AZ2826" s="3">
        <v>2.81</v>
      </c>
      <c r="BA2826" s="3">
        <v>2.94</v>
      </c>
      <c r="BB2826" s="3">
        <v>2.48</v>
      </c>
      <c r="BC2826" s="3">
        <v>2.27</v>
      </c>
      <c r="BD2826" s="3">
        <v>2.67</v>
      </c>
    </row>
    <row r="2827" spans="1:56" x14ac:dyDescent="0.3">
      <c r="A2827" s="3" t="s">
        <v>1565</v>
      </c>
      <c r="B2827" s="3" t="s">
        <v>46</v>
      </c>
      <c r="C2827" s="3" t="s">
        <v>380</v>
      </c>
      <c r="D2827" s="3">
        <v>2.19</v>
      </c>
      <c r="E2827" s="3">
        <v>2.2799999999999998</v>
      </c>
      <c r="F2827" s="3">
        <v>2.4500000000000002</v>
      </c>
      <c r="G2827" s="3">
        <v>2.58</v>
      </c>
      <c r="H2827" s="3">
        <v>2.66</v>
      </c>
      <c r="I2827" s="3">
        <v>2.57</v>
      </c>
      <c r="J2827" s="3">
        <v>2.61</v>
      </c>
      <c r="K2827" s="3">
        <v>2.65</v>
      </c>
      <c r="L2827" s="3">
        <v>2.62</v>
      </c>
      <c r="M2827" s="3">
        <v>2.81</v>
      </c>
      <c r="N2827" s="3">
        <v>2.93</v>
      </c>
      <c r="O2827" s="3">
        <v>3.22</v>
      </c>
      <c r="P2827" s="3">
        <v>3.18</v>
      </c>
      <c r="Q2827" s="3">
        <v>3.13</v>
      </c>
      <c r="R2827" s="3">
        <v>3.14</v>
      </c>
      <c r="S2827" s="3">
        <v>3.09</v>
      </c>
      <c r="T2827" s="3">
        <v>2.7</v>
      </c>
      <c r="U2827" s="3">
        <v>2.64</v>
      </c>
      <c r="V2827" s="3">
        <v>2.65</v>
      </c>
      <c r="W2827" s="3">
        <v>2.5099999999999998</v>
      </c>
      <c r="X2827" s="3">
        <v>2.4900000000000002</v>
      </c>
      <c r="Y2827" s="3">
        <v>2.48</v>
      </c>
      <c r="Z2827" s="3">
        <v>2.34</v>
      </c>
      <c r="AA2827" s="3">
        <v>2.06</v>
      </c>
      <c r="AB2827" s="3">
        <v>2.23</v>
      </c>
      <c r="AC2827" s="3">
        <v>2.02</v>
      </c>
      <c r="AD2827" s="3">
        <v>2.17</v>
      </c>
      <c r="AE2827" s="3">
        <v>1.99</v>
      </c>
      <c r="AF2827" s="3">
        <v>1.56</v>
      </c>
      <c r="AG2827" s="3">
        <v>1.42</v>
      </c>
      <c r="AH2827" s="3">
        <v>1.99</v>
      </c>
      <c r="AI2827" s="3">
        <v>2.42</v>
      </c>
      <c r="AJ2827" s="3">
        <v>2.12</v>
      </c>
      <c r="AK2827" s="3">
        <v>2.5499999999999998</v>
      </c>
      <c r="AL2827" s="3">
        <v>2.61</v>
      </c>
      <c r="AM2827" s="3">
        <v>3.8</v>
      </c>
      <c r="AN2827" s="3">
        <v>3.36</v>
      </c>
      <c r="AO2827" s="3">
        <v>4.1500000000000004</v>
      </c>
      <c r="AP2827" s="3">
        <v>4.3600000000000003</v>
      </c>
      <c r="AQ2827" s="3">
        <v>3.12</v>
      </c>
      <c r="AR2827" s="3">
        <v>3.54</v>
      </c>
      <c r="AS2827" s="3">
        <v>4.75</v>
      </c>
      <c r="AT2827" s="3">
        <v>4.5599999999999996</v>
      </c>
      <c r="AU2827" s="3">
        <v>5.08</v>
      </c>
      <c r="AV2827" s="3">
        <v>5.25</v>
      </c>
      <c r="AW2827" s="3">
        <v>3.53</v>
      </c>
      <c r="AX2827" s="3">
        <v>2.95</v>
      </c>
      <c r="AY2827" s="3">
        <v>2.86</v>
      </c>
      <c r="AZ2827" s="3">
        <v>3.52</v>
      </c>
      <c r="BA2827" s="3">
        <v>3.55</v>
      </c>
      <c r="BB2827" s="3">
        <v>2.61</v>
      </c>
      <c r="BC2827" s="3">
        <v>2.88</v>
      </c>
      <c r="BD2827" s="3">
        <v>4.33</v>
      </c>
    </row>
    <row r="2828" spans="1:56" x14ac:dyDescent="0.3">
      <c r="A2828" s="3" t="s">
        <v>1565</v>
      </c>
      <c r="B2828" s="3" t="s">
        <v>46</v>
      </c>
      <c r="C2828" s="3" t="s">
        <v>446</v>
      </c>
      <c r="D2828" s="3">
        <v>2.19</v>
      </c>
      <c r="E2828" s="3">
        <v>2.2799999999999998</v>
      </c>
      <c r="F2828" s="3">
        <v>2.4500000000000002</v>
      </c>
      <c r="G2828" s="3">
        <v>2.58</v>
      </c>
      <c r="H2828" s="3">
        <v>2.66</v>
      </c>
      <c r="I2828" s="3">
        <v>2.57</v>
      </c>
      <c r="J2828" s="3">
        <v>2.61</v>
      </c>
      <c r="K2828" s="3">
        <v>2.65</v>
      </c>
      <c r="L2828" s="3">
        <v>2.62</v>
      </c>
      <c r="M2828" s="3">
        <v>2.81</v>
      </c>
      <c r="N2828" s="3">
        <v>2.93</v>
      </c>
      <c r="O2828" s="3">
        <v>3.22</v>
      </c>
      <c r="P2828" s="3">
        <v>3.18</v>
      </c>
      <c r="Q2828" s="3">
        <v>3.13</v>
      </c>
      <c r="R2828" s="3">
        <v>3.14</v>
      </c>
      <c r="S2828" s="3">
        <v>3.09</v>
      </c>
      <c r="T2828" s="3">
        <v>2.7</v>
      </c>
      <c r="U2828" s="3">
        <v>2.64</v>
      </c>
      <c r="V2828" s="3">
        <v>2.65</v>
      </c>
      <c r="W2828" s="3">
        <v>2.5099999999999998</v>
      </c>
      <c r="X2828" s="3">
        <v>2.4900000000000002</v>
      </c>
      <c r="Y2828" s="3">
        <v>2.48</v>
      </c>
      <c r="Z2828" s="3">
        <v>2.34</v>
      </c>
      <c r="AA2828" s="3">
        <v>2.06</v>
      </c>
      <c r="AB2828" s="3">
        <v>2.23</v>
      </c>
      <c r="AC2828" s="3">
        <v>2.09</v>
      </c>
      <c r="AD2828" s="3">
        <v>2.31</v>
      </c>
      <c r="AE2828" s="3">
        <v>2.19</v>
      </c>
      <c r="AF2828" s="3">
        <v>1.74</v>
      </c>
      <c r="AG2828" s="3">
        <v>1.53</v>
      </c>
      <c r="AH2828" s="3">
        <v>2.2200000000000002</v>
      </c>
      <c r="AI2828" s="3">
        <v>2.58</v>
      </c>
      <c r="AJ2828" s="3">
        <v>2.17</v>
      </c>
      <c r="AK2828" s="3">
        <v>2.65</v>
      </c>
      <c r="AL2828" s="3">
        <v>2.72</v>
      </c>
      <c r="AM2828" s="3">
        <v>3.83</v>
      </c>
      <c r="AN2828" s="3">
        <v>3.94</v>
      </c>
      <c r="AO2828" s="3">
        <v>5.04</v>
      </c>
      <c r="AP2828" s="3">
        <v>5.29</v>
      </c>
      <c r="AQ2828" s="3">
        <v>3.74</v>
      </c>
      <c r="AR2828" s="3">
        <v>4.26</v>
      </c>
      <c r="AS2828" s="3">
        <v>6.21</v>
      </c>
      <c r="AT2828" s="3">
        <v>5.93</v>
      </c>
      <c r="AU2828" s="3">
        <v>6.69</v>
      </c>
      <c r="AV2828" s="3">
        <v>6.93</v>
      </c>
      <c r="AW2828" s="3">
        <v>4.6500000000000004</v>
      </c>
      <c r="AX2828" s="3">
        <v>3.84</v>
      </c>
      <c r="AY2828" s="3">
        <v>3.86</v>
      </c>
      <c r="AZ2828" s="3">
        <v>4.5199999999999996</v>
      </c>
      <c r="BA2828" s="3">
        <v>4.67</v>
      </c>
      <c r="BB2828" s="3">
        <v>3.34</v>
      </c>
      <c r="BC2828" s="3">
        <v>3.67</v>
      </c>
      <c r="BD2828" s="3">
        <v>5.46</v>
      </c>
    </row>
    <row r="2829" spans="1:56" x14ac:dyDescent="0.3">
      <c r="A2829" s="3" t="s">
        <v>1565</v>
      </c>
      <c r="B2829" s="3" t="s">
        <v>46</v>
      </c>
      <c r="C2829" s="3" t="s">
        <v>382</v>
      </c>
      <c r="D2829" s="3">
        <v>4.1399999999999997</v>
      </c>
      <c r="E2829" s="3">
        <v>3.97</v>
      </c>
      <c r="F2829" s="3">
        <v>4.2300000000000004</v>
      </c>
      <c r="G2829" s="3">
        <v>4.63</v>
      </c>
      <c r="H2829" s="3">
        <v>4.63</v>
      </c>
      <c r="I2829" s="3">
        <v>4.95</v>
      </c>
      <c r="J2829" s="3">
        <v>5.51</v>
      </c>
      <c r="K2829" s="3">
        <v>6.26</v>
      </c>
      <c r="L2829" s="3">
        <v>7.75</v>
      </c>
      <c r="M2829" s="3">
        <v>9.43</v>
      </c>
      <c r="N2829" s="3">
        <v>12.01</v>
      </c>
      <c r="O2829" s="3">
        <v>13.85</v>
      </c>
      <c r="P2829" s="3">
        <v>15.76</v>
      </c>
      <c r="Q2829" s="3">
        <v>14.29</v>
      </c>
      <c r="R2829" s="3">
        <v>13.48</v>
      </c>
      <c r="S2829" s="3">
        <v>13.38</v>
      </c>
      <c r="T2829" s="3">
        <v>14.7</v>
      </c>
      <c r="U2829" s="3">
        <v>13.85</v>
      </c>
      <c r="V2829" s="3">
        <v>11.89</v>
      </c>
      <c r="W2829" s="3">
        <v>18.190000000000001</v>
      </c>
      <c r="X2829" s="3">
        <v>14.74</v>
      </c>
      <c r="Y2829" s="3">
        <v>16.329999999999998</v>
      </c>
      <c r="Z2829" s="3">
        <v>24.75</v>
      </c>
      <c r="AA2829" s="3">
        <v>19.100000000000001</v>
      </c>
      <c r="AB2829" s="3">
        <v>24.75</v>
      </c>
      <c r="AC2829" s="3">
        <v>23.89</v>
      </c>
      <c r="AD2829" s="3">
        <v>22.95</v>
      </c>
      <c r="AE2829" s="3">
        <v>24.62</v>
      </c>
      <c r="AF2829" s="3">
        <v>20.11</v>
      </c>
      <c r="AG2829" s="3">
        <v>20.54</v>
      </c>
      <c r="AH2829" s="3">
        <v>21.33</v>
      </c>
      <c r="AI2829" s="3">
        <v>19.260000000000002</v>
      </c>
      <c r="AJ2829" s="3">
        <v>16.53</v>
      </c>
      <c r="AK2829" s="3">
        <v>15.76</v>
      </c>
      <c r="AL2829" s="3">
        <v>17.350000000000001</v>
      </c>
      <c r="AM2829" s="3">
        <v>18.25</v>
      </c>
      <c r="AN2829" s="3">
        <v>23.88</v>
      </c>
      <c r="AO2829" s="3">
        <v>26.71</v>
      </c>
      <c r="AP2829" s="3">
        <v>33.64</v>
      </c>
      <c r="AQ2829" s="3">
        <v>24.35</v>
      </c>
      <c r="AR2829" s="3">
        <v>33.44</v>
      </c>
      <c r="AS2829" s="3">
        <v>35.56</v>
      </c>
      <c r="AT2829" s="3">
        <v>34.619999999999997</v>
      </c>
      <c r="AU2829" s="3">
        <v>33.369999999999997</v>
      </c>
      <c r="AV2829" s="3">
        <v>33.909999999999997</v>
      </c>
      <c r="AW2829" s="3">
        <v>32.880000000000003</v>
      </c>
      <c r="AX2829" s="3">
        <v>32.659999999999997</v>
      </c>
      <c r="AY2829" s="3">
        <v>32.69</v>
      </c>
      <c r="AZ2829" s="3">
        <v>32.94</v>
      </c>
      <c r="BA2829" s="3">
        <v>29.79</v>
      </c>
      <c r="BB2829" s="3">
        <v>26.87</v>
      </c>
      <c r="BC2829" s="3">
        <v>31.26</v>
      </c>
      <c r="BD2829" s="3">
        <v>40.549999999999997</v>
      </c>
    </row>
    <row r="2830" spans="1:56" x14ac:dyDescent="0.3">
      <c r="A2830" s="3" t="s">
        <v>1565</v>
      </c>
      <c r="B2830" s="3" t="s">
        <v>46</v>
      </c>
      <c r="C2830" s="3" t="s">
        <v>1560</v>
      </c>
      <c r="AP2830" s="3">
        <v>30.9</v>
      </c>
      <c r="AQ2830" s="3">
        <v>23.1</v>
      </c>
      <c r="AR2830" s="3">
        <v>29.5</v>
      </c>
      <c r="AS2830" s="3">
        <v>28</v>
      </c>
      <c r="AT2830" s="3">
        <v>26.8</v>
      </c>
      <c r="AU2830" s="3">
        <v>25.8</v>
      </c>
      <c r="AV2830" s="3">
        <v>25.6</v>
      </c>
      <c r="AW2830" s="3">
        <v>29.6</v>
      </c>
      <c r="AX2830" s="3">
        <v>29.4</v>
      </c>
      <c r="AY2830" s="3">
        <v>29.8</v>
      </c>
      <c r="AZ2830" s="3">
        <v>29.2</v>
      </c>
      <c r="BA2830" s="3">
        <v>30.7</v>
      </c>
      <c r="BB2830" s="3">
        <v>29.9</v>
      </c>
      <c r="BC2830" s="3">
        <v>29</v>
      </c>
      <c r="BD2830" s="3">
        <v>33</v>
      </c>
    </row>
    <row r="2831" spans="1:56" x14ac:dyDescent="0.3">
      <c r="A2831" s="3" t="s">
        <v>1565</v>
      </c>
      <c r="B2831" s="3" t="s">
        <v>46</v>
      </c>
      <c r="C2831" s="3" t="s">
        <v>1414</v>
      </c>
      <c r="AP2831" s="3">
        <v>131</v>
      </c>
      <c r="AQ2831" s="3">
        <v>1037</v>
      </c>
      <c r="AR2831" s="3">
        <v>1340</v>
      </c>
      <c r="AS2831" s="3">
        <v>1340</v>
      </c>
      <c r="AT2831" s="3">
        <v>1540</v>
      </c>
      <c r="AU2831" s="3">
        <v>1540</v>
      </c>
      <c r="AV2831" s="3">
        <v>1740</v>
      </c>
      <c r="AW2831" s="3">
        <v>1740</v>
      </c>
      <c r="AX2831" s="3">
        <v>1890</v>
      </c>
      <c r="AY2831" s="3">
        <v>2109</v>
      </c>
      <c r="AZ2831" s="3">
        <v>2310</v>
      </c>
      <c r="BA2831" s="3">
        <v>2310</v>
      </c>
      <c r="BB2831" s="3">
        <v>2940</v>
      </c>
      <c r="BC2831" s="3">
        <v>3453</v>
      </c>
      <c r="BD2831" s="3">
        <v>3453</v>
      </c>
    </row>
    <row r="2832" spans="1:56" x14ac:dyDescent="0.3">
      <c r="A2832" s="3" t="s">
        <v>1565</v>
      </c>
      <c r="B2832" s="3" t="s">
        <v>46</v>
      </c>
      <c r="C2832" s="3" t="s">
        <v>1365</v>
      </c>
      <c r="D2832" s="3">
        <v>891</v>
      </c>
      <c r="E2832" s="3">
        <v>843</v>
      </c>
      <c r="F2832" s="3">
        <v>749</v>
      </c>
      <c r="G2832" s="3">
        <v>946</v>
      </c>
      <c r="H2832" s="3">
        <v>705</v>
      </c>
      <c r="I2832" s="3">
        <v>891</v>
      </c>
      <c r="J2832" s="3">
        <v>669</v>
      </c>
      <c r="K2832" s="3">
        <v>1010</v>
      </c>
      <c r="L2832" s="3">
        <v>860</v>
      </c>
      <c r="M2832" s="3">
        <v>714</v>
      </c>
      <c r="N2832" s="3">
        <v>1010</v>
      </c>
      <c r="O2832" s="3">
        <v>789</v>
      </c>
      <c r="P2832" s="3">
        <v>761</v>
      </c>
      <c r="Q2832" s="3">
        <v>1089</v>
      </c>
      <c r="R2832" s="3">
        <v>835</v>
      </c>
      <c r="S2832" s="3">
        <v>788</v>
      </c>
      <c r="T2832" s="3">
        <v>919</v>
      </c>
      <c r="U2832" s="3">
        <v>1056</v>
      </c>
      <c r="V2832" s="3">
        <v>1073</v>
      </c>
      <c r="W2832" s="3">
        <v>758</v>
      </c>
      <c r="X2832" s="3">
        <v>735</v>
      </c>
      <c r="Y2832" s="3">
        <v>1117</v>
      </c>
      <c r="Z2832" s="3">
        <v>551</v>
      </c>
      <c r="AA2832" s="3">
        <v>859</v>
      </c>
      <c r="AB2832" s="3">
        <v>760</v>
      </c>
      <c r="AC2832" s="3">
        <v>1024</v>
      </c>
      <c r="AD2832" s="3">
        <v>753</v>
      </c>
      <c r="AE2832" s="3">
        <v>680</v>
      </c>
      <c r="AF2832" s="3">
        <v>1021</v>
      </c>
      <c r="AG2832" s="3">
        <v>990</v>
      </c>
      <c r="AH2832" s="3">
        <v>793</v>
      </c>
      <c r="AI2832" s="3">
        <v>857</v>
      </c>
      <c r="AJ2832" s="3">
        <v>1085</v>
      </c>
      <c r="AK2832" s="3">
        <v>737</v>
      </c>
      <c r="AL2832" s="3">
        <v>761</v>
      </c>
      <c r="AM2832" s="3">
        <v>1062</v>
      </c>
      <c r="AN2832" s="3">
        <v>838</v>
      </c>
      <c r="AO2832" s="3">
        <v>1106</v>
      </c>
      <c r="AP2832" s="3">
        <v>824</v>
      </c>
      <c r="AQ2832" s="3">
        <v>687</v>
      </c>
      <c r="AR2832" s="3">
        <v>1171</v>
      </c>
      <c r="AS2832" s="3">
        <v>1027</v>
      </c>
      <c r="AT2832" s="3">
        <v>1141</v>
      </c>
      <c r="AU2832" s="3">
        <v>832</v>
      </c>
      <c r="AV2832" s="3">
        <v>746</v>
      </c>
      <c r="AW2832" s="3">
        <v>876</v>
      </c>
      <c r="AX2832" s="3">
        <v>1107</v>
      </c>
      <c r="AY2832" s="3">
        <v>838</v>
      </c>
      <c r="AZ2832" s="3">
        <v>1173</v>
      </c>
      <c r="BA2832" s="3">
        <v>1006</v>
      </c>
      <c r="BB2832" s="3">
        <v>919</v>
      </c>
      <c r="BC2832" s="3">
        <v>1028</v>
      </c>
      <c r="BD2832" s="3">
        <v>986</v>
      </c>
    </row>
    <row r="2833" spans="1:56" x14ac:dyDescent="0.3">
      <c r="A2833" s="3" t="s">
        <v>1565</v>
      </c>
      <c r="B2833" s="3" t="s">
        <v>46</v>
      </c>
      <c r="C2833" s="3" t="s">
        <v>1363</v>
      </c>
      <c r="D2833" s="3">
        <v>6109</v>
      </c>
      <c r="E2833" s="3">
        <v>5846</v>
      </c>
      <c r="F2833" s="3">
        <v>6269</v>
      </c>
      <c r="G2833" s="3">
        <v>5432</v>
      </c>
      <c r="H2833" s="3">
        <v>5812</v>
      </c>
      <c r="I2833" s="3">
        <v>5721</v>
      </c>
      <c r="J2833" s="3">
        <v>6260</v>
      </c>
      <c r="K2833" s="3">
        <v>6199</v>
      </c>
      <c r="L2833" s="3">
        <v>6765</v>
      </c>
      <c r="M2833" s="3">
        <v>6549</v>
      </c>
      <c r="N2833" s="3">
        <v>6369</v>
      </c>
      <c r="O2833" s="3">
        <v>6087</v>
      </c>
      <c r="P2833" s="3">
        <v>6067</v>
      </c>
      <c r="Q2833" s="3">
        <v>5981</v>
      </c>
      <c r="R2833" s="3">
        <v>5960</v>
      </c>
      <c r="S2833" s="3">
        <v>5964</v>
      </c>
      <c r="T2833" s="3">
        <v>5627</v>
      </c>
      <c r="U2833" s="3">
        <v>5443</v>
      </c>
      <c r="V2833" s="3">
        <v>6154</v>
      </c>
      <c r="W2833" s="3">
        <v>6262</v>
      </c>
      <c r="X2833" s="3">
        <v>5116</v>
      </c>
      <c r="Y2833" s="3">
        <v>5334</v>
      </c>
      <c r="Z2833" s="3">
        <v>5677</v>
      </c>
      <c r="AA2833" s="3">
        <v>6131</v>
      </c>
      <c r="AB2833" s="3">
        <v>5786</v>
      </c>
      <c r="AC2833" s="3">
        <v>6040</v>
      </c>
      <c r="AD2833" s="3">
        <v>6312</v>
      </c>
      <c r="AE2833" s="3">
        <v>6084</v>
      </c>
      <c r="AF2833" s="3">
        <v>4782</v>
      </c>
      <c r="AG2833" s="3">
        <v>5412</v>
      </c>
      <c r="AH2833" s="3">
        <v>5810</v>
      </c>
      <c r="AI2833" s="3">
        <v>5259</v>
      </c>
      <c r="AJ2833" s="3">
        <v>5529</v>
      </c>
      <c r="AK2833" s="3">
        <v>5913</v>
      </c>
      <c r="AL2833" s="3">
        <v>5524</v>
      </c>
      <c r="AM2833" s="3">
        <v>5617</v>
      </c>
      <c r="AN2833" s="3">
        <v>5147</v>
      </c>
      <c r="AO2833" s="3">
        <v>5459</v>
      </c>
      <c r="AP2833" s="3">
        <v>6038</v>
      </c>
      <c r="AQ2833" s="3">
        <v>5822</v>
      </c>
      <c r="AR2833" s="3">
        <v>5779</v>
      </c>
      <c r="AS2833" s="3">
        <v>5494</v>
      </c>
      <c r="AT2833" s="3">
        <v>4832</v>
      </c>
      <c r="AU2833" s="3">
        <v>5961</v>
      </c>
      <c r="AV2833" s="3">
        <v>6563</v>
      </c>
      <c r="AW2833" s="3">
        <v>5605</v>
      </c>
      <c r="AX2833" s="3">
        <v>5133</v>
      </c>
      <c r="AY2833" s="3">
        <v>4986</v>
      </c>
      <c r="AZ2833" s="3">
        <v>5801</v>
      </c>
      <c r="BA2833" s="3">
        <v>5725</v>
      </c>
      <c r="BB2833" s="3">
        <v>5279</v>
      </c>
      <c r="BC2833" s="3">
        <v>5273</v>
      </c>
      <c r="BD2833" s="3">
        <v>5746</v>
      </c>
    </row>
    <row r="2834" spans="1:56" x14ac:dyDescent="0.3">
      <c r="A2834" s="3" t="s">
        <v>1565</v>
      </c>
      <c r="B2834" s="3" t="s">
        <v>48</v>
      </c>
      <c r="C2834" s="3" t="s">
        <v>181</v>
      </c>
      <c r="D2834" s="3">
        <v>0.74</v>
      </c>
      <c r="E2834" s="3">
        <v>0.85</v>
      </c>
      <c r="F2834" s="3">
        <v>0.88</v>
      </c>
      <c r="G2834" s="3">
        <v>0.89</v>
      </c>
      <c r="H2834" s="3">
        <v>1.85</v>
      </c>
      <c r="I2834" s="3">
        <v>2.1</v>
      </c>
      <c r="J2834" s="3">
        <v>2.06</v>
      </c>
      <c r="K2834" s="3">
        <v>2.0699999999999998</v>
      </c>
      <c r="L2834" s="3">
        <v>2.19</v>
      </c>
      <c r="M2834" s="3">
        <v>2.57</v>
      </c>
      <c r="N2834" s="3">
        <v>4.0199999999999996</v>
      </c>
      <c r="O2834" s="3">
        <v>5.66</v>
      </c>
      <c r="P2834" s="3">
        <v>4.5</v>
      </c>
      <c r="Q2834" s="3">
        <v>4.8899999999999997</v>
      </c>
      <c r="R2834" s="3">
        <v>4.96</v>
      </c>
      <c r="S2834" s="3">
        <v>5.22</v>
      </c>
      <c r="T2834" s="3">
        <v>3.88</v>
      </c>
      <c r="U2834" s="3">
        <v>3.7</v>
      </c>
      <c r="V2834" s="3">
        <v>3.49</v>
      </c>
      <c r="W2834" s="3">
        <v>3</v>
      </c>
      <c r="X2834" s="3">
        <v>2.94</v>
      </c>
      <c r="Y2834" s="3">
        <v>2.98</v>
      </c>
      <c r="Z2834" s="3">
        <v>2.54</v>
      </c>
      <c r="AA2834" s="3">
        <v>3.16</v>
      </c>
      <c r="AB2834" s="3">
        <v>3.17</v>
      </c>
      <c r="AC2834" s="3">
        <v>3.41</v>
      </c>
      <c r="AD2834" s="3">
        <v>3.22</v>
      </c>
      <c r="AE2834" s="3">
        <v>3.51</v>
      </c>
      <c r="AF2834" s="3">
        <v>3.21</v>
      </c>
      <c r="AG2834" s="3">
        <v>3.35</v>
      </c>
      <c r="AH2834" s="3">
        <v>5.05</v>
      </c>
      <c r="AI2834" s="3">
        <v>4.88</v>
      </c>
      <c r="AJ2834" s="3">
        <v>4.67</v>
      </c>
      <c r="AK2834" s="3">
        <v>4.9400000000000004</v>
      </c>
      <c r="AL2834" s="3">
        <v>5.09</v>
      </c>
      <c r="AM2834" s="3">
        <v>5.38</v>
      </c>
      <c r="AN2834" s="3">
        <v>8.3800000000000008</v>
      </c>
      <c r="AO2834" s="3">
        <v>9.31</v>
      </c>
      <c r="AP2834" s="3">
        <v>9.8699999999999992</v>
      </c>
      <c r="AQ2834" s="3">
        <v>10.92</v>
      </c>
      <c r="AR2834" s="3">
        <v>12.84</v>
      </c>
      <c r="AS2834" s="3">
        <v>14.21</v>
      </c>
      <c r="AT2834" s="3">
        <v>15.32</v>
      </c>
      <c r="AU2834" s="3">
        <v>14.97</v>
      </c>
      <c r="AV2834" s="3">
        <v>15.55</v>
      </c>
      <c r="AW2834" s="3">
        <v>12.11</v>
      </c>
      <c r="AX2834" s="3">
        <v>8.5399999999999991</v>
      </c>
      <c r="AY2834" s="3">
        <v>8.85</v>
      </c>
      <c r="AZ2834" s="3">
        <v>11.75</v>
      </c>
      <c r="BA2834" s="3">
        <v>13.3</v>
      </c>
      <c r="BB2834" s="3">
        <v>11.34</v>
      </c>
      <c r="BC2834" s="3">
        <v>12.7</v>
      </c>
      <c r="BD2834" s="3">
        <v>18.11</v>
      </c>
    </row>
    <row r="2835" spans="1:56" x14ac:dyDescent="0.3">
      <c r="A2835" s="3" t="s">
        <v>1565</v>
      </c>
      <c r="B2835" s="3" t="s">
        <v>48</v>
      </c>
      <c r="C2835" s="3" t="s">
        <v>183</v>
      </c>
      <c r="D2835" s="3">
        <v>0.74</v>
      </c>
      <c r="E2835" s="3">
        <v>0.85</v>
      </c>
      <c r="F2835" s="3">
        <v>0.88</v>
      </c>
      <c r="G2835" s="3">
        <v>0.89</v>
      </c>
      <c r="H2835" s="3">
        <v>1.85</v>
      </c>
      <c r="I2835" s="3">
        <v>2.1</v>
      </c>
      <c r="J2835" s="3">
        <v>2.06</v>
      </c>
      <c r="K2835" s="3">
        <v>2.0699999999999998</v>
      </c>
      <c r="L2835" s="3">
        <v>2.19</v>
      </c>
      <c r="M2835" s="3">
        <v>2.57</v>
      </c>
      <c r="N2835" s="3">
        <v>4.0199999999999996</v>
      </c>
      <c r="O2835" s="3">
        <v>5.66</v>
      </c>
      <c r="P2835" s="3">
        <v>4.5</v>
      </c>
      <c r="Q2835" s="3">
        <v>4.8899999999999997</v>
      </c>
      <c r="R2835" s="3">
        <v>4.96</v>
      </c>
      <c r="S2835" s="3">
        <v>5.22</v>
      </c>
      <c r="T2835" s="3">
        <v>3.88</v>
      </c>
      <c r="U2835" s="3">
        <v>3.7</v>
      </c>
      <c r="V2835" s="3">
        <v>3.49</v>
      </c>
      <c r="W2835" s="3">
        <v>3</v>
      </c>
      <c r="X2835" s="3">
        <v>2.94</v>
      </c>
      <c r="Y2835" s="3">
        <v>2.98</v>
      </c>
      <c r="Z2835" s="3">
        <v>2.54</v>
      </c>
      <c r="AA2835" s="3">
        <v>3.16</v>
      </c>
      <c r="AB2835" s="3">
        <v>3.17</v>
      </c>
      <c r="AC2835" s="3">
        <v>3.41</v>
      </c>
      <c r="AD2835" s="3">
        <v>3.22</v>
      </c>
      <c r="AE2835" s="3">
        <v>3.51</v>
      </c>
      <c r="AF2835" s="3">
        <v>3.21</v>
      </c>
      <c r="AG2835" s="3">
        <v>3.35</v>
      </c>
      <c r="AH2835" s="3">
        <v>5.05</v>
      </c>
      <c r="AI2835" s="3">
        <v>4.88</v>
      </c>
      <c r="AJ2835" s="3">
        <v>4.67</v>
      </c>
      <c r="AK2835" s="3">
        <v>4.9400000000000004</v>
      </c>
      <c r="AL2835" s="3">
        <v>5.09</v>
      </c>
      <c r="AM2835" s="3">
        <v>5.38</v>
      </c>
      <c r="AN2835" s="3">
        <v>8.3800000000000008</v>
      </c>
      <c r="AO2835" s="3">
        <v>9.31</v>
      </c>
      <c r="AP2835" s="3">
        <v>9.8699999999999992</v>
      </c>
      <c r="AQ2835" s="3">
        <v>10.92</v>
      </c>
      <c r="AR2835" s="3">
        <v>12.84</v>
      </c>
      <c r="AS2835" s="3">
        <v>14.21</v>
      </c>
      <c r="AT2835" s="3">
        <v>15.32</v>
      </c>
      <c r="AU2835" s="3">
        <v>14.97</v>
      </c>
      <c r="AV2835" s="3">
        <v>15.55</v>
      </c>
      <c r="AW2835" s="3">
        <v>12.11</v>
      </c>
      <c r="AX2835" s="3">
        <v>8.5399999999999991</v>
      </c>
      <c r="AY2835" s="3">
        <v>8.85</v>
      </c>
      <c r="AZ2835" s="3">
        <v>11.75</v>
      </c>
      <c r="BA2835" s="3">
        <v>13.3</v>
      </c>
      <c r="BB2835" s="3">
        <v>11.34</v>
      </c>
      <c r="BC2835" s="3">
        <v>12.7</v>
      </c>
      <c r="BD2835" s="3">
        <v>18.11</v>
      </c>
    </row>
    <row r="2836" spans="1:56" x14ac:dyDescent="0.3">
      <c r="A2836" s="3" t="s">
        <v>1565</v>
      </c>
      <c r="B2836" s="3" t="s">
        <v>48</v>
      </c>
      <c r="C2836" s="3" t="s">
        <v>388</v>
      </c>
      <c r="D2836" s="3">
        <v>0.74</v>
      </c>
      <c r="E2836" s="3">
        <v>0.85</v>
      </c>
      <c r="F2836" s="3">
        <v>0.88</v>
      </c>
      <c r="G2836" s="3">
        <v>0.89</v>
      </c>
      <c r="H2836" s="3">
        <v>1.85</v>
      </c>
      <c r="I2836" s="3">
        <v>2.1</v>
      </c>
      <c r="J2836" s="3">
        <v>2.06</v>
      </c>
      <c r="K2836" s="3">
        <v>2.0699999999999998</v>
      </c>
      <c r="L2836" s="3">
        <v>2.19</v>
      </c>
      <c r="M2836" s="3">
        <v>2.57</v>
      </c>
      <c r="N2836" s="3">
        <v>4.0199999999999996</v>
      </c>
      <c r="O2836" s="3">
        <v>5.66</v>
      </c>
      <c r="P2836" s="3">
        <v>4.5</v>
      </c>
      <c r="Q2836" s="3">
        <v>4.8899999999999997</v>
      </c>
      <c r="R2836" s="3">
        <v>4.96</v>
      </c>
      <c r="S2836" s="3">
        <v>5.22</v>
      </c>
      <c r="T2836" s="3">
        <v>3.88</v>
      </c>
      <c r="U2836" s="3">
        <v>3.7</v>
      </c>
      <c r="V2836" s="3">
        <v>3.49</v>
      </c>
      <c r="W2836" s="3">
        <v>3</v>
      </c>
      <c r="X2836" s="3">
        <v>2.94</v>
      </c>
      <c r="Y2836" s="3">
        <v>2.98</v>
      </c>
      <c r="Z2836" s="3">
        <v>2.54</v>
      </c>
      <c r="AA2836" s="3">
        <v>3.16</v>
      </c>
      <c r="AB2836" s="3">
        <v>3.17</v>
      </c>
      <c r="AC2836" s="3">
        <v>3.41</v>
      </c>
      <c r="AD2836" s="3">
        <v>3.22</v>
      </c>
      <c r="AE2836" s="3">
        <v>3.51</v>
      </c>
      <c r="AF2836" s="3">
        <v>3.21</v>
      </c>
      <c r="AG2836" s="3">
        <v>3.35</v>
      </c>
      <c r="AH2836" s="3">
        <v>5.05</v>
      </c>
      <c r="AI2836" s="3">
        <v>4.88</v>
      </c>
      <c r="AJ2836" s="3">
        <v>4.67</v>
      </c>
      <c r="AK2836" s="3">
        <v>4.9400000000000004</v>
      </c>
      <c r="AL2836" s="3">
        <v>5.09</v>
      </c>
      <c r="AM2836" s="3">
        <v>5.38</v>
      </c>
      <c r="AN2836" s="3">
        <v>8.3800000000000008</v>
      </c>
      <c r="AO2836" s="3">
        <v>9.31</v>
      </c>
      <c r="AP2836" s="3">
        <v>9.8699999999999992</v>
      </c>
      <c r="AQ2836" s="3">
        <v>10.92</v>
      </c>
      <c r="AR2836" s="3">
        <v>12.84</v>
      </c>
      <c r="AS2836" s="3">
        <v>14.21</v>
      </c>
      <c r="AT2836" s="3">
        <v>15.32</v>
      </c>
      <c r="AU2836" s="3">
        <v>14.97</v>
      </c>
      <c r="AV2836" s="3">
        <v>15.55</v>
      </c>
      <c r="AW2836" s="3">
        <v>12.11</v>
      </c>
      <c r="AX2836" s="3">
        <v>8.5399999999999991</v>
      </c>
      <c r="AY2836" s="3">
        <v>8.85</v>
      </c>
      <c r="AZ2836" s="3">
        <v>11.75</v>
      </c>
      <c r="BA2836" s="3">
        <v>13.3</v>
      </c>
      <c r="BB2836" s="3">
        <v>11.34</v>
      </c>
      <c r="BC2836" s="3">
        <v>12.7</v>
      </c>
      <c r="BD2836" s="3">
        <v>18.11</v>
      </c>
    </row>
    <row r="2837" spans="1:56" x14ac:dyDescent="0.3">
      <c r="A2837" s="3" t="s">
        <v>1565</v>
      </c>
      <c r="B2837" s="3" t="s">
        <v>48</v>
      </c>
      <c r="C2837" s="3" t="s">
        <v>185</v>
      </c>
      <c r="D2837" s="3">
        <v>2.17</v>
      </c>
      <c r="E2837" s="3">
        <v>2.21</v>
      </c>
      <c r="F2837" s="3">
        <v>2.19</v>
      </c>
      <c r="G2837" s="3">
        <v>2.36</v>
      </c>
      <c r="H2837" s="3">
        <v>3.23</v>
      </c>
      <c r="I2837" s="3">
        <v>3.45</v>
      </c>
      <c r="J2837" s="3">
        <v>3.59</v>
      </c>
      <c r="K2837" s="3">
        <v>3.97</v>
      </c>
      <c r="L2837" s="3">
        <v>4.29</v>
      </c>
      <c r="M2837" s="3">
        <v>5.73</v>
      </c>
      <c r="N2837" s="3">
        <v>9.02</v>
      </c>
      <c r="O2837" s="3">
        <v>10.84</v>
      </c>
      <c r="P2837" s="3">
        <v>10.92</v>
      </c>
      <c r="Q2837" s="3">
        <v>10.44</v>
      </c>
      <c r="R2837" s="3">
        <v>10.27</v>
      </c>
      <c r="S2837" s="3">
        <v>9.99</v>
      </c>
      <c r="T2837" s="3">
        <v>8.41</v>
      </c>
      <c r="U2837" s="3">
        <v>7.55</v>
      </c>
      <c r="V2837" s="3">
        <v>7.41</v>
      </c>
      <c r="W2837" s="3">
        <v>8.2799999999999994</v>
      </c>
      <c r="X2837" s="3">
        <v>9.32</v>
      </c>
      <c r="Y2837" s="3">
        <v>8.7100000000000009</v>
      </c>
      <c r="Z2837" s="3">
        <v>8.5399999999999991</v>
      </c>
      <c r="AA2837" s="3">
        <v>8.24</v>
      </c>
      <c r="AB2837" s="3">
        <v>7.96</v>
      </c>
      <c r="AC2837" s="3">
        <v>8.36</v>
      </c>
      <c r="AD2837" s="3">
        <v>9.2899999999999991</v>
      </c>
      <c r="AE2837" s="3">
        <v>9.39</v>
      </c>
      <c r="AF2837" s="3">
        <v>8.11</v>
      </c>
      <c r="AG2837" s="3">
        <v>8.81</v>
      </c>
      <c r="AH2837" s="3">
        <v>10.87</v>
      </c>
      <c r="AI2837" s="3">
        <v>11.01</v>
      </c>
      <c r="AJ2837" s="3">
        <v>10.72</v>
      </c>
      <c r="AK2837" s="3">
        <v>12.42</v>
      </c>
      <c r="AL2837" s="3">
        <v>15.13</v>
      </c>
      <c r="AM2837" s="3">
        <v>18.559999999999999</v>
      </c>
      <c r="AN2837" s="3">
        <v>22.31</v>
      </c>
      <c r="AO2837" s="3">
        <v>23.7</v>
      </c>
      <c r="AP2837" s="3">
        <v>27.23</v>
      </c>
      <c r="AQ2837" s="3">
        <v>20.32</v>
      </c>
      <c r="AR2837" s="3">
        <v>25.19</v>
      </c>
      <c r="AS2837" s="3">
        <v>31.64</v>
      </c>
      <c r="AT2837" s="3">
        <v>33.04</v>
      </c>
      <c r="AU2837" s="3">
        <v>32.71</v>
      </c>
      <c r="AV2837" s="3">
        <v>33.159999999999997</v>
      </c>
      <c r="AW2837" s="3">
        <v>24.86</v>
      </c>
      <c r="AX2837" s="3">
        <v>21.62</v>
      </c>
      <c r="AY2837" s="3">
        <v>24.13</v>
      </c>
      <c r="AZ2837" s="3">
        <v>27.04</v>
      </c>
      <c r="BA2837" s="3">
        <v>25.57</v>
      </c>
      <c r="BB2837" s="3">
        <v>22.34</v>
      </c>
      <c r="BC2837" s="3">
        <v>28.86</v>
      </c>
      <c r="BD2837" s="3">
        <v>36.020000000000003</v>
      </c>
    </row>
    <row r="2838" spans="1:56" x14ac:dyDescent="0.3">
      <c r="A2838" s="3" t="s">
        <v>1565</v>
      </c>
      <c r="B2838" s="3" t="s">
        <v>48</v>
      </c>
      <c r="C2838" s="3" t="s">
        <v>187</v>
      </c>
      <c r="D2838" s="3">
        <v>2.17</v>
      </c>
      <c r="E2838" s="3">
        <v>2.21</v>
      </c>
      <c r="F2838" s="3">
        <v>2.19</v>
      </c>
      <c r="G2838" s="3">
        <v>2.36</v>
      </c>
      <c r="H2838" s="3">
        <v>3.23</v>
      </c>
      <c r="I2838" s="3">
        <v>3.45</v>
      </c>
      <c r="J2838" s="3">
        <v>3.59</v>
      </c>
      <c r="K2838" s="3">
        <v>3.97</v>
      </c>
      <c r="L2838" s="3">
        <v>4.29</v>
      </c>
      <c r="M2838" s="3">
        <v>5.73</v>
      </c>
      <c r="N2838" s="3">
        <v>9.02</v>
      </c>
      <c r="O2838" s="3">
        <v>10.84</v>
      </c>
      <c r="P2838" s="3">
        <v>10.92</v>
      </c>
      <c r="Q2838" s="3">
        <v>10.44</v>
      </c>
      <c r="R2838" s="3">
        <v>10.27</v>
      </c>
      <c r="S2838" s="3">
        <v>9.99</v>
      </c>
      <c r="T2838" s="3">
        <v>8.41</v>
      </c>
      <c r="U2838" s="3">
        <v>7.55</v>
      </c>
      <c r="V2838" s="3">
        <v>7.41</v>
      </c>
      <c r="W2838" s="3">
        <v>8.2799999999999994</v>
      </c>
      <c r="X2838" s="3">
        <v>9.32</v>
      </c>
      <c r="Y2838" s="3">
        <v>8.7100000000000009</v>
      </c>
      <c r="Z2838" s="3">
        <v>8.5399999999999991</v>
      </c>
      <c r="AA2838" s="3">
        <v>8.24</v>
      </c>
      <c r="AB2838" s="3">
        <v>7.96</v>
      </c>
      <c r="AC2838" s="3">
        <v>8.36</v>
      </c>
      <c r="AD2838" s="3">
        <v>9.2899999999999991</v>
      </c>
      <c r="AE2838" s="3">
        <v>9.39</v>
      </c>
      <c r="AF2838" s="3">
        <v>8.11</v>
      </c>
      <c r="AG2838" s="3">
        <v>8.81</v>
      </c>
      <c r="AH2838" s="3">
        <v>10.87</v>
      </c>
      <c r="AI2838" s="3">
        <v>11.01</v>
      </c>
      <c r="AJ2838" s="3">
        <v>10.72</v>
      </c>
      <c r="AK2838" s="3">
        <v>12.42</v>
      </c>
      <c r="AL2838" s="3">
        <v>15.13</v>
      </c>
      <c r="AM2838" s="3">
        <v>18.559999999999999</v>
      </c>
      <c r="AN2838" s="3">
        <v>22.31</v>
      </c>
      <c r="AO2838" s="3">
        <v>23.7</v>
      </c>
      <c r="AP2838" s="3">
        <v>27.23</v>
      </c>
      <c r="AQ2838" s="3">
        <v>20.32</v>
      </c>
      <c r="AR2838" s="3">
        <v>25.19</v>
      </c>
      <c r="AS2838" s="3">
        <v>31.64</v>
      </c>
      <c r="AT2838" s="3">
        <v>33.04</v>
      </c>
      <c r="AU2838" s="3">
        <v>32.71</v>
      </c>
      <c r="AV2838" s="3">
        <v>33.159999999999997</v>
      </c>
      <c r="AW2838" s="3">
        <v>24.86</v>
      </c>
      <c r="AX2838" s="3">
        <v>21.62</v>
      </c>
      <c r="AY2838" s="3">
        <v>24.13</v>
      </c>
      <c r="AZ2838" s="3">
        <v>27.04</v>
      </c>
      <c r="BA2838" s="3">
        <v>25.57</v>
      </c>
      <c r="BB2838" s="3">
        <v>22.34</v>
      </c>
      <c r="BC2838" s="3">
        <v>28.86</v>
      </c>
      <c r="BD2838" s="3">
        <v>36.020000000000003</v>
      </c>
    </row>
    <row r="2839" spans="1:56" x14ac:dyDescent="0.3">
      <c r="A2839" s="3" t="s">
        <v>1565</v>
      </c>
      <c r="B2839" s="3" t="s">
        <v>48</v>
      </c>
      <c r="C2839" s="3" t="s">
        <v>163</v>
      </c>
      <c r="D2839" s="3">
        <v>2.17</v>
      </c>
      <c r="E2839" s="3">
        <v>2.21</v>
      </c>
      <c r="F2839" s="3">
        <v>2.19</v>
      </c>
      <c r="G2839" s="3">
        <v>2.36</v>
      </c>
      <c r="H2839" s="3">
        <v>3.23</v>
      </c>
      <c r="I2839" s="3">
        <v>3.45</v>
      </c>
      <c r="J2839" s="3">
        <v>3.59</v>
      </c>
      <c r="K2839" s="3">
        <v>3.97</v>
      </c>
      <c r="L2839" s="3">
        <v>4.29</v>
      </c>
      <c r="M2839" s="3">
        <v>5.73</v>
      </c>
      <c r="N2839" s="3">
        <v>9.02</v>
      </c>
      <c r="O2839" s="3">
        <v>10.84</v>
      </c>
      <c r="P2839" s="3">
        <v>10.92</v>
      </c>
      <c r="Q2839" s="3">
        <v>10.44</v>
      </c>
      <c r="R2839" s="3">
        <v>10.27</v>
      </c>
      <c r="S2839" s="3">
        <v>9.99</v>
      </c>
      <c r="T2839" s="3">
        <v>8.41</v>
      </c>
      <c r="U2839" s="3">
        <v>7.55</v>
      </c>
      <c r="V2839" s="3">
        <v>7.41</v>
      </c>
      <c r="W2839" s="3">
        <v>8.2799999999999994</v>
      </c>
      <c r="X2839" s="3">
        <v>9.32</v>
      </c>
      <c r="Y2839" s="3">
        <v>8.7100000000000009</v>
      </c>
      <c r="Z2839" s="3">
        <v>8.5399999999999991</v>
      </c>
      <c r="AA2839" s="3">
        <v>8.24</v>
      </c>
      <c r="AB2839" s="3">
        <v>7.96</v>
      </c>
      <c r="AC2839" s="3">
        <v>8.36</v>
      </c>
      <c r="AD2839" s="3">
        <v>9.2899999999999991</v>
      </c>
      <c r="AE2839" s="3">
        <v>9.39</v>
      </c>
      <c r="AF2839" s="3">
        <v>8.11</v>
      </c>
      <c r="AG2839" s="3">
        <v>8.81</v>
      </c>
      <c r="AH2839" s="3">
        <v>10.87</v>
      </c>
      <c r="AI2839" s="3">
        <v>11.01</v>
      </c>
      <c r="AJ2839" s="3">
        <v>10.72</v>
      </c>
      <c r="AK2839" s="3">
        <v>12.42</v>
      </c>
      <c r="AL2839" s="3">
        <v>15.13</v>
      </c>
      <c r="AM2839" s="3">
        <v>18.559999999999999</v>
      </c>
      <c r="AN2839" s="3">
        <v>22.31</v>
      </c>
      <c r="AO2839" s="3">
        <v>23.7</v>
      </c>
      <c r="AP2839" s="3">
        <v>27.23</v>
      </c>
      <c r="AQ2839" s="3">
        <v>20.32</v>
      </c>
      <c r="AR2839" s="3">
        <v>25.19</v>
      </c>
      <c r="AS2839" s="3">
        <v>31.64</v>
      </c>
      <c r="AT2839" s="3">
        <v>33.04</v>
      </c>
      <c r="AU2839" s="3">
        <v>32.71</v>
      </c>
      <c r="AV2839" s="3">
        <v>33.159999999999997</v>
      </c>
      <c r="AW2839" s="3">
        <v>24.86</v>
      </c>
      <c r="AX2839" s="3">
        <v>21.62</v>
      </c>
      <c r="AY2839" s="3">
        <v>24.13</v>
      </c>
      <c r="AZ2839" s="3">
        <v>27.04</v>
      </c>
      <c r="BA2839" s="3">
        <v>25.57</v>
      </c>
      <c r="BB2839" s="3">
        <v>22.34</v>
      </c>
      <c r="BC2839" s="3">
        <v>28.86</v>
      </c>
      <c r="BD2839" s="3">
        <v>36.020000000000003</v>
      </c>
    </row>
    <row r="2840" spans="1:56" x14ac:dyDescent="0.3">
      <c r="A2840" s="3" t="s">
        <v>1565</v>
      </c>
      <c r="B2840" s="3" t="s">
        <v>48</v>
      </c>
      <c r="C2840" s="3" t="s">
        <v>1534</v>
      </c>
      <c r="AP2840" s="3">
        <v>0</v>
      </c>
      <c r="AQ2840" s="3">
        <v>0</v>
      </c>
      <c r="AR2840" s="3">
        <v>92.1</v>
      </c>
      <c r="AS2840" s="3">
        <v>94.5</v>
      </c>
      <c r="AT2840" s="3">
        <v>92</v>
      </c>
      <c r="AU2840" s="3">
        <v>92.3</v>
      </c>
      <c r="AV2840" s="3">
        <v>48.4</v>
      </c>
      <c r="AW2840" s="3">
        <v>78.5</v>
      </c>
      <c r="AX2840" s="3">
        <v>74.400000000000006</v>
      </c>
      <c r="AY2840" s="3">
        <v>76.599999999999994</v>
      </c>
      <c r="AZ2840" s="3">
        <v>84.4</v>
      </c>
      <c r="BA2840" s="3">
        <v>79.599999999999994</v>
      </c>
      <c r="BB2840" s="3">
        <v>80.599999999999994</v>
      </c>
      <c r="BC2840" s="3">
        <v>74.5</v>
      </c>
      <c r="BD2840" s="3">
        <v>77.2</v>
      </c>
    </row>
    <row r="2841" spans="1:56" x14ac:dyDescent="0.3">
      <c r="A2841" s="3" t="s">
        <v>1565</v>
      </c>
      <c r="B2841" s="3" t="s">
        <v>48</v>
      </c>
      <c r="C2841" s="3" t="s">
        <v>1536</v>
      </c>
      <c r="AU2841" s="3">
        <v>0</v>
      </c>
      <c r="AV2841" s="3">
        <v>0</v>
      </c>
      <c r="AW2841" s="3">
        <v>0</v>
      </c>
      <c r="AX2841" s="3">
        <v>0</v>
      </c>
      <c r="AY2841" s="3">
        <v>0</v>
      </c>
      <c r="AZ2841" s="3">
        <v>0</v>
      </c>
      <c r="BA2841" s="3">
        <v>0</v>
      </c>
      <c r="BB2841" s="3">
        <v>0</v>
      </c>
      <c r="BC2841" s="3">
        <v>0</v>
      </c>
      <c r="BD2841" s="3">
        <v>0</v>
      </c>
    </row>
    <row r="2842" spans="1:56" x14ac:dyDescent="0.3">
      <c r="A2842" s="3" t="s">
        <v>1565</v>
      </c>
      <c r="B2842" s="3" t="s">
        <v>48</v>
      </c>
      <c r="C2842" s="3" t="s">
        <v>1387</v>
      </c>
      <c r="AP2842" s="3">
        <v>0</v>
      </c>
      <c r="AQ2842" s="3">
        <v>0</v>
      </c>
      <c r="AR2842" s="3">
        <v>0</v>
      </c>
      <c r="AS2842" s="3">
        <v>0</v>
      </c>
      <c r="AT2842" s="3">
        <v>0</v>
      </c>
      <c r="AU2842" s="3">
        <v>0</v>
      </c>
      <c r="AV2842" s="3">
        <v>0</v>
      </c>
      <c r="AW2842" s="3">
        <v>0</v>
      </c>
      <c r="AX2842" s="3">
        <v>0</v>
      </c>
      <c r="AY2842" s="3">
        <v>0</v>
      </c>
      <c r="AZ2842" s="3">
        <v>0</v>
      </c>
      <c r="BA2842" s="3">
        <v>0</v>
      </c>
      <c r="BB2842" s="3">
        <v>0</v>
      </c>
      <c r="BC2842" s="3">
        <v>0</v>
      </c>
      <c r="BD2842" s="3">
        <v>0</v>
      </c>
    </row>
    <row r="2843" spans="1:56" x14ac:dyDescent="0.3">
      <c r="A2843" s="3" t="s">
        <v>1565</v>
      </c>
      <c r="B2843" s="3" t="s">
        <v>48</v>
      </c>
      <c r="C2843" s="3" t="s">
        <v>1570</v>
      </c>
      <c r="AX2843" s="3">
        <v>0.6</v>
      </c>
      <c r="AY2843" s="3">
        <v>0.9</v>
      </c>
      <c r="AZ2843" s="3">
        <v>1.7</v>
      </c>
      <c r="BA2843" s="3">
        <v>2.2000000000000002</v>
      </c>
      <c r="BB2843" s="3">
        <v>3</v>
      </c>
      <c r="BC2843" s="3">
        <v>4.4000000000000004</v>
      </c>
      <c r="BD2843" s="3">
        <v>6.6</v>
      </c>
    </row>
    <row r="2844" spans="1:56" x14ac:dyDescent="0.3">
      <c r="A2844" s="3" t="s">
        <v>1565</v>
      </c>
      <c r="B2844" s="3" t="s">
        <v>48</v>
      </c>
      <c r="C2844" s="3" t="s">
        <v>1638</v>
      </c>
      <c r="AZ2844" s="3">
        <v>2</v>
      </c>
      <c r="BA2844" s="3">
        <v>4</v>
      </c>
      <c r="BB2844" s="3">
        <v>6</v>
      </c>
      <c r="BC2844" s="3">
        <v>7</v>
      </c>
      <c r="BD2844" s="3">
        <v>12</v>
      </c>
    </row>
    <row r="2845" spans="1:56" x14ac:dyDescent="0.3">
      <c r="A2845" s="3" t="s">
        <v>1565</v>
      </c>
      <c r="B2845" s="3" t="s">
        <v>48</v>
      </c>
      <c r="C2845" s="3" t="s">
        <v>194</v>
      </c>
      <c r="D2845" s="3">
        <v>0.45</v>
      </c>
      <c r="E2845" s="3">
        <v>0.5</v>
      </c>
      <c r="F2845" s="3">
        <v>0.5</v>
      </c>
      <c r="G2845" s="3">
        <v>0.45</v>
      </c>
      <c r="H2845" s="3">
        <v>0.96</v>
      </c>
      <c r="I2845" s="3">
        <v>0.92</v>
      </c>
      <c r="J2845" s="3">
        <v>1.19</v>
      </c>
      <c r="K2845" s="3">
        <v>1.05</v>
      </c>
      <c r="L2845" s="3">
        <v>0</v>
      </c>
      <c r="M2845" s="3">
        <v>0</v>
      </c>
      <c r="N2845" s="3">
        <v>0</v>
      </c>
      <c r="O2845" s="3">
        <v>0</v>
      </c>
      <c r="P2845" s="3">
        <v>0</v>
      </c>
      <c r="Q2845" s="3">
        <v>0</v>
      </c>
      <c r="R2845" s="3">
        <v>0</v>
      </c>
      <c r="S2845" s="3">
        <v>0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3">
        <v>0</v>
      </c>
      <c r="AS2845" s="3">
        <v>0</v>
      </c>
      <c r="AT2845" s="3">
        <v>0</v>
      </c>
      <c r="AU2845" s="3">
        <v>0</v>
      </c>
      <c r="AV2845" s="3">
        <v>0</v>
      </c>
      <c r="AW2845" s="3">
        <v>0</v>
      </c>
      <c r="AX2845" s="3">
        <v>0</v>
      </c>
      <c r="AY2845" s="3">
        <v>0</v>
      </c>
      <c r="AZ2845" s="3">
        <v>0</v>
      </c>
      <c r="BA2845" s="3">
        <v>0</v>
      </c>
      <c r="BB2845" s="3">
        <v>0</v>
      </c>
      <c r="BC2845" s="3">
        <v>0</v>
      </c>
      <c r="BD2845" s="3">
        <v>0</v>
      </c>
    </row>
    <row r="2846" spans="1:56" x14ac:dyDescent="0.3">
      <c r="A2846" s="3" t="s">
        <v>1565</v>
      </c>
      <c r="B2846" s="3" t="s">
        <v>48</v>
      </c>
      <c r="C2846" s="3" t="s">
        <v>1538</v>
      </c>
      <c r="AP2846" s="3">
        <v>75</v>
      </c>
      <c r="AQ2846" s="3">
        <v>71.5</v>
      </c>
      <c r="AR2846" s="3">
        <v>72</v>
      </c>
      <c r="AS2846" s="3">
        <v>69.900000000000006</v>
      </c>
      <c r="AT2846" s="3">
        <v>61.3</v>
      </c>
      <c r="AU2846" s="3">
        <v>65.7</v>
      </c>
      <c r="AV2846" s="3">
        <v>64.599999999999994</v>
      </c>
      <c r="AW2846" s="3">
        <v>57.5</v>
      </c>
      <c r="AX2846" s="3">
        <v>56.5</v>
      </c>
      <c r="AY2846" s="3">
        <v>47.2</v>
      </c>
      <c r="AZ2846" s="3">
        <v>49.7</v>
      </c>
      <c r="BA2846" s="3">
        <v>42.5</v>
      </c>
      <c r="BB2846" s="3">
        <v>43.2</v>
      </c>
      <c r="BC2846" s="3">
        <v>49.2</v>
      </c>
      <c r="BD2846" s="3">
        <v>51.4</v>
      </c>
    </row>
    <row r="2847" spans="1:56" x14ac:dyDescent="0.3">
      <c r="A2847" s="3" t="s">
        <v>1565</v>
      </c>
      <c r="B2847" s="3" t="s">
        <v>48</v>
      </c>
      <c r="C2847" s="3" t="s">
        <v>196</v>
      </c>
      <c r="D2847" s="3">
        <v>0.45</v>
      </c>
      <c r="E2847" s="3">
        <v>0.5</v>
      </c>
      <c r="F2847" s="3">
        <v>0.5</v>
      </c>
      <c r="G2847" s="3">
        <v>0.45</v>
      </c>
      <c r="H2847" s="3">
        <v>0.96</v>
      </c>
      <c r="I2847" s="3">
        <v>0</v>
      </c>
      <c r="J2847" s="3">
        <v>0</v>
      </c>
      <c r="K2847" s="3">
        <v>0</v>
      </c>
      <c r="L2847" s="3">
        <v>1.27</v>
      </c>
      <c r="M2847" s="3">
        <v>1.56</v>
      </c>
      <c r="N2847" s="3">
        <v>1.32</v>
      </c>
      <c r="O2847" s="3">
        <v>1.53</v>
      </c>
      <c r="P2847" s="3">
        <v>1.72</v>
      </c>
      <c r="Q2847" s="3">
        <v>1.75</v>
      </c>
      <c r="R2847" s="3">
        <v>1.76</v>
      </c>
      <c r="S2847" s="3">
        <v>1.69</v>
      </c>
      <c r="T2847" s="3">
        <v>1.74</v>
      </c>
      <c r="U2847" s="3">
        <v>1.59</v>
      </c>
      <c r="V2847" s="3">
        <v>1.42</v>
      </c>
      <c r="W2847" s="3">
        <v>1.28</v>
      </c>
      <c r="X2847" s="3">
        <v>1.18</v>
      </c>
      <c r="Y2847" s="3">
        <v>1.26</v>
      </c>
      <c r="Z2847" s="3">
        <v>1.31</v>
      </c>
      <c r="AA2847" s="3">
        <v>1.4</v>
      </c>
      <c r="AB2847" s="3">
        <v>1.35</v>
      </c>
      <c r="AC2847" s="3">
        <v>1.34</v>
      </c>
      <c r="AD2847" s="3">
        <v>1.27</v>
      </c>
      <c r="AE2847" s="3">
        <v>1.3</v>
      </c>
      <c r="AF2847" s="3">
        <v>1.25</v>
      </c>
      <c r="AG2847" s="3">
        <v>1.33</v>
      </c>
      <c r="AH2847" s="3">
        <v>1.26</v>
      </c>
      <c r="AI2847" s="3">
        <v>1.49</v>
      </c>
      <c r="AJ2847" s="3">
        <v>1.52</v>
      </c>
      <c r="AK2847" s="3">
        <v>1.52</v>
      </c>
      <c r="AL2847" s="3">
        <v>0</v>
      </c>
      <c r="AM2847" s="3">
        <v>0</v>
      </c>
      <c r="AN2847" s="3">
        <v>2</v>
      </c>
      <c r="AO2847" s="3">
        <v>0</v>
      </c>
      <c r="AP2847" s="3">
        <v>0</v>
      </c>
      <c r="AQ2847" s="3">
        <v>0</v>
      </c>
      <c r="AR2847" s="3">
        <v>0</v>
      </c>
      <c r="AS2847" s="3">
        <v>0</v>
      </c>
      <c r="AT2847" s="3">
        <v>0</v>
      </c>
      <c r="AU2847" s="3">
        <v>0</v>
      </c>
      <c r="AV2847" s="3">
        <v>0</v>
      </c>
      <c r="AW2847" s="3">
        <v>0</v>
      </c>
      <c r="AX2847" s="3">
        <v>0</v>
      </c>
      <c r="AY2847" s="3">
        <v>0</v>
      </c>
      <c r="AZ2847" s="3">
        <v>0</v>
      </c>
      <c r="BA2847" s="3">
        <v>0</v>
      </c>
      <c r="BB2847" s="3">
        <v>0</v>
      </c>
      <c r="BC2847" s="3">
        <v>0</v>
      </c>
      <c r="BD2847" s="3">
        <v>0</v>
      </c>
    </row>
    <row r="2848" spans="1:56" x14ac:dyDescent="0.3">
      <c r="A2848" s="3" t="s">
        <v>1565</v>
      </c>
      <c r="B2848" s="3" t="s">
        <v>48</v>
      </c>
      <c r="C2848" s="3" t="s">
        <v>198</v>
      </c>
      <c r="D2848" s="3">
        <v>0.31</v>
      </c>
      <c r="E2848" s="3">
        <v>0.31</v>
      </c>
      <c r="F2848" s="3">
        <v>0.32</v>
      </c>
      <c r="G2848" s="3">
        <v>0.32</v>
      </c>
      <c r="H2848" s="3">
        <v>0.36</v>
      </c>
      <c r="I2848" s="3">
        <v>0.67</v>
      </c>
      <c r="J2848" s="3">
        <v>0.74</v>
      </c>
      <c r="K2848" s="3">
        <v>0.75</v>
      </c>
      <c r="L2848" s="3">
        <v>0.9</v>
      </c>
      <c r="M2848" s="3">
        <v>0.99</v>
      </c>
      <c r="N2848" s="3">
        <v>1.07</v>
      </c>
      <c r="O2848" s="3">
        <v>1.18</v>
      </c>
      <c r="P2848" s="3">
        <v>1.34</v>
      </c>
      <c r="Q2848" s="3">
        <v>1.42</v>
      </c>
      <c r="R2848" s="3">
        <v>1.5</v>
      </c>
      <c r="S2848" s="3">
        <v>1.4</v>
      </c>
      <c r="T2848" s="3">
        <v>1.32</v>
      </c>
      <c r="U2848" s="3">
        <v>1.27</v>
      </c>
      <c r="V2848" s="3">
        <v>1.24</v>
      </c>
      <c r="W2848" s="3">
        <v>1.24</v>
      </c>
      <c r="X2848" s="3">
        <v>1.24</v>
      </c>
      <c r="Y2848" s="3">
        <v>1.23</v>
      </c>
      <c r="Z2848" s="3">
        <v>1.18</v>
      </c>
      <c r="AA2848" s="3">
        <v>1.02</v>
      </c>
      <c r="AB2848" s="3">
        <v>1.03</v>
      </c>
      <c r="AC2848" s="3">
        <v>1.02</v>
      </c>
      <c r="AD2848" s="3">
        <v>0.99</v>
      </c>
      <c r="AE2848" s="3">
        <v>1.02</v>
      </c>
      <c r="AF2848" s="3">
        <v>0.98</v>
      </c>
      <c r="AG2848" s="3">
        <v>0.95</v>
      </c>
      <c r="AH2848" s="3">
        <v>0.98</v>
      </c>
      <c r="AI2848" s="3">
        <v>1.05</v>
      </c>
      <c r="AJ2848" s="3">
        <v>0.98</v>
      </c>
      <c r="AK2848" s="3">
        <v>1.01</v>
      </c>
      <c r="AL2848" s="3">
        <v>1.03</v>
      </c>
      <c r="AM2848" s="3">
        <v>1.1200000000000001</v>
      </c>
      <c r="AN2848" s="3">
        <v>1.19</v>
      </c>
      <c r="AO2848" s="3">
        <v>1.23</v>
      </c>
      <c r="AP2848" s="3">
        <v>1.41</v>
      </c>
      <c r="AQ2848" s="3">
        <v>1.43</v>
      </c>
      <c r="AR2848" s="3">
        <v>1.51</v>
      </c>
      <c r="AS2848" s="3">
        <v>1.75</v>
      </c>
      <c r="AT2848" s="3">
        <v>1.83</v>
      </c>
      <c r="AU2848" s="3">
        <v>1.77</v>
      </c>
      <c r="AV2848" s="3">
        <v>1.79</v>
      </c>
      <c r="AW2848" s="3">
        <v>1.7</v>
      </c>
      <c r="AX2848" s="3">
        <v>1.7</v>
      </c>
      <c r="AY2848" s="3">
        <v>1.72</v>
      </c>
      <c r="AZ2848" s="3">
        <v>1.71</v>
      </c>
      <c r="BA2848" s="3">
        <v>1.62</v>
      </c>
      <c r="BB2848" s="3">
        <v>1.55</v>
      </c>
      <c r="BC2848" s="3">
        <v>1.43</v>
      </c>
      <c r="BD2848" s="3">
        <v>1.88</v>
      </c>
    </row>
    <row r="2849" spans="1:56" x14ac:dyDescent="0.3">
      <c r="A2849" s="3" t="s">
        <v>1565</v>
      </c>
      <c r="B2849" s="3" t="s">
        <v>48</v>
      </c>
      <c r="C2849" s="3" t="s">
        <v>1390</v>
      </c>
      <c r="AP2849" s="3">
        <v>5190</v>
      </c>
      <c r="AQ2849" s="3">
        <v>5180</v>
      </c>
      <c r="AR2849" s="3">
        <v>5179</v>
      </c>
      <c r="AS2849" s="3">
        <v>5188</v>
      </c>
      <c r="AT2849" s="3">
        <v>5223</v>
      </c>
      <c r="AU2849" s="3">
        <v>5188</v>
      </c>
      <c r="AV2849" s="3">
        <v>5097</v>
      </c>
      <c r="AW2849" s="3">
        <v>4687</v>
      </c>
      <c r="AX2849" s="3">
        <v>4683</v>
      </c>
      <c r="AY2849" s="3">
        <v>4714</v>
      </c>
      <c r="AZ2849" s="3">
        <v>4670</v>
      </c>
      <c r="BA2849" s="3">
        <v>4679</v>
      </c>
      <c r="BB2849" s="3">
        <v>4522</v>
      </c>
      <c r="BC2849" s="3">
        <v>4525</v>
      </c>
      <c r="BD2849" s="3">
        <v>4521</v>
      </c>
    </row>
    <row r="2850" spans="1:56" x14ac:dyDescent="0.3">
      <c r="A2850" s="3" t="s">
        <v>1565</v>
      </c>
      <c r="B2850" s="3" t="s">
        <v>48</v>
      </c>
      <c r="C2850" s="3" t="s">
        <v>200</v>
      </c>
      <c r="D2850" s="3">
        <v>0.45</v>
      </c>
      <c r="E2850" s="3">
        <v>0.5</v>
      </c>
      <c r="F2850" s="3">
        <v>0.5</v>
      </c>
      <c r="G2850" s="3">
        <v>0.45</v>
      </c>
      <c r="H2850" s="3">
        <v>0.96</v>
      </c>
      <c r="I2850" s="3">
        <v>0.92</v>
      </c>
      <c r="J2850" s="3">
        <v>1.19</v>
      </c>
      <c r="K2850" s="3">
        <v>1.05</v>
      </c>
      <c r="L2850" s="3">
        <v>1.27</v>
      </c>
      <c r="M2850" s="3">
        <v>1.56</v>
      </c>
      <c r="N2850" s="3">
        <v>1.32</v>
      </c>
      <c r="O2850" s="3">
        <v>1.53</v>
      </c>
      <c r="P2850" s="3">
        <v>1.72</v>
      </c>
      <c r="Q2850" s="3">
        <v>1.75</v>
      </c>
      <c r="R2850" s="3">
        <v>1.76</v>
      </c>
      <c r="S2850" s="3">
        <v>1.69</v>
      </c>
      <c r="T2850" s="3">
        <v>1.74</v>
      </c>
      <c r="U2850" s="3">
        <v>1.59</v>
      </c>
      <c r="V2850" s="3">
        <v>1.42</v>
      </c>
      <c r="W2850" s="3">
        <v>1.28</v>
      </c>
      <c r="X2850" s="3">
        <v>1.18</v>
      </c>
      <c r="Y2850" s="3">
        <v>1.26</v>
      </c>
      <c r="Z2850" s="3">
        <v>1.31</v>
      </c>
      <c r="AA2850" s="3">
        <v>1.4</v>
      </c>
      <c r="AB2850" s="3">
        <v>1.35</v>
      </c>
      <c r="AC2850" s="3">
        <v>1.34</v>
      </c>
      <c r="AD2850" s="3">
        <v>1.27</v>
      </c>
      <c r="AE2850" s="3">
        <v>1.3</v>
      </c>
      <c r="AF2850" s="3">
        <v>1.25</v>
      </c>
      <c r="AG2850" s="3">
        <v>1.33</v>
      </c>
      <c r="AH2850" s="3">
        <v>1.26</v>
      </c>
      <c r="AI2850" s="3">
        <v>1.49</v>
      </c>
      <c r="AJ2850" s="3">
        <v>1.52</v>
      </c>
      <c r="AK2850" s="3">
        <v>1.52</v>
      </c>
      <c r="AL2850" s="3">
        <v>1.54</v>
      </c>
      <c r="AM2850" s="3">
        <v>1.68</v>
      </c>
      <c r="AN2850" s="3">
        <v>2</v>
      </c>
      <c r="AO2850" s="3">
        <v>2.12</v>
      </c>
      <c r="AP2850" s="3">
        <v>2.44</v>
      </c>
      <c r="AQ2850" s="3">
        <v>2.5299999999999998</v>
      </c>
      <c r="AR2850" s="3">
        <v>2.61</v>
      </c>
      <c r="AS2850" s="3">
        <v>2.44</v>
      </c>
      <c r="AT2850" s="3">
        <v>2.85</v>
      </c>
      <c r="AU2850" s="3">
        <v>2.4900000000000002</v>
      </c>
      <c r="AV2850" s="3">
        <v>2.46</v>
      </c>
      <c r="AW2850" s="3">
        <v>2.2599999999999998</v>
      </c>
      <c r="AX2850" s="3">
        <v>2.4500000000000002</v>
      </c>
      <c r="AY2850" s="3">
        <v>2.1800000000000002</v>
      </c>
      <c r="AZ2850" s="3">
        <v>2.36</v>
      </c>
      <c r="BA2850" s="3">
        <v>2.2999999999999998</v>
      </c>
      <c r="BB2850" s="3">
        <v>2.92</v>
      </c>
      <c r="BC2850" s="3">
        <v>2.91</v>
      </c>
      <c r="BD2850" s="3">
        <v>3.2</v>
      </c>
    </row>
    <row r="2851" spans="1:56" x14ac:dyDescent="0.3">
      <c r="A2851" s="3" t="s">
        <v>1565</v>
      </c>
      <c r="B2851" s="3" t="s">
        <v>48</v>
      </c>
      <c r="C2851" s="3" t="s">
        <v>202</v>
      </c>
      <c r="D2851" s="3">
        <v>0</v>
      </c>
      <c r="E2851" s="3">
        <v>0</v>
      </c>
      <c r="F2851" s="3">
        <v>0</v>
      </c>
      <c r="G2851" s="3">
        <v>0</v>
      </c>
      <c r="H2851" s="3">
        <v>0</v>
      </c>
      <c r="I2851" s="3">
        <v>0</v>
      </c>
      <c r="J2851" s="3">
        <v>0</v>
      </c>
      <c r="K2851" s="3">
        <v>0</v>
      </c>
      <c r="L2851" s="3">
        <v>0</v>
      </c>
      <c r="M2851" s="3">
        <v>0</v>
      </c>
      <c r="N2851" s="3">
        <v>0</v>
      </c>
      <c r="O2851" s="3">
        <v>0</v>
      </c>
      <c r="P2851" s="3">
        <v>0</v>
      </c>
      <c r="Q2851" s="3">
        <v>0</v>
      </c>
      <c r="R2851" s="3">
        <v>0</v>
      </c>
      <c r="S2851" s="3">
        <v>0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3">
        <v>0</v>
      </c>
      <c r="AS2851" s="3">
        <v>0</v>
      </c>
      <c r="AT2851" s="3">
        <v>0</v>
      </c>
      <c r="AU2851" s="3">
        <v>0</v>
      </c>
      <c r="AV2851" s="3">
        <v>0</v>
      </c>
      <c r="AW2851" s="3">
        <v>0</v>
      </c>
      <c r="AX2851" s="3">
        <v>0</v>
      </c>
      <c r="AY2851" s="3">
        <v>0</v>
      </c>
      <c r="AZ2851" s="3">
        <v>0</v>
      </c>
      <c r="BA2851" s="3">
        <v>0</v>
      </c>
      <c r="BB2851" s="3">
        <v>0</v>
      </c>
      <c r="BC2851" s="3">
        <v>0</v>
      </c>
      <c r="BD2851" s="3">
        <v>0</v>
      </c>
    </row>
    <row r="2852" spans="1:56" x14ac:dyDescent="0.3">
      <c r="A2852" s="3" t="s">
        <v>1565</v>
      </c>
      <c r="B2852" s="3" t="s">
        <v>48</v>
      </c>
      <c r="C2852" s="3" t="s">
        <v>204</v>
      </c>
      <c r="D2852" s="3">
        <v>0.45</v>
      </c>
      <c r="E2852" s="3">
        <v>0.5</v>
      </c>
      <c r="F2852" s="3">
        <v>0.5</v>
      </c>
      <c r="G2852" s="3">
        <v>0.45</v>
      </c>
      <c r="H2852" s="3">
        <v>0.96</v>
      </c>
      <c r="I2852" s="3">
        <v>0.92</v>
      </c>
      <c r="J2852" s="3">
        <v>1.19</v>
      </c>
      <c r="K2852" s="3">
        <v>1.05</v>
      </c>
      <c r="L2852" s="3">
        <v>1.27</v>
      </c>
      <c r="M2852" s="3">
        <v>1.56</v>
      </c>
      <c r="N2852" s="3">
        <v>1.32</v>
      </c>
      <c r="O2852" s="3">
        <v>1.53</v>
      </c>
      <c r="P2852" s="3">
        <v>1.72</v>
      </c>
      <c r="Q2852" s="3">
        <v>1.75</v>
      </c>
      <c r="R2852" s="3">
        <v>1.76</v>
      </c>
      <c r="S2852" s="3">
        <v>1.69</v>
      </c>
      <c r="T2852" s="3">
        <v>1.74</v>
      </c>
      <c r="U2852" s="3">
        <v>1.59</v>
      </c>
      <c r="V2852" s="3">
        <v>1.42</v>
      </c>
      <c r="W2852" s="3">
        <v>1.28</v>
      </c>
      <c r="X2852" s="3">
        <v>1.18</v>
      </c>
      <c r="Y2852" s="3">
        <v>1.26</v>
      </c>
      <c r="Z2852" s="3">
        <v>1.31</v>
      </c>
      <c r="AA2852" s="3">
        <v>1.4</v>
      </c>
      <c r="AB2852" s="3">
        <v>1.35</v>
      </c>
      <c r="AC2852" s="3">
        <v>1.34</v>
      </c>
      <c r="AD2852" s="3">
        <v>1.27</v>
      </c>
      <c r="AE2852" s="3">
        <v>1.3</v>
      </c>
      <c r="AF2852" s="3">
        <v>1.25</v>
      </c>
      <c r="AG2852" s="3">
        <v>1.33</v>
      </c>
      <c r="AH2852" s="3">
        <v>1.26</v>
      </c>
      <c r="AI2852" s="3">
        <v>1.49</v>
      </c>
      <c r="AJ2852" s="3">
        <v>1.52</v>
      </c>
      <c r="AK2852" s="3">
        <v>1.52</v>
      </c>
      <c r="AL2852" s="3">
        <v>1.54</v>
      </c>
      <c r="AM2852" s="3">
        <v>1.68</v>
      </c>
      <c r="AN2852" s="3">
        <v>2</v>
      </c>
      <c r="AO2852" s="3">
        <v>2.12</v>
      </c>
      <c r="AP2852" s="3">
        <v>2.44</v>
      </c>
      <c r="AQ2852" s="3">
        <v>2.5299999999999998</v>
      </c>
      <c r="AR2852" s="3">
        <v>2.61</v>
      </c>
      <c r="AS2852" s="3">
        <v>2.44</v>
      </c>
      <c r="AT2852" s="3">
        <v>2.85</v>
      </c>
      <c r="AU2852" s="3">
        <v>2.4900000000000002</v>
      </c>
      <c r="AV2852" s="3">
        <v>2.46</v>
      </c>
      <c r="AW2852" s="3">
        <v>2.2599999999999998</v>
      </c>
      <c r="AX2852" s="3">
        <v>2.4500000000000002</v>
      </c>
      <c r="AY2852" s="3">
        <v>2.1800000000000002</v>
      </c>
      <c r="AZ2852" s="3">
        <v>2.36</v>
      </c>
      <c r="BA2852" s="3">
        <v>2.2999999999999998</v>
      </c>
      <c r="BB2852" s="3">
        <v>2.92</v>
      </c>
      <c r="BC2852" s="3">
        <v>2.91</v>
      </c>
      <c r="BD2852" s="3">
        <v>3.2</v>
      </c>
    </row>
    <row r="2853" spans="1:56" x14ac:dyDescent="0.3">
      <c r="A2853" s="3" t="s">
        <v>1565</v>
      </c>
      <c r="B2853" s="3" t="s">
        <v>48</v>
      </c>
      <c r="C2853" s="3" t="s">
        <v>208</v>
      </c>
      <c r="D2853" s="3">
        <v>0.91</v>
      </c>
      <c r="E2853" s="3">
        <v>0.99</v>
      </c>
      <c r="F2853" s="3">
        <v>1.07</v>
      </c>
      <c r="G2853" s="3">
        <v>1.18</v>
      </c>
      <c r="H2853" s="3">
        <v>1.1399999999999999</v>
      </c>
      <c r="I2853" s="3">
        <v>0</v>
      </c>
      <c r="J2853" s="3">
        <v>0</v>
      </c>
      <c r="K2853" s="3">
        <v>0</v>
      </c>
      <c r="L2853" s="3">
        <v>1.9</v>
      </c>
      <c r="M2853" s="3">
        <v>2.21</v>
      </c>
      <c r="N2853" s="3">
        <v>2.15</v>
      </c>
      <c r="O2853" s="3">
        <v>2.67</v>
      </c>
      <c r="P2853" s="3">
        <v>2.2000000000000002</v>
      </c>
      <c r="Q2853" s="3">
        <v>2.97</v>
      </c>
      <c r="R2853" s="3">
        <v>2.72</v>
      </c>
      <c r="S2853" s="3">
        <v>2.31</v>
      </c>
      <c r="T2853" s="3">
        <v>2.33</v>
      </c>
      <c r="U2853" s="3">
        <v>1.94</v>
      </c>
      <c r="V2853" s="3">
        <v>1.8</v>
      </c>
      <c r="W2853" s="3">
        <v>1.85</v>
      </c>
      <c r="X2853" s="3">
        <v>1.88</v>
      </c>
      <c r="Y2853" s="3">
        <v>1.82</v>
      </c>
      <c r="Z2853" s="3">
        <v>1.63</v>
      </c>
      <c r="AA2853" s="3">
        <v>1.4</v>
      </c>
      <c r="AB2853" s="3">
        <v>1.38</v>
      </c>
      <c r="AC2853" s="3">
        <v>1.19</v>
      </c>
      <c r="AD2853" s="3">
        <v>1.21</v>
      </c>
      <c r="AE2853" s="3">
        <v>1.24</v>
      </c>
      <c r="AF2853" s="3">
        <v>1.06</v>
      </c>
      <c r="AG2853" s="3">
        <v>1.18</v>
      </c>
      <c r="AH2853" s="3">
        <v>1.59</v>
      </c>
      <c r="AI2853" s="3">
        <v>1.74</v>
      </c>
      <c r="AJ2853" s="3">
        <v>1.24</v>
      </c>
      <c r="AK2853" s="3">
        <v>1.19</v>
      </c>
      <c r="AL2853" s="3">
        <v>0</v>
      </c>
      <c r="AM2853" s="3">
        <v>0</v>
      </c>
      <c r="AN2853" s="3">
        <v>1.78</v>
      </c>
      <c r="AO2853" s="3">
        <v>0</v>
      </c>
      <c r="AP2853" s="3">
        <v>0</v>
      </c>
      <c r="AQ2853" s="3">
        <v>0</v>
      </c>
      <c r="AR2853" s="3">
        <v>0</v>
      </c>
      <c r="AS2853" s="3">
        <v>0</v>
      </c>
      <c r="AT2853" s="3">
        <v>0</v>
      </c>
      <c r="AU2853" s="3">
        <v>0</v>
      </c>
      <c r="AV2853" s="3">
        <v>0</v>
      </c>
      <c r="AW2853" s="3">
        <v>0</v>
      </c>
      <c r="AX2853" s="3">
        <v>0</v>
      </c>
      <c r="AY2853" s="3">
        <v>0</v>
      </c>
      <c r="AZ2853" s="3">
        <v>0</v>
      </c>
      <c r="BA2853" s="3">
        <v>0</v>
      </c>
      <c r="BB2853" s="3">
        <v>0</v>
      </c>
      <c r="BC2853" s="3">
        <v>0</v>
      </c>
      <c r="BD2853" s="3">
        <v>0</v>
      </c>
    </row>
    <row r="2854" spans="1:56" x14ac:dyDescent="0.3">
      <c r="A2854" s="3" t="s">
        <v>1565</v>
      </c>
      <c r="B2854" s="3" t="s">
        <v>48</v>
      </c>
      <c r="C2854" s="3" t="s">
        <v>211</v>
      </c>
      <c r="D2854" s="3">
        <v>0.34</v>
      </c>
      <c r="E2854" s="3">
        <v>0.35</v>
      </c>
      <c r="F2854" s="3">
        <v>0.36</v>
      </c>
      <c r="G2854" s="3">
        <v>0.33</v>
      </c>
      <c r="H2854" s="3">
        <v>0.41</v>
      </c>
      <c r="I2854" s="3">
        <v>0.68</v>
      </c>
      <c r="J2854" s="3">
        <v>0.75</v>
      </c>
      <c r="K2854" s="3">
        <v>0.76</v>
      </c>
      <c r="L2854" s="3">
        <v>0.91</v>
      </c>
      <c r="M2854" s="3">
        <v>1.01</v>
      </c>
      <c r="N2854" s="3">
        <v>1.08</v>
      </c>
      <c r="O2854" s="3">
        <v>1.2</v>
      </c>
      <c r="P2854" s="3">
        <v>1.36</v>
      </c>
      <c r="Q2854" s="3">
        <v>1.43</v>
      </c>
      <c r="R2854" s="3">
        <v>1.51</v>
      </c>
      <c r="S2854" s="3">
        <v>1.41</v>
      </c>
      <c r="T2854" s="3">
        <v>1.33</v>
      </c>
      <c r="U2854" s="3">
        <v>1.27</v>
      </c>
      <c r="V2854" s="3">
        <v>1.24</v>
      </c>
      <c r="W2854" s="3">
        <v>1.24</v>
      </c>
      <c r="X2854" s="3">
        <v>1.24</v>
      </c>
      <c r="Y2854" s="3">
        <v>1.23</v>
      </c>
      <c r="Z2854" s="3">
        <v>1.18</v>
      </c>
      <c r="AA2854" s="3">
        <v>1.03</v>
      </c>
      <c r="AB2854" s="3">
        <v>1.03</v>
      </c>
      <c r="AC2854" s="3">
        <v>1.03</v>
      </c>
      <c r="AD2854" s="3">
        <v>1</v>
      </c>
      <c r="AE2854" s="3">
        <v>1.02</v>
      </c>
      <c r="AF2854" s="3">
        <v>0.98</v>
      </c>
      <c r="AG2854" s="3">
        <v>0.96</v>
      </c>
      <c r="AH2854" s="3">
        <v>0.99</v>
      </c>
      <c r="AI2854" s="3">
        <v>1.05</v>
      </c>
      <c r="AJ2854" s="3">
        <v>0.99</v>
      </c>
      <c r="AK2854" s="3">
        <v>1.02</v>
      </c>
      <c r="AL2854" s="3">
        <v>1.03</v>
      </c>
      <c r="AM2854" s="3">
        <v>1.1299999999999999</v>
      </c>
      <c r="AN2854" s="3">
        <v>1.21</v>
      </c>
      <c r="AO2854" s="3">
        <v>1.24</v>
      </c>
      <c r="AP2854" s="3">
        <v>1.42</v>
      </c>
      <c r="AQ2854" s="3">
        <v>1.44</v>
      </c>
      <c r="AR2854" s="3">
        <v>1.52</v>
      </c>
      <c r="AS2854" s="3">
        <v>1.76</v>
      </c>
      <c r="AT2854" s="3">
        <v>1.84</v>
      </c>
      <c r="AU2854" s="3">
        <v>1.78</v>
      </c>
      <c r="AV2854" s="3">
        <v>1.8</v>
      </c>
      <c r="AW2854" s="3">
        <v>1.71</v>
      </c>
      <c r="AX2854" s="3">
        <v>1.7</v>
      </c>
      <c r="AY2854" s="3">
        <v>1.72</v>
      </c>
      <c r="AZ2854" s="3">
        <v>1.71</v>
      </c>
      <c r="BA2854" s="3">
        <v>1.62</v>
      </c>
      <c r="BB2854" s="3">
        <v>1.56</v>
      </c>
      <c r="BC2854" s="3">
        <v>1.44</v>
      </c>
      <c r="BD2854" s="3">
        <v>1.89</v>
      </c>
    </row>
    <row r="2855" spans="1:56" x14ac:dyDescent="0.3">
      <c r="A2855" s="3" t="s">
        <v>1565</v>
      </c>
      <c r="B2855" s="3" t="s">
        <v>48</v>
      </c>
      <c r="C2855" s="3" t="s">
        <v>392</v>
      </c>
      <c r="D2855" s="3">
        <v>0.47</v>
      </c>
      <c r="E2855" s="3">
        <v>0.52</v>
      </c>
      <c r="F2855" s="3">
        <v>0.52</v>
      </c>
      <c r="G2855" s="3">
        <v>0.46</v>
      </c>
      <c r="H2855" s="3">
        <v>0.96</v>
      </c>
      <c r="I2855" s="3">
        <v>0.92</v>
      </c>
      <c r="J2855" s="3">
        <v>1.19</v>
      </c>
      <c r="K2855" s="3">
        <v>1.05</v>
      </c>
      <c r="L2855" s="3">
        <v>1.29</v>
      </c>
      <c r="M2855" s="3">
        <v>1.57</v>
      </c>
      <c r="N2855" s="3">
        <v>1.32</v>
      </c>
      <c r="O2855" s="3">
        <v>1.54</v>
      </c>
      <c r="P2855" s="3">
        <v>1.72</v>
      </c>
      <c r="Q2855" s="3">
        <v>1.75</v>
      </c>
      <c r="R2855" s="3">
        <v>1.77</v>
      </c>
      <c r="S2855" s="3">
        <v>1.69</v>
      </c>
      <c r="T2855" s="3">
        <v>1.74</v>
      </c>
      <c r="U2855" s="3">
        <v>1.59</v>
      </c>
      <c r="V2855" s="3">
        <v>1.42</v>
      </c>
      <c r="W2855" s="3">
        <v>1.28</v>
      </c>
      <c r="X2855" s="3">
        <v>1.18</v>
      </c>
      <c r="Y2855" s="3">
        <v>1.26</v>
      </c>
      <c r="Z2855" s="3">
        <v>1.31</v>
      </c>
      <c r="AA2855" s="3">
        <v>1.4</v>
      </c>
      <c r="AB2855" s="3">
        <v>1.35</v>
      </c>
      <c r="AC2855" s="3">
        <v>1.33</v>
      </c>
      <c r="AD2855" s="3">
        <v>1.27</v>
      </c>
      <c r="AE2855" s="3">
        <v>1.3</v>
      </c>
      <c r="AF2855" s="3">
        <v>1.25</v>
      </c>
      <c r="AG2855" s="3">
        <v>1.33</v>
      </c>
      <c r="AH2855" s="3">
        <v>1.27</v>
      </c>
      <c r="AI2855" s="3">
        <v>1.49</v>
      </c>
      <c r="AJ2855" s="3">
        <v>1.52</v>
      </c>
      <c r="AK2855" s="3">
        <v>1.52</v>
      </c>
      <c r="AL2855" s="3">
        <v>1.54</v>
      </c>
      <c r="AM2855" s="3">
        <v>1.68</v>
      </c>
      <c r="AN2855" s="3">
        <v>2</v>
      </c>
      <c r="AO2855" s="3">
        <v>2.12</v>
      </c>
      <c r="AP2855" s="3">
        <v>2.44</v>
      </c>
      <c r="AQ2855" s="3">
        <v>2.5299999999999998</v>
      </c>
      <c r="AR2855" s="3">
        <v>2.61</v>
      </c>
      <c r="AS2855" s="3">
        <v>2.44</v>
      </c>
      <c r="AT2855" s="3">
        <v>2.85</v>
      </c>
      <c r="AU2855" s="3">
        <v>2.4900000000000002</v>
      </c>
      <c r="AV2855" s="3">
        <v>2.46</v>
      </c>
      <c r="AW2855" s="3">
        <v>2.2599999999999998</v>
      </c>
      <c r="AX2855" s="3">
        <v>2.4500000000000002</v>
      </c>
      <c r="AY2855" s="3">
        <v>2.1800000000000002</v>
      </c>
      <c r="AZ2855" s="3">
        <v>2.36</v>
      </c>
      <c r="BA2855" s="3">
        <v>2.2999999999999998</v>
      </c>
      <c r="BB2855" s="3">
        <v>2.92</v>
      </c>
      <c r="BC2855" s="3">
        <v>2.91</v>
      </c>
      <c r="BD2855" s="3">
        <v>3.2</v>
      </c>
    </row>
    <row r="2856" spans="1:56" x14ac:dyDescent="0.3">
      <c r="A2856" s="3" t="s">
        <v>1565</v>
      </c>
      <c r="B2856" s="3" t="s">
        <v>48</v>
      </c>
      <c r="C2856" s="3" t="s">
        <v>1540</v>
      </c>
      <c r="AP2856" s="3">
        <v>0</v>
      </c>
      <c r="AQ2856" s="3">
        <v>0</v>
      </c>
      <c r="AR2856" s="3">
        <v>0</v>
      </c>
      <c r="AS2856" s="3">
        <v>0</v>
      </c>
      <c r="AT2856" s="3">
        <v>0</v>
      </c>
      <c r="AU2856" s="3">
        <v>0</v>
      </c>
      <c r="AV2856" s="3">
        <v>0</v>
      </c>
      <c r="AW2856" s="3">
        <v>0</v>
      </c>
      <c r="AX2856" s="3">
        <v>31.2</v>
      </c>
      <c r="AY2856" s="3">
        <v>43.8</v>
      </c>
      <c r="AZ2856" s="3">
        <v>55.5</v>
      </c>
      <c r="BA2856" s="3">
        <v>50.3</v>
      </c>
      <c r="BB2856" s="3">
        <v>63</v>
      </c>
      <c r="BC2856" s="3">
        <v>57.2</v>
      </c>
      <c r="BD2856" s="3">
        <v>62.9</v>
      </c>
    </row>
    <row r="2857" spans="1:56" x14ac:dyDescent="0.3">
      <c r="A2857" s="3" t="s">
        <v>1565</v>
      </c>
      <c r="B2857" s="3" t="s">
        <v>48</v>
      </c>
      <c r="C2857" s="3" t="s">
        <v>214</v>
      </c>
      <c r="D2857" s="3">
        <v>1.18</v>
      </c>
      <c r="E2857" s="3">
        <v>1.18</v>
      </c>
      <c r="F2857" s="3">
        <v>1.23</v>
      </c>
      <c r="G2857" s="3">
        <v>1.56</v>
      </c>
      <c r="H2857" s="3">
        <v>2.57</v>
      </c>
      <c r="I2857" s="3">
        <v>2.7</v>
      </c>
      <c r="J2857" s="3">
        <v>2.8</v>
      </c>
      <c r="K2857" s="3">
        <v>3.14</v>
      </c>
      <c r="L2857" s="3">
        <v>3.29</v>
      </c>
      <c r="M2857" s="3">
        <v>5.0199999999999996</v>
      </c>
      <c r="N2857" s="3">
        <v>7.05</v>
      </c>
      <c r="O2857" s="3">
        <v>8.18</v>
      </c>
      <c r="P2857" s="3">
        <v>7.9</v>
      </c>
      <c r="Q2857" s="3">
        <v>6.96</v>
      </c>
      <c r="R2857" s="3">
        <v>7.02</v>
      </c>
      <c r="S2857" s="3">
        <v>6.75</v>
      </c>
      <c r="T2857" s="3">
        <v>6.43</v>
      </c>
      <c r="U2857" s="3">
        <v>6.69</v>
      </c>
      <c r="V2857" s="3">
        <v>6.21</v>
      </c>
      <c r="W2857" s="3">
        <v>6.87</v>
      </c>
      <c r="X2857" s="3">
        <v>8.2799999999999994</v>
      </c>
      <c r="Y2857" s="3">
        <v>7.94</v>
      </c>
      <c r="Z2857" s="3">
        <v>7.8</v>
      </c>
      <c r="AA2857" s="3">
        <v>7.76</v>
      </c>
      <c r="AB2857" s="3">
        <v>7.62</v>
      </c>
      <c r="AC2857" s="3">
        <v>7.57</v>
      </c>
      <c r="AD2857" s="3">
        <v>8.5</v>
      </c>
      <c r="AE2857" s="3">
        <v>8.35</v>
      </c>
      <c r="AF2857" s="3">
        <v>7.05</v>
      </c>
      <c r="AG2857" s="3">
        <v>7.89</v>
      </c>
      <c r="AH2857" s="3">
        <v>10.36</v>
      </c>
      <c r="AI2857" s="3">
        <v>9.91</v>
      </c>
      <c r="AJ2857" s="3">
        <v>9.41</v>
      </c>
      <c r="AK2857" s="3">
        <v>10.84</v>
      </c>
      <c r="AL2857" s="3">
        <v>12.89</v>
      </c>
      <c r="AM2857" s="3">
        <v>17.079999999999998</v>
      </c>
      <c r="AN2857" s="3">
        <v>19.149999999999999</v>
      </c>
      <c r="AO2857" s="3">
        <v>20.72</v>
      </c>
      <c r="AP2857" s="3">
        <v>27.08</v>
      </c>
      <c r="AQ2857" s="3">
        <v>17.420000000000002</v>
      </c>
      <c r="AR2857" s="3">
        <v>21.2</v>
      </c>
      <c r="AS2857" s="3">
        <v>27.21</v>
      </c>
      <c r="AT2857" s="3">
        <v>27.92</v>
      </c>
      <c r="AU2857" s="3">
        <v>27.97</v>
      </c>
      <c r="AV2857" s="3">
        <v>27.27</v>
      </c>
      <c r="AW2857" s="3">
        <v>18.920000000000002</v>
      </c>
      <c r="AX2857" s="3">
        <v>16.2</v>
      </c>
      <c r="AY2857" s="3">
        <v>18.62</v>
      </c>
      <c r="AZ2857" s="3">
        <v>22.3</v>
      </c>
      <c r="BA2857" s="3">
        <v>21.19</v>
      </c>
      <c r="BB2857" s="3">
        <v>17.399999999999999</v>
      </c>
      <c r="BC2857" s="3">
        <v>23.02</v>
      </c>
      <c r="BD2857" s="3">
        <v>35.08</v>
      </c>
    </row>
    <row r="2858" spans="1:56" x14ac:dyDescent="0.3">
      <c r="A2858" s="3" t="s">
        <v>1565</v>
      </c>
      <c r="B2858" s="3" t="s">
        <v>48</v>
      </c>
      <c r="C2858" s="3" t="s">
        <v>216</v>
      </c>
      <c r="D2858" s="3">
        <v>1.03</v>
      </c>
      <c r="E2858" s="3">
        <v>1.1100000000000001</v>
      </c>
      <c r="F2858" s="3">
        <v>1.1200000000000001</v>
      </c>
      <c r="G2858" s="3">
        <v>1.24</v>
      </c>
      <c r="H2858" s="3">
        <v>2.29</v>
      </c>
      <c r="I2858" s="3">
        <v>2.4500000000000002</v>
      </c>
      <c r="J2858" s="3">
        <v>2.67</v>
      </c>
      <c r="K2858" s="3">
        <v>3.01</v>
      </c>
      <c r="L2858" s="3">
        <v>3.07</v>
      </c>
      <c r="M2858" s="3">
        <v>4.8</v>
      </c>
      <c r="N2858" s="3">
        <v>6.49</v>
      </c>
      <c r="O2858" s="3">
        <v>7.8</v>
      </c>
      <c r="P2858" s="3">
        <v>7.46</v>
      </c>
      <c r="Q2858" s="3">
        <v>6.31</v>
      </c>
      <c r="R2858" s="3">
        <v>6.31</v>
      </c>
      <c r="S2858" s="3">
        <v>5.97</v>
      </c>
      <c r="T2858" s="3">
        <v>3.69</v>
      </c>
      <c r="U2858" s="3">
        <v>4.21</v>
      </c>
      <c r="V2858" s="3">
        <v>3.8</v>
      </c>
      <c r="W2858" s="3">
        <v>4.45</v>
      </c>
      <c r="X2858" s="3">
        <v>5.46</v>
      </c>
      <c r="Y2858" s="3">
        <v>4.84</v>
      </c>
      <c r="Z2858" s="3">
        <v>4.66</v>
      </c>
      <c r="AA2858" s="3">
        <v>4.49</v>
      </c>
      <c r="AB2858" s="3">
        <v>4.28</v>
      </c>
      <c r="AC2858" s="3">
        <v>4.3</v>
      </c>
      <c r="AD2858" s="3">
        <v>5.24</v>
      </c>
      <c r="AE2858" s="3">
        <v>4.91</v>
      </c>
      <c r="AF2858" s="3">
        <v>3.82</v>
      </c>
      <c r="AG2858" s="3">
        <v>4.3499999999999996</v>
      </c>
      <c r="AH2858" s="3">
        <v>7.04</v>
      </c>
      <c r="AI2858" s="3">
        <v>6.51</v>
      </c>
      <c r="AJ2858" s="3">
        <v>5.89</v>
      </c>
      <c r="AK2858" s="3">
        <v>7.11</v>
      </c>
      <c r="AL2858" s="3">
        <v>9.25</v>
      </c>
      <c r="AM2858" s="3">
        <v>13.76</v>
      </c>
      <c r="AN2858" s="3">
        <v>15.9</v>
      </c>
      <c r="AO2858" s="3">
        <v>17.46</v>
      </c>
      <c r="AP2858" s="3">
        <v>23.87</v>
      </c>
      <c r="AQ2858" s="3">
        <v>14.05</v>
      </c>
      <c r="AR2858" s="3">
        <v>17.88</v>
      </c>
      <c r="AS2858" s="3">
        <v>24.4</v>
      </c>
      <c r="AT2858" s="3">
        <v>24.97</v>
      </c>
      <c r="AU2858" s="3">
        <v>24.58</v>
      </c>
      <c r="AV2858" s="3">
        <v>22.9</v>
      </c>
      <c r="AW2858" s="3">
        <v>13.54</v>
      </c>
      <c r="AX2858" s="3">
        <v>11.37</v>
      </c>
      <c r="AY2858" s="3">
        <v>13.82</v>
      </c>
      <c r="AZ2858" s="3">
        <v>17.25</v>
      </c>
      <c r="BA2858" s="3">
        <v>15.77</v>
      </c>
      <c r="BB2858" s="3">
        <v>10.65</v>
      </c>
      <c r="BC2858" s="3">
        <v>16.97</v>
      </c>
      <c r="BD2858" s="3">
        <v>28.55</v>
      </c>
    </row>
    <row r="2859" spans="1:56" x14ac:dyDescent="0.3">
      <c r="A2859" s="3" t="s">
        <v>1565</v>
      </c>
      <c r="B2859" s="3" t="s">
        <v>48</v>
      </c>
      <c r="C2859" s="3" t="s">
        <v>218</v>
      </c>
      <c r="D2859" s="3">
        <v>0.62</v>
      </c>
      <c r="E2859" s="3">
        <v>0.82</v>
      </c>
      <c r="F2859" s="3">
        <v>0.8</v>
      </c>
      <c r="G2859" s="3">
        <v>1.36</v>
      </c>
      <c r="H2859" s="3">
        <v>2.1</v>
      </c>
      <c r="I2859" s="3">
        <v>2.08</v>
      </c>
      <c r="J2859" s="3">
        <v>2.25</v>
      </c>
      <c r="K2859" s="3">
        <v>2.62</v>
      </c>
      <c r="L2859" s="3">
        <v>2.65</v>
      </c>
      <c r="M2859" s="3">
        <v>3.52</v>
      </c>
      <c r="N2859" s="3">
        <v>5.74</v>
      </c>
      <c r="O2859" s="3">
        <v>7.12</v>
      </c>
      <c r="P2859" s="3">
        <v>6.9</v>
      </c>
      <c r="Q2859" s="3">
        <v>6.03</v>
      </c>
      <c r="R2859" s="3">
        <v>6.11</v>
      </c>
      <c r="S2859" s="3">
        <v>5.55</v>
      </c>
      <c r="T2859" s="3">
        <v>3.36</v>
      </c>
      <c r="U2859" s="3">
        <v>3.87</v>
      </c>
      <c r="V2859" s="3">
        <v>3.43</v>
      </c>
      <c r="W2859" s="3">
        <v>4.33</v>
      </c>
      <c r="X2859" s="3">
        <v>5.4</v>
      </c>
      <c r="Y2859" s="3">
        <v>4.32</v>
      </c>
      <c r="Z2859" s="3">
        <v>4.38</v>
      </c>
      <c r="AA2859" s="3">
        <v>4.16</v>
      </c>
      <c r="AB2859" s="3">
        <v>4.05</v>
      </c>
      <c r="AC2859" s="3">
        <v>3.69</v>
      </c>
      <c r="AD2859" s="3">
        <v>4.5999999999999996</v>
      </c>
      <c r="AE2859" s="3">
        <v>4.49</v>
      </c>
      <c r="AF2859" s="3">
        <v>3.28</v>
      </c>
      <c r="AG2859" s="3">
        <v>4.3899999999999997</v>
      </c>
      <c r="AH2859" s="3">
        <v>6.78</v>
      </c>
      <c r="AI2859" s="3">
        <v>6.02</v>
      </c>
      <c r="AJ2859" s="3">
        <v>5.51</v>
      </c>
      <c r="AK2859" s="3">
        <v>6.33</v>
      </c>
      <c r="AL2859" s="3">
        <v>8.85</v>
      </c>
      <c r="AM2859" s="3">
        <v>12.97</v>
      </c>
      <c r="AN2859" s="3">
        <v>15.5</v>
      </c>
      <c r="AO2859" s="3">
        <v>16.61</v>
      </c>
      <c r="AP2859" s="3">
        <v>22.2</v>
      </c>
      <c r="AQ2859" s="3">
        <v>12.83</v>
      </c>
      <c r="AR2859" s="3">
        <v>16.27</v>
      </c>
      <c r="AS2859" s="3">
        <v>22.21</v>
      </c>
      <c r="AT2859" s="3">
        <v>22.93</v>
      </c>
      <c r="AU2859" s="3">
        <v>22.41</v>
      </c>
      <c r="AV2859" s="3">
        <v>20.71</v>
      </c>
      <c r="AW2859" s="3">
        <v>12.07</v>
      </c>
      <c r="AX2859" s="3">
        <v>10.43</v>
      </c>
      <c r="AY2859" s="3">
        <v>13.19</v>
      </c>
      <c r="AZ2859" s="3">
        <v>16.5</v>
      </c>
      <c r="BA2859" s="3">
        <v>14.92</v>
      </c>
      <c r="BB2859" s="3">
        <v>10.45</v>
      </c>
      <c r="BC2859" s="3">
        <v>14.84</v>
      </c>
      <c r="BD2859" s="3">
        <v>24.71</v>
      </c>
    </row>
    <row r="2860" spans="1:56" x14ac:dyDescent="0.3">
      <c r="A2860" s="3" t="s">
        <v>1565</v>
      </c>
      <c r="B2860" s="3" t="s">
        <v>48</v>
      </c>
      <c r="C2860" s="3" t="s">
        <v>220</v>
      </c>
      <c r="D2860" s="3">
        <v>0.64</v>
      </c>
      <c r="E2860" s="3">
        <v>0.69</v>
      </c>
      <c r="F2860" s="3">
        <v>0.69</v>
      </c>
      <c r="G2860" s="3">
        <v>0.82</v>
      </c>
      <c r="H2860" s="3">
        <v>1.73</v>
      </c>
      <c r="I2860" s="3">
        <v>2.13</v>
      </c>
      <c r="J2860" s="3">
        <v>2.29</v>
      </c>
      <c r="K2860" s="3">
        <v>2.57</v>
      </c>
      <c r="L2860" s="3">
        <v>2.79</v>
      </c>
      <c r="M2860" s="3">
        <v>3.46</v>
      </c>
      <c r="N2860" s="3">
        <v>4.99</v>
      </c>
      <c r="O2860" s="3">
        <v>6.22</v>
      </c>
      <c r="P2860" s="3">
        <v>6.48</v>
      </c>
      <c r="Q2860" s="3">
        <v>6.6</v>
      </c>
      <c r="R2860" s="3">
        <v>6.54</v>
      </c>
      <c r="S2860" s="3">
        <v>6.22</v>
      </c>
      <c r="T2860" s="3">
        <v>4.0599999999999996</v>
      </c>
      <c r="U2860" s="3">
        <v>4.5</v>
      </c>
      <c r="V2860" s="3">
        <v>4.16</v>
      </c>
      <c r="W2860" s="3">
        <v>4.7300000000000004</v>
      </c>
      <c r="X2860" s="3">
        <v>5.83</v>
      </c>
      <c r="Y2860" s="3">
        <v>5.19</v>
      </c>
      <c r="Z2860" s="3">
        <v>5.15</v>
      </c>
      <c r="AA2860" s="3">
        <v>5</v>
      </c>
      <c r="AB2860" s="3">
        <v>4.8600000000000003</v>
      </c>
      <c r="AC2860" s="3">
        <v>4.87</v>
      </c>
      <c r="AD2860" s="3">
        <v>5.85</v>
      </c>
      <c r="AE2860" s="3">
        <v>5.37</v>
      </c>
      <c r="AF2860" s="3">
        <v>4.24</v>
      </c>
      <c r="AG2860" s="3">
        <v>5.01</v>
      </c>
      <c r="AH2860" s="3">
        <v>7.96</v>
      </c>
      <c r="AI2860" s="3">
        <v>7.27</v>
      </c>
      <c r="AJ2860" s="3">
        <v>6.59</v>
      </c>
      <c r="AK2860" s="3">
        <v>7.87</v>
      </c>
      <c r="AL2860" s="3">
        <v>10.11</v>
      </c>
      <c r="AM2860" s="3">
        <v>14.43</v>
      </c>
      <c r="AN2860" s="3">
        <v>16.48</v>
      </c>
      <c r="AO2860" s="3">
        <v>18.559999999999999</v>
      </c>
      <c r="AP2860" s="3">
        <v>24.84</v>
      </c>
      <c r="AQ2860" s="3">
        <v>14.8</v>
      </c>
      <c r="AR2860" s="3">
        <v>18.82</v>
      </c>
      <c r="AS2860" s="3">
        <v>25.57</v>
      </c>
      <c r="AT2860" s="3">
        <v>25.78</v>
      </c>
      <c r="AU2860" s="3">
        <v>25.15</v>
      </c>
      <c r="AV2860" s="3">
        <v>23.45</v>
      </c>
      <c r="AW2860" s="3">
        <v>15.06</v>
      </c>
      <c r="AX2860" s="3">
        <v>12.16</v>
      </c>
      <c r="AY2860" s="3">
        <v>14.69</v>
      </c>
      <c r="AZ2860" s="3">
        <v>17.84</v>
      </c>
      <c r="BA2860" s="3">
        <v>16.809999999999999</v>
      </c>
      <c r="BB2860" s="3">
        <v>12.39</v>
      </c>
      <c r="BC2860" s="3">
        <v>17.5</v>
      </c>
      <c r="BD2860" s="3">
        <v>28.63</v>
      </c>
    </row>
    <row r="2861" spans="1:56" x14ac:dyDescent="0.3">
      <c r="A2861" s="3" t="s">
        <v>1565</v>
      </c>
      <c r="B2861" s="3" t="s">
        <v>48</v>
      </c>
      <c r="C2861" s="3" t="s">
        <v>223</v>
      </c>
      <c r="D2861" s="3">
        <v>1.19</v>
      </c>
      <c r="E2861" s="3">
        <v>1.29</v>
      </c>
      <c r="F2861" s="3">
        <v>1.3</v>
      </c>
      <c r="G2861" s="3">
        <v>1.41</v>
      </c>
      <c r="H2861" s="3">
        <v>2.4300000000000002</v>
      </c>
      <c r="I2861" s="3">
        <v>2.62</v>
      </c>
      <c r="J2861" s="3">
        <v>2.86</v>
      </c>
      <c r="K2861" s="3">
        <v>3.22</v>
      </c>
      <c r="L2861" s="3">
        <v>3.3</v>
      </c>
      <c r="M2861" s="3">
        <v>4.91</v>
      </c>
      <c r="N2861" s="3">
        <v>6.85</v>
      </c>
      <c r="O2861" s="3">
        <v>8.1199999999999992</v>
      </c>
      <c r="P2861" s="3">
        <v>7.84</v>
      </c>
      <c r="Q2861" s="3">
        <v>6.57</v>
      </c>
      <c r="R2861" s="3">
        <v>7.43</v>
      </c>
      <c r="S2861" s="3">
        <v>6.43</v>
      </c>
      <c r="T2861" s="3">
        <v>5.45</v>
      </c>
      <c r="U2861" s="3">
        <v>3.53</v>
      </c>
      <c r="V2861" s="3">
        <v>3.55</v>
      </c>
      <c r="W2861" s="3">
        <v>6.16</v>
      </c>
      <c r="X2861" s="3">
        <v>6.22</v>
      </c>
      <c r="Y2861" s="3">
        <v>5.78</v>
      </c>
      <c r="Z2861" s="3">
        <v>5.86</v>
      </c>
      <c r="AA2861" s="3">
        <v>7.54</v>
      </c>
      <c r="AB2861" s="3">
        <v>5.9</v>
      </c>
      <c r="AC2861" s="3">
        <v>7.14</v>
      </c>
      <c r="AD2861" s="3">
        <v>6.91</v>
      </c>
      <c r="AE2861" s="3">
        <v>6.89</v>
      </c>
      <c r="AF2861" s="3">
        <v>5.79</v>
      </c>
      <c r="AG2861" s="3">
        <v>6.23</v>
      </c>
      <c r="AH2861" s="3">
        <v>9.0299999999999994</v>
      </c>
      <c r="AI2861" s="3">
        <v>8.81</v>
      </c>
      <c r="AJ2861" s="3">
        <v>7.87</v>
      </c>
      <c r="AK2861" s="3">
        <v>9.34</v>
      </c>
      <c r="AL2861" s="3">
        <v>11.08</v>
      </c>
      <c r="AM2861" s="3">
        <v>15.2</v>
      </c>
      <c r="AN2861" s="3">
        <v>17.420000000000002</v>
      </c>
      <c r="AO2861" s="3">
        <v>19.52</v>
      </c>
      <c r="AP2861" s="3">
        <v>23.9</v>
      </c>
      <c r="AQ2861" s="3">
        <v>16.16</v>
      </c>
      <c r="AR2861" s="3">
        <v>19.61</v>
      </c>
      <c r="AS2861" s="3">
        <v>27.44</v>
      </c>
      <c r="AT2861" s="3">
        <v>27.35</v>
      </c>
      <c r="AU2861" s="3">
        <v>28.35</v>
      </c>
      <c r="AV2861" s="3">
        <v>27.38</v>
      </c>
      <c r="AW2861" s="3">
        <v>17.93</v>
      </c>
      <c r="AX2861" s="3">
        <v>15.57</v>
      </c>
      <c r="AY2861" s="3">
        <v>17.73</v>
      </c>
      <c r="AZ2861" s="3">
        <v>19.34</v>
      </c>
      <c r="BA2861" s="3">
        <v>18.62</v>
      </c>
      <c r="BB2861" s="3">
        <v>16.14</v>
      </c>
      <c r="BC2861" s="3">
        <v>20.47</v>
      </c>
      <c r="BD2861" s="3">
        <v>30.13</v>
      </c>
    </row>
    <row r="2862" spans="1:56" x14ac:dyDescent="0.3">
      <c r="A2862" s="3" t="s">
        <v>1565</v>
      </c>
      <c r="B2862" s="3" t="s">
        <v>48</v>
      </c>
      <c r="C2862" s="3" t="s">
        <v>226</v>
      </c>
      <c r="D2862" s="3">
        <v>0.99</v>
      </c>
      <c r="E2862" s="3">
        <v>1.01</v>
      </c>
      <c r="F2862" s="3">
        <v>1.02</v>
      </c>
      <c r="G2862" s="3">
        <v>1.27</v>
      </c>
      <c r="H2862" s="3">
        <v>2.2400000000000002</v>
      </c>
      <c r="I2862" s="3">
        <v>2.4300000000000002</v>
      </c>
      <c r="J2862" s="3">
        <v>2.54</v>
      </c>
      <c r="K2862" s="3">
        <v>2.89</v>
      </c>
      <c r="L2862" s="3">
        <v>3.06</v>
      </c>
      <c r="M2862" s="3">
        <v>4.3899999999999997</v>
      </c>
      <c r="N2862" s="3">
        <v>6.52</v>
      </c>
      <c r="O2862" s="3">
        <v>7.64</v>
      </c>
      <c r="P2862" s="3">
        <v>7.47</v>
      </c>
      <c r="Q2862" s="3">
        <v>6.81</v>
      </c>
      <c r="R2862" s="3">
        <v>6.82</v>
      </c>
      <c r="S2862" s="3">
        <v>6.55</v>
      </c>
      <c r="T2862" s="3">
        <v>5.52</v>
      </c>
      <c r="U2862" s="3">
        <v>6.01</v>
      </c>
      <c r="V2862" s="3">
        <v>5.55</v>
      </c>
      <c r="W2862" s="3">
        <v>6.17</v>
      </c>
      <c r="X2862" s="3">
        <v>7.53</v>
      </c>
      <c r="Y2862" s="3">
        <v>7.03</v>
      </c>
      <c r="Z2862" s="3">
        <v>6.87</v>
      </c>
      <c r="AA2862" s="3">
        <v>6.72</v>
      </c>
      <c r="AB2862" s="3">
        <v>6.56</v>
      </c>
      <c r="AC2862" s="3">
        <v>6.72</v>
      </c>
      <c r="AD2862" s="3">
        <v>7.58</v>
      </c>
      <c r="AE2862" s="3">
        <v>7.25</v>
      </c>
      <c r="AF2862" s="3">
        <v>6.03</v>
      </c>
      <c r="AG2862" s="3">
        <v>6.83</v>
      </c>
      <c r="AH2862" s="3">
        <v>9.44</v>
      </c>
      <c r="AI2862" s="3">
        <v>8.85</v>
      </c>
      <c r="AJ2862" s="3">
        <v>8.4700000000000006</v>
      </c>
      <c r="AK2862" s="3">
        <v>9.8000000000000007</v>
      </c>
      <c r="AL2862" s="3">
        <v>11.87</v>
      </c>
      <c r="AM2862" s="3">
        <v>16.28</v>
      </c>
      <c r="AN2862" s="3">
        <v>18.3</v>
      </c>
      <c r="AO2862" s="3">
        <v>20.11</v>
      </c>
      <c r="AP2862" s="3">
        <v>26.4</v>
      </c>
      <c r="AQ2862" s="3">
        <v>16.73</v>
      </c>
      <c r="AR2862" s="3">
        <v>20.5</v>
      </c>
      <c r="AS2862" s="3">
        <v>26.74</v>
      </c>
      <c r="AT2862" s="3">
        <v>27.33</v>
      </c>
      <c r="AU2862" s="3">
        <v>27.32</v>
      </c>
      <c r="AV2862" s="3">
        <v>26.42</v>
      </c>
      <c r="AW2862" s="3">
        <v>17.989999999999998</v>
      </c>
      <c r="AX2862" s="3">
        <v>15.12</v>
      </c>
      <c r="AY2862" s="3">
        <v>17.53</v>
      </c>
      <c r="AZ2862" s="3">
        <v>21.12</v>
      </c>
      <c r="BA2862" s="3">
        <v>20.12</v>
      </c>
      <c r="BB2862" s="3">
        <v>15.88</v>
      </c>
      <c r="BC2862" s="3">
        <v>21.53</v>
      </c>
      <c r="BD2862" s="3">
        <v>33.53</v>
      </c>
    </row>
    <row r="2863" spans="1:56" x14ac:dyDescent="0.3">
      <c r="A2863" s="3" t="s">
        <v>1565</v>
      </c>
      <c r="B2863" s="3" t="s">
        <v>48</v>
      </c>
      <c r="C2863" s="3" t="s">
        <v>396</v>
      </c>
      <c r="D2863" s="3">
        <v>0.99</v>
      </c>
      <c r="E2863" s="3">
        <v>1.01</v>
      </c>
      <c r="F2863" s="3">
        <v>1.02</v>
      </c>
      <c r="G2863" s="3">
        <v>1.27</v>
      </c>
      <c r="H2863" s="3">
        <v>2.25</v>
      </c>
      <c r="I2863" s="3">
        <v>2.4900000000000002</v>
      </c>
      <c r="J2863" s="3">
        <v>2.57</v>
      </c>
      <c r="K2863" s="3">
        <v>2.91</v>
      </c>
      <c r="L2863" s="3">
        <v>3.09</v>
      </c>
      <c r="M2863" s="3">
        <v>4.42</v>
      </c>
      <c r="N2863" s="3">
        <v>6.54</v>
      </c>
      <c r="O2863" s="3">
        <v>7.65</v>
      </c>
      <c r="P2863" s="3">
        <v>7.48</v>
      </c>
      <c r="Q2863" s="3">
        <v>6.83</v>
      </c>
      <c r="R2863" s="3">
        <v>6.83</v>
      </c>
      <c r="S2863" s="3">
        <v>6.56</v>
      </c>
      <c r="T2863" s="3">
        <v>5.55</v>
      </c>
      <c r="U2863" s="3">
        <v>6.03</v>
      </c>
      <c r="V2863" s="3">
        <v>5.57</v>
      </c>
      <c r="W2863" s="3">
        <v>6.19</v>
      </c>
      <c r="X2863" s="3">
        <v>7.54</v>
      </c>
      <c r="Y2863" s="3">
        <v>7.06</v>
      </c>
      <c r="Z2863" s="3">
        <v>6.88</v>
      </c>
      <c r="AA2863" s="3">
        <v>6.74</v>
      </c>
      <c r="AB2863" s="3">
        <v>6.58</v>
      </c>
      <c r="AC2863" s="3">
        <v>6.75</v>
      </c>
      <c r="AD2863" s="3">
        <v>7.61</v>
      </c>
      <c r="AE2863" s="3">
        <v>7.28</v>
      </c>
      <c r="AF2863" s="3">
        <v>6.09</v>
      </c>
      <c r="AG2863" s="3">
        <v>6.87</v>
      </c>
      <c r="AH2863" s="3">
        <v>9.49</v>
      </c>
      <c r="AI2863" s="3">
        <v>8.8800000000000008</v>
      </c>
      <c r="AJ2863" s="3">
        <v>8.49</v>
      </c>
      <c r="AK2863" s="3">
        <v>9.83</v>
      </c>
      <c r="AL2863" s="3">
        <v>11.89</v>
      </c>
      <c r="AM2863" s="3">
        <v>16.309999999999999</v>
      </c>
      <c r="AN2863" s="3">
        <v>18.32</v>
      </c>
      <c r="AO2863" s="3">
        <v>20.13</v>
      </c>
      <c r="AP2863" s="3">
        <v>26.41</v>
      </c>
      <c r="AQ2863" s="3">
        <v>16.739999999999998</v>
      </c>
      <c r="AR2863" s="3">
        <v>20.52</v>
      </c>
      <c r="AS2863" s="3">
        <v>26.76</v>
      </c>
      <c r="AT2863" s="3">
        <v>27.35</v>
      </c>
      <c r="AU2863" s="3">
        <v>27.34</v>
      </c>
      <c r="AV2863" s="3">
        <v>26.44</v>
      </c>
      <c r="AW2863" s="3">
        <v>18.02</v>
      </c>
      <c r="AX2863" s="3">
        <v>15.13</v>
      </c>
      <c r="AY2863" s="3">
        <v>17.559999999999999</v>
      </c>
      <c r="AZ2863" s="3">
        <v>21.14</v>
      </c>
      <c r="BA2863" s="3">
        <v>20.16</v>
      </c>
      <c r="BB2863" s="3">
        <v>15.93</v>
      </c>
      <c r="BC2863" s="3">
        <v>21.64</v>
      </c>
      <c r="BD2863" s="3">
        <v>33.61</v>
      </c>
    </row>
    <row r="2864" spans="1:56" x14ac:dyDescent="0.3">
      <c r="A2864" s="3" t="s">
        <v>1565</v>
      </c>
      <c r="B2864" s="3" t="s">
        <v>48</v>
      </c>
      <c r="C2864" s="3" t="s">
        <v>1360</v>
      </c>
      <c r="D2864" s="3">
        <v>0.62</v>
      </c>
      <c r="E2864" s="3">
        <v>0.82</v>
      </c>
      <c r="F2864" s="3">
        <v>0.8</v>
      </c>
      <c r="G2864" s="3">
        <v>1.36</v>
      </c>
      <c r="H2864" s="3">
        <v>2.1</v>
      </c>
      <c r="I2864" s="3">
        <v>2.08</v>
      </c>
      <c r="J2864" s="3">
        <v>2.25</v>
      </c>
      <c r="K2864" s="3">
        <v>2.62</v>
      </c>
      <c r="L2864" s="3">
        <v>2.65</v>
      </c>
      <c r="M2864" s="3">
        <v>3.52</v>
      </c>
      <c r="N2864" s="3">
        <v>5.74</v>
      </c>
      <c r="O2864" s="3">
        <v>7.12</v>
      </c>
      <c r="P2864" s="3">
        <v>6.9</v>
      </c>
      <c r="Q2864" s="3">
        <v>6.03</v>
      </c>
      <c r="R2864" s="3">
        <v>6.11</v>
      </c>
      <c r="S2864" s="3">
        <v>5.55</v>
      </c>
      <c r="T2864" s="3">
        <v>3.36</v>
      </c>
      <c r="U2864" s="3">
        <v>3.87</v>
      </c>
      <c r="V2864" s="3">
        <v>3.43</v>
      </c>
      <c r="W2864" s="3">
        <v>4.33</v>
      </c>
      <c r="X2864" s="3">
        <v>5.4</v>
      </c>
      <c r="Y2864" s="3">
        <v>4.32</v>
      </c>
      <c r="Z2864" s="3">
        <v>4.38</v>
      </c>
      <c r="AA2864" s="3">
        <v>4.16</v>
      </c>
      <c r="AB2864" s="3">
        <v>4.05</v>
      </c>
      <c r="AC2864" s="3">
        <v>3.69</v>
      </c>
      <c r="AD2864" s="3">
        <v>4.5999999999999996</v>
      </c>
      <c r="AE2864" s="3">
        <v>4.49</v>
      </c>
      <c r="AF2864" s="3">
        <v>3.28</v>
      </c>
      <c r="AG2864" s="3">
        <v>4.3899999999999997</v>
      </c>
      <c r="AH2864" s="3">
        <v>6.78</v>
      </c>
      <c r="AI2864" s="3">
        <v>6.02</v>
      </c>
      <c r="AJ2864" s="3">
        <v>5.51</v>
      </c>
      <c r="AK2864" s="3">
        <v>6.33</v>
      </c>
      <c r="AL2864" s="3">
        <v>8.85</v>
      </c>
      <c r="AM2864" s="3">
        <v>12.97</v>
      </c>
      <c r="AN2864" s="3">
        <v>15.5</v>
      </c>
      <c r="AO2864" s="3">
        <v>16.61</v>
      </c>
      <c r="AP2864" s="3">
        <v>22.2</v>
      </c>
      <c r="AQ2864" s="3">
        <v>12.83</v>
      </c>
      <c r="AR2864" s="3">
        <v>16.27</v>
      </c>
      <c r="AS2864" s="3">
        <v>22.21</v>
      </c>
      <c r="AT2864" s="3">
        <v>22.93</v>
      </c>
      <c r="AU2864" s="3">
        <v>22.41</v>
      </c>
      <c r="AV2864" s="3">
        <v>20.71</v>
      </c>
      <c r="AW2864" s="3">
        <v>12.07</v>
      </c>
      <c r="AX2864" s="3">
        <v>10.43</v>
      </c>
      <c r="AY2864" s="3">
        <v>13.19</v>
      </c>
      <c r="AZ2864" s="3">
        <v>16.5</v>
      </c>
      <c r="BA2864" s="3">
        <v>14.92</v>
      </c>
      <c r="BB2864" s="3">
        <v>10.45</v>
      </c>
      <c r="BC2864" s="3">
        <v>14.84</v>
      </c>
      <c r="BD2864" s="3">
        <v>24.71</v>
      </c>
    </row>
    <row r="2865" spans="1:56" x14ac:dyDescent="0.3">
      <c r="A2865" s="3" t="s">
        <v>1565</v>
      </c>
      <c r="B2865" s="3" t="s">
        <v>48</v>
      </c>
      <c r="C2865" s="3" t="s">
        <v>228</v>
      </c>
      <c r="D2865" s="3">
        <v>0</v>
      </c>
      <c r="E2865" s="3">
        <v>0</v>
      </c>
      <c r="F2865" s="3">
        <v>0</v>
      </c>
      <c r="G2865" s="3">
        <v>0</v>
      </c>
      <c r="H2865" s="3">
        <v>0</v>
      </c>
      <c r="I2865" s="3">
        <v>0</v>
      </c>
      <c r="J2865" s="3">
        <v>0</v>
      </c>
      <c r="K2865" s="3">
        <v>0</v>
      </c>
      <c r="L2865" s="3">
        <v>0</v>
      </c>
      <c r="M2865" s="3">
        <v>0</v>
      </c>
      <c r="N2865" s="3">
        <v>0</v>
      </c>
      <c r="O2865" s="3">
        <v>0</v>
      </c>
      <c r="P2865" s="3">
        <v>0</v>
      </c>
      <c r="Q2865" s="3">
        <v>0</v>
      </c>
      <c r="R2865" s="3">
        <v>0</v>
      </c>
      <c r="S2865" s="3">
        <v>0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5.28</v>
      </c>
      <c r="AH2865" s="3">
        <v>0</v>
      </c>
      <c r="AI2865" s="3">
        <v>0</v>
      </c>
      <c r="AJ2865" s="3">
        <v>0</v>
      </c>
      <c r="AK2865" s="3">
        <v>0</v>
      </c>
      <c r="AL2865" s="3">
        <v>10.88</v>
      </c>
      <c r="AM2865" s="3">
        <v>16.04</v>
      </c>
      <c r="AN2865" s="3">
        <v>0</v>
      </c>
      <c r="AO2865" s="3">
        <v>0</v>
      </c>
      <c r="AP2865" s="3">
        <v>0</v>
      </c>
      <c r="AQ2865" s="3">
        <v>9.64</v>
      </c>
      <c r="AR2865" s="3">
        <v>0</v>
      </c>
      <c r="AS2865" s="3">
        <v>0</v>
      </c>
      <c r="AT2865" s="3">
        <v>0</v>
      </c>
      <c r="AU2865" s="3">
        <v>0</v>
      </c>
      <c r="AV2865" s="3">
        <v>0</v>
      </c>
      <c r="AW2865" s="3">
        <v>0</v>
      </c>
      <c r="AX2865" s="3">
        <v>0</v>
      </c>
      <c r="AY2865" s="3">
        <v>0</v>
      </c>
      <c r="AZ2865" s="3">
        <v>0</v>
      </c>
      <c r="BA2865" s="3">
        <v>0</v>
      </c>
      <c r="BB2865" s="3">
        <v>0</v>
      </c>
      <c r="BC2865" s="3">
        <v>0</v>
      </c>
      <c r="BD2865" s="3">
        <v>0</v>
      </c>
    </row>
    <row r="2866" spans="1:56" x14ac:dyDescent="0.3">
      <c r="A2866" s="3" t="s">
        <v>1565</v>
      </c>
      <c r="B2866" s="3" t="s">
        <v>48</v>
      </c>
      <c r="C2866" s="3" t="s">
        <v>1420</v>
      </c>
      <c r="AP2866" s="3">
        <v>11992</v>
      </c>
      <c r="AQ2866" s="3">
        <v>12529</v>
      </c>
      <c r="AR2866" s="3">
        <v>12543</v>
      </c>
      <c r="AS2866" s="3">
        <v>12758</v>
      </c>
      <c r="AT2866" s="3">
        <v>14093</v>
      </c>
      <c r="AU2866" s="3">
        <v>14244</v>
      </c>
      <c r="AV2866" s="3">
        <v>14227</v>
      </c>
      <c r="AW2866" s="3">
        <v>14350</v>
      </c>
      <c r="AX2866" s="3">
        <v>15357</v>
      </c>
      <c r="AY2866" s="3">
        <v>16138</v>
      </c>
      <c r="AZ2866" s="3">
        <v>15631</v>
      </c>
      <c r="BA2866" s="3">
        <v>16232</v>
      </c>
      <c r="BB2866" s="3">
        <v>16981</v>
      </c>
      <c r="BC2866" s="3">
        <v>18432</v>
      </c>
      <c r="BD2866" s="3">
        <v>18427</v>
      </c>
    </row>
    <row r="2867" spans="1:56" x14ac:dyDescent="0.3">
      <c r="A2867" s="3" t="s">
        <v>1565</v>
      </c>
      <c r="B2867" s="3" t="s">
        <v>48</v>
      </c>
      <c r="C2867" s="3" t="s">
        <v>230</v>
      </c>
      <c r="D2867" s="3">
        <v>0</v>
      </c>
      <c r="E2867" s="3">
        <v>0</v>
      </c>
      <c r="F2867" s="3">
        <v>0</v>
      </c>
      <c r="G2867" s="3">
        <v>0</v>
      </c>
      <c r="H2867" s="3">
        <v>0</v>
      </c>
      <c r="I2867" s="3">
        <v>0</v>
      </c>
      <c r="J2867" s="3">
        <v>0</v>
      </c>
      <c r="K2867" s="3">
        <v>0</v>
      </c>
      <c r="L2867" s="3">
        <v>0</v>
      </c>
      <c r="M2867" s="3">
        <v>0</v>
      </c>
      <c r="N2867" s="3">
        <v>0</v>
      </c>
      <c r="O2867" s="3">
        <v>0</v>
      </c>
      <c r="P2867" s="3">
        <v>0</v>
      </c>
      <c r="Q2867" s="3">
        <v>0</v>
      </c>
      <c r="R2867" s="3">
        <v>0</v>
      </c>
      <c r="S2867" s="3">
        <v>0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6.71</v>
      </c>
      <c r="AF2867" s="3">
        <v>7.87</v>
      </c>
      <c r="AG2867" s="3">
        <v>8.69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18.25</v>
      </c>
      <c r="AP2867" s="3">
        <v>0</v>
      </c>
      <c r="AQ2867" s="3">
        <v>0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9.18</v>
      </c>
      <c r="AZ2867" s="3">
        <v>0</v>
      </c>
      <c r="BA2867" s="3">
        <v>0</v>
      </c>
      <c r="BB2867" s="3">
        <v>0</v>
      </c>
      <c r="BC2867" s="3">
        <v>0</v>
      </c>
      <c r="BD2867" s="3">
        <v>0</v>
      </c>
    </row>
    <row r="2868" spans="1:56" x14ac:dyDescent="0.3">
      <c r="A2868" s="3" t="s">
        <v>1565</v>
      </c>
      <c r="B2868" s="3" t="s">
        <v>48</v>
      </c>
      <c r="C2868" s="3" t="s">
        <v>1571</v>
      </c>
      <c r="AX2868" s="3">
        <v>1.5</v>
      </c>
      <c r="AY2868" s="3">
        <v>2.2999999999999998</v>
      </c>
      <c r="AZ2868" s="3">
        <v>3.6</v>
      </c>
      <c r="BA2868" s="3">
        <v>4.4000000000000004</v>
      </c>
      <c r="BB2868" s="3">
        <v>5.5</v>
      </c>
      <c r="BC2868" s="3">
        <v>7.7</v>
      </c>
      <c r="BD2868" s="3">
        <v>10.6</v>
      </c>
    </row>
    <row r="2869" spans="1:56" x14ac:dyDescent="0.3">
      <c r="A2869" s="3" t="s">
        <v>1565</v>
      </c>
      <c r="B2869" s="3" t="s">
        <v>48</v>
      </c>
      <c r="C2869" s="3" t="s">
        <v>1572</v>
      </c>
      <c r="AX2869" s="3">
        <v>0.1</v>
      </c>
      <c r="AY2869" s="3">
        <v>0.1</v>
      </c>
      <c r="AZ2869" s="3">
        <v>0.1</v>
      </c>
      <c r="BA2869" s="3">
        <v>0.2</v>
      </c>
      <c r="BB2869" s="3">
        <v>0.2</v>
      </c>
      <c r="BC2869" s="3">
        <v>0.3</v>
      </c>
      <c r="BD2869" s="3">
        <v>0.4</v>
      </c>
    </row>
    <row r="2870" spans="1:56" x14ac:dyDescent="0.3">
      <c r="A2870" s="3" t="s">
        <v>1565</v>
      </c>
      <c r="B2870" s="3" t="s">
        <v>48</v>
      </c>
      <c r="C2870" s="3" t="s">
        <v>232</v>
      </c>
      <c r="D2870" s="3">
        <v>0</v>
      </c>
      <c r="E2870" s="3">
        <v>0</v>
      </c>
      <c r="F2870" s="3">
        <v>0</v>
      </c>
      <c r="G2870" s="3">
        <v>0</v>
      </c>
      <c r="H2870" s="3">
        <v>0</v>
      </c>
      <c r="I2870" s="3">
        <v>0</v>
      </c>
      <c r="J2870" s="3">
        <v>0</v>
      </c>
      <c r="K2870" s="3">
        <v>0</v>
      </c>
      <c r="L2870" s="3">
        <v>0</v>
      </c>
      <c r="M2870" s="3">
        <v>0</v>
      </c>
      <c r="N2870" s="3">
        <v>0</v>
      </c>
      <c r="O2870" s="3">
        <v>0</v>
      </c>
      <c r="P2870" s="3">
        <v>0</v>
      </c>
      <c r="Q2870" s="3">
        <v>0</v>
      </c>
      <c r="R2870" s="3">
        <v>0</v>
      </c>
      <c r="S2870" s="3">
        <v>0</v>
      </c>
      <c r="T2870" s="3">
        <v>0</v>
      </c>
      <c r="U2870" s="3">
        <v>0</v>
      </c>
      <c r="V2870" s="3">
        <v>0</v>
      </c>
      <c r="W2870" s="3">
        <v>0</v>
      </c>
      <c r="X2870" s="3">
        <v>0</v>
      </c>
      <c r="Y2870" s="3">
        <v>0</v>
      </c>
      <c r="Z2870" s="3">
        <v>0</v>
      </c>
      <c r="AA2870" s="3">
        <v>0</v>
      </c>
      <c r="AB2870" s="3">
        <v>0</v>
      </c>
      <c r="AC2870" s="3">
        <v>0</v>
      </c>
      <c r="AD2870" s="3">
        <v>0</v>
      </c>
      <c r="AE2870" s="3">
        <v>0</v>
      </c>
      <c r="AF2870" s="3">
        <v>0</v>
      </c>
      <c r="AG2870" s="3">
        <v>0</v>
      </c>
      <c r="AH2870" s="3">
        <v>0</v>
      </c>
      <c r="AI2870" s="3">
        <v>0</v>
      </c>
      <c r="AJ2870" s="3">
        <v>0</v>
      </c>
      <c r="AK2870" s="3">
        <v>0</v>
      </c>
      <c r="AL2870" s="3">
        <v>0</v>
      </c>
      <c r="AM2870" s="3">
        <v>0</v>
      </c>
      <c r="AN2870" s="3">
        <v>0</v>
      </c>
      <c r="AO2870" s="3">
        <v>0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3">
      <c r="A2871" s="3" t="s">
        <v>1565</v>
      </c>
      <c r="B2871" s="3" t="s">
        <v>48</v>
      </c>
      <c r="C2871" s="3" t="s">
        <v>234</v>
      </c>
      <c r="D2871" s="3">
        <v>6.02</v>
      </c>
      <c r="E2871" s="3">
        <v>6.13</v>
      </c>
      <c r="F2871" s="3">
        <v>6.18</v>
      </c>
      <c r="G2871" s="3">
        <v>6.35</v>
      </c>
      <c r="H2871" s="3">
        <v>6.97</v>
      </c>
      <c r="I2871" s="3">
        <v>8.26</v>
      </c>
      <c r="J2871" s="3">
        <v>9.31</v>
      </c>
      <c r="K2871" s="3">
        <v>10.88</v>
      </c>
      <c r="L2871" s="3">
        <v>11.85</v>
      </c>
      <c r="M2871" s="3">
        <v>12.76</v>
      </c>
      <c r="N2871" s="3">
        <v>14.81</v>
      </c>
      <c r="O2871" s="3">
        <v>16.68</v>
      </c>
      <c r="P2871" s="3">
        <v>18.12</v>
      </c>
      <c r="Q2871" s="3">
        <v>19.95</v>
      </c>
      <c r="R2871" s="3">
        <v>20.09</v>
      </c>
      <c r="S2871" s="3">
        <v>19.87</v>
      </c>
      <c r="T2871" s="3">
        <v>21.03</v>
      </c>
      <c r="U2871" s="3">
        <v>20.37</v>
      </c>
      <c r="V2871" s="3">
        <v>19.25</v>
      </c>
      <c r="W2871" s="3">
        <v>19.170000000000002</v>
      </c>
      <c r="X2871" s="3">
        <v>19.649999999999999</v>
      </c>
      <c r="Y2871" s="3">
        <v>19.57</v>
      </c>
      <c r="Z2871" s="3">
        <v>19.79</v>
      </c>
      <c r="AA2871" s="3">
        <v>19.89</v>
      </c>
      <c r="AB2871" s="3">
        <v>19.97</v>
      </c>
      <c r="AC2871" s="3">
        <v>19.850000000000001</v>
      </c>
      <c r="AD2871" s="3">
        <v>19.77</v>
      </c>
      <c r="AE2871" s="3">
        <v>18.88</v>
      </c>
      <c r="AF2871" s="3">
        <v>18.77</v>
      </c>
      <c r="AG2871" s="3">
        <v>18.600000000000001</v>
      </c>
      <c r="AH2871" s="3">
        <v>18.47</v>
      </c>
      <c r="AI2871" s="3">
        <v>18.43</v>
      </c>
      <c r="AJ2871" s="3">
        <v>18.649999999999999</v>
      </c>
      <c r="AK2871" s="3">
        <v>18.809999999999999</v>
      </c>
      <c r="AL2871" s="3">
        <v>18.91</v>
      </c>
      <c r="AM2871" s="3">
        <v>19.350000000000001</v>
      </c>
      <c r="AN2871" s="3">
        <v>20.41</v>
      </c>
      <c r="AO2871" s="3">
        <v>20.010000000000002</v>
      </c>
      <c r="AP2871" s="3">
        <v>21.81</v>
      </c>
      <c r="AQ2871" s="3">
        <v>23.08</v>
      </c>
      <c r="AR2871" s="3">
        <v>24.17</v>
      </c>
      <c r="AS2871" s="3">
        <v>25.73</v>
      </c>
      <c r="AT2871" s="3">
        <v>27.07</v>
      </c>
      <c r="AU2871" s="3">
        <v>28.37</v>
      </c>
      <c r="AV2871" s="3">
        <v>29.69</v>
      </c>
      <c r="AW2871" s="3">
        <v>29.59</v>
      </c>
      <c r="AX2871" s="3">
        <v>30.69</v>
      </c>
      <c r="AY2871" s="3">
        <v>31.05</v>
      </c>
      <c r="AZ2871" s="3">
        <v>31.23</v>
      </c>
      <c r="BA2871" s="3">
        <v>30.16</v>
      </c>
      <c r="BB2871" s="3">
        <v>30.49</v>
      </c>
      <c r="BC2871" s="3">
        <v>30.82</v>
      </c>
      <c r="BD2871" s="3">
        <v>33.74</v>
      </c>
    </row>
    <row r="2872" spans="1:56" x14ac:dyDescent="0.3">
      <c r="A2872" s="3" t="s">
        <v>1565</v>
      </c>
      <c r="B2872" s="3" t="s">
        <v>48</v>
      </c>
      <c r="C2872" s="3" t="s">
        <v>236</v>
      </c>
      <c r="D2872" s="3">
        <v>3.5</v>
      </c>
      <c r="E2872" s="3">
        <v>3.5</v>
      </c>
      <c r="F2872" s="3">
        <v>3.57</v>
      </c>
      <c r="G2872" s="3">
        <v>3.75</v>
      </c>
      <c r="H2872" s="3">
        <v>4.28</v>
      </c>
      <c r="I2872" s="3">
        <v>5.62</v>
      </c>
      <c r="J2872" s="3">
        <v>6.43</v>
      </c>
      <c r="K2872" s="3">
        <v>7.84</v>
      </c>
      <c r="L2872" s="3">
        <v>8.58</v>
      </c>
      <c r="M2872" s="3">
        <v>9.0500000000000007</v>
      </c>
      <c r="N2872" s="3">
        <v>10.68</v>
      </c>
      <c r="O2872" s="3">
        <v>12.32</v>
      </c>
      <c r="P2872" s="3">
        <v>14.24</v>
      </c>
      <c r="Q2872" s="3">
        <v>15.64</v>
      </c>
      <c r="R2872" s="3">
        <v>15.18</v>
      </c>
      <c r="S2872" s="3">
        <v>14.74</v>
      </c>
      <c r="T2872" s="3">
        <v>15.76</v>
      </c>
      <c r="U2872" s="3">
        <v>15.33</v>
      </c>
      <c r="V2872" s="3">
        <v>14.68</v>
      </c>
      <c r="W2872" s="3">
        <v>14.17</v>
      </c>
      <c r="X2872" s="3">
        <v>14.49</v>
      </c>
      <c r="Y2872" s="3">
        <v>14.51</v>
      </c>
      <c r="Z2872" s="3">
        <v>14.45</v>
      </c>
      <c r="AA2872" s="3">
        <v>14.49</v>
      </c>
      <c r="AB2872" s="3">
        <v>14.45</v>
      </c>
      <c r="AC2872" s="3">
        <v>14.12</v>
      </c>
      <c r="AD2872" s="3">
        <v>13.78</v>
      </c>
      <c r="AE2872" s="3">
        <v>13.23</v>
      </c>
      <c r="AF2872" s="3">
        <v>13.07</v>
      </c>
      <c r="AG2872" s="3">
        <v>13.11</v>
      </c>
      <c r="AH2872" s="3">
        <v>13.33</v>
      </c>
      <c r="AI2872" s="3">
        <v>13.33</v>
      </c>
      <c r="AJ2872" s="3">
        <v>13.27</v>
      </c>
      <c r="AK2872" s="3">
        <v>13.52</v>
      </c>
      <c r="AL2872" s="3">
        <v>13.75</v>
      </c>
      <c r="AM2872" s="3">
        <v>14.23</v>
      </c>
      <c r="AN2872" s="3">
        <v>15.24</v>
      </c>
      <c r="AO2872" s="3">
        <v>15.03</v>
      </c>
      <c r="AP2872" s="3">
        <v>16.690000000000001</v>
      </c>
      <c r="AQ2872" s="3">
        <v>17.89</v>
      </c>
      <c r="AR2872" s="3">
        <v>18.27</v>
      </c>
      <c r="AS2872" s="3">
        <v>19.670000000000002</v>
      </c>
      <c r="AT2872" s="3">
        <v>20.78</v>
      </c>
      <c r="AU2872" s="3">
        <v>21.67</v>
      </c>
      <c r="AV2872" s="3">
        <v>22.86</v>
      </c>
      <c r="AW2872" s="3">
        <v>22.3</v>
      </c>
      <c r="AX2872" s="3">
        <v>21.94</v>
      </c>
      <c r="AY2872" s="3">
        <v>22.11</v>
      </c>
      <c r="AZ2872" s="3">
        <v>22.27</v>
      </c>
      <c r="BA2872" s="3">
        <v>21.53</v>
      </c>
      <c r="BB2872" s="3">
        <v>21.39</v>
      </c>
      <c r="BC2872" s="3">
        <v>21.63</v>
      </c>
      <c r="BD2872" s="3">
        <v>24.33</v>
      </c>
    </row>
    <row r="2873" spans="1:56" x14ac:dyDescent="0.3">
      <c r="A2873" s="3" t="s">
        <v>1565</v>
      </c>
      <c r="B2873" s="3" t="s">
        <v>48</v>
      </c>
      <c r="C2873" s="3" t="s">
        <v>239</v>
      </c>
      <c r="D2873" s="3">
        <v>7.17</v>
      </c>
      <c r="E2873" s="3">
        <v>7.33</v>
      </c>
      <c r="F2873" s="3">
        <v>7.31</v>
      </c>
      <c r="G2873" s="3">
        <v>7.3</v>
      </c>
      <c r="H2873" s="3">
        <v>7.94</v>
      </c>
      <c r="I2873" s="3">
        <v>9.23</v>
      </c>
      <c r="J2873" s="3">
        <v>10.050000000000001</v>
      </c>
      <c r="K2873" s="3">
        <v>11.7</v>
      </c>
      <c r="L2873" s="3">
        <v>12.62</v>
      </c>
      <c r="M2873" s="3">
        <v>13.59</v>
      </c>
      <c r="N2873" s="3">
        <v>15.75</v>
      </c>
      <c r="O2873" s="3">
        <v>17.57</v>
      </c>
      <c r="P2873" s="3">
        <v>20.170000000000002</v>
      </c>
      <c r="Q2873" s="3">
        <v>22.5</v>
      </c>
      <c r="R2873" s="3">
        <v>22.03</v>
      </c>
      <c r="S2873" s="3">
        <v>21.98</v>
      </c>
      <c r="T2873" s="3">
        <v>24.01</v>
      </c>
      <c r="U2873" s="3">
        <v>23.63</v>
      </c>
      <c r="V2873" s="3">
        <v>22.94</v>
      </c>
      <c r="W2873" s="3">
        <v>22.46</v>
      </c>
      <c r="X2873" s="3">
        <v>22.95</v>
      </c>
      <c r="Y2873" s="3">
        <v>22.94</v>
      </c>
      <c r="Z2873" s="3">
        <v>23.15</v>
      </c>
      <c r="AA2873" s="3">
        <v>23.05</v>
      </c>
      <c r="AB2873" s="3">
        <v>23.12</v>
      </c>
      <c r="AC2873" s="3">
        <v>23.22</v>
      </c>
      <c r="AD2873" s="3">
        <v>23.03</v>
      </c>
      <c r="AE2873" s="3">
        <v>22.59</v>
      </c>
      <c r="AF2873" s="3">
        <v>22.43</v>
      </c>
      <c r="AG2873" s="3">
        <v>22.4</v>
      </c>
      <c r="AH2873" s="3">
        <v>22.43</v>
      </c>
      <c r="AI2873" s="3">
        <v>22.46</v>
      </c>
      <c r="AJ2873" s="3">
        <v>22.47</v>
      </c>
      <c r="AK2873" s="3">
        <v>22.58</v>
      </c>
      <c r="AL2873" s="3">
        <v>22.7</v>
      </c>
      <c r="AM2873" s="3">
        <v>23.14</v>
      </c>
      <c r="AN2873" s="3">
        <v>24.19</v>
      </c>
      <c r="AO2873" s="3">
        <v>24.01</v>
      </c>
      <c r="AP2873" s="3">
        <v>26.07</v>
      </c>
      <c r="AQ2873" s="3">
        <v>27.94</v>
      </c>
      <c r="AR2873" s="3">
        <v>29.38</v>
      </c>
      <c r="AS2873" s="3">
        <v>31.2</v>
      </c>
      <c r="AT2873" s="3">
        <v>32.950000000000003</v>
      </c>
      <c r="AU2873" s="3">
        <v>34.130000000000003</v>
      </c>
      <c r="AV2873" s="3">
        <v>35.67</v>
      </c>
      <c r="AW2873" s="3">
        <v>36.18</v>
      </c>
      <c r="AX2873" s="3">
        <v>38.270000000000003</v>
      </c>
      <c r="AY2873" s="3">
        <v>39.020000000000003</v>
      </c>
      <c r="AZ2873" s="3">
        <v>39.130000000000003</v>
      </c>
      <c r="BA2873" s="3">
        <v>37.26</v>
      </c>
      <c r="BB2873" s="3">
        <v>37.67</v>
      </c>
      <c r="BC2873" s="3">
        <v>38.049999999999997</v>
      </c>
      <c r="BD2873" s="3">
        <v>41</v>
      </c>
    </row>
    <row r="2874" spans="1:56" x14ac:dyDescent="0.3">
      <c r="A2874" s="3" t="s">
        <v>1565</v>
      </c>
      <c r="B2874" s="3" t="s">
        <v>48</v>
      </c>
      <c r="C2874" s="3" t="s">
        <v>242</v>
      </c>
      <c r="D2874" s="3">
        <v>5.74</v>
      </c>
      <c r="E2874" s="3">
        <v>5.82</v>
      </c>
      <c r="F2874" s="3">
        <v>5.88</v>
      </c>
      <c r="G2874" s="3">
        <v>5.98</v>
      </c>
      <c r="H2874" s="3">
        <v>6.59</v>
      </c>
      <c r="I2874" s="3">
        <v>7.72</v>
      </c>
      <c r="J2874" s="3">
        <v>8.59</v>
      </c>
      <c r="K2874" s="3">
        <v>10.119999999999999</v>
      </c>
      <c r="L2874" s="3">
        <v>11.01</v>
      </c>
      <c r="M2874" s="3">
        <v>11.71</v>
      </c>
      <c r="N2874" s="3">
        <v>13.75</v>
      </c>
      <c r="O2874" s="3">
        <v>15.55</v>
      </c>
      <c r="P2874" s="3">
        <v>17.670000000000002</v>
      </c>
      <c r="Q2874" s="3">
        <v>19.63</v>
      </c>
      <c r="R2874" s="3">
        <v>19.32</v>
      </c>
      <c r="S2874" s="3">
        <v>19.07</v>
      </c>
      <c r="T2874" s="3">
        <v>20.53</v>
      </c>
      <c r="U2874" s="3">
        <v>20.059999999999999</v>
      </c>
      <c r="V2874" s="3">
        <v>19.22</v>
      </c>
      <c r="W2874" s="3">
        <v>18.829999999999998</v>
      </c>
      <c r="X2874" s="3">
        <v>19.309999999999999</v>
      </c>
      <c r="Y2874" s="3">
        <v>19.3</v>
      </c>
      <c r="Z2874" s="3">
        <v>19.260000000000002</v>
      </c>
      <c r="AA2874" s="3">
        <v>19.39</v>
      </c>
      <c r="AB2874" s="3">
        <v>19.41</v>
      </c>
      <c r="AC2874" s="3">
        <v>19.27</v>
      </c>
      <c r="AD2874" s="3">
        <v>19.16</v>
      </c>
      <c r="AE2874" s="3">
        <v>18.53</v>
      </c>
      <c r="AF2874" s="3">
        <v>18.45</v>
      </c>
      <c r="AG2874" s="3">
        <v>18.260000000000002</v>
      </c>
      <c r="AH2874" s="3">
        <v>18.420000000000002</v>
      </c>
      <c r="AI2874" s="3">
        <v>18.32</v>
      </c>
      <c r="AJ2874" s="3">
        <v>18.52</v>
      </c>
      <c r="AK2874" s="3">
        <v>18.649999999999999</v>
      </c>
      <c r="AL2874" s="3">
        <v>18.71</v>
      </c>
      <c r="AM2874" s="3">
        <v>19.23</v>
      </c>
      <c r="AN2874" s="3">
        <v>20.25</v>
      </c>
      <c r="AO2874" s="3">
        <v>20.079999999999998</v>
      </c>
      <c r="AP2874" s="3">
        <v>21.89</v>
      </c>
      <c r="AQ2874" s="3">
        <v>23.43</v>
      </c>
      <c r="AR2874" s="3">
        <v>24.52</v>
      </c>
      <c r="AS2874" s="3">
        <v>26.11</v>
      </c>
      <c r="AT2874" s="3">
        <v>27.42</v>
      </c>
      <c r="AU2874" s="3">
        <v>28.68</v>
      </c>
      <c r="AV2874" s="3">
        <v>29.97</v>
      </c>
      <c r="AW2874" s="3">
        <v>29.94</v>
      </c>
      <c r="AX2874" s="3">
        <v>31.03</v>
      </c>
      <c r="AY2874" s="3">
        <v>31.36</v>
      </c>
      <c r="AZ2874" s="3">
        <v>31.68</v>
      </c>
      <c r="BA2874" s="3">
        <v>30.33</v>
      </c>
      <c r="BB2874" s="3">
        <v>30.68</v>
      </c>
      <c r="BC2874" s="3">
        <v>30.97</v>
      </c>
      <c r="BD2874" s="3">
        <v>33.869999999999997</v>
      </c>
    </row>
    <row r="2875" spans="1:56" x14ac:dyDescent="0.3">
      <c r="A2875" s="3" t="s">
        <v>1565</v>
      </c>
      <c r="B2875" s="3" t="s">
        <v>48</v>
      </c>
      <c r="C2875" s="3" t="s">
        <v>400</v>
      </c>
      <c r="D2875" s="3">
        <v>5.74</v>
      </c>
      <c r="E2875" s="3">
        <v>5.82</v>
      </c>
      <c r="F2875" s="3">
        <v>5.88</v>
      </c>
      <c r="G2875" s="3">
        <v>5.98</v>
      </c>
      <c r="H2875" s="3">
        <v>6.59</v>
      </c>
      <c r="I2875" s="3">
        <v>7.72</v>
      </c>
      <c r="J2875" s="3">
        <v>8.59</v>
      </c>
      <c r="K2875" s="3">
        <v>10.119999999999999</v>
      </c>
      <c r="L2875" s="3">
        <v>11.01</v>
      </c>
      <c r="M2875" s="3">
        <v>11.71</v>
      </c>
      <c r="N2875" s="3">
        <v>13.75</v>
      </c>
      <c r="O2875" s="3">
        <v>15.55</v>
      </c>
      <c r="P2875" s="3">
        <v>17.670000000000002</v>
      </c>
      <c r="Q2875" s="3">
        <v>19.63</v>
      </c>
      <c r="R2875" s="3">
        <v>19.32</v>
      </c>
      <c r="S2875" s="3">
        <v>19.07</v>
      </c>
      <c r="T2875" s="3">
        <v>20.53</v>
      </c>
      <c r="U2875" s="3">
        <v>20.059999999999999</v>
      </c>
      <c r="V2875" s="3">
        <v>19.22</v>
      </c>
      <c r="W2875" s="3">
        <v>18.829999999999998</v>
      </c>
      <c r="X2875" s="3">
        <v>19.309999999999999</v>
      </c>
      <c r="Y2875" s="3">
        <v>19.3</v>
      </c>
      <c r="Z2875" s="3">
        <v>19.260000000000002</v>
      </c>
      <c r="AA2875" s="3">
        <v>19.39</v>
      </c>
      <c r="AB2875" s="3">
        <v>19.41</v>
      </c>
      <c r="AC2875" s="3">
        <v>19.27</v>
      </c>
      <c r="AD2875" s="3">
        <v>19.16</v>
      </c>
      <c r="AE2875" s="3">
        <v>18.53</v>
      </c>
      <c r="AF2875" s="3">
        <v>18.45</v>
      </c>
      <c r="AG2875" s="3">
        <v>18.260000000000002</v>
      </c>
      <c r="AH2875" s="3">
        <v>18.420000000000002</v>
      </c>
      <c r="AI2875" s="3">
        <v>18.32</v>
      </c>
      <c r="AJ2875" s="3">
        <v>18.52</v>
      </c>
      <c r="AK2875" s="3">
        <v>18.649999999999999</v>
      </c>
      <c r="AL2875" s="3">
        <v>18.71</v>
      </c>
      <c r="AM2875" s="3">
        <v>19.23</v>
      </c>
      <c r="AN2875" s="3">
        <v>20.25</v>
      </c>
      <c r="AO2875" s="3">
        <v>20.079999999999998</v>
      </c>
      <c r="AP2875" s="3">
        <v>21.89</v>
      </c>
      <c r="AQ2875" s="3">
        <v>23.43</v>
      </c>
      <c r="AR2875" s="3">
        <v>24.52</v>
      </c>
      <c r="AS2875" s="3">
        <v>26.11</v>
      </c>
      <c r="AT2875" s="3">
        <v>27.42</v>
      </c>
      <c r="AU2875" s="3">
        <v>28.68</v>
      </c>
      <c r="AV2875" s="3">
        <v>29.97</v>
      </c>
      <c r="AW2875" s="3">
        <v>29.94</v>
      </c>
      <c r="AX2875" s="3">
        <v>31.03</v>
      </c>
      <c r="AY2875" s="3">
        <v>31.36</v>
      </c>
      <c r="AZ2875" s="3">
        <v>31.68</v>
      </c>
      <c r="BA2875" s="3">
        <v>30.33</v>
      </c>
      <c r="BB2875" s="3">
        <v>30.68</v>
      </c>
      <c r="BC2875" s="3">
        <v>30.97</v>
      </c>
      <c r="BD2875" s="3">
        <v>33.869999999999997</v>
      </c>
    </row>
    <row r="2876" spans="1:56" x14ac:dyDescent="0.3">
      <c r="A2876" s="3" t="s">
        <v>1565</v>
      </c>
      <c r="B2876" s="3" t="s">
        <v>48</v>
      </c>
      <c r="C2876" s="3" t="s">
        <v>1642</v>
      </c>
      <c r="AZ2876" s="3">
        <v>6</v>
      </c>
      <c r="BA2876" s="3">
        <v>7</v>
      </c>
      <c r="BB2876" s="3">
        <v>11</v>
      </c>
      <c r="BC2876" s="3">
        <v>13</v>
      </c>
      <c r="BD2876" s="3">
        <v>21</v>
      </c>
    </row>
    <row r="2877" spans="1:56" x14ac:dyDescent="0.3">
      <c r="A2877" s="3" t="s">
        <v>1565</v>
      </c>
      <c r="B2877" s="3" t="s">
        <v>48</v>
      </c>
      <c r="C2877" s="3" t="s">
        <v>1573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3">
        <v>0</v>
      </c>
    </row>
    <row r="2878" spans="1:56" x14ac:dyDescent="0.3">
      <c r="A2878" s="3" t="s">
        <v>1565</v>
      </c>
      <c r="B2878" s="3" t="s">
        <v>48</v>
      </c>
      <c r="C2878" s="3" t="s">
        <v>1574</v>
      </c>
      <c r="AW2878" s="3">
        <v>7</v>
      </c>
      <c r="AX2878" s="3">
        <v>7</v>
      </c>
      <c r="AY2878" s="3">
        <v>7</v>
      </c>
      <c r="AZ2878" s="3">
        <v>6</v>
      </c>
      <c r="BA2878" s="3">
        <v>4</v>
      </c>
      <c r="BB2878" s="3">
        <v>3</v>
      </c>
      <c r="BC2878" s="3">
        <v>16</v>
      </c>
      <c r="BD2878" s="3">
        <v>14</v>
      </c>
    </row>
    <row r="2879" spans="1:56" x14ac:dyDescent="0.3">
      <c r="A2879" s="3" t="s">
        <v>1565</v>
      </c>
      <c r="B2879" s="3" t="s">
        <v>48</v>
      </c>
      <c r="C2879" s="3" t="s">
        <v>1575</v>
      </c>
      <c r="AW2879" s="3">
        <v>541</v>
      </c>
      <c r="AX2879" s="3">
        <v>710</v>
      </c>
      <c r="AY2879" s="3">
        <v>720</v>
      </c>
      <c r="AZ2879" s="3">
        <v>784</v>
      </c>
      <c r="BA2879" s="3">
        <v>877</v>
      </c>
      <c r="BB2879" s="3">
        <v>835</v>
      </c>
      <c r="BC2879" s="3">
        <v>903</v>
      </c>
      <c r="BD2879" s="3">
        <v>917</v>
      </c>
    </row>
    <row r="2880" spans="1:56" x14ac:dyDescent="0.3">
      <c r="A2880" s="3" t="s">
        <v>1565</v>
      </c>
      <c r="B2880" s="3" t="s">
        <v>48</v>
      </c>
      <c r="C2880" s="3" t="s">
        <v>1576</v>
      </c>
      <c r="AW2880" s="3">
        <v>3.92</v>
      </c>
      <c r="AX2880" s="3">
        <v>4.0999999999999996</v>
      </c>
      <c r="AY2880" s="3">
        <v>4.1100000000000003</v>
      </c>
      <c r="AZ2880" s="3">
        <v>4.3099999999999996</v>
      </c>
      <c r="BA2880" s="3">
        <v>4.3899999999999997</v>
      </c>
      <c r="BB2880" s="3">
        <v>4.01</v>
      </c>
      <c r="BC2880" s="3">
        <v>2.5499999999999998</v>
      </c>
      <c r="BD2880" s="3">
        <v>2.5</v>
      </c>
    </row>
    <row r="2881" spans="1:56" x14ac:dyDescent="0.3">
      <c r="A2881" s="3" t="s">
        <v>1565</v>
      </c>
      <c r="B2881" s="3" t="s">
        <v>48</v>
      </c>
      <c r="C2881" s="3" t="s">
        <v>1577</v>
      </c>
      <c r="AW2881" s="3">
        <v>621</v>
      </c>
      <c r="AX2881" s="3">
        <v>793</v>
      </c>
      <c r="AY2881" s="3">
        <v>803</v>
      </c>
      <c r="AZ2881" s="3">
        <v>868</v>
      </c>
      <c r="BA2881" s="3">
        <v>986</v>
      </c>
      <c r="BB2881" s="3">
        <v>963</v>
      </c>
      <c r="BC2881" s="3">
        <v>1029</v>
      </c>
      <c r="BD2881" s="3">
        <v>1088</v>
      </c>
    </row>
    <row r="2882" spans="1:56" x14ac:dyDescent="0.3">
      <c r="A2882" s="3" t="s">
        <v>1565</v>
      </c>
      <c r="B2882" s="3" t="s">
        <v>48</v>
      </c>
      <c r="C2882" s="3" t="s">
        <v>1578</v>
      </c>
      <c r="AW2882" s="3">
        <v>151</v>
      </c>
      <c r="AX2882" s="3">
        <v>186</v>
      </c>
      <c r="AY2882" s="3">
        <v>188</v>
      </c>
      <c r="AZ2882" s="3">
        <v>197</v>
      </c>
      <c r="BA2882" s="3">
        <v>222</v>
      </c>
      <c r="BB2882" s="3">
        <v>232</v>
      </c>
      <c r="BC2882" s="3">
        <v>386</v>
      </c>
      <c r="BD2882" s="3">
        <v>401</v>
      </c>
    </row>
    <row r="2883" spans="1:56" x14ac:dyDescent="0.3">
      <c r="A2883" s="3" t="s">
        <v>1565</v>
      </c>
      <c r="B2883" s="3" t="s">
        <v>48</v>
      </c>
      <c r="C2883" s="3" t="s">
        <v>1579</v>
      </c>
      <c r="AW2883" s="3">
        <v>73</v>
      </c>
      <c r="AX2883" s="3">
        <v>76</v>
      </c>
      <c r="AY2883" s="3">
        <v>76</v>
      </c>
      <c r="AZ2883" s="3">
        <v>78</v>
      </c>
      <c r="BA2883" s="3">
        <v>105</v>
      </c>
      <c r="BB2883" s="3">
        <v>125</v>
      </c>
      <c r="BC2883" s="3">
        <v>110</v>
      </c>
      <c r="BD2883" s="3">
        <v>157</v>
      </c>
    </row>
    <row r="2884" spans="1:56" x14ac:dyDescent="0.3">
      <c r="A2884" s="3" t="s">
        <v>1565</v>
      </c>
      <c r="B2884" s="3" t="s">
        <v>48</v>
      </c>
      <c r="C2884" s="3" t="s">
        <v>1580</v>
      </c>
      <c r="AW2884" s="3">
        <v>5.21</v>
      </c>
      <c r="AX2884" s="3">
        <v>5.85</v>
      </c>
      <c r="AY2884" s="3">
        <v>5.85</v>
      </c>
      <c r="AZ2884" s="3">
        <v>5.2</v>
      </c>
      <c r="BA2884" s="3">
        <v>4.38</v>
      </c>
      <c r="BB2884" s="3">
        <v>4.17</v>
      </c>
      <c r="BC2884" s="3">
        <v>3.44</v>
      </c>
      <c r="BD2884" s="3">
        <v>4.62</v>
      </c>
    </row>
    <row r="2885" spans="1:56" x14ac:dyDescent="0.3">
      <c r="A2885" s="3" t="s">
        <v>1565</v>
      </c>
      <c r="B2885" s="3" t="s">
        <v>48</v>
      </c>
      <c r="C2885" s="3" t="s">
        <v>1581</v>
      </c>
      <c r="AW2885" s="3">
        <v>1</v>
      </c>
      <c r="AX2885" s="3">
        <v>2</v>
      </c>
      <c r="AY2885" s="3">
        <v>2</v>
      </c>
      <c r="AZ2885" s="3">
        <v>7</v>
      </c>
      <c r="BA2885" s="3">
        <v>7</v>
      </c>
      <c r="BB2885" s="3">
        <v>8</v>
      </c>
      <c r="BC2885" s="3">
        <v>9</v>
      </c>
      <c r="BD2885" s="3">
        <v>2</v>
      </c>
    </row>
    <row r="2886" spans="1:56" x14ac:dyDescent="0.3">
      <c r="A2886" s="3" t="s">
        <v>1565</v>
      </c>
      <c r="B2886" s="3" t="s">
        <v>48</v>
      </c>
      <c r="C2886" s="3" t="s">
        <v>1582</v>
      </c>
      <c r="AW2886" s="3">
        <v>46</v>
      </c>
      <c r="AX2886" s="3">
        <v>46</v>
      </c>
      <c r="AY2886" s="3">
        <v>43</v>
      </c>
      <c r="AZ2886" s="3">
        <v>44</v>
      </c>
      <c r="BA2886" s="3">
        <v>46</v>
      </c>
      <c r="BB2886" s="3">
        <v>44</v>
      </c>
      <c r="BC2886" s="3">
        <v>49</v>
      </c>
      <c r="BD2886" s="3">
        <v>53</v>
      </c>
    </row>
    <row r="2887" spans="1:56" x14ac:dyDescent="0.3">
      <c r="A2887" s="3" t="s">
        <v>1565</v>
      </c>
      <c r="B2887" s="3" t="s">
        <v>48</v>
      </c>
      <c r="C2887" s="3" t="s">
        <v>1583</v>
      </c>
      <c r="AW2887" s="3">
        <v>104</v>
      </c>
      <c r="AX2887" s="3">
        <v>138</v>
      </c>
      <c r="AY2887" s="3">
        <v>143</v>
      </c>
      <c r="AZ2887" s="3">
        <v>146</v>
      </c>
      <c r="BA2887" s="3">
        <v>169</v>
      </c>
      <c r="BB2887" s="3">
        <v>180</v>
      </c>
      <c r="BC2887" s="3">
        <v>328</v>
      </c>
      <c r="BD2887" s="3">
        <v>346</v>
      </c>
    </row>
    <row r="2888" spans="1:56" x14ac:dyDescent="0.3">
      <c r="A2888" s="3" t="s">
        <v>1565</v>
      </c>
      <c r="B2888" s="3" t="s">
        <v>48</v>
      </c>
      <c r="C2888" s="3" t="s">
        <v>1584</v>
      </c>
      <c r="AW2888" s="3">
        <v>18</v>
      </c>
      <c r="AX2888" s="3">
        <v>17</v>
      </c>
      <c r="AY2888" s="3">
        <v>14</v>
      </c>
      <c r="AZ2888" s="3">
        <v>14</v>
      </c>
      <c r="BA2888" s="3">
        <v>15</v>
      </c>
      <c r="BB2888" s="3">
        <v>14</v>
      </c>
      <c r="BC2888" s="3">
        <v>15</v>
      </c>
      <c r="BD2888" s="3">
        <v>17</v>
      </c>
    </row>
    <row r="2889" spans="1:56" x14ac:dyDescent="0.3">
      <c r="A2889" s="3" t="s">
        <v>1565</v>
      </c>
      <c r="B2889" s="3" t="s">
        <v>48</v>
      </c>
      <c r="C2889" s="3" t="s">
        <v>1585</v>
      </c>
      <c r="AW2889" s="3">
        <v>124</v>
      </c>
      <c r="AX2889" s="3">
        <v>160</v>
      </c>
      <c r="AY2889" s="3">
        <v>165</v>
      </c>
      <c r="AZ2889" s="3">
        <v>173</v>
      </c>
      <c r="BA2889" s="3">
        <v>195</v>
      </c>
      <c r="BB2889" s="3">
        <v>205</v>
      </c>
      <c r="BC2889" s="3">
        <v>355</v>
      </c>
      <c r="BD2889" s="3">
        <v>368</v>
      </c>
    </row>
    <row r="2890" spans="1:56" x14ac:dyDescent="0.3">
      <c r="A2890" s="3" t="s">
        <v>1565</v>
      </c>
      <c r="B2890" s="3" t="s">
        <v>48</v>
      </c>
      <c r="C2890" s="3" t="s">
        <v>1586</v>
      </c>
      <c r="AW2890" s="3">
        <v>9</v>
      </c>
      <c r="AX2890" s="3">
        <v>9</v>
      </c>
      <c r="AY2890" s="3">
        <v>9</v>
      </c>
      <c r="AZ2890" s="3">
        <v>10</v>
      </c>
      <c r="BA2890" s="3">
        <v>12</v>
      </c>
      <c r="BB2890" s="3">
        <v>13</v>
      </c>
      <c r="BC2890" s="3">
        <v>16</v>
      </c>
      <c r="BD2890" s="3">
        <v>16</v>
      </c>
    </row>
    <row r="2891" spans="1:56" x14ac:dyDescent="0.3">
      <c r="A2891" s="3" t="s">
        <v>1565</v>
      </c>
      <c r="B2891" s="3" t="s">
        <v>48</v>
      </c>
      <c r="C2891" s="3" t="s">
        <v>1416</v>
      </c>
      <c r="AP2891" s="3">
        <v>10017</v>
      </c>
      <c r="AQ2891" s="3">
        <v>10355</v>
      </c>
      <c r="AR2891" s="3">
        <v>10302</v>
      </c>
      <c r="AS2891" s="3">
        <v>10301</v>
      </c>
      <c r="AT2891" s="3">
        <v>10185</v>
      </c>
      <c r="AU2891" s="3">
        <v>10077</v>
      </c>
      <c r="AV2891" s="3">
        <v>10060</v>
      </c>
      <c r="AW2891" s="3">
        <v>9583</v>
      </c>
      <c r="AX2891" s="3">
        <v>9709</v>
      </c>
      <c r="AY2891" s="3">
        <v>9776</v>
      </c>
      <c r="AZ2891" s="3">
        <v>9025</v>
      </c>
      <c r="BA2891" s="3">
        <v>8846</v>
      </c>
      <c r="BB2891" s="3">
        <v>8891</v>
      </c>
      <c r="BC2891" s="3">
        <v>8922</v>
      </c>
      <c r="BD2891" s="3">
        <v>8910</v>
      </c>
    </row>
    <row r="2892" spans="1:56" x14ac:dyDescent="0.3">
      <c r="A2892" s="3" t="s">
        <v>1565</v>
      </c>
      <c r="B2892" s="3" t="s">
        <v>48</v>
      </c>
      <c r="C2892" s="3" t="s">
        <v>244</v>
      </c>
      <c r="D2892" s="3">
        <v>0</v>
      </c>
      <c r="E2892" s="3">
        <v>0</v>
      </c>
      <c r="F2892" s="3">
        <v>0</v>
      </c>
      <c r="G2892" s="3">
        <v>0</v>
      </c>
      <c r="H2892" s="3">
        <v>0</v>
      </c>
      <c r="I2892" s="3">
        <v>0</v>
      </c>
      <c r="J2892" s="3">
        <v>0</v>
      </c>
      <c r="K2892" s="3">
        <v>0</v>
      </c>
      <c r="L2892" s="3">
        <v>0</v>
      </c>
      <c r="M2892" s="3">
        <v>0</v>
      </c>
      <c r="N2892" s="3">
        <v>0</v>
      </c>
      <c r="O2892" s="3">
        <v>0</v>
      </c>
      <c r="P2892" s="3">
        <v>0</v>
      </c>
      <c r="Q2892" s="3">
        <v>0</v>
      </c>
      <c r="R2892" s="3">
        <v>0</v>
      </c>
      <c r="S2892" s="3">
        <v>0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3">
        <v>0</v>
      </c>
      <c r="AS2892" s="3">
        <v>0</v>
      </c>
      <c r="AT2892" s="3">
        <v>0</v>
      </c>
      <c r="AU2892" s="3">
        <v>0</v>
      </c>
      <c r="AV2892" s="3">
        <v>0</v>
      </c>
      <c r="AW2892" s="3">
        <v>0</v>
      </c>
      <c r="AX2892" s="3">
        <v>0</v>
      </c>
      <c r="AY2892" s="3">
        <v>0</v>
      </c>
      <c r="AZ2892" s="3">
        <v>0</v>
      </c>
      <c r="BA2892" s="3">
        <v>0</v>
      </c>
      <c r="BB2892" s="3">
        <v>0</v>
      </c>
      <c r="BC2892" s="3">
        <v>0</v>
      </c>
      <c r="BD2892" s="3">
        <v>0</v>
      </c>
    </row>
    <row r="2893" spans="1:56" x14ac:dyDescent="0.3">
      <c r="A2893" s="3" t="s">
        <v>1565</v>
      </c>
      <c r="B2893" s="3" t="s">
        <v>48</v>
      </c>
      <c r="C2893" s="3" t="s">
        <v>246</v>
      </c>
      <c r="D2893" s="3">
        <v>0</v>
      </c>
      <c r="E2893" s="3">
        <v>0</v>
      </c>
      <c r="F2893" s="3">
        <v>0</v>
      </c>
      <c r="G2893" s="3">
        <v>0</v>
      </c>
      <c r="H2893" s="3">
        <v>0</v>
      </c>
      <c r="I2893" s="3">
        <v>0</v>
      </c>
      <c r="J2893" s="3">
        <v>0</v>
      </c>
      <c r="K2893" s="3">
        <v>0</v>
      </c>
      <c r="L2893" s="3">
        <v>0</v>
      </c>
      <c r="M2893" s="3">
        <v>0</v>
      </c>
      <c r="N2893" s="3">
        <v>0</v>
      </c>
      <c r="O2893" s="3">
        <v>0</v>
      </c>
      <c r="P2893" s="3">
        <v>0</v>
      </c>
      <c r="Q2893" s="3">
        <v>0</v>
      </c>
      <c r="R2893" s="3">
        <v>0</v>
      </c>
      <c r="S2893" s="3">
        <v>0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</row>
    <row r="2894" spans="1:56" x14ac:dyDescent="0.3">
      <c r="A2894" s="3" t="s">
        <v>1565</v>
      </c>
      <c r="B2894" s="3" t="s">
        <v>48</v>
      </c>
      <c r="C2894" s="3" t="s">
        <v>248</v>
      </c>
      <c r="D2894" s="3">
        <v>0.43</v>
      </c>
      <c r="E2894" s="3">
        <v>0.46</v>
      </c>
      <c r="F2894" s="3">
        <v>0.48</v>
      </c>
      <c r="G2894" s="3">
        <v>0.53</v>
      </c>
      <c r="H2894" s="3">
        <v>1.1499999999999999</v>
      </c>
      <c r="I2894" s="3">
        <v>1.31</v>
      </c>
      <c r="J2894" s="3">
        <v>1.38</v>
      </c>
      <c r="K2894" s="3">
        <v>1.66</v>
      </c>
      <c r="L2894" s="3">
        <v>1.19</v>
      </c>
      <c r="M2894" s="3">
        <v>2.88</v>
      </c>
      <c r="N2894" s="3">
        <v>4.04</v>
      </c>
      <c r="O2894" s="3">
        <v>4.46</v>
      </c>
      <c r="P2894" s="3">
        <v>2.72</v>
      </c>
      <c r="Q2894" s="3">
        <v>3.67</v>
      </c>
      <c r="R2894" s="3">
        <v>3.62</v>
      </c>
      <c r="S2894" s="3">
        <v>3.39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3">
        <v>0</v>
      </c>
      <c r="AS2894" s="3">
        <v>0</v>
      </c>
      <c r="AT2894" s="3">
        <v>0</v>
      </c>
      <c r="AU2894" s="3">
        <v>0</v>
      </c>
      <c r="AV2894" s="3">
        <v>0</v>
      </c>
      <c r="AW2894" s="3">
        <v>0</v>
      </c>
      <c r="AX2894" s="3">
        <v>0</v>
      </c>
      <c r="AY2894" s="3">
        <v>0</v>
      </c>
      <c r="AZ2894" s="3">
        <v>0</v>
      </c>
      <c r="BA2894" s="3">
        <v>0</v>
      </c>
      <c r="BB2894" s="3">
        <v>0</v>
      </c>
      <c r="BC2894" s="3">
        <v>0</v>
      </c>
      <c r="BD2894" s="3">
        <v>0</v>
      </c>
    </row>
    <row r="2895" spans="1:56" x14ac:dyDescent="0.3">
      <c r="A2895" s="3" t="s">
        <v>1565</v>
      </c>
      <c r="B2895" s="3" t="s">
        <v>48</v>
      </c>
      <c r="C2895" s="3" t="s">
        <v>448</v>
      </c>
      <c r="AE2895" s="3">
        <v>74643.199999999997</v>
      </c>
      <c r="AF2895" s="3">
        <v>78242.3</v>
      </c>
      <c r="AG2895" s="3">
        <v>81609.7</v>
      </c>
      <c r="AH2895" s="3">
        <v>85990.5</v>
      </c>
      <c r="AI2895" s="3">
        <v>88869.7</v>
      </c>
      <c r="AJ2895" s="3">
        <v>91359</v>
      </c>
      <c r="AK2895" s="3">
        <v>95236.3</v>
      </c>
      <c r="AL2895" s="3">
        <v>98913.7</v>
      </c>
      <c r="AM2895" s="3">
        <v>105343.9</v>
      </c>
      <c r="AN2895" s="3">
        <v>113831.8</v>
      </c>
      <c r="AO2895" s="3">
        <v>123608.9</v>
      </c>
      <c r="AP2895" s="3">
        <v>129223.2</v>
      </c>
      <c r="AQ2895" s="3">
        <v>126049.7</v>
      </c>
      <c r="AR2895" s="3">
        <v>129235.7</v>
      </c>
      <c r="AS2895" s="3">
        <v>136747.1</v>
      </c>
      <c r="AT2895" s="3">
        <v>141812.1</v>
      </c>
      <c r="AU2895" s="3">
        <v>144999.29999999999</v>
      </c>
      <c r="AV2895" s="3">
        <v>150276.1</v>
      </c>
      <c r="AW2895" s="3">
        <v>155699</v>
      </c>
      <c r="AX2895" s="3">
        <v>162144.5</v>
      </c>
      <c r="AY2895" s="3">
        <v>166273.60000000001</v>
      </c>
      <c r="AZ2895" s="3">
        <v>173373</v>
      </c>
      <c r="BA2895" s="3">
        <v>176917.7</v>
      </c>
      <c r="BB2895" s="3">
        <v>177720.6</v>
      </c>
      <c r="BC2895" s="3">
        <v>191831.7</v>
      </c>
      <c r="BD2895" s="3">
        <v>209326.1</v>
      </c>
    </row>
    <row r="2896" spans="1:56" x14ac:dyDescent="0.3">
      <c r="A2896" s="3" t="s">
        <v>1565</v>
      </c>
      <c r="B2896" s="3" t="s">
        <v>48</v>
      </c>
      <c r="C2896" s="3" t="s">
        <v>633</v>
      </c>
      <c r="AE2896" s="3">
        <v>108792.9</v>
      </c>
      <c r="AF2896" s="3">
        <v>112625.7</v>
      </c>
      <c r="AG2896" s="3">
        <v>115486.39999999999</v>
      </c>
      <c r="AH2896" s="3">
        <v>118840.9</v>
      </c>
      <c r="AI2896" s="3">
        <v>119474.1</v>
      </c>
      <c r="AJ2896" s="3">
        <v>121050.5</v>
      </c>
      <c r="AK2896" s="3">
        <v>123486.7</v>
      </c>
      <c r="AL2896" s="3">
        <v>124793.2</v>
      </c>
      <c r="AM2896" s="3">
        <v>129588.2</v>
      </c>
      <c r="AN2896" s="3">
        <v>136135.79999999999</v>
      </c>
      <c r="AO2896" s="3">
        <v>143586.6</v>
      </c>
      <c r="AP2896" s="3">
        <v>147265</v>
      </c>
      <c r="AQ2896" s="3">
        <v>141902.5</v>
      </c>
      <c r="AR2896" s="3">
        <v>143870.1</v>
      </c>
      <c r="AS2896" s="3">
        <v>147836.79999999999</v>
      </c>
      <c r="AT2896" s="3">
        <v>150077.1</v>
      </c>
      <c r="AU2896" s="3">
        <v>150702.9</v>
      </c>
      <c r="AV2896" s="3">
        <v>154110.1</v>
      </c>
      <c r="AW2896" s="3">
        <v>158602.6</v>
      </c>
      <c r="AX2896" s="3">
        <v>164643.70000000001</v>
      </c>
      <c r="AY2896" s="3">
        <v>166273.60000000001</v>
      </c>
      <c r="AZ2896" s="3">
        <v>169796.9</v>
      </c>
      <c r="BA2896" s="3">
        <v>170351.7</v>
      </c>
      <c r="BB2896" s="3">
        <v>168540.79999999999</v>
      </c>
      <c r="BC2896" s="3">
        <v>172839.8</v>
      </c>
      <c r="BD2896" s="3">
        <v>174794.6</v>
      </c>
    </row>
    <row r="2897" spans="1:56" x14ac:dyDescent="0.3">
      <c r="A2897" s="3" t="s">
        <v>1565</v>
      </c>
      <c r="B2897" s="3" t="s">
        <v>48</v>
      </c>
      <c r="C2897" s="3" t="s">
        <v>1542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0</v>
      </c>
      <c r="AV2897" s="3">
        <v>0</v>
      </c>
      <c r="AW2897" s="3">
        <v>0</v>
      </c>
      <c r="AX2897" s="3">
        <v>0</v>
      </c>
      <c r="AY2897" s="3">
        <v>0</v>
      </c>
      <c r="AZ2897" s="3">
        <v>0</v>
      </c>
      <c r="BA2897" s="3">
        <v>0</v>
      </c>
      <c r="BB2897" s="3">
        <v>0</v>
      </c>
      <c r="BC2897" s="3">
        <v>0</v>
      </c>
      <c r="BD2897" s="3">
        <v>0</v>
      </c>
    </row>
    <row r="2898" spans="1:56" x14ac:dyDescent="0.3">
      <c r="A2898" s="3" t="s">
        <v>1565</v>
      </c>
      <c r="B2898" s="3" t="s">
        <v>48</v>
      </c>
      <c r="C2898" s="3" t="s">
        <v>1392</v>
      </c>
      <c r="AP2898" s="3">
        <v>0</v>
      </c>
      <c r="AQ2898" s="3">
        <v>0</v>
      </c>
      <c r="AR2898" s="3">
        <v>0</v>
      </c>
      <c r="AS2898" s="3">
        <v>0</v>
      </c>
      <c r="AT2898" s="3">
        <v>0</v>
      </c>
      <c r="AU2898" s="3">
        <v>0</v>
      </c>
      <c r="AV2898" s="3">
        <v>0</v>
      </c>
      <c r="AW2898" s="3">
        <v>0</v>
      </c>
      <c r="AX2898" s="3">
        <v>0</v>
      </c>
      <c r="AY2898" s="3">
        <v>0</v>
      </c>
      <c r="AZ2898" s="3">
        <v>0</v>
      </c>
      <c r="BA2898" s="3">
        <v>0</v>
      </c>
      <c r="BB2898" s="3">
        <v>0</v>
      </c>
      <c r="BC2898" s="3">
        <v>0</v>
      </c>
      <c r="BD2898" s="3">
        <v>0</v>
      </c>
    </row>
    <row r="2899" spans="1:56" x14ac:dyDescent="0.3">
      <c r="A2899" s="3" t="s">
        <v>1565</v>
      </c>
      <c r="B2899" s="3" t="s">
        <v>48</v>
      </c>
      <c r="C2899" s="3" t="s">
        <v>712</v>
      </c>
      <c r="D2899" s="3">
        <v>0.82</v>
      </c>
      <c r="E2899" s="3">
        <v>0.89</v>
      </c>
      <c r="F2899" s="3">
        <v>0.85</v>
      </c>
      <c r="G2899" s="3">
        <v>0.96</v>
      </c>
      <c r="H2899" s="3">
        <v>1.92</v>
      </c>
      <c r="I2899" s="3">
        <v>1.85</v>
      </c>
      <c r="J2899" s="3">
        <v>2.1</v>
      </c>
      <c r="K2899" s="3">
        <v>2.5299999999999998</v>
      </c>
      <c r="L2899" s="3">
        <v>2.66</v>
      </c>
      <c r="M2899" s="3">
        <v>2.98</v>
      </c>
      <c r="N2899" s="3">
        <v>3.42</v>
      </c>
      <c r="O2899" s="3">
        <v>4.8600000000000003</v>
      </c>
      <c r="P2899" s="3">
        <v>4.45</v>
      </c>
      <c r="Q2899" s="3">
        <v>5.05</v>
      </c>
      <c r="R2899" s="3">
        <v>4.7699999999999996</v>
      </c>
      <c r="S2899" s="3">
        <v>5.41</v>
      </c>
      <c r="T2899" s="3">
        <v>9.35</v>
      </c>
      <c r="U2899" s="3">
        <v>8.92</v>
      </c>
      <c r="V2899" s="3">
        <v>8.8800000000000008</v>
      </c>
      <c r="W2899" s="3">
        <v>8.58</v>
      </c>
      <c r="X2899" s="3">
        <v>5.98</v>
      </c>
      <c r="Y2899" s="3">
        <v>6.45</v>
      </c>
      <c r="Z2899" s="3">
        <v>10.63</v>
      </c>
      <c r="AA2899" s="3">
        <v>7.43</v>
      </c>
      <c r="AB2899" s="3">
        <v>12.07</v>
      </c>
      <c r="AC2899" s="3">
        <v>12.36</v>
      </c>
      <c r="AD2899" s="3">
        <v>12.12</v>
      </c>
      <c r="AE2899" s="3">
        <v>11.53</v>
      </c>
      <c r="AF2899" s="3">
        <v>11.03</v>
      </c>
      <c r="AG2899" s="3">
        <v>13.13</v>
      </c>
      <c r="AH2899" s="3">
        <v>15.8</v>
      </c>
      <c r="AI2899" s="3">
        <v>16.940000000000001</v>
      </c>
      <c r="AJ2899" s="3">
        <v>15.4</v>
      </c>
      <c r="AK2899" s="3">
        <v>17.75</v>
      </c>
      <c r="AL2899" s="3">
        <v>19.420000000000002</v>
      </c>
      <c r="AM2899" s="3">
        <v>21.66</v>
      </c>
      <c r="AN2899" s="3">
        <v>23.3</v>
      </c>
      <c r="AO2899" s="3">
        <v>25.5</v>
      </c>
      <c r="AP2899" s="3">
        <v>29.45</v>
      </c>
      <c r="AQ2899" s="3">
        <v>24.27</v>
      </c>
      <c r="AR2899" s="3">
        <v>26.6</v>
      </c>
      <c r="AS2899" s="3">
        <v>29.83</v>
      </c>
      <c r="AT2899" s="3">
        <v>22.65</v>
      </c>
      <c r="AU2899" s="3">
        <v>23.96</v>
      </c>
      <c r="AV2899" s="3">
        <v>26.59</v>
      </c>
      <c r="AW2899" s="3">
        <v>16.05</v>
      </c>
      <c r="AX2899" s="3">
        <v>15.11</v>
      </c>
      <c r="AY2899" s="3">
        <v>19.37</v>
      </c>
      <c r="AZ2899" s="3">
        <v>19.989999999999998</v>
      </c>
      <c r="BA2899" s="3">
        <v>16.46</v>
      </c>
      <c r="BB2899" s="3">
        <v>15.41</v>
      </c>
      <c r="BC2899" s="3">
        <v>24.3</v>
      </c>
      <c r="BD2899" s="3">
        <v>24.19</v>
      </c>
    </row>
    <row r="2900" spans="1:56" x14ac:dyDescent="0.3">
      <c r="A2900" s="3" t="s">
        <v>1565</v>
      </c>
      <c r="B2900" s="3" t="s">
        <v>48</v>
      </c>
      <c r="C2900" s="3" t="s">
        <v>716</v>
      </c>
      <c r="D2900" s="3">
        <v>0.82</v>
      </c>
      <c r="E2900" s="3">
        <v>0.89</v>
      </c>
      <c r="F2900" s="3">
        <v>0.85</v>
      </c>
      <c r="G2900" s="3">
        <v>0.96</v>
      </c>
      <c r="H2900" s="3">
        <v>1.92</v>
      </c>
      <c r="I2900" s="3">
        <v>1.85</v>
      </c>
      <c r="J2900" s="3">
        <v>2.1</v>
      </c>
      <c r="K2900" s="3">
        <v>2.5299999999999998</v>
      </c>
      <c r="L2900" s="3">
        <v>2.66</v>
      </c>
      <c r="M2900" s="3">
        <v>2.98</v>
      </c>
      <c r="N2900" s="3">
        <v>3.42</v>
      </c>
      <c r="O2900" s="3">
        <v>4.8600000000000003</v>
      </c>
      <c r="P2900" s="3">
        <v>4.45</v>
      </c>
      <c r="Q2900" s="3">
        <v>5.05</v>
      </c>
      <c r="R2900" s="3">
        <v>4.7699999999999996</v>
      </c>
      <c r="S2900" s="3">
        <v>4</v>
      </c>
      <c r="T2900" s="3">
        <v>8.1300000000000008</v>
      </c>
      <c r="U2900" s="3">
        <v>7.69</v>
      </c>
      <c r="V2900" s="3">
        <v>7.64</v>
      </c>
      <c r="W2900" s="3">
        <v>7.12</v>
      </c>
      <c r="X2900" s="3">
        <v>4.04</v>
      </c>
      <c r="Y2900" s="3">
        <v>3.36</v>
      </c>
      <c r="Z2900" s="3">
        <v>7.63</v>
      </c>
      <c r="AA2900" s="3">
        <v>4.12</v>
      </c>
      <c r="AB2900" s="3">
        <v>7.7</v>
      </c>
      <c r="AC2900" s="3">
        <v>7.7</v>
      </c>
      <c r="AD2900" s="3">
        <v>9.33</v>
      </c>
      <c r="AE2900" s="3">
        <v>9.85</v>
      </c>
      <c r="AF2900" s="3">
        <v>8.8000000000000007</v>
      </c>
      <c r="AG2900" s="3">
        <v>8.24</v>
      </c>
      <c r="AH2900" s="3">
        <v>10.94</v>
      </c>
      <c r="AI2900" s="3">
        <v>12.35</v>
      </c>
      <c r="AJ2900" s="3">
        <v>9.1300000000000008</v>
      </c>
      <c r="AK2900" s="3">
        <v>11.42</v>
      </c>
      <c r="AL2900" s="3">
        <v>13.41</v>
      </c>
      <c r="AM2900" s="3">
        <v>16.21</v>
      </c>
      <c r="AN2900" s="3">
        <v>18</v>
      </c>
      <c r="AO2900" s="3">
        <v>19.440000000000001</v>
      </c>
      <c r="AP2900" s="3">
        <v>23.14</v>
      </c>
      <c r="AQ2900" s="3">
        <v>18.510000000000002</v>
      </c>
      <c r="AR2900" s="3">
        <v>19.57</v>
      </c>
      <c r="AS2900" s="3">
        <v>23</v>
      </c>
      <c r="AT2900" s="3">
        <v>16.93</v>
      </c>
      <c r="AU2900" s="3">
        <v>18.02</v>
      </c>
      <c r="AV2900" s="3">
        <v>20.23</v>
      </c>
      <c r="AW2900" s="3">
        <v>11.32</v>
      </c>
      <c r="AX2900" s="3">
        <v>10.56</v>
      </c>
      <c r="AY2900" s="3">
        <v>14.48</v>
      </c>
      <c r="AZ2900" s="3">
        <v>15.91</v>
      </c>
      <c r="BA2900" s="3">
        <v>12.13</v>
      </c>
      <c r="BB2900" s="3">
        <v>11.31</v>
      </c>
      <c r="BC2900" s="3">
        <v>18.5</v>
      </c>
      <c r="BD2900" s="3">
        <v>19.62</v>
      </c>
    </row>
    <row r="2901" spans="1:56" x14ac:dyDescent="0.3">
      <c r="A2901" s="3" t="s">
        <v>1565</v>
      </c>
      <c r="B2901" s="3" t="s">
        <v>48</v>
      </c>
      <c r="C2901" s="3" t="s">
        <v>720</v>
      </c>
      <c r="D2901" s="3">
        <v>0.86</v>
      </c>
      <c r="E2901" s="3">
        <v>0.94</v>
      </c>
      <c r="F2901" s="3">
        <v>0.9</v>
      </c>
      <c r="G2901" s="3">
        <v>1.03</v>
      </c>
      <c r="H2901" s="3">
        <v>2.0699999999999998</v>
      </c>
      <c r="I2901" s="3">
        <v>2.0099999999999998</v>
      </c>
      <c r="J2901" s="3">
        <v>2.29</v>
      </c>
      <c r="K2901" s="3">
        <v>2.8</v>
      </c>
      <c r="L2901" s="3">
        <v>2.97</v>
      </c>
      <c r="M2901" s="3">
        <v>3.23</v>
      </c>
      <c r="N2901" s="3">
        <v>3.73</v>
      </c>
      <c r="O2901" s="3">
        <v>5.37</v>
      </c>
      <c r="P2901" s="3">
        <v>4.97</v>
      </c>
      <c r="Q2901" s="3">
        <v>5.68</v>
      </c>
      <c r="R2901" s="3">
        <v>5.36</v>
      </c>
      <c r="S2901" s="3">
        <v>4.49</v>
      </c>
      <c r="T2901" s="3">
        <v>8.9700000000000006</v>
      </c>
      <c r="U2901" s="3">
        <v>8.41</v>
      </c>
      <c r="V2901" s="3">
        <v>8.3800000000000008</v>
      </c>
      <c r="W2901" s="3">
        <v>7.72</v>
      </c>
      <c r="X2901" s="3">
        <v>4.5</v>
      </c>
      <c r="Y2901" s="3">
        <v>3.76</v>
      </c>
      <c r="Z2901" s="3">
        <v>8.48</v>
      </c>
      <c r="AA2901" s="3">
        <v>4.62</v>
      </c>
      <c r="AB2901" s="3">
        <v>7.45</v>
      </c>
      <c r="AC2901" s="3">
        <v>7.83</v>
      </c>
      <c r="AD2901" s="3">
        <v>9.56</v>
      </c>
      <c r="AE2901" s="3">
        <v>9.3000000000000007</v>
      </c>
      <c r="AF2901" s="3">
        <v>8.1199999999999992</v>
      </c>
      <c r="AG2901" s="3">
        <v>8.34</v>
      </c>
      <c r="AH2901" s="3">
        <v>11.63</v>
      </c>
      <c r="AI2901" s="3">
        <v>12.33</v>
      </c>
      <c r="AJ2901" s="3">
        <v>10.27</v>
      </c>
      <c r="AK2901" s="3">
        <v>12.75</v>
      </c>
      <c r="AL2901" s="3">
        <v>14.21</v>
      </c>
      <c r="AM2901" s="3">
        <v>17.559999999999999</v>
      </c>
      <c r="AN2901" s="3">
        <v>19.46</v>
      </c>
      <c r="AO2901" s="3">
        <v>21.9</v>
      </c>
      <c r="AP2901" s="3">
        <v>26.18</v>
      </c>
      <c r="AQ2901" s="3">
        <v>20.29</v>
      </c>
      <c r="AR2901" s="3">
        <v>19.989999999999998</v>
      </c>
      <c r="AS2901" s="3">
        <v>23.18</v>
      </c>
      <c r="AT2901" s="3">
        <v>16.63</v>
      </c>
      <c r="AU2901" s="3">
        <v>17.809999999999999</v>
      </c>
      <c r="AV2901" s="3">
        <v>20.190000000000001</v>
      </c>
      <c r="AW2901" s="3">
        <v>10.58</v>
      </c>
      <c r="AX2901" s="3">
        <v>9.76</v>
      </c>
      <c r="AY2901" s="3">
        <v>13.69</v>
      </c>
      <c r="AZ2901" s="3">
        <v>15.11</v>
      </c>
      <c r="BA2901" s="3">
        <v>11.31</v>
      </c>
      <c r="BB2901" s="3">
        <v>10.47</v>
      </c>
      <c r="BC2901" s="3">
        <v>17.600000000000001</v>
      </c>
      <c r="BD2901" s="3">
        <v>18.66</v>
      </c>
    </row>
    <row r="2902" spans="1:56" x14ac:dyDescent="0.3">
      <c r="A2902" s="3" t="s">
        <v>1565</v>
      </c>
      <c r="B2902" s="3" t="s">
        <v>48</v>
      </c>
      <c r="C2902" s="3" t="s">
        <v>726</v>
      </c>
      <c r="D2902" s="3">
        <v>1.51</v>
      </c>
      <c r="E2902" s="3">
        <v>1.46</v>
      </c>
      <c r="F2902" s="3">
        <v>1.55</v>
      </c>
      <c r="G2902" s="3">
        <v>3.05</v>
      </c>
      <c r="H2902" s="3">
        <v>3.08</v>
      </c>
      <c r="I2902" s="3">
        <v>3.3</v>
      </c>
      <c r="J2902" s="3">
        <v>3.51</v>
      </c>
      <c r="K2902" s="3">
        <v>4.1500000000000004</v>
      </c>
      <c r="L2902" s="3">
        <v>3.9</v>
      </c>
      <c r="M2902" s="3">
        <v>6.55</v>
      </c>
      <c r="N2902" s="3">
        <v>6.83</v>
      </c>
      <c r="O2902" s="3">
        <v>6.85</v>
      </c>
      <c r="P2902" s="3">
        <v>7.51</v>
      </c>
      <c r="Q2902" s="3">
        <v>7.04</v>
      </c>
      <c r="R2902" s="3">
        <v>7.26</v>
      </c>
      <c r="S2902" s="3">
        <v>6.52</v>
      </c>
      <c r="T2902" s="3">
        <v>5.37</v>
      </c>
      <c r="U2902" s="3">
        <v>4.7300000000000004</v>
      </c>
      <c r="V2902" s="3">
        <v>4.84</v>
      </c>
      <c r="W2902" s="3">
        <v>8.57</v>
      </c>
      <c r="X2902" s="3">
        <v>7.86</v>
      </c>
      <c r="Y2902" s="3">
        <v>6.98</v>
      </c>
      <c r="Z2902" s="3">
        <v>7.83</v>
      </c>
      <c r="AA2902" s="3">
        <v>8.6</v>
      </c>
      <c r="AB2902" s="3">
        <v>6.48</v>
      </c>
      <c r="AC2902" s="3">
        <v>6.72</v>
      </c>
      <c r="AD2902" s="3">
        <v>8.32</v>
      </c>
      <c r="AE2902" s="3">
        <v>8.08</v>
      </c>
      <c r="AF2902" s="3">
        <v>6.87</v>
      </c>
      <c r="AG2902" s="3">
        <v>6.48</v>
      </c>
      <c r="AH2902" s="3">
        <v>10.07</v>
      </c>
      <c r="AI2902" s="3">
        <v>10.45</v>
      </c>
      <c r="AJ2902" s="3">
        <v>9.06</v>
      </c>
      <c r="AK2902" s="3">
        <v>10.78</v>
      </c>
      <c r="AL2902" s="3">
        <v>12.17</v>
      </c>
      <c r="AM2902" s="3">
        <v>15.28</v>
      </c>
      <c r="AN2902" s="3">
        <v>17.16</v>
      </c>
      <c r="AO2902" s="3">
        <v>19.260000000000002</v>
      </c>
      <c r="AP2902" s="3">
        <v>22.9</v>
      </c>
      <c r="AQ2902" s="3">
        <v>19.100000000000001</v>
      </c>
      <c r="AR2902" s="3">
        <v>20.059999999999999</v>
      </c>
      <c r="AS2902" s="3">
        <v>21.85</v>
      </c>
      <c r="AT2902" s="3">
        <v>18.96</v>
      </c>
      <c r="AU2902" s="3">
        <v>18.68</v>
      </c>
      <c r="AV2902" s="3">
        <v>24.42</v>
      </c>
      <c r="AW2902" s="3">
        <v>15.76</v>
      </c>
      <c r="AX2902" s="3">
        <v>14.11</v>
      </c>
      <c r="AY2902" s="3">
        <v>17.8</v>
      </c>
      <c r="AZ2902" s="3">
        <v>18.39</v>
      </c>
      <c r="BA2902" s="3">
        <v>16.22</v>
      </c>
      <c r="BB2902" s="3">
        <v>14.46</v>
      </c>
      <c r="BC2902" s="3">
        <v>21.08</v>
      </c>
      <c r="BD2902" s="3">
        <v>23.62</v>
      </c>
    </row>
    <row r="2903" spans="1:56" x14ac:dyDescent="0.3">
      <c r="A2903" s="3" t="s">
        <v>1565</v>
      </c>
      <c r="B2903" s="3" t="s">
        <v>48</v>
      </c>
      <c r="C2903" s="3" t="s">
        <v>731</v>
      </c>
      <c r="D2903" s="3">
        <v>1.28</v>
      </c>
      <c r="E2903" s="3">
        <v>1.27</v>
      </c>
      <c r="F2903" s="3">
        <v>1.32</v>
      </c>
      <c r="G2903" s="3">
        <v>2.27</v>
      </c>
      <c r="H2903" s="3">
        <v>2.63</v>
      </c>
      <c r="I2903" s="3">
        <v>2.73</v>
      </c>
      <c r="J2903" s="3">
        <v>2.92</v>
      </c>
      <c r="K2903" s="3">
        <v>3.47</v>
      </c>
      <c r="L2903" s="3">
        <v>3.43</v>
      </c>
      <c r="M2903" s="3">
        <v>4.18</v>
      </c>
      <c r="N2903" s="3">
        <v>4.5999999999999996</v>
      </c>
      <c r="O2903" s="3">
        <v>5.7</v>
      </c>
      <c r="P2903" s="3">
        <v>5.34</v>
      </c>
      <c r="Q2903" s="3">
        <v>5.9</v>
      </c>
      <c r="R2903" s="3">
        <v>5.44</v>
      </c>
      <c r="S2903" s="3">
        <v>4.63</v>
      </c>
      <c r="T2903" s="3">
        <v>8.66</v>
      </c>
      <c r="U2903" s="3">
        <v>8.06</v>
      </c>
      <c r="V2903" s="3">
        <v>8.07</v>
      </c>
      <c r="W2903" s="3">
        <v>7.8</v>
      </c>
      <c r="X2903" s="3">
        <v>4.8099999999999996</v>
      </c>
      <c r="Y2903" s="3">
        <v>4.1500000000000004</v>
      </c>
      <c r="Z2903" s="3">
        <v>8.43</v>
      </c>
      <c r="AA2903" s="3">
        <v>5.26</v>
      </c>
      <c r="AB2903" s="3">
        <v>7.4</v>
      </c>
      <c r="AC2903" s="3">
        <v>7.5</v>
      </c>
      <c r="AD2903" s="3">
        <v>9.2899999999999991</v>
      </c>
      <c r="AE2903" s="3">
        <v>9.1</v>
      </c>
      <c r="AF2903" s="3">
        <v>7.88</v>
      </c>
      <c r="AG2903" s="3">
        <v>8.01</v>
      </c>
      <c r="AH2903" s="3">
        <v>11.36</v>
      </c>
      <c r="AI2903" s="3">
        <v>11.99</v>
      </c>
      <c r="AJ2903" s="3">
        <v>9.9700000000000006</v>
      </c>
      <c r="AK2903" s="3">
        <v>12.41</v>
      </c>
      <c r="AL2903" s="3">
        <v>13.86</v>
      </c>
      <c r="AM2903" s="3">
        <v>15.67</v>
      </c>
      <c r="AN2903" s="3">
        <v>17.420000000000002</v>
      </c>
      <c r="AO2903" s="3">
        <v>21.51</v>
      </c>
      <c r="AP2903" s="3">
        <v>23.35</v>
      </c>
      <c r="AQ2903" s="3">
        <v>19.27</v>
      </c>
      <c r="AR2903" s="3">
        <v>20.010000000000002</v>
      </c>
      <c r="AS2903" s="3">
        <v>22.27</v>
      </c>
      <c r="AT2903" s="3">
        <v>18.3</v>
      </c>
      <c r="AU2903" s="3">
        <v>18.47</v>
      </c>
      <c r="AV2903" s="3">
        <v>23.38</v>
      </c>
      <c r="AW2903" s="3">
        <v>14.49</v>
      </c>
      <c r="AX2903" s="3">
        <v>13.03</v>
      </c>
      <c r="AY2903" s="3">
        <v>16.64</v>
      </c>
      <c r="AZ2903" s="3">
        <v>17.88</v>
      </c>
      <c r="BA2903" s="3">
        <v>15.05</v>
      </c>
      <c r="BB2903" s="3">
        <v>13.52</v>
      </c>
      <c r="BC2903" s="3">
        <v>20.27</v>
      </c>
      <c r="BD2903" s="3">
        <v>22.43</v>
      </c>
    </row>
    <row r="2904" spans="1:56" x14ac:dyDescent="0.3">
      <c r="A2904" s="3" t="s">
        <v>1565</v>
      </c>
      <c r="B2904" s="3" t="s">
        <v>48</v>
      </c>
      <c r="C2904" s="3" t="s">
        <v>736</v>
      </c>
      <c r="D2904" s="3">
        <v>1.28</v>
      </c>
      <c r="E2904" s="3">
        <v>1.27</v>
      </c>
      <c r="F2904" s="3">
        <v>1.32</v>
      </c>
      <c r="G2904" s="3">
        <v>2.27</v>
      </c>
      <c r="H2904" s="3">
        <v>2.63</v>
      </c>
      <c r="I2904" s="3">
        <v>2.73</v>
      </c>
      <c r="J2904" s="3">
        <v>2.92</v>
      </c>
      <c r="K2904" s="3">
        <v>3.47</v>
      </c>
      <c r="L2904" s="3">
        <v>3.43</v>
      </c>
      <c r="M2904" s="3">
        <v>4.18</v>
      </c>
      <c r="N2904" s="3">
        <v>4.5999999999999996</v>
      </c>
      <c r="O2904" s="3">
        <v>5.7</v>
      </c>
      <c r="P2904" s="3">
        <v>5.34</v>
      </c>
      <c r="Q2904" s="3">
        <v>5.9</v>
      </c>
      <c r="R2904" s="3">
        <v>5.44</v>
      </c>
      <c r="S2904" s="3">
        <v>4.63</v>
      </c>
      <c r="T2904" s="3">
        <v>8.66</v>
      </c>
      <c r="U2904" s="3">
        <v>8.06</v>
      </c>
      <c r="V2904" s="3">
        <v>8.07</v>
      </c>
      <c r="W2904" s="3">
        <v>7.8</v>
      </c>
      <c r="X2904" s="3">
        <v>4.8099999999999996</v>
      </c>
      <c r="Y2904" s="3">
        <v>4.1500000000000004</v>
      </c>
      <c r="Z2904" s="3">
        <v>8.43</v>
      </c>
      <c r="AA2904" s="3">
        <v>5.26</v>
      </c>
      <c r="AB2904" s="3">
        <v>7.4</v>
      </c>
      <c r="AC2904" s="3">
        <v>7.5</v>
      </c>
      <c r="AD2904" s="3">
        <v>9.2899999999999991</v>
      </c>
      <c r="AE2904" s="3">
        <v>9.1</v>
      </c>
      <c r="AF2904" s="3">
        <v>7.88</v>
      </c>
      <c r="AG2904" s="3">
        <v>8.01</v>
      </c>
      <c r="AH2904" s="3">
        <v>11.36</v>
      </c>
      <c r="AI2904" s="3">
        <v>11.99</v>
      </c>
      <c r="AJ2904" s="3">
        <v>9.9700000000000006</v>
      </c>
      <c r="AK2904" s="3">
        <v>12.41</v>
      </c>
      <c r="AL2904" s="3">
        <v>13.86</v>
      </c>
      <c r="AM2904" s="3">
        <v>15.67</v>
      </c>
      <c r="AN2904" s="3">
        <v>17.420000000000002</v>
      </c>
      <c r="AO2904" s="3">
        <v>21.51</v>
      </c>
      <c r="AP2904" s="3">
        <v>23.35</v>
      </c>
      <c r="AQ2904" s="3">
        <v>19.27</v>
      </c>
      <c r="AR2904" s="3">
        <v>20.010000000000002</v>
      </c>
      <c r="AS2904" s="3">
        <v>22.27</v>
      </c>
      <c r="AT2904" s="3">
        <v>18.3</v>
      </c>
      <c r="AU2904" s="3">
        <v>18.47</v>
      </c>
      <c r="AV2904" s="3">
        <v>23.38</v>
      </c>
      <c r="AW2904" s="3">
        <v>14.49</v>
      </c>
      <c r="AX2904" s="3">
        <v>13.03</v>
      </c>
      <c r="AY2904" s="3">
        <v>16.64</v>
      </c>
      <c r="AZ2904" s="3">
        <v>17.88</v>
      </c>
      <c r="BA2904" s="3">
        <v>15.05</v>
      </c>
      <c r="BB2904" s="3">
        <v>13.52</v>
      </c>
      <c r="BC2904" s="3">
        <v>20.27</v>
      </c>
      <c r="BD2904" s="3">
        <v>22.43</v>
      </c>
    </row>
    <row r="2905" spans="1:56" x14ac:dyDescent="0.3">
      <c r="A2905" s="3" t="s">
        <v>1565</v>
      </c>
      <c r="B2905" s="3" t="s">
        <v>48</v>
      </c>
      <c r="C2905" s="3" t="s">
        <v>1544</v>
      </c>
      <c r="AU2905" s="3">
        <v>0</v>
      </c>
      <c r="AV2905" s="3">
        <v>0</v>
      </c>
      <c r="AW2905" s="3">
        <v>0</v>
      </c>
      <c r="AX2905" s="3">
        <v>0</v>
      </c>
      <c r="AY2905" s="3">
        <v>0</v>
      </c>
      <c r="AZ2905" s="3">
        <v>0</v>
      </c>
      <c r="BA2905" s="3">
        <v>0</v>
      </c>
      <c r="BB2905" s="3">
        <v>0</v>
      </c>
      <c r="BC2905" s="3">
        <v>0</v>
      </c>
      <c r="BD2905" s="3">
        <v>0</v>
      </c>
    </row>
    <row r="2906" spans="1:56" x14ac:dyDescent="0.3">
      <c r="A2906" s="3" t="s">
        <v>1565</v>
      </c>
      <c r="B2906" s="3" t="s">
        <v>48</v>
      </c>
      <c r="C2906" s="3" t="s">
        <v>1394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</row>
    <row r="2907" spans="1:56" x14ac:dyDescent="0.3">
      <c r="A2907" s="3" t="s">
        <v>1565</v>
      </c>
      <c r="B2907" s="3" t="s">
        <v>48</v>
      </c>
      <c r="C2907" s="3" t="s">
        <v>1546</v>
      </c>
      <c r="AP2907" s="3">
        <v>46.3</v>
      </c>
      <c r="AQ2907" s="3">
        <v>56.2</v>
      </c>
      <c r="AR2907" s="3">
        <v>58</v>
      </c>
      <c r="AS2907" s="3">
        <v>22.7</v>
      </c>
      <c r="AT2907" s="3">
        <v>16.899999999999999</v>
      </c>
      <c r="AU2907" s="3">
        <v>23.7</v>
      </c>
      <c r="AV2907" s="3">
        <v>26.4</v>
      </c>
      <c r="AW2907" s="3">
        <v>30.9</v>
      </c>
      <c r="AX2907" s="3">
        <v>49.7</v>
      </c>
      <c r="AY2907" s="3">
        <v>47.6</v>
      </c>
      <c r="AZ2907" s="3">
        <v>43.1</v>
      </c>
      <c r="BA2907" s="3">
        <v>33.4</v>
      </c>
      <c r="BB2907" s="3">
        <v>52.7</v>
      </c>
      <c r="BC2907" s="3">
        <v>48.8</v>
      </c>
      <c r="BD2907" s="3">
        <v>38.6</v>
      </c>
    </row>
    <row r="2908" spans="1:56" x14ac:dyDescent="0.3">
      <c r="A2908" s="3" t="s">
        <v>1565</v>
      </c>
      <c r="B2908" s="3" t="s">
        <v>48</v>
      </c>
      <c r="C2908" s="3" t="s">
        <v>1396</v>
      </c>
      <c r="AP2908" s="3">
        <v>3</v>
      </c>
      <c r="AQ2908" s="3">
        <v>3</v>
      </c>
      <c r="AR2908" s="3">
        <v>3</v>
      </c>
      <c r="AS2908" s="3">
        <v>3</v>
      </c>
      <c r="AT2908" s="3">
        <v>7</v>
      </c>
      <c r="AU2908" s="3">
        <v>7</v>
      </c>
      <c r="AV2908" s="3">
        <v>7</v>
      </c>
      <c r="AW2908" s="3">
        <v>7</v>
      </c>
      <c r="AX2908" s="3">
        <v>7</v>
      </c>
      <c r="AY2908" s="3">
        <v>7</v>
      </c>
      <c r="AZ2908" s="3">
        <v>7</v>
      </c>
      <c r="BA2908" s="3">
        <v>7</v>
      </c>
      <c r="BB2908" s="3">
        <v>7</v>
      </c>
      <c r="BC2908" s="3">
        <v>7</v>
      </c>
      <c r="BD2908" s="3">
        <v>7</v>
      </c>
    </row>
    <row r="2909" spans="1:56" x14ac:dyDescent="0.3">
      <c r="A2909" s="3" t="s">
        <v>1565</v>
      </c>
      <c r="B2909" s="3" t="s">
        <v>48</v>
      </c>
      <c r="C2909" s="3" t="s">
        <v>252</v>
      </c>
      <c r="D2909" s="3">
        <v>0.75</v>
      </c>
      <c r="E2909" s="3">
        <v>0.78</v>
      </c>
      <c r="F2909" s="3">
        <v>0.78</v>
      </c>
      <c r="G2909" s="3">
        <v>0.93</v>
      </c>
      <c r="H2909" s="3">
        <v>1.6</v>
      </c>
      <c r="I2909" s="3">
        <v>2.09</v>
      </c>
      <c r="J2909" s="3">
        <v>2.2599999999999998</v>
      </c>
      <c r="K2909" s="3">
        <v>2.69</v>
      </c>
      <c r="L2909" s="3">
        <v>2.9</v>
      </c>
      <c r="M2909" s="3">
        <v>4.03</v>
      </c>
      <c r="N2909" s="3">
        <v>6.47</v>
      </c>
      <c r="O2909" s="3">
        <v>7.6</v>
      </c>
      <c r="P2909" s="3">
        <v>7.19</v>
      </c>
      <c r="Q2909" s="3">
        <v>6.6</v>
      </c>
      <c r="R2909" s="3">
        <v>6.45</v>
      </c>
      <c r="S2909" s="3">
        <v>5.94</v>
      </c>
      <c r="T2909" s="3">
        <v>3.73</v>
      </c>
      <c r="U2909" s="3">
        <v>4.01</v>
      </c>
      <c r="V2909" s="3">
        <v>3.81</v>
      </c>
      <c r="W2909" s="3">
        <v>4.2699999999999996</v>
      </c>
      <c r="X2909" s="3">
        <v>5.57</v>
      </c>
      <c r="Y2909" s="3">
        <v>4.8099999999999996</v>
      </c>
      <c r="Z2909" s="3">
        <v>4.3600000000000003</v>
      </c>
      <c r="AA2909" s="3">
        <v>4.1900000000000004</v>
      </c>
      <c r="AB2909" s="3">
        <v>4.13</v>
      </c>
      <c r="AC2909" s="3">
        <v>4.1900000000000004</v>
      </c>
      <c r="AD2909" s="3">
        <v>4.76</v>
      </c>
      <c r="AE2909" s="3">
        <v>4.88</v>
      </c>
      <c r="AF2909" s="3">
        <v>3.68</v>
      </c>
      <c r="AG2909" s="3">
        <v>4.3</v>
      </c>
      <c r="AH2909" s="3">
        <v>6.85</v>
      </c>
      <c r="AI2909" s="3">
        <v>6.15</v>
      </c>
      <c r="AJ2909" s="3">
        <v>5.55</v>
      </c>
      <c r="AK2909" s="3">
        <v>6.68</v>
      </c>
      <c r="AL2909" s="3">
        <v>8.61</v>
      </c>
      <c r="AM2909" s="3">
        <v>13.71</v>
      </c>
      <c r="AN2909" s="3">
        <v>14.7</v>
      </c>
      <c r="AO2909" s="3">
        <v>16</v>
      </c>
      <c r="AP2909" s="3">
        <v>22.77</v>
      </c>
      <c r="AQ2909" s="3">
        <v>12.61</v>
      </c>
      <c r="AR2909" s="3">
        <v>16.27</v>
      </c>
      <c r="AS2909" s="3">
        <v>22.56</v>
      </c>
      <c r="AT2909" s="3">
        <v>22.97</v>
      </c>
      <c r="AU2909" s="3">
        <v>22.06</v>
      </c>
      <c r="AV2909" s="3">
        <v>20.59</v>
      </c>
      <c r="AW2909" s="3">
        <v>11.88</v>
      </c>
      <c r="AX2909" s="3">
        <v>9.7200000000000006</v>
      </c>
      <c r="AY2909" s="3">
        <v>12.1</v>
      </c>
      <c r="AZ2909" s="3">
        <v>15.64</v>
      </c>
      <c r="BA2909" s="3">
        <v>14.37</v>
      </c>
      <c r="BB2909" s="3">
        <v>9.1</v>
      </c>
      <c r="BC2909" s="3">
        <v>14.48</v>
      </c>
      <c r="BD2909" s="3">
        <v>25.89</v>
      </c>
    </row>
    <row r="2910" spans="1:56" x14ac:dyDescent="0.3">
      <c r="A2910" s="3" t="s">
        <v>1565</v>
      </c>
      <c r="B2910" s="3" t="s">
        <v>48</v>
      </c>
      <c r="C2910" s="3" t="s">
        <v>254</v>
      </c>
      <c r="D2910" s="3">
        <v>0.75</v>
      </c>
      <c r="E2910" s="3">
        <v>0.78</v>
      </c>
      <c r="F2910" s="3">
        <v>0.78</v>
      </c>
      <c r="G2910" s="3">
        <v>0.93</v>
      </c>
      <c r="H2910" s="3">
        <v>1.6</v>
      </c>
      <c r="I2910" s="3">
        <v>2.09</v>
      </c>
      <c r="J2910" s="3">
        <v>2.2599999999999998</v>
      </c>
      <c r="K2910" s="3">
        <v>2.69</v>
      </c>
      <c r="L2910" s="3">
        <v>2.9</v>
      </c>
      <c r="M2910" s="3">
        <v>4.03</v>
      </c>
      <c r="N2910" s="3">
        <v>6.47</v>
      </c>
      <c r="O2910" s="3">
        <v>7.6</v>
      </c>
      <c r="P2910" s="3">
        <v>7.19</v>
      </c>
      <c r="Q2910" s="3">
        <v>6.6</v>
      </c>
      <c r="R2910" s="3">
        <v>6.45</v>
      </c>
      <c r="S2910" s="3">
        <v>5.94</v>
      </c>
      <c r="T2910" s="3">
        <v>3.73</v>
      </c>
      <c r="U2910" s="3">
        <v>4.01</v>
      </c>
      <c r="V2910" s="3">
        <v>3.81</v>
      </c>
      <c r="W2910" s="3">
        <v>4.2699999999999996</v>
      </c>
      <c r="X2910" s="3">
        <v>5.57</v>
      </c>
      <c r="Y2910" s="3">
        <v>4.8099999999999996</v>
      </c>
      <c r="Z2910" s="3">
        <v>4.3600000000000003</v>
      </c>
      <c r="AA2910" s="3">
        <v>4.1900000000000004</v>
      </c>
      <c r="AB2910" s="3">
        <v>4.13</v>
      </c>
      <c r="AC2910" s="3">
        <v>4.1900000000000004</v>
      </c>
      <c r="AD2910" s="3">
        <v>4.76</v>
      </c>
      <c r="AE2910" s="3">
        <v>4.88</v>
      </c>
      <c r="AF2910" s="3">
        <v>3.68</v>
      </c>
      <c r="AG2910" s="3">
        <v>4.3</v>
      </c>
      <c r="AH2910" s="3">
        <v>6.85</v>
      </c>
      <c r="AI2910" s="3">
        <v>6.15</v>
      </c>
      <c r="AJ2910" s="3">
        <v>5.55</v>
      </c>
      <c r="AK2910" s="3">
        <v>6.68</v>
      </c>
      <c r="AL2910" s="3">
        <v>8.61</v>
      </c>
      <c r="AM2910" s="3">
        <v>13.71</v>
      </c>
      <c r="AN2910" s="3">
        <v>14.7</v>
      </c>
      <c r="AO2910" s="3">
        <v>16</v>
      </c>
      <c r="AP2910" s="3">
        <v>22.77</v>
      </c>
      <c r="AQ2910" s="3">
        <v>12.61</v>
      </c>
      <c r="AR2910" s="3">
        <v>16.27</v>
      </c>
      <c r="AS2910" s="3">
        <v>22.56</v>
      </c>
      <c r="AT2910" s="3">
        <v>22.97</v>
      </c>
      <c r="AU2910" s="3">
        <v>22.06</v>
      </c>
      <c r="AV2910" s="3">
        <v>20.59</v>
      </c>
      <c r="AW2910" s="3">
        <v>11.88</v>
      </c>
      <c r="AX2910" s="3">
        <v>9.7200000000000006</v>
      </c>
      <c r="AY2910" s="3">
        <v>12.1</v>
      </c>
      <c r="AZ2910" s="3">
        <v>15.64</v>
      </c>
      <c r="BA2910" s="3">
        <v>14.37</v>
      </c>
      <c r="BB2910" s="3">
        <v>9.1</v>
      </c>
      <c r="BC2910" s="3">
        <v>14.48</v>
      </c>
      <c r="BD2910" s="3">
        <v>25.89</v>
      </c>
    </row>
    <row r="2911" spans="1:56" x14ac:dyDescent="0.3">
      <c r="A2911" s="3" t="s">
        <v>1565</v>
      </c>
      <c r="B2911" s="3" t="s">
        <v>48</v>
      </c>
      <c r="C2911" s="3" t="s">
        <v>407</v>
      </c>
      <c r="D2911" s="3">
        <v>0.75</v>
      </c>
      <c r="E2911" s="3">
        <v>0.78</v>
      </c>
      <c r="F2911" s="3">
        <v>0.78</v>
      </c>
      <c r="G2911" s="3">
        <v>0.93</v>
      </c>
      <c r="H2911" s="3">
        <v>1.6</v>
      </c>
      <c r="I2911" s="3">
        <v>2.09</v>
      </c>
      <c r="J2911" s="3">
        <v>2.2599999999999998</v>
      </c>
      <c r="K2911" s="3">
        <v>2.69</v>
      </c>
      <c r="L2911" s="3">
        <v>2.9</v>
      </c>
      <c r="M2911" s="3">
        <v>4.03</v>
      </c>
      <c r="N2911" s="3">
        <v>6.47</v>
      </c>
      <c r="O2911" s="3">
        <v>7.6</v>
      </c>
      <c r="P2911" s="3">
        <v>7.19</v>
      </c>
      <c r="Q2911" s="3">
        <v>6.6</v>
      </c>
      <c r="R2911" s="3">
        <v>6.45</v>
      </c>
      <c r="S2911" s="3">
        <v>5.94</v>
      </c>
      <c r="T2911" s="3">
        <v>3.73</v>
      </c>
      <c r="U2911" s="3">
        <v>4.01</v>
      </c>
      <c r="V2911" s="3">
        <v>3.81</v>
      </c>
      <c r="W2911" s="3">
        <v>4.2699999999999996</v>
      </c>
      <c r="X2911" s="3">
        <v>5.57</v>
      </c>
      <c r="Y2911" s="3">
        <v>4.8099999999999996</v>
      </c>
      <c r="Z2911" s="3">
        <v>4.3600000000000003</v>
      </c>
      <c r="AA2911" s="3">
        <v>4.1900000000000004</v>
      </c>
      <c r="AB2911" s="3">
        <v>4.13</v>
      </c>
      <c r="AC2911" s="3">
        <v>4.1900000000000004</v>
      </c>
      <c r="AD2911" s="3">
        <v>4.76</v>
      </c>
      <c r="AE2911" s="3">
        <v>4.88</v>
      </c>
      <c r="AF2911" s="3">
        <v>3.68</v>
      </c>
      <c r="AG2911" s="3">
        <v>4.3</v>
      </c>
      <c r="AH2911" s="3">
        <v>6.85</v>
      </c>
      <c r="AI2911" s="3">
        <v>6.15</v>
      </c>
      <c r="AJ2911" s="3">
        <v>5.55</v>
      </c>
      <c r="AK2911" s="3">
        <v>6.68</v>
      </c>
      <c r="AL2911" s="3">
        <v>8.61</v>
      </c>
      <c r="AM2911" s="3">
        <v>13.71</v>
      </c>
      <c r="AN2911" s="3">
        <v>14.7</v>
      </c>
      <c r="AO2911" s="3">
        <v>16</v>
      </c>
      <c r="AP2911" s="3">
        <v>22.77</v>
      </c>
      <c r="AQ2911" s="3">
        <v>12.61</v>
      </c>
      <c r="AR2911" s="3">
        <v>16.27</v>
      </c>
      <c r="AS2911" s="3">
        <v>22.56</v>
      </c>
      <c r="AT2911" s="3">
        <v>22.97</v>
      </c>
      <c r="AU2911" s="3">
        <v>22.06</v>
      </c>
      <c r="AV2911" s="3">
        <v>20.59</v>
      </c>
      <c r="AW2911" s="3">
        <v>11.88</v>
      </c>
      <c r="AX2911" s="3">
        <v>9.7200000000000006</v>
      </c>
      <c r="AY2911" s="3">
        <v>12.1</v>
      </c>
      <c r="AZ2911" s="3">
        <v>15.64</v>
      </c>
      <c r="BA2911" s="3">
        <v>14.37</v>
      </c>
      <c r="BB2911" s="3">
        <v>9.1</v>
      </c>
      <c r="BC2911" s="3">
        <v>14.48</v>
      </c>
      <c r="BD2911" s="3">
        <v>25.89</v>
      </c>
    </row>
    <row r="2912" spans="1:56" x14ac:dyDescent="0.3">
      <c r="A2912" s="3" t="s">
        <v>1565</v>
      </c>
      <c r="B2912" s="3" t="s">
        <v>48</v>
      </c>
      <c r="C2912" s="3" t="s">
        <v>256</v>
      </c>
      <c r="D2912" s="3">
        <v>0.69</v>
      </c>
      <c r="E2912" s="3">
        <v>0.74</v>
      </c>
      <c r="F2912" s="3">
        <v>0.74</v>
      </c>
      <c r="G2912" s="3">
        <v>0.88</v>
      </c>
      <c r="H2912" s="3">
        <v>1.86</v>
      </c>
      <c r="I2912" s="3">
        <v>2.27</v>
      </c>
      <c r="J2912" s="3">
        <v>2.46</v>
      </c>
      <c r="K2912" s="3">
        <v>2.77</v>
      </c>
      <c r="L2912" s="3">
        <v>3.04</v>
      </c>
      <c r="M2912" s="3">
        <v>3.65</v>
      </c>
      <c r="N2912" s="3">
        <v>5.22</v>
      </c>
      <c r="O2912" s="3">
        <v>6.55</v>
      </c>
      <c r="P2912" s="3">
        <v>6.87</v>
      </c>
      <c r="Q2912" s="3">
        <v>7.62</v>
      </c>
      <c r="R2912" s="3">
        <v>7.85</v>
      </c>
      <c r="S2912" s="3">
        <v>7.77</v>
      </c>
      <c r="T2912" s="3">
        <v>6.32</v>
      </c>
      <c r="U2912" s="3">
        <v>6.38</v>
      </c>
      <c r="V2912" s="3">
        <v>6.26</v>
      </c>
      <c r="W2912" s="3">
        <v>6.8</v>
      </c>
      <c r="X2912" s="3">
        <v>8.2200000000000006</v>
      </c>
      <c r="Y2912" s="3">
        <v>7.47</v>
      </c>
      <c r="Z2912" s="3">
        <v>7.11</v>
      </c>
      <c r="AA2912" s="3">
        <v>6.28</v>
      </c>
      <c r="AB2912" s="3">
        <v>6</v>
      </c>
      <c r="AC2912" s="3">
        <v>4.97</v>
      </c>
      <c r="AD2912" s="3">
        <v>6</v>
      </c>
      <c r="AE2912" s="3">
        <v>5.62</v>
      </c>
      <c r="AF2912" s="3">
        <v>4.3</v>
      </c>
      <c r="AG2912" s="3">
        <v>4.88</v>
      </c>
      <c r="AH2912" s="3">
        <v>9.17</v>
      </c>
      <c r="AI2912" s="3">
        <v>9.18</v>
      </c>
      <c r="AJ2912" s="3">
        <v>8.43</v>
      </c>
      <c r="AK2912" s="3">
        <v>10.02</v>
      </c>
      <c r="AL2912" s="3">
        <v>11.13</v>
      </c>
      <c r="AM2912" s="3">
        <v>15.38</v>
      </c>
      <c r="AN2912" s="3">
        <v>19.559999999999999</v>
      </c>
      <c r="AO2912" s="3">
        <v>22.18</v>
      </c>
      <c r="AP2912" s="3">
        <v>23.31</v>
      </c>
      <c r="AQ2912" s="3">
        <v>23.54</v>
      </c>
      <c r="AR2912" s="3">
        <v>25.13</v>
      </c>
      <c r="AS2912" s="3">
        <v>28.57</v>
      </c>
      <c r="AT2912" s="3">
        <v>29.96</v>
      </c>
      <c r="AU2912" s="3">
        <v>30.61</v>
      </c>
      <c r="AV2912" s="3">
        <v>32.92</v>
      </c>
      <c r="AW2912" s="3">
        <v>17</v>
      </c>
      <c r="AX2912" s="3">
        <v>13.59</v>
      </c>
      <c r="AY2912" s="3">
        <v>17</v>
      </c>
      <c r="AZ2912" s="3">
        <v>26.19</v>
      </c>
      <c r="BA2912" s="3">
        <v>22.93</v>
      </c>
      <c r="BB2912" s="3">
        <v>14.89</v>
      </c>
      <c r="BC2912" s="3">
        <v>23.52</v>
      </c>
      <c r="BD2912" s="3">
        <v>40.86</v>
      </c>
    </row>
    <row r="2913" spans="1:56" x14ac:dyDescent="0.3">
      <c r="A2913" s="3" t="s">
        <v>1565</v>
      </c>
      <c r="B2913" s="3" t="s">
        <v>48</v>
      </c>
      <c r="C2913" s="3" t="s">
        <v>258</v>
      </c>
      <c r="D2913" s="3">
        <v>0.69</v>
      </c>
      <c r="E2913" s="3">
        <v>0.74</v>
      </c>
      <c r="F2913" s="3">
        <v>0.74</v>
      </c>
      <c r="G2913" s="3">
        <v>0.88</v>
      </c>
      <c r="H2913" s="3">
        <v>1.86</v>
      </c>
      <c r="I2913" s="3">
        <v>2.27</v>
      </c>
      <c r="J2913" s="3">
        <v>2.46</v>
      </c>
      <c r="K2913" s="3">
        <v>2.77</v>
      </c>
      <c r="L2913" s="3">
        <v>3.04</v>
      </c>
      <c r="M2913" s="3">
        <v>3.65</v>
      </c>
      <c r="N2913" s="3">
        <v>5.22</v>
      </c>
      <c r="O2913" s="3">
        <v>6.55</v>
      </c>
      <c r="P2913" s="3">
        <v>6.87</v>
      </c>
      <c r="Q2913" s="3">
        <v>7.19</v>
      </c>
      <c r="R2913" s="3">
        <v>7.17</v>
      </c>
      <c r="S2913" s="3">
        <v>7.01</v>
      </c>
      <c r="T2913" s="3">
        <v>4.62</v>
      </c>
      <c r="U2913" s="3">
        <v>4.71</v>
      </c>
      <c r="V2913" s="3">
        <v>4.18</v>
      </c>
      <c r="W2913" s="3">
        <v>5</v>
      </c>
      <c r="X2913" s="3">
        <v>6.36</v>
      </c>
      <c r="Y2913" s="3">
        <v>5.74</v>
      </c>
      <c r="Z2913" s="3">
        <v>5.25</v>
      </c>
      <c r="AA2913" s="3">
        <v>5.54</v>
      </c>
      <c r="AB2913" s="3">
        <v>5.0199999999999996</v>
      </c>
      <c r="AC2913" s="3">
        <v>5.26</v>
      </c>
      <c r="AD2913" s="3">
        <v>5.92</v>
      </c>
      <c r="AE2913" s="3">
        <v>5.97</v>
      </c>
      <c r="AF2913" s="3">
        <v>4.47</v>
      </c>
      <c r="AG2913" s="3">
        <v>5.37</v>
      </c>
      <c r="AH2913" s="3">
        <v>8.18</v>
      </c>
      <c r="AI2913" s="3">
        <v>7.1</v>
      </c>
      <c r="AJ2913" s="3">
        <v>6.33</v>
      </c>
      <c r="AK2913" s="3">
        <v>7.77</v>
      </c>
      <c r="AL2913" s="3">
        <v>9.6999999999999993</v>
      </c>
      <c r="AM2913" s="3">
        <v>14.41</v>
      </c>
      <c r="AN2913" s="3">
        <v>17.260000000000002</v>
      </c>
      <c r="AO2913" s="3">
        <v>19.59</v>
      </c>
      <c r="AP2913" s="3">
        <v>21.05</v>
      </c>
      <c r="AQ2913" s="3">
        <v>16.47</v>
      </c>
      <c r="AR2913" s="3">
        <v>19.77</v>
      </c>
      <c r="AS2913" s="3">
        <v>24.83</v>
      </c>
      <c r="AT2913" s="3">
        <v>26.66</v>
      </c>
      <c r="AU2913" s="3">
        <v>25.7</v>
      </c>
      <c r="AV2913" s="3">
        <v>24.99</v>
      </c>
      <c r="AW2913" s="3">
        <v>15.1</v>
      </c>
      <c r="AX2913" s="3">
        <v>13.8</v>
      </c>
      <c r="AY2913" s="3">
        <v>17.170000000000002</v>
      </c>
      <c r="AZ2913" s="3">
        <v>20.53</v>
      </c>
      <c r="BA2913" s="3">
        <v>19.899999999999999</v>
      </c>
      <c r="BB2913" s="3">
        <v>16.28</v>
      </c>
      <c r="BC2913" s="3">
        <v>20.25</v>
      </c>
      <c r="BD2913" s="3">
        <v>30.79</v>
      </c>
    </row>
    <row r="2914" spans="1:56" x14ac:dyDescent="0.3">
      <c r="A2914" s="3" t="s">
        <v>1565</v>
      </c>
      <c r="B2914" s="3" t="s">
        <v>48</v>
      </c>
      <c r="C2914" s="3" t="s">
        <v>260</v>
      </c>
      <c r="D2914" s="3">
        <v>1.4</v>
      </c>
      <c r="E2914" s="3">
        <v>1.43</v>
      </c>
      <c r="F2914" s="3">
        <v>1.48</v>
      </c>
      <c r="G2914" s="3">
        <v>1.74</v>
      </c>
      <c r="H2914" s="3">
        <v>2.71</v>
      </c>
      <c r="I2914" s="3">
        <v>2.84</v>
      </c>
      <c r="J2914" s="3">
        <v>3.02</v>
      </c>
      <c r="K2914" s="3">
        <v>3.54</v>
      </c>
      <c r="L2914" s="3">
        <v>3.76</v>
      </c>
      <c r="M2914" s="3">
        <v>5.18</v>
      </c>
      <c r="N2914" s="3">
        <v>7.68</v>
      </c>
      <c r="O2914" s="3">
        <v>9.4</v>
      </c>
      <c r="P2914" s="3">
        <v>9.4</v>
      </c>
      <c r="Q2914" s="3">
        <v>7.62</v>
      </c>
      <c r="R2914" s="3">
        <v>7.85</v>
      </c>
      <c r="S2914" s="3">
        <v>7.77</v>
      </c>
      <c r="T2914" s="3">
        <v>6.32</v>
      </c>
      <c r="U2914" s="3">
        <v>6.38</v>
      </c>
      <c r="V2914" s="3">
        <v>6.26</v>
      </c>
      <c r="W2914" s="3">
        <v>6.8</v>
      </c>
      <c r="X2914" s="3">
        <v>8.2200000000000006</v>
      </c>
      <c r="Y2914" s="3">
        <v>7.47</v>
      </c>
      <c r="Z2914" s="3">
        <v>7.11</v>
      </c>
      <c r="AA2914" s="3">
        <v>6.28</v>
      </c>
      <c r="AB2914" s="3">
        <v>6</v>
      </c>
      <c r="AC2914" s="3">
        <v>4.97</v>
      </c>
      <c r="AD2914" s="3">
        <v>6</v>
      </c>
      <c r="AE2914" s="3">
        <v>5.62</v>
      </c>
      <c r="AF2914" s="3">
        <v>4.3</v>
      </c>
      <c r="AG2914" s="3">
        <v>4.88</v>
      </c>
      <c r="AH2914" s="3">
        <v>9.17</v>
      </c>
      <c r="AI2914" s="3">
        <v>9.18</v>
      </c>
      <c r="AJ2914" s="3">
        <v>8.43</v>
      </c>
      <c r="AK2914" s="3">
        <v>10.02</v>
      </c>
      <c r="AL2914" s="3">
        <v>11.13</v>
      </c>
      <c r="AM2914" s="3">
        <v>15.38</v>
      </c>
      <c r="AN2914" s="3">
        <v>19.559999999999999</v>
      </c>
      <c r="AO2914" s="3">
        <v>22.18</v>
      </c>
      <c r="AP2914" s="3">
        <v>23.31</v>
      </c>
      <c r="AQ2914" s="3">
        <v>23.54</v>
      </c>
      <c r="AR2914" s="3">
        <v>25.13</v>
      </c>
      <c r="AS2914" s="3">
        <v>28.57</v>
      </c>
      <c r="AT2914" s="3">
        <v>29.96</v>
      </c>
      <c r="AU2914" s="3">
        <v>30.61</v>
      </c>
      <c r="AV2914" s="3">
        <v>32.92</v>
      </c>
      <c r="AW2914" s="3">
        <v>17</v>
      </c>
      <c r="AX2914" s="3">
        <v>13.59</v>
      </c>
      <c r="AY2914" s="3">
        <v>17</v>
      </c>
      <c r="AZ2914" s="3">
        <v>26.19</v>
      </c>
      <c r="BA2914" s="3">
        <v>22.93</v>
      </c>
      <c r="BB2914" s="3">
        <v>14.89</v>
      </c>
      <c r="BC2914" s="3">
        <v>23.52</v>
      </c>
      <c r="BD2914" s="3">
        <v>40.86</v>
      </c>
    </row>
    <row r="2915" spans="1:56" x14ac:dyDescent="0.3">
      <c r="A2915" s="3" t="s">
        <v>1565</v>
      </c>
      <c r="B2915" s="3" t="s">
        <v>48</v>
      </c>
      <c r="C2915" s="3" t="s">
        <v>262</v>
      </c>
      <c r="D2915" s="3">
        <v>0.96</v>
      </c>
      <c r="E2915" s="3">
        <v>0.98</v>
      </c>
      <c r="F2915" s="3">
        <v>1.1100000000000001</v>
      </c>
      <c r="G2915" s="3">
        <v>1.36</v>
      </c>
      <c r="H2915" s="3">
        <v>2.33</v>
      </c>
      <c r="I2915" s="3">
        <v>2.61</v>
      </c>
      <c r="J2915" s="3">
        <v>2.83</v>
      </c>
      <c r="K2915" s="3">
        <v>3.27</v>
      </c>
      <c r="L2915" s="3">
        <v>3.44</v>
      </c>
      <c r="M2915" s="3">
        <v>4.28</v>
      </c>
      <c r="N2915" s="3">
        <v>5.25</v>
      </c>
      <c r="O2915" s="3">
        <v>6.66</v>
      </c>
      <c r="P2915" s="3">
        <v>7.07</v>
      </c>
      <c r="Q2915" s="3">
        <v>7.29</v>
      </c>
      <c r="R2915" s="3">
        <v>7.41</v>
      </c>
      <c r="S2915" s="3">
        <v>7.51</v>
      </c>
      <c r="T2915" s="3">
        <v>5.24</v>
      </c>
      <c r="U2915" s="3">
        <v>5.5</v>
      </c>
      <c r="V2915" s="3">
        <v>5.65</v>
      </c>
      <c r="W2915" s="3">
        <v>6.1</v>
      </c>
      <c r="X2915" s="3">
        <v>7.54</v>
      </c>
      <c r="Y2915" s="3">
        <v>6.71</v>
      </c>
      <c r="Z2915" s="3">
        <v>6.25</v>
      </c>
      <c r="AA2915" s="3">
        <v>6.08</v>
      </c>
      <c r="AB2915" s="3">
        <v>5.66</v>
      </c>
      <c r="AC2915" s="3">
        <v>5.07</v>
      </c>
      <c r="AD2915" s="3">
        <v>5.97</v>
      </c>
      <c r="AE2915" s="3">
        <v>5.73</v>
      </c>
      <c r="AF2915" s="3">
        <v>4.38</v>
      </c>
      <c r="AG2915" s="3">
        <v>4.8899999999999997</v>
      </c>
      <c r="AH2915" s="3">
        <v>8.86</v>
      </c>
      <c r="AI2915" s="3">
        <v>8.17</v>
      </c>
      <c r="AJ2915" s="3">
        <v>7.35</v>
      </c>
      <c r="AK2915" s="3">
        <v>9.6</v>
      </c>
      <c r="AL2915" s="3">
        <v>10.92</v>
      </c>
      <c r="AM2915" s="3">
        <v>14.6</v>
      </c>
      <c r="AN2915" s="3">
        <v>19.239999999999998</v>
      </c>
      <c r="AO2915" s="3">
        <v>21.28</v>
      </c>
      <c r="AP2915" s="3">
        <v>21.68</v>
      </c>
      <c r="AQ2915" s="3">
        <v>17.98</v>
      </c>
      <c r="AR2915" s="3">
        <v>21.29</v>
      </c>
      <c r="AS2915" s="3">
        <v>26.78</v>
      </c>
      <c r="AT2915" s="3">
        <v>28.44</v>
      </c>
      <c r="AU2915" s="3">
        <v>29.1</v>
      </c>
      <c r="AV2915" s="3">
        <v>30.66</v>
      </c>
      <c r="AW2915" s="3">
        <v>15.67</v>
      </c>
      <c r="AX2915" s="3">
        <v>13.6</v>
      </c>
      <c r="AY2915" s="3">
        <v>17.07</v>
      </c>
      <c r="AZ2915" s="3">
        <v>24.21</v>
      </c>
      <c r="BA2915" s="3">
        <v>21.86</v>
      </c>
      <c r="BB2915" s="3">
        <v>15.64</v>
      </c>
      <c r="BC2915" s="3">
        <v>22.78</v>
      </c>
      <c r="BD2915" s="3">
        <v>38.96</v>
      </c>
    </row>
    <row r="2916" spans="1:56" x14ac:dyDescent="0.3">
      <c r="A2916" s="3" t="s">
        <v>1565</v>
      </c>
      <c r="B2916" s="3" t="s">
        <v>48</v>
      </c>
      <c r="C2916" s="3" t="s">
        <v>411</v>
      </c>
      <c r="D2916" s="3">
        <v>0.96</v>
      </c>
      <c r="E2916" s="3">
        <v>0.98</v>
      </c>
      <c r="F2916" s="3">
        <v>1.1100000000000001</v>
      </c>
      <c r="G2916" s="3">
        <v>1.36</v>
      </c>
      <c r="H2916" s="3">
        <v>2.33</v>
      </c>
      <c r="I2916" s="3">
        <v>2.61</v>
      </c>
      <c r="J2916" s="3">
        <v>2.83</v>
      </c>
      <c r="K2916" s="3">
        <v>3.27</v>
      </c>
      <c r="L2916" s="3">
        <v>3.44</v>
      </c>
      <c r="M2916" s="3">
        <v>4.28</v>
      </c>
      <c r="N2916" s="3">
        <v>5.25</v>
      </c>
      <c r="O2916" s="3">
        <v>6.66</v>
      </c>
      <c r="P2916" s="3">
        <v>7.07</v>
      </c>
      <c r="Q2916" s="3">
        <v>7.29</v>
      </c>
      <c r="R2916" s="3">
        <v>7.41</v>
      </c>
      <c r="S2916" s="3">
        <v>7.51</v>
      </c>
      <c r="T2916" s="3">
        <v>5.24</v>
      </c>
      <c r="U2916" s="3">
        <v>5.5</v>
      </c>
      <c r="V2916" s="3">
        <v>5.65</v>
      </c>
      <c r="W2916" s="3">
        <v>6.1</v>
      </c>
      <c r="X2916" s="3">
        <v>7.54</v>
      </c>
      <c r="Y2916" s="3">
        <v>6.71</v>
      </c>
      <c r="Z2916" s="3">
        <v>6.25</v>
      </c>
      <c r="AA2916" s="3">
        <v>6.08</v>
      </c>
      <c r="AB2916" s="3">
        <v>5.66</v>
      </c>
      <c r="AC2916" s="3">
        <v>5.07</v>
      </c>
      <c r="AD2916" s="3">
        <v>5.97</v>
      </c>
      <c r="AE2916" s="3">
        <v>5.73</v>
      </c>
      <c r="AF2916" s="3">
        <v>4.38</v>
      </c>
      <c r="AG2916" s="3">
        <v>4.8899999999999997</v>
      </c>
      <c r="AH2916" s="3">
        <v>8.86</v>
      </c>
      <c r="AI2916" s="3">
        <v>8.17</v>
      </c>
      <c r="AJ2916" s="3">
        <v>7.35</v>
      </c>
      <c r="AK2916" s="3">
        <v>9.6</v>
      </c>
      <c r="AL2916" s="3">
        <v>10.92</v>
      </c>
      <c r="AM2916" s="3">
        <v>14.6</v>
      </c>
      <c r="AN2916" s="3">
        <v>19.239999999999998</v>
      </c>
      <c r="AO2916" s="3">
        <v>21.28</v>
      </c>
      <c r="AP2916" s="3">
        <v>21.68</v>
      </c>
      <c r="AQ2916" s="3">
        <v>17.98</v>
      </c>
      <c r="AR2916" s="3">
        <v>21.29</v>
      </c>
      <c r="AS2916" s="3">
        <v>26.78</v>
      </c>
      <c r="AT2916" s="3">
        <v>28.44</v>
      </c>
      <c r="AU2916" s="3">
        <v>29.1</v>
      </c>
      <c r="AV2916" s="3">
        <v>30.66</v>
      </c>
      <c r="AW2916" s="3">
        <v>15.67</v>
      </c>
      <c r="AX2916" s="3">
        <v>13.6</v>
      </c>
      <c r="AY2916" s="3">
        <v>17.07</v>
      </c>
      <c r="AZ2916" s="3">
        <v>24.21</v>
      </c>
      <c r="BA2916" s="3">
        <v>21.86</v>
      </c>
      <c r="BB2916" s="3">
        <v>15.64</v>
      </c>
      <c r="BC2916" s="3">
        <v>22.78</v>
      </c>
      <c r="BD2916" s="3">
        <v>38.96</v>
      </c>
    </row>
    <row r="2917" spans="1:56" x14ac:dyDescent="0.3">
      <c r="A2917" s="3" t="s">
        <v>1565</v>
      </c>
      <c r="B2917" s="3" t="s">
        <v>48</v>
      </c>
      <c r="C2917" s="3" t="s">
        <v>1587</v>
      </c>
      <c r="AX2917" s="3">
        <v>2409.6</v>
      </c>
      <c r="AY2917" s="3">
        <v>2444.1</v>
      </c>
      <c r="AZ2917" s="3">
        <v>2432.6</v>
      </c>
      <c r="BA2917" s="3">
        <v>2443.1</v>
      </c>
      <c r="BB2917" s="3">
        <v>2421.5</v>
      </c>
      <c r="BC2917" s="3">
        <v>2429.1</v>
      </c>
      <c r="BD2917" s="3">
        <v>2423.1999999999998</v>
      </c>
    </row>
    <row r="2918" spans="1:56" x14ac:dyDescent="0.3">
      <c r="A2918" s="3" t="s">
        <v>1565</v>
      </c>
      <c r="B2918" s="3" t="s">
        <v>48</v>
      </c>
      <c r="C2918" s="3" t="s">
        <v>265</v>
      </c>
      <c r="D2918" s="3">
        <v>5.08</v>
      </c>
      <c r="E2918" s="3">
        <v>5.27</v>
      </c>
      <c r="F2918" s="3">
        <v>5.58</v>
      </c>
      <c r="G2918" s="3">
        <v>5.33</v>
      </c>
      <c r="H2918" s="3">
        <v>7.22</v>
      </c>
      <c r="I2918" s="3">
        <v>7.48</v>
      </c>
      <c r="J2918" s="3">
        <v>7.05</v>
      </c>
      <c r="K2918" s="3">
        <v>6.97</v>
      </c>
      <c r="L2918" s="3">
        <v>7.6</v>
      </c>
      <c r="M2918" s="3">
        <v>10.210000000000001</v>
      </c>
      <c r="N2918" s="3">
        <v>14.36</v>
      </c>
      <c r="O2918" s="3">
        <v>18</v>
      </c>
      <c r="P2918" s="3">
        <v>17.25</v>
      </c>
      <c r="Q2918" s="3">
        <v>17.420000000000002</v>
      </c>
      <c r="R2918" s="3">
        <v>18.14</v>
      </c>
      <c r="S2918" s="3">
        <v>18.18</v>
      </c>
      <c r="T2918" s="3">
        <v>18.02</v>
      </c>
      <c r="U2918" s="3">
        <v>17.04</v>
      </c>
      <c r="V2918" s="3">
        <v>18.18</v>
      </c>
      <c r="W2918" s="3">
        <v>18.899999999999999</v>
      </c>
      <c r="X2918" s="3">
        <v>20.61</v>
      </c>
      <c r="Y2918" s="3">
        <v>22.58</v>
      </c>
      <c r="Z2918" s="3">
        <v>22.49</v>
      </c>
      <c r="AA2918" s="3">
        <v>22.37</v>
      </c>
      <c r="AB2918" s="3">
        <v>21.71</v>
      </c>
      <c r="AC2918" s="3">
        <v>21.75</v>
      </c>
      <c r="AD2918" s="3">
        <v>21.63</v>
      </c>
      <c r="AE2918" s="3">
        <v>21.82</v>
      </c>
      <c r="AF2918" s="3">
        <v>21.44</v>
      </c>
      <c r="AG2918" s="3">
        <v>23.04</v>
      </c>
      <c r="AH2918" s="3">
        <v>23.2</v>
      </c>
      <c r="AI2918" s="3">
        <v>24.51</v>
      </c>
      <c r="AJ2918" s="3">
        <v>26.7</v>
      </c>
      <c r="AK2918" s="3">
        <v>28.94</v>
      </c>
      <c r="AL2918" s="3">
        <v>30.11</v>
      </c>
      <c r="AM2918" s="3">
        <v>35.22</v>
      </c>
      <c r="AN2918" s="3">
        <v>43.88</v>
      </c>
      <c r="AO2918" s="3">
        <v>47.16</v>
      </c>
      <c r="AP2918" s="3">
        <v>55.12</v>
      </c>
      <c r="AQ2918" s="3">
        <v>56.07</v>
      </c>
      <c r="AR2918" s="3">
        <v>58.8</v>
      </c>
      <c r="AS2918" s="3">
        <v>69.540000000000006</v>
      </c>
      <c r="AT2918" s="3">
        <v>72.11</v>
      </c>
      <c r="AU2918" s="3">
        <v>69.42</v>
      </c>
      <c r="AV2918" s="3">
        <v>69.44</v>
      </c>
      <c r="AW2918" s="3">
        <v>67.28</v>
      </c>
      <c r="AX2918" s="3">
        <v>65.78</v>
      </c>
      <c r="AY2918" s="3">
        <v>67.25</v>
      </c>
      <c r="AZ2918" s="3">
        <v>72.37</v>
      </c>
      <c r="BA2918" s="3">
        <v>74.92</v>
      </c>
      <c r="BB2918" s="3">
        <v>75.34</v>
      </c>
      <c r="BC2918" s="3">
        <v>81.25</v>
      </c>
      <c r="BD2918" s="3">
        <v>97.37</v>
      </c>
    </row>
    <row r="2919" spans="1:56" x14ac:dyDescent="0.3">
      <c r="A2919" s="3" t="s">
        <v>1565</v>
      </c>
      <c r="B2919" s="3" t="s">
        <v>48</v>
      </c>
      <c r="C2919" s="3" t="s">
        <v>267</v>
      </c>
      <c r="D2919" s="3">
        <v>5.08</v>
      </c>
      <c r="E2919" s="3">
        <v>5.27</v>
      </c>
      <c r="F2919" s="3">
        <v>5.58</v>
      </c>
      <c r="G2919" s="3">
        <v>5.33</v>
      </c>
      <c r="H2919" s="3">
        <v>7.22</v>
      </c>
      <c r="I2919" s="3">
        <v>7.48</v>
      </c>
      <c r="J2919" s="3">
        <v>7.05</v>
      </c>
      <c r="K2919" s="3">
        <v>6.97</v>
      </c>
      <c r="L2919" s="3">
        <v>7.6</v>
      </c>
      <c r="M2919" s="3">
        <v>10.210000000000001</v>
      </c>
      <c r="N2919" s="3">
        <v>14.36</v>
      </c>
      <c r="O2919" s="3">
        <v>18</v>
      </c>
      <c r="P2919" s="3">
        <v>17.25</v>
      </c>
      <c r="Q2919" s="3">
        <v>17.420000000000002</v>
      </c>
      <c r="R2919" s="3">
        <v>18.14</v>
      </c>
      <c r="S2919" s="3">
        <v>18.18</v>
      </c>
      <c r="T2919" s="3">
        <v>18.02</v>
      </c>
      <c r="U2919" s="3">
        <v>17.04</v>
      </c>
      <c r="V2919" s="3">
        <v>18.18</v>
      </c>
      <c r="W2919" s="3">
        <v>18.899999999999999</v>
      </c>
      <c r="X2919" s="3">
        <v>20.61</v>
      </c>
      <c r="Y2919" s="3">
        <v>22.58</v>
      </c>
      <c r="Z2919" s="3">
        <v>22.49</v>
      </c>
      <c r="AA2919" s="3">
        <v>22.37</v>
      </c>
      <c r="AB2919" s="3">
        <v>21.71</v>
      </c>
      <c r="AC2919" s="3">
        <v>21.75</v>
      </c>
      <c r="AD2919" s="3">
        <v>21.63</v>
      </c>
      <c r="AE2919" s="3">
        <v>21.82</v>
      </c>
      <c r="AF2919" s="3">
        <v>21.44</v>
      </c>
      <c r="AG2919" s="3">
        <v>23.04</v>
      </c>
      <c r="AH2919" s="3">
        <v>23.2</v>
      </c>
      <c r="AI2919" s="3">
        <v>24.51</v>
      </c>
      <c r="AJ2919" s="3">
        <v>26.7</v>
      </c>
      <c r="AK2919" s="3">
        <v>28.94</v>
      </c>
      <c r="AL2919" s="3">
        <v>30.11</v>
      </c>
      <c r="AM2919" s="3">
        <v>35.22</v>
      </c>
      <c r="AN2919" s="3">
        <v>43.88</v>
      </c>
      <c r="AO2919" s="3">
        <v>47.16</v>
      </c>
      <c r="AP2919" s="3">
        <v>55.12</v>
      </c>
      <c r="AQ2919" s="3">
        <v>56.07</v>
      </c>
      <c r="AR2919" s="3">
        <v>58.8</v>
      </c>
      <c r="AS2919" s="3">
        <v>69.540000000000006</v>
      </c>
      <c r="AT2919" s="3">
        <v>72.11</v>
      </c>
      <c r="AU2919" s="3">
        <v>69.42</v>
      </c>
      <c r="AV2919" s="3">
        <v>69.44</v>
      </c>
      <c r="AW2919" s="3">
        <v>67.28</v>
      </c>
      <c r="AX2919" s="3">
        <v>65.78</v>
      </c>
      <c r="AY2919" s="3">
        <v>67.25</v>
      </c>
      <c r="AZ2919" s="3">
        <v>72.37</v>
      </c>
      <c r="BA2919" s="3">
        <v>74.92</v>
      </c>
      <c r="BB2919" s="3">
        <v>75.34</v>
      </c>
      <c r="BC2919" s="3">
        <v>81.25</v>
      </c>
      <c r="BD2919" s="3">
        <v>97.37</v>
      </c>
    </row>
    <row r="2920" spans="1:56" x14ac:dyDescent="0.3">
      <c r="A2920" s="3" t="s">
        <v>1565</v>
      </c>
      <c r="B2920" s="3" t="s">
        <v>48</v>
      </c>
      <c r="C2920" s="3" t="s">
        <v>269</v>
      </c>
      <c r="D2920" s="3">
        <v>5.08</v>
      </c>
      <c r="E2920" s="3">
        <v>5.27</v>
      </c>
      <c r="F2920" s="3">
        <v>5.58</v>
      </c>
      <c r="G2920" s="3">
        <v>5.33</v>
      </c>
      <c r="H2920" s="3">
        <v>7.22</v>
      </c>
      <c r="I2920" s="3">
        <v>7.48</v>
      </c>
      <c r="J2920" s="3">
        <v>7.05</v>
      </c>
      <c r="K2920" s="3">
        <v>6.97</v>
      </c>
      <c r="L2920" s="3">
        <v>7.6</v>
      </c>
      <c r="M2920" s="3">
        <v>10.210000000000001</v>
      </c>
      <c r="N2920" s="3">
        <v>14.36</v>
      </c>
      <c r="O2920" s="3">
        <v>18</v>
      </c>
      <c r="P2920" s="3">
        <v>17.25</v>
      </c>
      <c r="Q2920" s="3">
        <v>17.420000000000002</v>
      </c>
      <c r="R2920" s="3">
        <v>18.14</v>
      </c>
      <c r="S2920" s="3">
        <v>18.18</v>
      </c>
      <c r="T2920" s="3">
        <v>18.02</v>
      </c>
      <c r="U2920" s="3">
        <v>17.04</v>
      </c>
      <c r="V2920" s="3">
        <v>18.18</v>
      </c>
      <c r="W2920" s="3">
        <v>18.899999999999999</v>
      </c>
      <c r="X2920" s="3">
        <v>20.61</v>
      </c>
      <c r="Y2920" s="3">
        <v>22.58</v>
      </c>
      <c r="Z2920" s="3">
        <v>22.49</v>
      </c>
      <c r="AA2920" s="3">
        <v>22.37</v>
      </c>
      <c r="AB2920" s="3">
        <v>21.71</v>
      </c>
      <c r="AC2920" s="3">
        <v>21.75</v>
      </c>
      <c r="AD2920" s="3">
        <v>21.63</v>
      </c>
      <c r="AE2920" s="3">
        <v>21.82</v>
      </c>
      <c r="AF2920" s="3">
        <v>21.44</v>
      </c>
      <c r="AG2920" s="3">
        <v>23.04</v>
      </c>
      <c r="AH2920" s="3">
        <v>23.2</v>
      </c>
      <c r="AI2920" s="3">
        <v>24.51</v>
      </c>
      <c r="AJ2920" s="3">
        <v>26.7</v>
      </c>
      <c r="AK2920" s="3">
        <v>28.94</v>
      </c>
      <c r="AL2920" s="3">
        <v>30.11</v>
      </c>
      <c r="AM2920" s="3">
        <v>35.22</v>
      </c>
      <c r="AN2920" s="3">
        <v>43.88</v>
      </c>
      <c r="AO2920" s="3">
        <v>47.16</v>
      </c>
      <c r="AP2920" s="3">
        <v>55.12</v>
      </c>
      <c r="AQ2920" s="3">
        <v>56.07</v>
      </c>
      <c r="AR2920" s="3">
        <v>58.8</v>
      </c>
      <c r="AS2920" s="3">
        <v>69.540000000000006</v>
      </c>
      <c r="AT2920" s="3">
        <v>72.11</v>
      </c>
      <c r="AU2920" s="3">
        <v>69.42</v>
      </c>
      <c r="AV2920" s="3">
        <v>69.44</v>
      </c>
      <c r="AW2920" s="3">
        <v>67.28</v>
      </c>
      <c r="AX2920" s="3">
        <v>65.78</v>
      </c>
      <c r="AY2920" s="3">
        <v>67.25</v>
      </c>
      <c r="AZ2920" s="3">
        <v>72.37</v>
      </c>
      <c r="BA2920" s="3">
        <v>74.92</v>
      </c>
      <c r="BB2920" s="3">
        <v>75.34</v>
      </c>
      <c r="BC2920" s="3">
        <v>81.25</v>
      </c>
      <c r="BD2920" s="3">
        <v>97.37</v>
      </c>
    </row>
    <row r="2921" spans="1:56" x14ac:dyDescent="0.3">
      <c r="A2921" s="3" t="s">
        <v>1565</v>
      </c>
      <c r="B2921" s="3" t="s">
        <v>48</v>
      </c>
      <c r="C2921" s="3" t="s">
        <v>416</v>
      </c>
      <c r="D2921" s="3">
        <v>5.08</v>
      </c>
      <c r="E2921" s="3">
        <v>5.27</v>
      </c>
      <c r="F2921" s="3">
        <v>5.58</v>
      </c>
      <c r="G2921" s="3">
        <v>5.33</v>
      </c>
      <c r="H2921" s="3">
        <v>7.22</v>
      </c>
      <c r="I2921" s="3">
        <v>7.48</v>
      </c>
      <c r="J2921" s="3">
        <v>7.05</v>
      </c>
      <c r="K2921" s="3">
        <v>6.97</v>
      </c>
      <c r="L2921" s="3">
        <v>7.6</v>
      </c>
      <c r="M2921" s="3">
        <v>10.210000000000001</v>
      </c>
      <c r="N2921" s="3">
        <v>14.36</v>
      </c>
      <c r="O2921" s="3">
        <v>18</v>
      </c>
      <c r="P2921" s="3">
        <v>17.25</v>
      </c>
      <c r="Q2921" s="3">
        <v>17.420000000000002</v>
      </c>
      <c r="R2921" s="3">
        <v>18.14</v>
      </c>
      <c r="S2921" s="3">
        <v>18.18</v>
      </c>
      <c r="T2921" s="3">
        <v>18.02</v>
      </c>
      <c r="U2921" s="3">
        <v>17.04</v>
      </c>
      <c r="V2921" s="3">
        <v>18.18</v>
      </c>
      <c r="W2921" s="3">
        <v>18.899999999999999</v>
      </c>
      <c r="X2921" s="3">
        <v>20.61</v>
      </c>
      <c r="Y2921" s="3">
        <v>22.58</v>
      </c>
      <c r="Z2921" s="3">
        <v>22.49</v>
      </c>
      <c r="AA2921" s="3">
        <v>22.37</v>
      </c>
      <c r="AB2921" s="3">
        <v>21.71</v>
      </c>
      <c r="AC2921" s="3">
        <v>21.75</v>
      </c>
      <c r="AD2921" s="3">
        <v>21.63</v>
      </c>
      <c r="AE2921" s="3">
        <v>21.82</v>
      </c>
      <c r="AF2921" s="3">
        <v>21.44</v>
      </c>
      <c r="AG2921" s="3">
        <v>23.04</v>
      </c>
      <c r="AH2921" s="3">
        <v>23.2</v>
      </c>
      <c r="AI2921" s="3">
        <v>24.51</v>
      </c>
      <c r="AJ2921" s="3">
        <v>26.7</v>
      </c>
      <c r="AK2921" s="3">
        <v>28.94</v>
      </c>
      <c r="AL2921" s="3">
        <v>30.11</v>
      </c>
      <c r="AM2921" s="3">
        <v>35.22</v>
      </c>
      <c r="AN2921" s="3">
        <v>43.88</v>
      </c>
      <c r="AO2921" s="3">
        <v>47.16</v>
      </c>
      <c r="AP2921" s="3">
        <v>55.12</v>
      </c>
      <c r="AQ2921" s="3">
        <v>56.07</v>
      </c>
      <c r="AR2921" s="3">
        <v>58.8</v>
      </c>
      <c r="AS2921" s="3">
        <v>69.540000000000006</v>
      </c>
      <c r="AT2921" s="3">
        <v>72.11</v>
      </c>
      <c r="AU2921" s="3">
        <v>69.42</v>
      </c>
      <c r="AV2921" s="3">
        <v>69.44</v>
      </c>
      <c r="AW2921" s="3">
        <v>67.28</v>
      </c>
      <c r="AX2921" s="3">
        <v>65.78</v>
      </c>
      <c r="AY2921" s="3">
        <v>67.25</v>
      </c>
      <c r="AZ2921" s="3">
        <v>72.37</v>
      </c>
      <c r="BA2921" s="3">
        <v>74.92</v>
      </c>
      <c r="BB2921" s="3">
        <v>75.34</v>
      </c>
      <c r="BC2921" s="3">
        <v>81.25</v>
      </c>
      <c r="BD2921" s="3">
        <v>97.37</v>
      </c>
    </row>
    <row r="2922" spans="1:56" x14ac:dyDescent="0.3">
      <c r="A2922" s="3" t="s">
        <v>1565</v>
      </c>
      <c r="B2922" s="3" t="s">
        <v>48</v>
      </c>
      <c r="C2922" s="3" t="s">
        <v>271</v>
      </c>
      <c r="D2922" s="3">
        <v>2.64</v>
      </c>
      <c r="E2922" s="3">
        <v>2.65</v>
      </c>
      <c r="F2922" s="3">
        <v>2.58</v>
      </c>
      <c r="G2922" s="3">
        <v>3.03</v>
      </c>
      <c r="H2922" s="3">
        <v>4.1900000000000004</v>
      </c>
      <c r="I2922" s="3">
        <v>4.5</v>
      </c>
      <c r="J2922" s="3">
        <v>4.75</v>
      </c>
      <c r="K2922" s="3">
        <v>5.01</v>
      </c>
      <c r="L2922" s="3">
        <v>5.1100000000000003</v>
      </c>
      <c r="M2922" s="3">
        <v>6.91</v>
      </c>
      <c r="N2922" s="3">
        <v>9.27</v>
      </c>
      <c r="O2922" s="3">
        <v>10.11</v>
      </c>
      <c r="P2922" s="3">
        <v>10.09</v>
      </c>
      <c r="Q2922" s="3">
        <v>8.99</v>
      </c>
      <c r="R2922" s="3">
        <v>9.1199999999999992</v>
      </c>
      <c r="S2922" s="3">
        <v>9.2799999999999994</v>
      </c>
      <c r="T2922" s="3">
        <v>6.72</v>
      </c>
      <c r="U2922" s="3">
        <v>7.05</v>
      </c>
      <c r="V2922" s="3">
        <v>6.78</v>
      </c>
      <c r="W2922" s="3">
        <v>7.66</v>
      </c>
      <c r="X2922" s="3">
        <v>8.9</v>
      </c>
      <c r="Y2922" s="3">
        <v>8.7200000000000006</v>
      </c>
      <c r="Z2922" s="3">
        <v>8.49</v>
      </c>
      <c r="AA2922" s="3">
        <v>8.3699999999999992</v>
      </c>
      <c r="AB2922" s="3">
        <v>8.35</v>
      </c>
      <c r="AC2922" s="3">
        <v>8.5500000000000007</v>
      </c>
      <c r="AD2922" s="3">
        <v>9.3699999999999992</v>
      </c>
      <c r="AE2922" s="3">
        <v>9.35</v>
      </c>
      <c r="AF2922" s="3">
        <v>7.87</v>
      </c>
      <c r="AG2922" s="3">
        <v>8.67</v>
      </c>
      <c r="AH2922" s="3">
        <v>11.48</v>
      </c>
      <c r="AI2922" s="3">
        <v>11.15</v>
      </c>
      <c r="AJ2922" s="3">
        <v>10.74</v>
      </c>
      <c r="AK2922" s="3">
        <v>12.21</v>
      </c>
      <c r="AL2922" s="3">
        <v>14.41</v>
      </c>
      <c r="AM2922" s="3">
        <v>17.62</v>
      </c>
      <c r="AN2922" s="3">
        <v>19.93</v>
      </c>
      <c r="AO2922" s="3">
        <v>22.34</v>
      </c>
      <c r="AP2922" s="3">
        <v>25.49</v>
      </c>
      <c r="AQ2922" s="3">
        <v>18.43</v>
      </c>
      <c r="AR2922" s="3">
        <v>22.03</v>
      </c>
      <c r="AS2922" s="3">
        <v>28.02</v>
      </c>
      <c r="AT2922" s="3">
        <v>28.61</v>
      </c>
      <c r="AU2922" s="3">
        <v>27.91</v>
      </c>
      <c r="AV2922" s="3">
        <v>26.68</v>
      </c>
      <c r="AW2922" s="3">
        <v>19.149999999999999</v>
      </c>
      <c r="AX2922" s="3">
        <v>17.03</v>
      </c>
      <c r="AY2922" s="3">
        <v>19.12</v>
      </c>
      <c r="AZ2922" s="3">
        <v>21.2</v>
      </c>
      <c r="BA2922" s="3">
        <v>20.2</v>
      </c>
      <c r="BB2922" s="3">
        <v>16.579999999999998</v>
      </c>
      <c r="BC2922" s="3">
        <v>23.42</v>
      </c>
      <c r="BD2922" s="3">
        <v>30.84</v>
      </c>
    </row>
    <row r="2923" spans="1:56" x14ac:dyDescent="0.3">
      <c r="A2923" s="3" t="s">
        <v>1565</v>
      </c>
      <c r="B2923" s="3" t="s">
        <v>48</v>
      </c>
      <c r="C2923" s="3" t="s">
        <v>273</v>
      </c>
      <c r="D2923" s="3">
        <v>2.64</v>
      </c>
      <c r="E2923" s="3">
        <v>2.65</v>
      </c>
      <c r="F2923" s="3">
        <v>2.58</v>
      </c>
      <c r="G2923" s="3">
        <v>3.03</v>
      </c>
      <c r="H2923" s="3">
        <v>4.1900000000000004</v>
      </c>
      <c r="I2923" s="3">
        <v>4.5</v>
      </c>
      <c r="J2923" s="3">
        <v>4.75</v>
      </c>
      <c r="K2923" s="3">
        <v>5.01</v>
      </c>
      <c r="L2923" s="3">
        <v>5.1100000000000003</v>
      </c>
      <c r="M2923" s="3">
        <v>6.91</v>
      </c>
      <c r="N2923" s="3">
        <v>9.27</v>
      </c>
      <c r="O2923" s="3">
        <v>10.11</v>
      </c>
      <c r="P2923" s="3">
        <v>10.09</v>
      </c>
      <c r="Q2923" s="3">
        <v>8.99</v>
      </c>
      <c r="R2923" s="3">
        <v>9.1199999999999992</v>
      </c>
      <c r="S2923" s="3">
        <v>9.2799999999999994</v>
      </c>
      <c r="T2923" s="3">
        <v>6.72</v>
      </c>
      <c r="U2923" s="3">
        <v>7.05</v>
      </c>
      <c r="V2923" s="3">
        <v>6.78</v>
      </c>
      <c r="W2923" s="3">
        <v>7.66</v>
      </c>
      <c r="X2923" s="3">
        <v>8.9</v>
      </c>
      <c r="Y2923" s="3">
        <v>8.7200000000000006</v>
      </c>
      <c r="Z2923" s="3">
        <v>8.49</v>
      </c>
      <c r="AA2923" s="3">
        <v>8.3699999999999992</v>
      </c>
      <c r="AB2923" s="3">
        <v>8.35</v>
      </c>
      <c r="AC2923" s="3">
        <v>8.5500000000000007</v>
      </c>
      <c r="AD2923" s="3">
        <v>9.3699999999999992</v>
      </c>
      <c r="AE2923" s="3">
        <v>9.35</v>
      </c>
      <c r="AF2923" s="3">
        <v>7.87</v>
      </c>
      <c r="AG2923" s="3">
        <v>8.67</v>
      </c>
      <c r="AH2923" s="3">
        <v>11.48</v>
      </c>
      <c r="AI2923" s="3">
        <v>11.15</v>
      </c>
      <c r="AJ2923" s="3">
        <v>10.74</v>
      </c>
      <c r="AK2923" s="3">
        <v>12.21</v>
      </c>
      <c r="AL2923" s="3">
        <v>14.41</v>
      </c>
      <c r="AM2923" s="3">
        <v>17.62</v>
      </c>
      <c r="AN2923" s="3">
        <v>19.93</v>
      </c>
      <c r="AO2923" s="3">
        <v>22.34</v>
      </c>
      <c r="AP2923" s="3">
        <v>25.49</v>
      </c>
      <c r="AQ2923" s="3">
        <v>18.43</v>
      </c>
      <c r="AR2923" s="3">
        <v>22.03</v>
      </c>
      <c r="AS2923" s="3">
        <v>28.02</v>
      </c>
      <c r="AT2923" s="3">
        <v>28.61</v>
      </c>
      <c r="AU2923" s="3">
        <v>27.91</v>
      </c>
      <c r="AV2923" s="3">
        <v>26.68</v>
      </c>
      <c r="AW2923" s="3">
        <v>19.149999999999999</v>
      </c>
      <c r="AX2923" s="3">
        <v>17.03</v>
      </c>
      <c r="AY2923" s="3">
        <v>19.12</v>
      </c>
      <c r="AZ2923" s="3">
        <v>21.2</v>
      </c>
      <c r="BA2923" s="3">
        <v>20.2</v>
      </c>
      <c r="BB2923" s="3">
        <v>16.579999999999998</v>
      </c>
      <c r="BC2923" s="3">
        <v>23.42</v>
      </c>
      <c r="BD2923" s="3">
        <v>30.84</v>
      </c>
    </row>
    <row r="2924" spans="1:56" x14ac:dyDescent="0.3">
      <c r="A2924" s="3" t="s">
        <v>1565</v>
      </c>
      <c r="B2924" s="3" t="s">
        <v>48</v>
      </c>
      <c r="C2924" s="3" t="s">
        <v>275</v>
      </c>
      <c r="D2924" s="3">
        <v>2.64</v>
      </c>
      <c r="E2924" s="3">
        <v>2.65</v>
      </c>
      <c r="F2924" s="3">
        <v>2.58</v>
      </c>
      <c r="G2924" s="3">
        <v>3.03</v>
      </c>
      <c r="H2924" s="3">
        <v>4.1900000000000004</v>
      </c>
      <c r="I2924" s="3">
        <v>4.5</v>
      </c>
      <c r="J2924" s="3">
        <v>4.75</v>
      </c>
      <c r="K2924" s="3">
        <v>5.01</v>
      </c>
      <c r="L2924" s="3">
        <v>5.1100000000000003</v>
      </c>
      <c r="M2924" s="3">
        <v>6.91</v>
      </c>
      <c r="N2924" s="3">
        <v>9.27</v>
      </c>
      <c r="O2924" s="3">
        <v>10.11</v>
      </c>
      <c r="P2924" s="3">
        <v>10.09</v>
      </c>
      <c r="Q2924" s="3">
        <v>8.99</v>
      </c>
      <c r="R2924" s="3">
        <v>9.1199999999999992</v>
      </c>
      <c r="S2924" s="3">
        <v>9.2799999999999994</v>
      </c>
      <c r="T2924" s="3">
        <v>6.72</v>
      </c>
      <c r="U2924" s="3">
        <v>7.05</v>
      </c>
      <c r="V2924" s="3">
        <v>6.78</v>
      </c>
      <c r="W2924" s="3">
        <v>7.66</v>
      </c>
      <c r="X2924" s="3">
        <v>8.9</v>
      </c>
      <c r="Y2924" s="3">
        <v>8.7200000000000006</v>
      </c>
      <c r="Z2924" s="3">
        <v>8.49</v>
      </c>
      <c r="AA2924" s="3">
        <v>8.3699999999999992</v>
      </c>
      <c r="AB2924" s="3">
        <v>8.35</v>
      </c>
      <c r="AC2924" s="3">
        <v>8.5500000000000007</v>
      </c>
      <c r="AD2924" s="3">
        <v>9.3699999999999992</v>
      </c>
      <c r="AE2924" s="3">
        <v>9.35</v>
      </c>
      <c r="AF2924" s="3">
        <v>7.87</v>
      </c>
      <c r="AG2924" s="3">
        <v>8.67</v>
      </c>
      <c r="AH2924" s="3">
        <v>11.48</v>
      </c>
      <c r="AI2924" s="3">
        <v>11.15</v>
      </c>
      <c r="AJ2924" s="3">
        <v>10.74</v>
      </c>
      <c r="AK2924" s="3">
        <v>12.21</v>
      </c>
      <c r="AL2924" s="3">
        <v>14.41</v>
      </c>
      <c r="AM2924" s="3">
        <v>17.62</v>
      </c>
      <c r="AN2924" s="3">
        <v>19.93</v>
      </c>
      <c r="AO2924" s="3">
        <v>22.34</v>
      </c>
      <c r="AP2924" s="3">
        <v>25.49</v>
      </c>
      <c r="AQ2924" s="3">
        <v>18.43</v>
      </c>
      <c r="AR2924" s="3">
        <v>22.03</v>
      </c>
      <c r="AS2924" s="3">
        <v>28.02</v>
      </c>
      <c r="AT2924" s="3">
        <v>28.61</v>
      </c>
      <c r="AU2924" s="3">
        <v>27.91</v>
      </c>
      <c r="AV2924" s="3">
        <v>26.68</v>
      </c>
      <c r="AW2924" s="3">
        <v>19.149999999999999</v>
      </c>
      <c r="AX2924" s="3">
        <v>17.03</v>
      </c>
      <c r="AY2924" s="3">
        <v>19.12</v>
      </c>
      <c r="AZ2924" s="3">
        <v>21.2</v>
      </c>
      <c r="BA2924" s="3">
        <v>20.2</v>
      </c>
      <c r="BB2924" s="3">
        <v>16.579999999999998</v>
      </c>
      <c r="BC2924" s="3">
        <v>23.42</v>
      </c>
      <c r="BD2924" s="3">
        <v>30.84</v>
      </c>
    </row>
    <row r="2925" spans="1:56" x14ac:dyDescent="0.3">
      <c r="A2925" s="3" t="s">
        <v>1565</v>
      </c>
      <c r="B2925" s="3" t="s">
        <v>48</v>
      </c>
      <c r="C2925" s="3" t="s">
        <v>277</v>
      </c>
      <c r="D2925" s="3">
        <v>2.64</v>
      </c>
      <c r="E2925" s="3">
        <v>2.65</v>
      </c>
      <c r="F2925" s="3">
        <v>2.58</v>
      </c>
      <c r="G2925" s="3">
        <v>3.03</v>
      </c>
      <c r="H2925" s="3">
        <v>4.1900000000000004</v>
      </c>
      <c r="I2925" s="3">
        <v>4.5</v>
      </c>
      <c r="J2925" s="3">
        <v>4.75</v>
      </c>
      <c r="K2925" s="3">
        <v>5.01</v>
      </c>
      <c r="L2925" s="3">
        <v>5.1100000000000003</v>
      </c>
      <c r="M2925" s="3">
        <v>6.91</v>
      </c>
      <c r="N2925" s="3">
        <v>9.27</v>
      </c>
      <c r="O2925" s="3">
        <v>10.11</v>
      </c>
      <c r="P2925" s="3">
        <v>10.09</v>
      </c>
      <c r="Q2925" s="3">
        <v>8.99</v>
      </c>
      <c r="R2925" s="3">
        <v>9.1199999999999992</v>
      </c>
      <c r="S2925" s="3">
        <v>9.2799999999999994</v>
      </c>
      <c r="T2925" s="3">
        <v>6.72</v>
      </c>
      <c r="U2925" s="3">
        <v>7.05</v>
      </c>
      <c r="V2925" s="3">
        <v>6.78</v>
      </c>
      <c r="W2925" s="3">
        <v>7.66</v>
      </c>
      <c r="X2925" s="3">
        <v>8.9</v>
      </c>
      <c r="Y2925" s="3">
        <v>8.7200000000000006</v>
      </c>
      <c r="Z2925" s="3">
        <v>8.49</v>
      </c>
      <c r="AA2925" s="3">
        <v>8.3699999999999992</v>
      </c>
      <c r="AB2925" s="3">
        <v>8.35</v>
      </c>
      <c r="AC2925" s="3">
        <v>8.5500000000000007</v>
      </c>
      <c r="AD2925" s="3">
        <v>9.3699999999999992</v>
      </c>
      <c r="AE2925" s="3">
        <v>9.35</v>
      </c>
      <c r="AF2925" s="3">
        <v>7.87</v>
      </c>
      <c r="AG2925" s="3">
        <v>8.67</v>
      </c>
      <c r="AH2925" s="3">
        <v>11.48</v>
      </c>
      <c r="AI2925" s="3">
        <v>11.15</v>
      </c>
      <c r="AJ2925" s="3">
        <v>10.74</v>
      </c>
      <c r="AK2925" s="3">
        <v>12.21</v>
      </c>
      <c r="AL2925" s="3">
        <v>14.41</v>
      </c>
      <c r="AM2925" s="3">
        <v>17.62</v>
      </c>
      <c r="AN2925" s="3">
        <v>19.93</v>
      </c>
      <c r="AO2925" s="3">
        <v>22.34</v>
      </c>
      <c r="AP2925" s="3">
        <v>25.49</v>
      </c>
      <c r="AQ2925" s="3">
        <v>18.43</v>
      </c>
      <c r="AR2925" s="3">
        <v>22.03</v>
      </c>
      <c r="AS2925" s="3">
        <v>28.02</v>
      </c>
      <c r="AT2925" s="3">
        <v>28.61</v>
      </c>
      <c r="AU2925" s="3">
        <v>27.91</v>
      </c>
      <c r="AV2925" s="3">
        <v>26.68</v>
      </c>
      <c r="AW2925" s="3">
        <v>19.149999999999999</v>
      </c>
      <c r="AX2925" s="3">
        <v>17.03</v>
      </c>
      <c r="AY2925" s="3">
        <v>19.12</v>
      </c>
      <c r="AZ2925" s="3">
        <v>21.2</v>
      </c>
      <c r="BA2925" s="3">
        <v>20.2</v>
      </c>
      <c r="BB2925" s="3">
        <v>16.579999999999998</v>
      </c>
      <c r="BC2925" s="3">
        <v>23.42</v>
      </c>
      <c r="BD2925" s="3">
        <v>30.84</v>
      </c>
    </row>
    <row r="2926" spans="1:56" x14ac:dyDescent="0.3">
      <c r="A2926" s="3" t="s">
        <v>1565</v>
      </c>
      <c r="B2926" s="3" t="s">
        <v>48</v>
      </c>
      <c r="C2926" s="3" t="s">
        <v>420</v>
      </c>
      <c r="D2926" s="3">
        <v>2.64</v>
      </c>
      <c r="E2926" s="3">
        <v>2.65</v>
      </c>
      <c r="F2926" s="3">
        <v>2.58</v>
      </c>
      <c r="G2926" s="3">
        <v>3.03</v>
      </c>
      <c r="H2926" s="3">
        <v>4.1900000000000004</v>
      </c>
      <c r="I2926" s="3">
        <v>4.5</v>
      </c>
      <c r="J2926" s="3">
        <v>4.75</v>
      </c>
      <c r="K2926" s="3">
        <v>5.01</v>
      </c>
      <c r="L2926" s="3">
        <v>5.1100000000000003</v>
      </c>
      <c r="M2926" s="3">
        <v>6.91</v>
      </c>
      <c r="N2926" s="3">
        <v>9.27</v>
      </c>
      <c r="O2926" s="3">
        <v>10.11</v>
      </c>
      <c r="P2926" s="3">
        <v>10.09</v>
      </c>
      <c r="Q2926" s="3">
        <v>8.99</v>
      </c>
      <c r="R2926" s="3">
        <v>9.1199999999999992</v>
      </c>
      <c r="S2926" s="3">
        <v>9.2799999999999994</v>
      </c>
      <c r="T2926" s="3">
        <v>6.72</v>
      </c>
      <c r="U2926" s="3">
        <v>7.05</v>
      </c>
      <c r="V2926" s="3">
        <v>6.78</v>
      </c>
      <c r="W2926" s="3">
        <v>7.66</v>
      </c>
      <c r="X2926" s="3">
        <v>8.9</v>
      </c>
      <c r="Y2926" s="3">
        <v>8.7200000000000006</v>
      </c>
      <c r="Z2926" s="3">
        <v>8.49</v>
      </c>
      <c r="AA2926" s="3">
        <v>8.3699999999999992</v>
      </c>
      <c r="AB2926" s="3">
        <v>8.35</v>
      </c>
      <c r="AC2926" s="3">
        <v>8.5500000000000007</v>
      </c>
      <c r="AD2926" s="3">
        <v>9.3699999999999992</v>
      </c>
      <c r="AE2926" s="3">
        <v>9.35</v>
      </c>
      <c r="AF2926" s="3">
        <v>7.87</v>
      </c>
      <c r="AG2926" s="3">
        <v>8.67</v>
      </c>
      <c r="AH2926" s="3">
        <v>11.48</v>
      </c>
      <c r="AI2926" s="3">
        <v>11.15</v>
      </c>
      <c r="AJ2926" s="3">
        <v>10.74</v>
      </c>
      <c r="AK2926" s="3">
        <v>12.21</v>
      </c>
      <c r="AL2926" s="3">
        <v>14.41</v>
      </c>
      <c r="AM2926" s="3">
        <v>17.62</v>
      </c>
      <c r="AN2926" s="3">
        <v>19.93</v>
      </c>
      <c r="AO2926" s="3">
        <v>22.34</v>
      </c>
      <c r="AP2926" s="3">
        <v>25.49</v>
      </c>
      <c r="AQ2926" s="3">
        <v>18.43</v>
      </c>
      <c r="AR2926" s="3">
        <v>22.03</v>
      </c>
      <c r="AS2926" s="3">
        <v>28.02</v>
      </c>
      <c r="AT2926" s="3">
        <v>28.61</v>
      </c>
      <c r="AU2926" s="3">
        <v>27.91</v>
      </c>
      <c r="AV2926" s="3">
        <v>26.68</v>
      </c>
      <c r="AW2926" s="3">
        <v>19.149999999999999</v>
      </c>
      <c r="AX2926" s="3">
        <v>17.03</v>
      </c>
      <c r="AY2926" s="3">
        <v>19.12</v>
      </c>
      <c r="AZ2926" s="3">
        <v>21.2</v>
      </c>
      <c r="BA2926" s="3">
        <v>20.2</v>
      </c>
      <c r="BB2926" s="3">
        <v>16.579999999999998</v>
      </c>
      <c r="BC2926" s="3">
        <v>23.42</v>
      </c>
      <c r="BD2926" s="3">
        <v>30.84</v>
      </c>
    </row>
    <row r="2927" spans="1:56" x14ac:dyDescent="0.3">
      <c r="A2927" s="3" t="s">
        <v>1565</v>
      </c>
      <c r="B2927" s="3" t="s">
        <v>48</v>
      </c>
      <c r="C2927" s="3" t="s">
        <v>279</v>
      </c>
      <c r="D2927" s="3">
        <v>0</v>
      </c>
      <c r="E2927" s="3">
        <v>1.18</v>
      </c>
      <c r="F2927" s="3">
        <v>1.18</v>
      </c>
      <c r="G2927" s="3">
        <v>1.37</v>
      </c>
      <c r="H2927" s="3">
        <v>2.99</v>
      </c>
      <c r="I2927" s="3">
        <v>3.85</v>
      </c>
      <c r="J2927" s="3">
        <v>4.55</v>
      </c>
      <c r="K2927" s="3">
        <v>4.99</v>
      </c>
      <c r="L2927" s="3">
        <v>5.2</v>
      </c>
      <c r="M2927" s="3">
        <v>7.4</v>
      </c>
      <c r="N2927" s="3">
        <v>7.57</v>
      </c>
      <c r="O2927" s="3">
        <v>9.51</v>
      </c>
      <c r="P2927" s="3">
        <v>8.6</v>
      </c>
      <c r="Q2927" s="3">
        <v>7.82</v>
      </c>
      <c r="R2927" s="3">
        <v>7.72</v>
      </c>
      <c r="S2927" s="3">
        <v>9.17</v>
      </c>
      <c r="T2927" s="3">
        <v>4.99</v>
      </c>
      <c r="U2927" s="3">
        <v>6.14</v>
      </c>
      <c r="V2927" s="3">
        <v>5.03</v>
      </c>
      <c r="W2927" s="3">
        <v>6.16</v>
      </c>
      <c r="X2927" s="3">
        <v>7.13</v>
      </c>
      <c r="Y2927" s="3">
        <v>6.12</v>
      </c>
      <c r="Z2927" s="3">
        <v>5.91</v>
      </c>
      <c r="AA2927" s="3">
        <v>5.27</v>
      </c>
      <c r="AB2927" s="3">
        <v>5</v>
      </c>
      <c r="AC2927" s="3">
        <v>5.53</v>
      </c>
      <c r="AD2927" s="3">
        <v>6.65</v>
      </c>
      <c r="AE2927" s="3">
        <v>6.11</v>
      </c>
      <c r="AF2927" s="3">
        <v>4.0199999999999996</v>
      </c>
      <c r="AG2927" s="3">
        <v>5.62</v>
      </c>
      <c r="AH2927" s="3">
        <v>9.07</v>
      </c>
      <c r="AI2927" s="3">
        <v>7.36</v>
      </c>
      <c r="AJ2927" s="3">
        <v>7.73</v>
      </c>
      <c r="AK2927" s="3">
        <v>9.16</v>
      </c>
      <c r="AL2927" s="3">
        <v>11.87</v>
      </c>
      <c r="AM2927" s="3">
        <v>16.12</v>
      </c>
      <c r="AN2927" s="3">
        <v>19.329999999999998</v>
      </c>
      <c r="AO2927" s="3">
        <v>21.8</v>
      </c>
      <c r="AP2927" s="3">
        <v>30.4</v>
      </c>
      <c r="AQ2927" s="3">
        <v>19.03</v>
      </c>
      <c r="AR2927" s="3">
        <v>24.61</v>
      </c>
      <c r="AS2927" s="3">
        <v>32.69</v>
      </c>
      <c r="AT2927" s="3">
        <v>32.39</v>
      </c>
      <c r="AU2927" s="3">
        <v>32.25</v>
      </c>
      <c r="AV2927" s="3">
        <v>29.53</v>
      </c>
      <c r="AW2927" s="3">
        <v>15.53</v>
      </c>
      <c r="AX2927" s="3">
        <v>13.05</v>
      </c>
      <c r="AY2927" s="3">
        <v>16.260000000000002</v>
      </c>
      <c r="AZ2927" s="3">
        <v>20.66</v>
      </c>
      <c r="BA2927" s="3">
        <v>19.05</v>
      </c>
      <c r="BB2927" s="3">
        <v>12.76</v>
      </c>
      <c r="BC2927" s="3">
        <v>21.77</v>
      </c>
      <c r="BD2927" s="3">
        <v>30.58</v>
      </c>
    </row>
    <row r="2928" spans="1:56" x14ac:dyDescent="0.3">
      <c r="A2928" s="3" t="s">
        <v>1565</v>
      </c>
      <c r="B2928" s="3" t="s">
        <v>48</v>
      </c>
      <c r="C2928" s="3" t="s">
        <v>281</v>
      </c>
      <c r="D2928" s="3">
        <v>0</v>
      </c>
      <c r="E2928" s="3">
        <v>0</v>
      </c>
      <c r="F2928" s="3">
        <v>0</v>
      </c>
      <c r="G2928" s="3">
        <v>0</v>
      </c>
      <c r="H2928" s="3">
        <v>0</v>
      </c>
      <c r="I2928" s="3">
        <v>0</v>
      </c>
      <c r="J2928" s="3">
        <v>0</v>
      </c>
      <c r="K2928" s="3">
        <v>0</v>
      </c>
      <c r="L2928" s="3">
        <v>0</v>
      </c>
      <c r="M2928" s="3">
        <v>0</v>
      </c>
      <c r="N2928" s="3">
        <v>0</v>
      </c>
      <c r="O2928" s="3">
        <v>0</v>
      </c>
      <c r="P2928" s="3">
        <v>0</v>
      </c>
      <c r="Q2928" s="3">
        <v>0</v>
      </c>
      <c r="R2928" s="3">
        <v>0</v>
      </c>
      <c r="S2928" s="3">
        <v>0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3.19</v>
      </c>
      <c r="AC2928" s="3">
        <v>2.76</v>
      </c>
      <c r="AD2928" s="3">
        <v>3.07</v>
      </c>
      <c r="AE2928" s="3">
        <v>3.69</v>
      </c>
      <c r="AF2928" s="3">
        <v>5.63</v>
      </c>
      <c r="AG2928" s="3">
        <v>6.11</v>
      </c>
      <c r="AH2928" s="3">
        <v>5.47</v>
      </c>
      <c r="AI2928" s="3">
        <v>6.91</v>
      </c>
      <c r="AJ2928" s="3">
        <v>5.57</v>
      </c>
      <c r="AK2928" s="3">
        <v>7.22</v>
      </c>
      <c r="AL2928" s="3">
        <v>6.95</v>
      </c>
      <c r="AM2928" s="3">
        <v>9.14</v>
      </c>
      <c r="AN2928" s="3">
        <v>10.43</v>
      </c>
      <c r="AO2928" s="3">
        <v>9.82</v>
      </c>
      <c r="AP2928" s="3">
        <v>10.7</v>
      </c>
      <c r="AQ2928" s="3">
        <v>8.7200000000000006</v>
      </c>
      <c r="AR2928" s="3">
        <v>8.2799999999999994</v>
      </c>
      <c r="AS2928" s="3">
        <v>9.67</v>
      </c>
      <c r="AT2928" s="3">
        <v>8.8000000000000007</v>
      </c>
      <c r="AU2928" s="3">
        <v>8.3000000000000007</v>
      </c>
      <c r="AV2928" s="3">
        <v>12.45</v>
      </c>
      <c r="AW2928" s="3">
        <v>13.37</v>
      </c>
      <c r="AX2928" s="3">
        <v>11.56</v>
      </c>
      <c r="AY2928" s="3">
        <v>12.33</v>
      </c>
      <c r="AZ2928" s="3">
        <v>12.2</v>
      </c>
      <c r="BA2928" s="3">
        <v>11</v>
      </c>
      <c r="BB2928" s="3">
        <v>7.83</v>
      </c>
      <c r="BC2928" s="3">
        <v>9.0399999999999991</v>
      </c>
      <c r="BD2928" s="3">
        <v>11.94</v>
      </c>
    </row>
    <row r="2929" spans="1:56" x14ac:dyDescent="0.3">
      <c r="A2929" s="3" t="s">
        <v>1565</v>
      </c>
      <c r="B2929" s="3" t="s">
        <v>48</v>
      </c>
      <c r="C2929" s="3" t="s">
        <v>283</v>
      </c>
      <c r="D2929" s="3">
        <v>0.46</v>
      </c>
      <c r="E2929" s="3">
        <v>0.47</v>
      </c>
      <c r="F2929" s="3">
        <v>0.51</v>
      </c>
      <c r="G2929" s="3">
        <v>0.54</v>
      </c>
      <c r="H2929" s="3">
        <v>0.61</v>
      </c>
      <c r="I2929" s="3">
        <v>0.68</v>
      </c>
      <c r="J2929" s="3">
        <v>1.1200000000000001</v>
      </c>
      <c r="K2929" s="3">
        <v>1.22</v>
      </c>
      <c r="L2929" s="3">
        <v>1.19</v>
      </c>
      <c r="M2929" s="3">
        <v>1.64</v>
      </c>
      <c r="N2929" s="3">
        <v>1.91</v>
      </c>
      <c r="O2929" s="3">
        <v>2.42</v>
      </c>
      <c r="P2929" s="3">
        <v>3.22</v>
      </c>
      <c r="Q2929" s="3">
        <v>4.53</v>
      </c>
      <c r="R2929" s="3">
        <v>3.48</v>
      </c>
      <c r="S2929" s="3">
        <v>3.15</v>
      </c>
      <c r="T2929" s="3">
        <v>2.9</v>
      </c>
      <c r="U2929" s="3">
        <v>2.88</v>
      </c>
      <c r="V2929" s="3">
        <v>3.07</v>
      </c>
      <c r="W2929" s="3">
        <v>3.17</v>
      </c>
      <c r="X2929" s="3">
        <v>3.36</v>
      </c>
      <c r="Y2929" s="3">
        <v>3.28</v>
      </c>
      <c r="Z2929" s="3">
        <v>3.58</v>
      </c>
      <c r="AA2929" s="3">
        <v>4.12</v>
      </c>
      <c r="AB2929" s="3">
        <v>4.12</v>
      </c>
      <c r="AC2929" s="3">
        <v>3.92</v>
      </c>
      <c r="AD2929" s="3">
        <v>4.62</v>
      </c>
      <c r="AE2929" s="3">
        <v>5.37</v>
      </c>
      <c r="AF2929" s="3">
        <v>5.01</v>
      </c>
      <c r="AG2929" s="3">
        <v>5.0599999999999996</v>
      </c>
      <c r="AH2929" s="3">
        <v>6.75</v>
      </c>
      <c r="AI2929" s="3">
        <v>8.48</v>
      </c>
      <c r="AJ2929" s="3">
        <v>6.45</v>
      </c>
      <c r="AK2929" s="3">
        <v>8.4</v>
      </c>
      <c r="AL2929" s="3">
        <v>9.9700000000000006</v>
      </c>
      <c r="AM2929" s="3">
        <v>11.29</v>
      </c>
      <c r="AN2929" s="3">
        <v>12.2</v>
      </c>
      <c r="AO2929" s="3">
        <v>11.83</v>
      </c>
      <c r="AP2929" s="3">
        <v>11.82</v>
      </c>
      <c r="AQ2929" s="3">
        <v>9.82</v>
      </c>
      <c r="AR2929" s="3">
        <v>9.4700000000000006</v>
      </c>
      <c r="AS2929" s="3">
        <v>8.7100000000000009</v>
      </c>
      <c r="AT2929" s="3">
        <v>8.6300000000000008</v>
      </c>
      <c r="AU2929" s="3">
        <v>8.91</v>
      </c>
      <c r="AV2929" s="3">
        <v>9.3800000000000008</v>
      </c>
      <c r="AW2929" s="3">
        <v>8.57</v>
      </c>
      <c r="AX2929" s="3">
        <v>8.14</v>
      </c>
      <c r="AY2929" s="3">
        <v>8.99</v>
      </c>
      <c r="AZ2929" s="3">
        <v>8.31</v>
      </c>
      <c r="BA2929" s="3">
        <v>7.36</v>
      </c>
      <c r="BB2929" s="3">
        <v>7.24</v>
      </c>
      <c r="BC2929" s="3">
        <v>8.77</v>
      </c>
      <c r="BD2929" s="3">
        <v>11.92</v>
      </c>
    </row>
    <row r="2930" spans="1:56" x14ac:dyDescent="0.3">
      <c r="A2930" s="3" t="s">
        <v>1565</v>
      </c>
      <c r="B2930" s="3" t="s">
        <v>48</v>
      </c>
      <c r="C2930" s="3" t="s">
        <v>285</v>
      </c>
      <c r="D2930" s="3">
        <v>0.3</v>
      </c>
      <c r="E2930" s="3">
        <v>0.32</v>
      </c>
      <c r="F2930" s="3">
        <v>0.38</v>
      </c>
      <c r="G2930" s="3">
        <v>0.28999999999999998</v>
      </c>
      <c r="H2930" s="3">
        <v>0.35</v>
      </c>
      <c r="I2930" s="3">
        <v>0.48</v>
      </c>
      <c r="J2930" s="3">
        <v>0.71</v>
      </c>
      <c r="K2930" s="3">
        <v>1.01</v>
      </c>
      <c r="L2930" s="3">
        <v>1.22</v>
      </c>
      <c r="M2930" s="3">
        <v>1.44</v>
      </c>
      <c r="N2930" s="3">
        <v>1.78</v>
      </c>
      <c r="O2930" s="3">
        <v>2.19</v>
      </c>
      <c r="P2930" s="3">
        <v>2.48</v>
      </c>
      <c r="Q2930" s="3">
        <v>2.95</v>
      </c>
      <c r="R2930" s="3">
        <v>3.22</v>
      </c>
      <c r="S2930" s="3">
        <v>2.88</v>
      </c>
      <c r="T2930" s="3">
        <v>2.5</v>
      </c>
      <c r="U2930" s="3">
        <v>2.1800000000000002</v>
      </c>
      <c r="V2930" s="3">
        <v>2.06</v>
      </c>
      <c r="W2930" s="3">
        <v>1.98</v>
      </c>
      <c r="X2930" s="3">
        <v>1.76</v>
      </c>
      <c r="Y2930" s="3">
        <v>1.71</v>
      </c>
      <c r="Z2930" s="3">
        <v>2</v>
      </c>
      <c r="AA2930" s="3">
        <v>2.3199999999999998</v>
      </c>
      <c r="AB2930" s="3">
        <v>1.92</v>
      </c>
      <c r="AC2930" s="3">
        <v>1.61</v>
      </c>
      <c r="AD2930" s="3">
        <v>2.3199999999999998</v>
      </c>
      <c r="AE2930" s="3">
        <v>2.58</v>
      </c>
      <c r="AF2930" s="3">
        <v>2.14</v>
      </c>
      <c r="AG2930" s="3">
        <v>2.34</v>
      </c>
      <c r="AH2930" s="3">
        <v>4.1399999999999997</v>
      </c>
      <c r="AI2930" s="3">
        <v>3.58</v>
      </c>
      <c r="AJ2930" s="3">
        <v>3.11</v>
      </c>
      <c r="AK2930" s="3">
        <v>5.35</v>
      </c>
      <c r="AL2930" s="3">
        <v>5.47</v>
      </c>
      <c r="AM2930" s="3">
        <v>7.71</v>
      </c>
      <c r="AN2930" s="3">
        <v>6.23</v>
      </c>
      <c r="AO2930" s="3">
        <v>6.19</v>
      </c>
      <c r="AP2930" s="3">
        <v>7.98</v>
      </c>
      <c r="AQ2930" s="3">
        <v>4.07</v>
      </c>
      <c r="AR2930" s="3">
        <v>4.97</v>
      </c>
      <c r="AS2930" s="3">
        <v>4.71</v>
      </c>
      <c r="AT2930" s="3">
        <v>3.22</v>
      </c>
      <c r="AU2930" s="3">
        <v>4.4800000000000004</v>
      </c>
      <c r="AV2930" s="3">
        <v>5.54</v>
      </c>
      <c r="AW2930" s="3">
        <v>3.79</v>
      </c>
      <c r="AX2930" s="3">
        <v>3.36</v>
      </c>
      <c r="AY2930" s="3">
        <v>3.73</v>
      </c>
      <c r="AZ2930" s="3">
        <v>3.22</v>
      </c>
      <c r="BA2930" s="3">
        <v>2.78</v>
      </c>
      <c r="BB2930" s="3">
        <v>2.58</v>
      </c>
      <c r="BC2930" s="3">
        <v>9.67</v>
      </c>
      <c r="BD2930" s="3">
        <v>6.91</v>
      </c>
    </row>
    <row r="2931" spans="1:56" x14ac:dyDescent="0.3">
      <c r="A2931" s="3" t="s">
        <v>1565</v>
      </c>
      <c r="B2931" s="3" t="s">
        <v>48</v>
      </c>
      <c r="C2931" s="3" t="s">
        <v>1398</v>
      </c>
      <c r="AP2931" s="3">
        <v>4262</v>
      </c>
      <c r="AQ2931" s="3">
        <v>4611</v>
      </c>
      <c r="AR2931" s="3">
        <v>4573</v>
      </c>
      <c r="AS2931" s="3">
        <v>4568</v>
      </c>
      <c r="AT2931" s="3">
        <v>4421</v>
      </c>
      <c r="AU2931" s="3">
        <v>4347</v>
      </c>
      <c r="AV2931" s="3">
        <v>4425</v>
      </c>
      <c r="AW2931" s="3">
        <v>4358</v>
      </c>
      <c r="AX2931" s="3">
        <v>4493</v>
      </c>
      <c r="AY2931" s="3">
        <v>4511</v>
      </c>
      <c r="AZ2931" s="3">
        <v>3791</v>
      </c>
      <c r="BA2931" s="3">
        <v>3610</v>
      </c>
      <c r="BB2931" s="3">
        <v>3819</v>
      </c>
      <c r="BC2931" s="3">
        <v>3802</v>
      </c>
      <c r="BD2931" s="3">
        <v>3851</v>
      </c>
    </row>
    <row r="2932" spans="1:56" x14ac:dyDescent="0.3">
      <c r="A2932" s="3" t="s">
        <v>1565</v>
      </c>
      <c r="B2932" s="3" t="s">
        <v>48</v>
      </c>
      <c r="C2932" s="3" t="s">
        <v>287</v>
      </c>
      <c r="D2932" s="3">
        <v>0.27</v>
      </c>
      <c r="E2932" s="3">
        <v>0.28999999999999998</v>
      </c>
      <c r="F2932" s="3">
        <v>0.33</v>
      </c>
      <c r="G2932" s="3">
        <v>0.37</v>
      </c>
      <c r="H2932" s="3">
        <v>0.41</v>
      </c>
      <c r="I2932" s="3">
        <v>0.55000000000000004</v>
      </c>
      <c r="J2932" s="3">
        <v>0.83</v>
      </c>
      <c r="K2932" s="3">
        <v>1.01</v>
      </c>
      <c r="L2932" s="3">
        <v>1.17</v>
      </c>
      <c r="M2932" s="3">
        <v>1.66</v>
      </c>
      <c r="N2932" s="3">
        <v>2.35</v>
      </c>
      <c r="O2932" s="3">
        <v>3.04</v>
      </c>
      <c r="P2932" s="3">
        <v>2.92</v>
      </c>
      <c r="Q2932" s="3">
        <v>3.37</v>
      </c>
      <c r="R2932" s="3">
        <v>4.1100000000000003</v>
      </c>
      <c r="S2932" s="3">
        <v>3.54</v>
      </c>
      <c r="T2932" s="3">
        <v>3.17</v>
      </c>
      <c r="U2932" s="3">
        <v>2.93</v>
      </c>
      <c r="V2932" s="3">
        <v>2.39</v>
      </c>
      <c r="W2932" s="3">
        <v>3.09</v>
      </c>
      <c r="X2932" s="3">
        <v>2.88</v>
      </c>
      <c r="Y2932" s="3">
        <v>2.64</v>
      </c>
      <c r="Z2932" s="3">
        <v>2.64</v>
      </c>
      <c r="AA2932" s="3">
        <v>2.67</v>
      </c>
      <c r="AB2932" s="3">
        <v>2.75</v>
      </c>
      <c r="AC2932" s="3">
        <v>2.2200000000000002</v>
      </c>
      <c r="AD2932" s="3">
        <v>3.1</v>
      </c>
      <c r="AE2932" s="3">
        <v>3.31</v>
      </c>
      <c r="AF2932" s="3">
        <v>3.19</v>
      </c>
      <c r="AG2932" s="3">
        <v>2.94</v>
      </c>
      <c r="AH2932" s="3">
        <v>3.97</v>
      </c>
      <c r="AI2932" s="3">
        <v>4.95</v>
      </c>
      <c r="AJ2932" s="3">
        <v>3.59</v>
      </c>
      <c r="AK2932" s="3">
        <v>4.8899999999999997</v>
      </c>
      <c r="AL2932" s="3">
        <v>6.33</v>
      </c>
      <c r="AM2932" s="3">
        <v>7.6</v>
      </c>
      <c r="AN2932" s="3">
        <v>6.7</v>
      </c>
      <c r="AO2932" s="3">
        <v>7.04</v>
      </c>
      <c r="AP2932" s="3">
        <v>9.09</v>
      </c>
      <c r="AQ2932" s="3">
        <v>4.5</v>
      </c>
      <c r="AR2932" s="3">
        <v>5.39</v>
      </c>
      <c r="AS2932" s="3">
        <v>5.18</v>
      </c>
      <c r="AT2932" s="3">
        <v>3.79</v>
      </c>
      <c r="AU2932" s="3">
        <v>4.7699999999999996</v>
      </c>
      <c r="AV2932" s="3">
        <v>5.55</v>
      </c>
      <c r="AW2932" s="3">
        <v>4.0999999999999996</v>
      </c>
      <c r="AX2932" s="3">
        <v>3.57</v>
      </c>
      <c r="AY2932" s="3">
        <v>4.0199999999999996</v>
      </c>
      <c r="AZ2932" s="3">
        <v>4.22</v>
      </c>
      <c r="BA2932" s="3">
        <v>3.77</v>
      </c>
      <c r="BB2932" s="3">
        <v>3.27</v>
      </c>
      <c r="BC2932" s="3">
        <v>5.04</v>
      </c>
      <c r="BD2932" s="3">
        <v>8.08</v>
      </c>
    </row>
    <row r="2933" spans="1:56" x14ac:dyDescent="0.3">
      <c r="A2933" s="3" t="s">
        <v>1565</v>
      </c>
      <c r="B2933" s="3" t="s">
        <v>48</v>
      </c>
      <c r="C2933" s="3" t="s">
        <v>292</v>
      </c>
      <c r="D2933" s="3">
        <v>0.69</v>
      </c>
      <c r="E2933" s="3">
        <v>0.72</v>
      </c>
      <c r="F2933" s="3">
        <v>0.74</v>
      </c>
      <c r="G2933" s="3">
        <v>0.76</v>
      </c>
      <c r="H2933" s="3">
        <v>0.92</v>
      </c>
      <c r="I2933" s="3">
        <v>1.05</v>
      </c>
      <c r="J2933" s="3">
        <v>1.51</v>
      </c>
      <c r="K2933" s="3">
        <v>1.77</v>
      </c>
      <c r="L2933" s="3">
        <v>1.8</v>
      </c>
      <c r="M2933" s="3">
        <v>1.99</v>
      </c>
      <c r="N2933" s="3">
        <v>2.38</v>
      </c>
      <c r="O2933" s="3">
        <v>3.05</v>
      </c>
      <c r="P2933" s="3">
        <v>4.03</v>
      </c>
      <c r="Q2933" s="3">
        <v>4.6500000000000004</v>
      </c>
      <c r="R2933" s="3">
        <v>4.5199999999999996</v>
      </c>
      <c r="S2933" s="3">
        <v>4.12</v>
      </c>
      <c r="T2933" s="3">
        <v>3.95</v>
      </c>
      <c r="U2933" s="3">
        <v>3.9</v>
      </c>
      <c r="V2933" s="3">
        <v>4.08</v>
      </c>
      <c r="W2933" s="3">
        <v>4.21</v>
      </c>
      <c r="X2933" s="3">
        <v>4.4800000000000004</v>
      </c>
      <c r="Y2933" s="3">
        <v>4.33</v>
      </c>
      <c r="Z2933" s="3">
        <v>4.76</v>
      </c>
      <c r="AA2933" s="3">
        <v>4.9800000000000004</v>
      </c>
      <c r="AB2933" s="3">
        <v>5.12</v>
      </c>
      <c r="AC2933" s="3">
        <v>4.8899999999999997</v>
      </c>
      <c r="AD2933" s="3">
        <v>5.61</v>
      </c>
      <c r="AE2933" s="3">
        <v>6.41</v>
      </c>
      <c r="AF2933" s="3">
        <v>6.04</v>
      </c>
      <c r="AG2933" s="3">
        <v>6.01</v>
      </c>
      <c r="AH2933" s="3">
        <v>7.58</v>
      </c>
      <c r="AI2933" s="3">
        <v>9.34</v>
      </c>
      <c r="AJ2933" s="3">
        <v>7.19</v>
      </c>
      <c r="AK2933" s="3">
        <v>8.84</v>
      </c>
      <c r="AL2933" s="3">
        <v>10.59</v>
      </c>
      <c r="AM2933" s="3">
        <v>11.91</v>
      </c>
      <c r="AN2933" s="3">
        <v>12.94</v>
      </c>
      <c r="AO2933" s="3">
        <v>12.74</v>
      </c>
      <c r="AP2933" s="3">
        <v>12.55</v>
      </c>
      <c r="AQ2933" s="3">
        <v>10.89</v>
      </c>
      <c r="AR2933" s="3">
        <v>10.41</v>
      </c>
      <c r="AS2933" s="3">
        <v>9.73</v>
      </c>
      <c r="AT2933" s="3">
        <v>9.9</v>
      </c>
      <c r="AU2933" s="3">
        <v>10.01</v>
      </c>
      <c r="AV2933" s="3">
        <v>10.34</v>
      </c>
      <c r="AW2933" s="3">
        <v>9.83</v>
      </c>
      <c r="AX2933" s="3">
        <v>9.5299999999999994</v>
      </c>
      <c r="AY2933" s="3">
        <v>10.59</v>
      </c>
      <c r="AZ2933" s="3">
        <v>9.8000000000000007</v>
      </c>
      <c r="BA2933" s="3">
        <v>8.86</v>
      </c>
      <c r="BB2933" s="3">
        <v>9.06</v>
      </c>
      <c r="BC2933" s="3">
        <v>10.73</v>
      </c>
      <c r="BD2933" s="3">
        <v>13.89</v>
      </c>
    </row>
    <row r="2934" spans="1:56" x14ac:dyDescent="0.3">
      <c r="A2934" s="3" t="s">
        <v>1565</v>
      </c>
      <c r="B2934" s="3" t="s">
        <v>48</v>
      </c>
      <c r="C2934" s="3" t="s">
        <v>295</v>
      </c>
      <c r="D2934" s="3">
        <v>0.39</v>
      </c>
      <c r="E2934" s="3">
        <v>0.41</v>
      </c>
      <c r="F2934" s="3">
        <v>0.46</v>
      </c>
      <c r="G2934" s="3">
        <v>0.44</v>
      </c>
      <c r="H2934" s="3">
        <v>0.52</v>
      </c>
      <c r="I2934" s="3">
        <v>0.67</v>
      </c>
      <c r="J2934" s="3">
        <v>1.01</v>
      </c>
      <c r="K2934" s="3">
        <v>1.22</v>
      </c>
      <c r="L2934" s="3">
        <v>1.35</v>
      </c>
      <c r="M2934" s="3">
        <v>1.68</v>
      </c>
      <c r="N2934" s="3">
        <v>2.14</v>
      </c>
      <c r="O2934" s="3">
        <v>2.77</v>
      </c>
      <c r="P2934" s="3">
        <v>3.19</v>
      </c>
      <c r="Q2934" s="3">
        <v>3.91</v>
      </c>
      <c r="R2934" s="3">
        <v>3.99</v>
      </c>
      <c r="S2934" s="3">
        <v>3.58</v>
      </c>
      <c r="T2934" s="3">
        <v>3.3</v>
      </c>
      <c r="U2934" s="3">
        <v>3.15</v>
      </c>
      <c r="V2934" s="3">
        <v>3.03</v>
      </c>
      <c r="W2934" s="3">
        <v>3.36</v>
      </c>
      <c r="X2934" s="3">
        <v>3.3</v>
      </c>
      <c r="Y2934" s="3">
        <v>3.11</v>
      </c>
      <c r="Z2934" s="3">
        <v>3.38</v>
      </c>
      <c r="AA2934" s="3">
        <v>3.59</v>
      </c>
      <c r="AB2934" s="3">
        <v>3.44</v>
      </c>
      <c r="AC2934" s="3">
        <v>3.22</v>
      </c>
      <c r="AD2934" s="3">
        <v>4.16</v>
      </c>
      <c r="AE2934" s="3">
        <v>4.46</v>
      </c>
      <c r="AF2934" s="3">
        <v>4.12</v>
      </c>
      <c r="AG2934" s="3">
        <v>4.09</v>
      </c>
      <c r="AH2934" s="3">
        <v>5.48</v>
      </c>
      <c r="AI2934" s="3">
        <v>6.82</v>
      </c>
      <c r="AJ2934" s="3">
        <v>5.12</v>
      </c>
      <c r="AK2934" s="3">
        <v>6.78</v>
      </c>
      <c r="AL2934" s="3">
        <v>8.27</v>
      </c>
      <c r="AM2934" s="3">
        <v>9.56</v>
      </c>
      <c r="AN2934" s="3">
        <v>9.07</v>
      </c>
      <c r="AO2934" s="3">
        <v>9.09</v>
      </c>
      <c r="AP2934" s="3">
        <v>10.4</v>
      </c>
      <c r="AQ2934" s="3">
        <v>7.13</v>
      </c>
      <c r="AR2934" s="3">
        <v>7.4</v>
      </c>
      <c r="AS2934" s="3">
        <v>6.89</v>
      </c>
      <c r="AT2934" s="3">
        <v>5.72</v>
      </c>
      <c r="AU2934" s="3">
        <v>6.98</v>
      </c>
      <c r="AV2934" s="3">
        <v>7.7</v>
      </c>
      <c r="AW2934" s="3">
        <v>6.43</v>
      </c>
      <c r="AX2934" s="3">
        <v>5.81</v>
      </c>
      <c r="AY2934" s="3">
        <v>6.47</v>
      </c>
      <c r="AZ2934" s="3">
        <v>6.32</v>
      </c>
      <c r="BA2934" s="3">
        <v>5.68</v>
      </c>
      <c r="BB2934" s="3">
        <v>5.38</v>
      </c>
      <c r="BC2934" s="3">
        <v>7.61</v>
      </c>
      <c r="BD2934" s="3">
        <v>10.09</v>
      </c>
    </row>
    <row r="2935" spans="1:56" x14ac:dyDescent="0.3">
      <c r="A2935" s="3" t="s">
        <v>1565</v>
      </c>
      <c r="B2935" s="3" t="s">
        <v>48</v>
      </c>
      <c r="C2935" s="3" t="s">
        <v>424</v>
      </c>
      <c r="D2935" s="3">
        <v>0.45</v>
      </c>
      <c r="E2935" s="3">
        <v>0.47</v>
      </c>
      <c r="F2935" s="3">
        <v>0.5</v>
      </c>
      <c r="G2935" s="3">
        <v>0.53</v>
      </c>
      <c r="H2935" s="3">
        <v>0.62</v>
      </c>
      <c r="I2935" s="3">
        <v>0.78</v>
      </c>
      <c r="J2935" s="3">
        <v>1.1499999999999999</v>
      </c>
      <c r="K2935" s="3">
        <v>1.32</v>
      </c>
      <c r="L2935" s="3">
        <v>1.4</v>
      </c>
      <c r="M2935" s="3">
        <v>1.76</v>
      </c>
      <c r="N2935" s="3">
        <v>2.27</v>
      </c>
      <c r="O2935" s="3">
        <v>2.93</v>
      </c>
      <c r="P2935" s="3">
        <v>3.35</v>
      </c>
      <c r="Q2935" s="3">
        <v>4.0999999999999996</v>
      </c>
      <c r="R2935" s="3">
        <v>4.09</v>
      </c>
      <c r="S2935" s="3">
        <v>3.63</v>
      </c>
      <c r="T2935" s="3">
        <v>3.35</v>
      </c>
      <c r="U2935" s="3">
        <v>3.21</v>
      </c>
      <c r="V2935" s="3">
        <v>3.1</v>
      </c>
      <c r="W2935" s="3">
        <v>3.48</v>
      </c>
      <c r="X2935" s="3">
        <v>3.48</v>
      </c>
      <c r="Y2935" s="3">
        <v>3.3</v>
      </c>
      <c r="Z2935" s="3">
        <v>3.46</v>
      </c>
      <c r="AA2935" s="3">
        <v>3.7</v>
      </c>
      <c r="AB2935" s="3">
        <v>3.57</v>
      </c>
      <c r="AC2935" s="3">
        <v>3.4</v>
      </c>
      <c r="AD2935" s="3">
        <v>4.33</v>
      </c>
      <c r="AE2935" s="3">
        <v>4.68</v>
      </c>
      <c r="AF2935" s="3">
        <v>4.47</v>
      </c>
      <c r="AG2935" s="3">
        <v>4.41</v>
      </c>
      <c r="AH2935" s="3">
        <v>5.7</v>
      </c>
      <c r="AI2935" s="3">
        <v>7.21</v>
      </c>
      <c r="AJ2935" s="3">
        <v>5.32</v>
      </c>
      <c r="AK2935" s="3">
        <v>6.88</v>
      </c>
      <c r="AL2935" s="3">
        <v>8.42</v>
      </c>
      <c r="AM2935" s="3">
        <v>9.6999999999999993</v>
      </c>
      <c r="AN2935" s="3">
        <v>9.41</v>
      </c>
      <c r="AO2935" s="3">
        <v>9.44</v>
      </c>
      <c r="AP2935" s="3">
        <v>10.7</v>
      </c>
      <c r="AQ2935" s="3">
        <v>7.62</v>
      </c>
      <c r="AR2935" s="3">
        <v>7.74</v>
      </c>
      <c r="AS2935" s="3">
        <v>7.22</v>
      </c>
      <c r="AT2935" s="3">
        <v>6.17</v>
      </c>
      <c r="AU2935" s="3">
        <v>7.27</v>
      </c>
      <c r="AV2935" s="3">
        <v>7.9</v>
      </c>
      <c r="AW2935" s="3">
        <v>6.63</v>
      </c>
      <c r="AX2935" s="3">
        <v>6.07</v>
      </c>
      <c r="AY2935" s="3">
        <v>6.76</v>
      </c>
      <c r="AZ2935" s="3">
        <v>6.72</v>
      </c>
      <c r="BA2935" s="3">
        <v>6.04</v>
      </c>
      <c r="BB2935" s="3">
        <v>5.7</v>
      </c>
      <c r="BC2935" s="3">
        <v>7.39</v>
      </c>
      <c r="BD2935" s="3">
        <v>10.5</v>
      </c>
    </row>
    <row r="2936" spans="1:56" x14ac:dyDescent="0.3">
      <c r="A2936" s="3" t="s">
        <v>1565</v>
      </c>
      <c r="B2936" s="3" t="s">
        <v>48</v>
      </c>
      <c r="C2936" s="3" t="s">
        <v>1548</v>
      </c>
      <c r="AP2936" s="3">
        <v>2.2999999999999998</v>
      </c>
      <c r="AQ2936" s="3">
        <v>3.3</v>
      </c>
      <c r="AR2936" s="3">
        <v>3.8</v>
      </c>
      <c r="AS2936" s="3">
        <v>4</v>
      </c>
      <c r="AT2936" s="3">
        <v>5.3</v>
      </c>
      <c r="AU2936" s="3">
        <v>2.8</v>
      </c>
      <c r="AV2936" s="3">
        <v>3.1</v>
      </c>
      <c r="AW2936" s="3">
        <v>3</v>
      </c>
      <c r="AX2936" s="3">
        <v>3.6</v>
      </c>
      <c r="AY2936" s="3">
        <v>2.8</v>
      </c>
      <c r="AZ2936" s="3">
        <v>5.5</v>
      </c>
      <c r="BA2936" s="3">
        <v>7.8</v>
      </c>
      <c r="BB2936" s="3">
        <v>5.4</v>
      </c>
      <c r="BC2936" s="3">
        <v>5.7</v>
      </c>
      <c r="BD2936" s="3">
        <v>7.4</v>
      </c>
    </row>
    <row r="2937" spans="1:56" x14ac:dyDescent="0.3">
      <c r="A2937" s="3" t="s">
        <v>1565</v>
      </c>
      <c r="B2937" s="3" t="s">
        <v>48</v>
      </c>
      <c r="C2937" s="3" t="s">
        <v>1550</v>
      </c>
      <c r="AP2937" s="3">
        <v>83.5</v>
      </c>
      <c r="AQ2937" s="3">
        <v>86.3</v>
      </c>
      <c r="AR2937" s="3">
        <v>94</v>
      </c>
      <c r="AS2937" s="3">
        <v>71.400000000000006</v>
      </c>
      <c r="AT2937" s="3">
        <v>80.400000000000006</v>
      </c>
      <c r="AU2937" s="3">
        <v>69.7</v>
      </c>
      <c r="AV2937" s="3">
        <v>83.3</v>
      </c>
      <c r="AW2937" s="3">
        <v>84.1</v>
      </c>
      <c r="AX2937" s="3">
        <v>79.900000000000006</v>
      </c>
      <c r="AY2937" s="3">
        <v>99.2</v>
      </c>
      <c r="AZ2937" s="3">
        <v>85.5</v>
      </c>
      <c r="BA2937" s="3">
        <v>86.2</v>
      </c>
      <c r="BB2937" s="3">
        <v>98.3</v>
      </c>
      <c r="BC2937" s="3">
        <v>79.900000000000006</v>
      </c>
      <c r="BD2937" s="3">
        <v>83.7</v>
      </c>
    </row>
    <row r="2938" spans="1:56" x14ac:dyDescent="0.3">
      <c r="A2938" s="3" t="s">
        <v>1565</v>
      </c>
      <c r="B2938" s="3" t="s">
        <v>48</v>
      </c>
      <c r="C2938" s="3" t="s">
        <v>297</v>
      </c>
      <c r="D2938" s="3">
        <v>0</v>
      </c>
      <c r="E2938" s="3">
        <v>0</v>
      </c>
      <c r="F2938" s="3">
        <v>0</v>
      </c>
      <c r="G2938" s="3">
        <v>0</v>
      </c>
      <c r="H2938" s="3">
        <v>0</v>
      </c>
      <c r="I2938" s="3">
        <v>0</v>
      </c>
      <c r="J2938" s="3">
        <v>0</v>
      </c>
      <c r="K2938" s="3">
        <v>0</v>
      </c>
      <c r="L2938" s="3">
        <v>0</v>
      </c>
      <c r="M2938" s="3">
        <v>0</v>
      </c>
      <c r="N2938" s="3">
        <v>0</v>
      </c>
      <c r="O2938" s="3">
        <v>0</v>
      </c>
      <c r="P2938" s="3">
        <v>0</v>
      </c>
      <c r="Q2938" s="3">
        <v>0</v>
      </c>
      <c r="R2938" s="3">
        <v>0</v>
      </c>
      <c r="S2938" s="3">
        <v>0.84</v>
      </c>
      <c r="T2938" s="3">
        <v>0.63</v>
      </c>
      <c r="U2938" s="3">
        <v>0.51</v>
      </c>
      <c r="V2938" s="3">
        <v>0.45</v>
      </c>
      <c r="W2938" s="3">
        <v>0.32</v>
      </c>
      <c r="X2938" s="3">
        <v>0.3</v>
      </c>
      <c r="Y2938" s="3">
        <v>0.31</v>
      </c>
      <c r="Z2938" s="3">
        <v>0.28999999999999998</v>
      </c>
      <c r="AA2938" s="3">
        <v>0.33</v>
      </c>
      <c r="AB2938" s="3">
        <v>0.35</v>
      </c>
      <c r="AC2938" s="3">
        <v>0.39</v>
      </c>
      <c r="AD2938" s="3">
        <v>0.49</v>
      </c>
      <c r="AE2938" s="3">
        <v>0.49</v>
      </c>
      <c r="AF2938" s="3">
        <v>0.47</v>
      </c>
      <c r="AG2938" s="3">
        <v>0.45</v>
      </c>
      <c r="AH2938" s="3">
        <v>0.44</v>
      </c>
      <c r="AI2938" s="3">
        <v>0.44</v>
      </c>
      <c r="AJ2938" s="3">
        <v>0.4</v>
      </c>
      <c r="AK2938" s="3">
        <v>0.37</v>
      </c>
      <c r="AL2938" s="3">
        <v>0.41</v>
      </c>
      <c r="AM2938" s="3">
        <v>0.42</v>
      </c>
      <c r="AN2938" s="3">
        <v>0.41</v>
      </c>
      <c r="AO2938" s="3">
        <v>0.43</v>
      </c>
      <c r="AP2938" s="3">
        <v>0.42</v>
      </c>
      <c r="AQ2938" s="3">
        <v>0.46</v>
      </c>
      <c r="AR2938" s="3">
        <v>0.62</v>
      </c>
      <c r="AS2938" s="3">
        <v>0.69</v>
      </c>
      <c r="AT2938" s="3">
        <v>0.7</v>
      </c>
      <c r="AU2938" s="3">
        <v>0.75</v>
      </c>
      <c r="AV2938" s="3">
        <v>0.65</v>
      </c>
      <c r="AW2938" s="3">
        <v>0.64</v>
      </c>
      <c r="AX2938" s="3">
        <v>0.66</v>
      </c>
      <c r="AY2938" s="3">
        <v>0.64</v>
      </c>
      <c r="AZ2938" s="3">
        <v>0.57999999999999996</v>
      </c>
      <c r="BA2938" s="3">
        <v>0.56999999999999995</v>
      </c>
      <c r="BB2938" s="3">
        <v>0.56000000000000005</v>
      </c>
      <c r="BC2938" s="3">
        <v>0.62</v>
      </c>
      <c r="BD2938" s="3">
        <v>0.63</v>
      </c>
    </row>
    <row r="2939" spans="1:56" x14ac:dyDescent="0.3">
      <c r="A2939" s="3" t="s">
        <v>1565</v>
      </c>
      <c r="B2939" s="3" t="s">
        <v>48</v>
      </c>
      <c r="C2939" s="3" t="s">
        <v>299</v>
      </c>
      <c r="D2939" s="3">
        <v>0</v>
      </c>
      <c r="E2939" s="3">
        <v>0</v>
      </c>
      <c r="F2939" s="3">
        <v>0</v>
      </c>
      <c r="G2939" s="3">
        <v>0</v>
      </c>
      <c r="H2939" s="3">
        <v>0</v>
      </c>
      <c r="I2939" s="3">
        <v>0</v>
      </c>
      <c r="J2939" s="3">
        <v>0</v>
      </c>
      <c r="K2939" s="3">
        <v>0</v>
      </c>
      <c r="L2939" s="3">
        <v>0</v>
      </c>
      <c r="M2939" s="3">
        <v>0</v>
      </c>
      <c r="N2939" s="3">
        <v>0</v>
      </c>
      <c r="O2939" s="3">
        <v>0</v>
      </c>
      <c r="P2939" s="3">
        <v>0</v>
      </c>
      <c r="Q2939" s="3">
        <v>0</v>
      </c>
      <c r="R2939" s="3">
        <v>0</v>
      </c>
      <c r="S2939" s="3">
        <v>0.84</v>
      </c>
      <c r="T2939" s="3">
        <v>0.63</v>
      </c>
      <c r="U2939" s="3">
        <v>0.51</v>
      </c>
      <c r="V2939" s="3">
        <v>0.45</v>
      </c>
      <c r="W2939" s="3">
        <v>0.32</v>
      </c>
      <c r="X2939" s="3">
        <v>0.3</v>
      </c>
      <c r="Y2939" s="3">
        <v>0.31</v>
      </c>
      <c r="Z2939" s="3">
        <v>0.28999999999999998</v>
      </c>
      <c r="AA2939" s="3">
        <v>0.33</v>
      </c>
      <c r="AB2939" s="3">
        <v>0.35</v>
      </c>
      <c r="AC2939" s="3">
        <v>0.39</v>
      </c>
      <c r="AD2939" s="3">
        <v>0.49</v>
      </c>
      <c r="AE2939" s="3">
        <v>0.49</v>
      </c>
      <c r="AF2939" s="3">
        <v>0.47</v>
      </c>
      <c r="AG2939" s="3">
        <v>0.45</v>
      </c>
      <c r="AH2939" s="3">
        <v>0.44</v>
      </c>
      <c r="AI2939" s="3">
        <v>0.44</v>
      </c>
      <c r="AJ2939" s="3">
        <v>0.4</v>
      </c>
      <c r="AK2939" s="3">
        <v>0.37</v>
      </c>
      <c r="AL2939" s="3">
        <v>0.41</v>
      </c>
      <c r="AM2939" s="3">
        <v>0.42</v>
      </c>
      <c r="AN2939" s="3">
        <v>0.41</v>
      </c>
      <c r="AO2939" s="3">
        <v>0.43</v>
      </c>
      <c r="AP2939" s="3">
        <v>0.42</v>
      </c>
      <c r="AQ2939" s="3">
        <v>0.46</v>
      </c>
      <c r="AR2939" s="3">
        <v>0.62</v>
      </c>
      <c r="AS2939" s="3">
        <v>0.69</v>
      </c>
      <c r="AT2939" s="3">
        <v>0.7</v>
      </c>
      <c r="AU2939" s="3">
        <v>0.75</v>
      </c>
      <c r="AV2939" s="3">
        <v>0.65</v>
      </c>
      <c r="AW2939" s="3">
        <v>0.64</v>
      </c>
      <c r="AX2939" s="3">
        <v>0.66</v>
      </c>
      <c r="AY2939" s="3">
        <v>0.64</v>
      </c>
      <c r="AZ2939" s="3">
        <v>0.57999999999999996</v>
      </c>
      <c r="BA2939" s="3">
        <v>0.56999999999999995</v>
      </c>
      <c r="BB2939" s="3">
        <v>0.56000000000000005</v>
      </c>
      <c r="BC2939" s="3">
        <v>0.62</v>
      </c>
      <c r="BD2939" s="3">
        <v>0.63</v>
      </c>
    </row>
    <row r="2940" spans="1:56" x14ac:dyDescent="0.3">
      <c r="A2940" s="3" t="s">
        <v>1565</v>
      </c>
      <c r="B2940" s="3" t="s">
        <v>48</v>
      </c>
      <c r="C2940" s="3" t="s">
        <v>1400</v>
      </c>
      <c r="AP2940" s="3">
        <v>1160</v>
      </c>
      <c r="AQ2940" s="3">
        <v>1160</v>
      </c>
      <c r="AR2940" s="3">
        <v>1160</v>
      </c>
      <c r="AS2940" s="3">
        <v>1175</v>
      </c>
      <c r="AT2940" s="3">
        <v>1175</v>
      </c>
      <c r="AU2940" s="3">
        <v>1175</v>
      </c>
      <c r="AV2940" s="3">
        <v>1175</v>
      </c>
      <c r="AW2940" s="3">
        <v>1175</v>
      </c>
      <c r="AX2940" s="3">
        <v>1175</v>
      </c>
      <c r="AY2940" s="3">
        <v>1225</v>
      </c>
      <c r="AZ2940" s="3">
        <v>1225</v>
      </c>
      <c r="BA2940" s="3">
        <v>1225</v>
      </c>
      <c r="BB2940" s="3">
        <v>1225</v>
      </c>
      <c r="BC2940" s="3">
        <v>1225</v>
      </c>
      <c r="BD2940" s="3">
        <v>1225</v>
      </c>
    </row>
    <row r="2941" spans="1:56" x14ac:dyDescent="0.3">
      <c r="A2941" s="3" t="s">
        <v>1565</v>
      </c>
      <c r="B2941" s="3" t="s">
        <v>48</v>
      </c>
      <c r="C2941" s="3" t="s">
        <v>1552</v>
      </c>
      <c r="AP2941" s="3">
        <v>10.7</v>
      </c>
      <c r="AQ2941" s="3">
        <v>11.1</v>
      </c>
      <c r="AR2941" s="3">
        <v>9.1</v>
      </c>
      <c r="AS2941" s="3">
        <v>10.199999999999999</v>
      </c>
      <c r="AT2941" s="3">
        <v>12</v>
      </c>
      <c r="AU2941" s="3">
        <v>9.1999999999999993</v>
      </c>
      <c r="AV2941" s="3">
        <v>5.3</v>
      </c>
      <c r="AW2941" s="3">
        <v>5.2</v>
      </c>
      <c r="AX2941" s="3">
        <v>3.4</v>
      </c>
      <c r="AY2941" s="3">
        <v>2.8</v>
      </c>
      <c r="AZ2941" s="3">
        <v>3.3</v>
      </c>
      <c r="BA2941" s="3">
        <v>2</v>
      </c>
      <c r="BB2941" s="3">
        <v>0.5</v>
      </c>
      <c r="BC2941" s="3">
        <v>0.4</v>
      </c>
      <c r="BD2941" s="3">
        <v>0.7</v>
      </c>
    </row>
    <row r="2942" spans="1:56" x14ac:dyDescent="0.3">
      <c r="A2942" s="3" t="s">
        <v>1565</v>
      </c>
      <c r="B2942" s="3" t="s">
        <v>48</v>
      </c>
      <c r="C2942" s="3" t="s">
        <v>794</v>
      </c>
      <c r="AR2942" s="3">
        <v>0</v>
      </c>
      <c r="AS2942" s="3">
        <v>0</v>
      </c>
      <c r="AT2942" s="3">
        <v>0</v>
      </c>
      <c r="AU2942" s="3">
        <v>0</v>
      </c>
      <c r="AV2942" s="3">
        <v>0</v>
      </c>
      <c r="AW2942" s="3">
        <v>0</v>
      </c>
      <c r="AX2942" s="3">
        <v>0</v>
      </c>
      <c r="AY2942" s="3">
        <v>0</v>
      </c>
      <c r="AZ2942" s="3">
        <v>0</v>
      </c>
      <c r="BA2942" s="3">
        <v>0</v>
      </c>
      <c r="BB2942" s="3">
        <v>0</v>
      </c>
      <c r="BC2942" s="3">
        <v>0</v>
      </c>
      <c r="BD2942" s="3">
        <v>0</v>
      </c>
    </row>
    <row r="2943" spans="1:56" x14ac:dyDescent="0.3">
      <c r="A2943" s="3" t="s">
        <v>1565</v>
      </c>
      <c r="B2943" s="3" t="s">
        <v>48</v>
      </c>
      <c r="C2943" s="3" t="s">
        <v>1402</v>
      </c>
      <c r="AP2943" s="3">
        <v>0</v>
      </c>
      <c r="AQ2943" s="3">
        <v>0</v>
      </c>
      <c r="AR2943" s="3">
        <v>0</v>
      </c>
      <c r="AS2943" s="3">
        <v>0</v>
      </c>
      <c r="AT2943" s="3">
        <v>0</v>
      </c>
      <c r="AU2943" s="3">
        <v>0</v>
      </c>
      <c r="AV2943" s="3">
        <v>0</v>
      </c>
      <c r="AW2943" s="3">
        <v>0</v>
      </c>
      <c r="AX2943" s="3">
        <v>0</v>
      </c>
      <c r="AY2943" s="3">
        <v>0</v>
      </c>
      <c r="AZ2943" s="3">
        <v>0</v>
      </c>
      <c r="BA2943" s="3">
        <v>0</v>
      </c>
      <c r="BB2943" s="3">
        <v>0</v>
      </c>
      <c r="BC2943" s="3">
        <v>0</v>
      </c>
      <c r="BD2943" s="3">
        <v>0</v>
      </c>
    </row>
    <row r="2944" spans="1:56" x14ac:dyDescent="0.3">
      <c r="A2944" s="3" t="s">
        <v>1565</v>
      </c>
      <c r="B2944" s="3" t="s">
        <v>48</v>
      </c>
      <c r="C2944" s="3" t="s">
        <v>700</v>
      </c>
      <c r="D2944" s="3">
        <v>1.47</v>
      </c>
      <c r="E2944" s="3">
        <v>1.08</v>
      </c>
      <c r="F2944" s="3">
        <v>1.2</v>
      </c>
      <c r="G2944" s="3">
        <v>1.5</v>
      </c>
      <c r="H2944" s="3">
        <v>1.99</v>
      </c>
      <c r="I2944" s="3">
        <v>2.23</v>
      </c>
      <c r="J2944" s="3">
        <v>2.5499999999999998</v>
      </c>
      <c r="K2944" s="3">
        <v>2.8</v>
      </c>
      <c r="L2944" s="3">
        <v>2.65</v>
      </c>
      <c r="M2944" s="3">
        <v>4.8099999999999996</v>
      </c>
      <c r="N2944" s="3">
        <v>7.08</v>
      </c>
      <c r="O2944" s="3">
        <v>9.9700000000000006</v>
      </c>
      <c r="P2944" s="3">
        <v>9.9</v>
      </c>
      <c r="Q2944" s="3">
        <v>9.48</v>
      </c>
      <c r="R2944" s="3">
        <v>9.14</v>
      </c>
      <c r="S2944" s="3">
        <v>9.02</v>
      </c>
      <c r="T2944" s="3">
        <v>11.34</v>
      </c>
      <c r="U2944" s="3">
        <v>11.21</v>
      </c>
      <c r="V2944" s="3">
        <v>10.58</v>
      </c>
      <c r="W2944" s="3">
        <v>12.24</v>
      </c>
      <c r="X2944" s="3">
        <v>11.1</v>
      </c>
      <c r="Y2944" s="3">
        <v>9.99</v>
      </c>
      <c r="Z2944" s="3">
        <v>13.59</v>
      </c>
      <c r="AA2944" s="3">
        <v>11.71</v>
      </c>
      <c r="AB2944" s="3">
        <v>13.79</v>
      </c>
      <c r="AC2944" s="3">
        <v>14.1</v>
      </c>
      <c r="AD2944" s="3">
        <v>11.65</v>
      </c>
      <c r="AE2944" s="3">
        <v>11.14</v>
      </c>
      <c r="AF2944" s="3">
        <v>8.01</v>
      </c>
      <c r="AG2944" s="3">
        <v>9.19</v>
      </c>
      <c r="AH2944" s="3">
        <v>11.65</v>
      </c>
      <c r="AI2944" s="3">
        <v>11.15</v>
      </c>
      <c r="AJ2944" s="3">
        <v>10.42</v>
      </c>
      <c r="AK2944" s="3">
        <v>11.52</v>
      </c>
      <c r="AL2944" s="3">
        <v>13.88</v>
      </c>
      <c r="AM2944" s="3">
        <v>17.34</v>
      </c>
      <c r="AN2944" s="3">
        <v>21.62</v>
      </c>
      <c r="AO2944" s="3">
        <v>23.87</v>
      </c>
      <c r="AP2944" s="3">
        <v>29.55</v>
      </c>
      <c r="AQ2944" s="3">
        <v>20.38</v>
      </c>
      <c r="AR2944" s="3">
        <v>26.7</v>
      </c>
      <c r="AS2944" s="3">
        <v>32.82</v>
      </c>
      <c r="AT2944" s="3">
        <v>32.78</v>
      </c>
      <c r="AU2944" s="3">
        <v>31.51</v>
      </c>
      <c r="AV2944" s="3">
        <v>29.73</v>
      </c>
      <c r="AW2944" s="3">
        <v>19.350000000000001</v>
      </c>
      <c r="AX2944" s="3">
        <v>17.04</v>
      </c>
      <c r="AY2944" s="3">
        <v>19.14</v>
      </c>
      <c r="AZ2944" s="3">
        <v>22.6</v>
      </c>
      <c r="BA2944" s="3">
        <v>21.22</v>
      </c>
      <c r="BB2944" s="3">
        <v>16.03</v>
      </c>
      <c r="BC2944" s="3">
        <v>24.13</v>
      </c>
      <c r="BD2944" s="3">
        <v>32.72</v>
      </c>
    </row>
    <row r="2945" spans="1:56" x14ac:dyDescent="0.3">
      <c r="A2945" s="3" t="s">
        <v>1565</v>
      </c>
      <c r="B2945" s="3" t="s">
        <v>48</v>
      </c>
      <c r="C2945" s="3" t="s">
        <v>704</v>
      </c>
      <c r="D2945" s="3">
        <v>1.47</v>
      </c>
      <c r="E2945" s="3">
        <v>1.08</v>
      </c>
      <c r="F2945" s="3">
        <v>1.2</v>
      </c>
      <c r="G2945" s="3">
        <v>1.5</v>
      </c>
      <c r="H2945" s="3">
        <v>1.99</v>
      </c>
      <c r="I2945" s="3">
        <v>2.23</v>
      </c>
      <c r="J2945" s="3">
        <v>2.5499999999999998</v>
      </c>
      <c r="K2945" s="3">
        <v>2.8</v>
      </c>
      <c r="L2945" s="3">
        <v>2.65</v>
      </c>
      <c r="M2945" s="3">
        <v>4.8099999999999996</v>
      </c>
      <c r="N2945" s="3">
        <v>7.08</v>
      </c>
      <c r="O2945" s="3">
        <v>9.9700000000000006</v>
      </c>
      <c r="P2945" s="3">
        <v>9.9</v>
      </c>
      <c r="Q2945" s="3">
        <v>9.48</v>
      </c>
      <c r="R2945" s="3">
        <v>9.14</v>
      </c>
      <c r="S2945" s="3">
        <v>9.02</v>
      </c>
      <c r="T2945" s="3">
        <v>11.34</v>
      </c>
      <c r="U2945" s="3">
        <v>11.21</v>
      </c>
      <c r="V2945" s="3">
        <v>10.58</v>
      </c>
      <c r="W2945" s="3">
        <v>12.24</v>
      </c>
      <c r="X2945" s="3">
        <v>11.1</v>
      </c>
      <c r="Y2945" s="3">
        <v>9.99</v>
      </c>
      <c r="Z2945" s="3">
        <v>13.59</v>
      </c>
      <c r="AA2945" s="3">
        <v>11.71</v>
      </c>
      <c r="AB2945" s="3">
        <v>13.79</v>
      </c>
      <c r="AC2945" s="3">
        <v>14.1</v>
      </c>
      <c r="AD2945" s="3">
        <v>11.65</v>
      </c>
      <c r="AE2945" s="3">
        <v>11.14</v>
      </c>
      <c r="AF2945" s="3">
        <v>8.01</v>
      </c>
      <c r="AG2945" s="3">
        <v>9.19</v>
      </c>
      <c r="AH2945" s="3">
        <v>11.65</v>
      </c>
      <c r="AI2945" s="3">
        <v>11.15</v>
      </c>
      <c r="AJ2945" s="3">
        <v>10.42</v>
      </c>
      <c r="AK2945" s="3">
        <v>11.52</v>
      </c>
      <c r="AL2945" s="3">
        <v>13.88</v>
      </c>
      <c r="AM2945" s="3">
        <v>17.34</v>
      </c>
      <c r="AN2945" s="3">
        <v>21.62</v>
      </c>
      <c r="AO2945" s="3">
        <v>23.87</v>
      </c>
      <c r="AP2945" s="3">
        <v>29.55</v>
      </c>
      <c r="AQ2945" s="3">
        <v>20.38</v>
      </c>
      <c r="AR2945" s="3">
        <v>26.7</v>
      </c>
      <c r="AS2945" s="3">
        <v>32.82</v>
      </c>
      <c r="AT2945" s="3">
        <v>32.78</v>
      </c>
      <c r="AU2945" s="3">
        <v>31.51</v>
      </c>
      <c r="AV2945" s="3">
        <v>29.73</v>
      </c>
      <c r="AW2945" s="3">
        <v>19.350000000000001</v>
      </c>
      <c r="AX2945" s="3">
        <v>17.04</v>
      </c>
      <c r="AY2945" s="3">
        <v>19.14</v>
      </c>
      <c r="AZ2945" s="3">
        <v>22.6</v>
      </c>
      <c r="BA2945" s="3">
        <v>21.22</v>
      </c>
      <c r="BB2945" s="3">
        <v>16.03</v>
      </c>
      <c r="BC2945" s="3">
        <v>24.13</v>
      </c>
      <c r="BD2945" s="3">
        <v>32.72</v>
      </c>
    </row>
    <row r="2946" spans="1:56" x14ac:dyDescent="0.3">
      <c r="A2946" s="3" t="s">
        <v>1565</v>
      </c>
      <c r="B2946" s="3" t="s">
        <v>48</v>
      </c>
      <c r="C2946" s="3" t="s">
        <v>708</v>
      </c>
      <c r="D2946" s="3">
        <v>1.47</v>
      </c>
      <c r="E2946" s="3">
        <v>1.08</v>
      </c>
      <c r="F2946" s="3">
        <v>1.2</v>
      </c>
      <c r="G2946" s="3">
        <v>1.5</v>
      </c>
      <c r="H2946" s="3">
        <v>1.99</v>
      </c>
      <c r="I2946" s="3">
        <v>2.23</v>
      </c>
      <c r="J2946" s="3">
        <v>2.5499999999999998</v>
      </c>
      <c r="K2946" s="3">
        <v>2.8</v>
      </c>
      <c r="L2946" s="3">
        <v>2.65</v>
      </c>
      <c r="M2946" s="3">
        <v>4.8099999999999996</v>
      </c>
      <c r="N2946" s="3">
        <v>7.08</v>
      </c>
      <c r="O2946" s="3">
        <v>9.9700000000000006</v>
      </c>
      <c r="P2946" s="3">
        <v>9.9</v>
      </c>
      <c r="Q2946" s="3">
        <v>9.48</v>
      </c>
      <c r="R2946" s="3">
        <v>9.14</v>
      </c>
      <c r="S2946" s="3">
        <v>9.02</v>
      </c>
      <c r="T2946" s="3">
        <v>11.34</v>
      </c>
      <c r="U2946" s="3">
        <v>11.21</v>
      </c>
      <c r="V2946" s="3">
        <v>10.58</v>
      </c>
      <c r="W2946" s="3">
        <v>12.24</v>
      </c>
      <c r="X2946" s="3">
        <v>11.1</v>
      </c>
      <c r="Y2946" s="3">
        <v>9.99</v>
      </c>
      <c r="Z2946" s="3">
        <v>13.59</v>
      </c>
      <c r="AA2946" s="3">
        <v>11.71</v>
      </c>
      <c r="AB2946" s="3">
        <v>13.79</v>
      </c>
      <c r="AC2946" s="3">
        <v>14.1</v>
      </c>
      <c r="AD2946" s="3">
        <v>11.65</v>
      </c>
      <c r="AE2946" s="3">
        <v>11.14</v>
      </c>
      <c r="AF2946" s="3">
        <v>8.01</v>
      </c>
      <c r="AG2946" s="3">
        <v>9.19</v>
      </c>
      <c r="AH2946" s="3">
        <v>11.65</v>
      </c>
      <c r="AI2946" s="3">
        <v>11.15</v>
      </c>
      <c r="AJ2946" s="3">
        <v>10.42</v>
      </c>
      <c r="AK2946" s="3">
        <v>11.52</v>
      </c>
      <c r="AL2946" s="3">
        <v>13.88</v>
      </c>
      <c r="AM2946" s="3">
        <v>17.34</v>
      </c>
      <c r="AN2946" s="3">
        <v>21.62</v>
      </c>
      <c r="AO2946" s="3">
        <v>23.87</v>
      </c>
      <c r="AP2946" s="3">
        <v>29.55</v>
      </c>
      <c r="AQ2946" s="3">
        <v>20.38</v>
      </c>
      <c r="AR2946" s="3">
        <v>26.7</v>
      </c>
      <c r="AS2946" s="3">
        <v>32.82</v>
      </c>
      <c r="AT2946" s="3">
        <v>32.78</v>
      </c>
      <c r="AU2946" s="3">
        <v>31.51</v>
      </c>
      <c r="AV2946" s="3">
        <v>29.73</v>
      </c>
      <c r="AW2946" s="3">
        <v>19.350000000000001</v>
      </c>
      <c r="AX2946" s="3">
        <v>17.04</v>
      </c>
      <c r="AY2946" s="3">
        <v>19.14</v>
      </c>
      <c r="AZ2946" s="3">
        <v>22.6</v>
      </c>
      <c r="BA2946" s="3">
        <v>21.22</v>
      </c>
      <c r="BB2946" s="3">
        <v>16.03</v>
      </c>
      <c r="BC2946" s="3">
        <v>24.13</v>
      </c>
      <c r="BD2946" s="3">
        <v>32.72</v>
      </c>
    </row>
    <row r="2947" spans="1:56" x14ac:dyDescent="0.3">
      <c r="A2947" s="3" t="s">
        <v>1565</v>
      </c>
      <c r="B2947" s="3" t="s">
        <v>48</v>
      </c>
      <c r="C2947" s="3" t="s">
        <v>1404</v>
      </c>
      <c r="AP2947" s="3">
        <v>0</v>
      </c>
      <c r="AQ2947" s="3">
        <v>0</v>
      </c>
      <c r="AR2947" s="3">
        <v>0</v>
      </c>
      <c r="AS2947" s="3">
        <v>0</v>
      </c>
      <c r="AT2947" s="3">
        <v>0</v>
      </c>
      <c r="AU2947" s="3">
        <v>1</v>
      </c>
      <c r="AV2947" s="3">
        <v>1</v>
      </c>
      <c r="AW2947" s="3">
        <v>1</v>
      </c>
      <c r="AX2947" s="3">
        <v>1</v>
      </c>
      <c r="AY2947" s="3">
        <v>1</v>
      </c>
      <c r="AZ2947" s="3">
        <v>1</v>
      </c>
      <c r="BA2947" s="3">
        <v>1</v>
      </c>
      <c r="BB2947" s="3">
        <v>1</v>
      </c>
      <c r="BC2947" s="3">
        <v>1</v>
      </c>
      <c r="BD2947" s="3">
        <v>1</v>
      </c>
    </row>
    <row r="2948" spans="1:56" x14ac:dyDescent="0.3">
      <c r="A2948" s="3" t="s">
        <v>1565</v>
      </c>
      <c r="B2948" s="3" t="s">
        <v>48</v>
      </c>
      <c r="C2948" s="3" t="s">
        <v>454</v>
      </c>
      <c r="D2948" s="3">
        <v>1.1399999999999999</v>
      </c>
      <c r="E2948" s="3">
        <v>1.1599999999999999</v>
      </c>
      <c r="F2948" s="3">
        <v>1.26</v>
      </c>
      <c r="G2948" s="3">
        <v>1.36</v>
      </c>
      <c r="H2948" s="3">
        <v>2.2799999999999998</v>
      </c>
      <c r="I2948" s="3">
        <v>2.5299999999999998</v>
      </c>
      <c r="J2948" s="3">
        <v>2.5499999999999998</v>
      </c>
      <c r="K2948" s="3">
        <v>2.71</v>
      </c>
      <c r="L2948" s="3">
        <v>2.75</v>
      </c>
      <c r="M2948" s="3">
        <v>3.67</v>
      </c>
      <c r="N2948" s="3">
        <v>5.45</v>
      </c>
      <c r="O2948" s="3">
        <v>8.16</v>
      </c>
      <c r="P2948" s="3">
        <v>7.19</v>
      </c>
      <c r="Q2948" s="3">
        <v>7.9</v>
      </c>
      <c r="R2948" s="3">
        <v>7.63</v>
      </c>
      <c r="S2948" s="3">
        <v>7.84</v>
      </c>
      <c r="T2948" s="3">
        <v>6.58</v>
      </c>
      <c r="U2948" s="3">
        <v>6.59</v>
      </c>
      <c r="V2948" s="3">
        <v>5.38</v>
      </c>
      <c r="W2948" s="3">
        <v>5.91</v>
      </c>
      <c r="X2948" s="3">
        <v>5.42</v>
      </c>
      <c r="Y2948" s="3">
        <v>4.8099999999999996</v>
      </c>
      <c r="Z2948" s="3">
        <v>4.54</v>
      </c>
      <c r="AA2948" s="3">
        <v>5.08</v>
      </c>
      <c r="AB2948" s="3">
        <v>4.7300000000000004</v>
      </c>
      <c r="AC2948" s="3">
        <v>5.21</v>
      </c>
      <c r="AD2948" s="3">
        <v>5.19</v>
      </c>
      <c r="AE2948" s="3">
        <v>6.6</v>
      </c>
      <c r="AF2948" s="3">
        <v>5.68</v>
      </c>
      <c r="AG2948" s="3">
        <v>6.41</v>
      </c>
      <c r="AH2948" s="3">
        <v>7.82</v>
      </c>
      <c r="AI2948" s="3">
        <v>6.65</v>
      </c>
      <c r="AJ2948" s="3">
        <v>6.77</v>
      </c>
      <c r="AK2948" s="3">
        <v>7.5</v>
      </c>
      <c r="AL2948" s="3">
        <v>7.5</v>
      </c>
      <c r="AM2948" s="3">
        <v>9.8000000000000007</v>
      </c>
      <c r="AN2948" s="3">
        <v>13.15</v>
      </c>
      <c r="AO2948" s="3">
        <v>15.28</v>
      </c>
      <c r="AP2948" s="3">
        <v>19.05</v>
      </c>
      <c r="AQ2948" s="3">
        <v>18.05</v>
      </c>
      <c r="AR2948" s="3">
        <v>16.16</v>
      </c>
      <c r="AS2948" s="3">
        <v>20.81</v>
      </c>
      <c r="AT2948" s="3">
        <v>20.94</v>
      </c>
      <c r="AU2948" s="3">
        <v>21.27</v>
      </c>
      <c r="AV2948" s="3">
        <v>22.31</v>
      </c>
      <c r="AW2948" s="3">
        <v>18</v>
      </c>
      <c r="AX2948" s="3">
        <v>15.36</v>
      </c>
      <c r="AY2948" s="3">
        <v>19.68</v>
      </c>
      <c r="AZ2948" s="3">
        <v>22</v>
      </c>
      <c r="BA2948" s="3">
        <v>22.21</v>
      </c>
      <c r="BB2948" s="3">
        <v>18.79</v>
      </c>
      <c r="BC2948" s="3">
        <v>20.57</v>
      </c>
      <c r="BD2948" s="3">
        <v>27.92</v>
      </c>
    </row>
    <row r="2949" spans="1:56" x14ac:dyDescent="0.3">
      <c r="A2949" s="3" t="s">
        <v>1565</v>
      </c>
      <c r="B2949" s="3" t="s">
        <v>48</v>
      </c>
      <c r="C2949" s="3" t="s">
        <v>301</v>
      </c>
      <c r="D2949" s="3">
        <v>1.62</v>
      </c>
      <c r="E2949" s="3">
        <v>1.67</v>
      </c>
      <c r="F2949" s="3">
        <v>1.85</v>
      </c>
      <c r="G2949" s="3">
        <v>1.91</v>
      </c>
      <c r="H2949" s="3">
        <v>2.92</v>
      </c>
      <c r="I2949" s="3">
        <v>3.2</v>
      </c>
      <c r="J2949" s="3">
        <v>3.16</v>
      </c>
      <c r="K2949" s="3">
        <v>3.29</v>
      </c>
      <c r="L2949" s="3">
        <v>3.33</v>
      </c>
      <c r="M2949" s="3">
        <v>4.5199999999999996</v>
      </c>
      <c r="N2949" s="3">
        <v>6.51</v>
      </c>
      <c r="O2949" s="3">
        <v>9.6</v>
      </c>
      <c r="P2949" s="3">
        <v>8.65</v>
      </c>
      <c r="Q2949" s="3">
        <v>9.44</v>
      </c>
      <c r="R2949" s="3">
        <v>9.15</v>
      </c>
      <c r="S2949" s="3">
        <v>9.3800000000000008</v>
      </c>
      <c r="T2949" s="3">
        <v>7.91</v>
      </c>
      <c r="U2949" s="3">
        <v>7.9</v>
      </c>
      <c r="V2949" s="3">
        <v>6.54</v>
      </c>
      <c r="W2949" s="3">
        <v>7.44</v>
      </c>
      <c r="X2949" s="3">
        <v>7.02</v>
      </c>
      <c r="Y2949" s="3">
        <v>6.75</v>
      </c>
      <c r="Z2949" s="3">
        <v>6.54</v>
      </c>
      <c r="AA2949" s="3">
        <v>7.06</v>
      </c>
      <c r="AB2949" s="3">
        <v>6.37</v>
      </c>
      <c r="AC2949" s="3">
        <v>7.04</v>
      </c>
      <c r="AD2949" s="3">
        <v>7.09</v>
      </c>
      <c r="AE2949" s="3">
        <v>9.17</v>
      </c>
      <c r="AF2949" s="3">
        <v>7.99</v>
      </c>
      <c r="AG2949" s="3">
        <v>8.8000000000000007</v>
      </c>
      <c r="AH2949" s="3">
        <v>10.25</v>
      </c>
      <c r="AI2949" s="3">
        <v>8.51</v>
      </c>
      <c r="AJ2949" s="3">
        <v>8.92</v>
      </c>
      <c r="AK2949" s="3">
        <v>10.06</v>
      </c>
      <c r="AL2949" s="3">
        <v>10.02</v>
      </c>
      <c r="AM2949" s="3">
        <v>13.69</v>
      </c>
      <c r="AN2949" s="3">
        <v>17.86</v>
      </c>
      <c r="AO2949" s="3">
        <v>18.88</v>
      </c>
      <c r="AP2949" s="3">
        <v>24.18</v>
      </c>
      <c r="AQ2949" s="3">
        <v>22.58</v>
      </c>
      <c r="AR2949" s="3">
        <v>19.010000000000002</v>
      </c>
      <c r="AS2949" s="3">
        <v>26.55</v>
      </c>
      <c r="AT2949" s="3">
        <v>26.85</v>
      </c>
      <c r="AU2949" s="3">
        <v>27.41</v>
      </c>
      <c r="AV2949" s="3">
        <v>28.91</v>
      </c>
      <c r="AW2949" s="3">
        <v>24.66</v>
      </c>
      <c r="AX2949" s="3">
        <v>22.31</v>
      </c>
      <c r="AY2949" s="3">
        <v>27.96</v>
      </c>
      <c r="AZ2949" s="3">
        <v>30.04</v>
      </c>
      <c r="BA2949" s="3">
        <v>30.29</v>
      </c>
      <c r="BB2949" s="3">
        <v>25.99</v>
      </c>
      <c r="BC2949" s="3">
        <v>27.74</v>
      </c>
      <c r="BD2949" s="3">
        <v>37.07</v>
      </c>
    </row>
    <row r="2950" spans="1:56" x14ac:dyDescent="0.3">
      <c r="A2950" s="3" t="s">
        <v>1565</v>
      </c>
      <c r="B2950" s="3" t="s">
        <v>48</v>
      </c>
      <c r="C2950" s="3" t="s">
        <v>428</v>
      </c>
      <c r="D2950" s="3">
        <v>1.62</v>
      </c>
      <c r="E2950" s="3">
        <v>1.67</v>
      </c>
      <c r="F2950" s="3">
        <v>1.85</v>
      </c>
      <c r="G2950" s="3">
        <v>1.91</v>
      </c>
      <c r="H2950" s="3">
        <v>2.92</v>
      </c>
      <c r="I2950" s="3">
        <v>3.2</v>
      </c>
      <c r="J2950" s="3">
        <v>3.16</v>
      </c>
      <c r="K2950" s="3">
        <v>3.29</v>
      </c>
      <c r="L2950" s="3">
        <v>3.33</v>
      </c>
      <c r="M2950" s="3">
        <v>4.5199999999999996</v>
      </c>
      <c r="N2950" s="3">
        <v>6.51</v>
      </c>
      <c r="O2950" s="3">
        <v>9.6</v>
      </c>
      <c r="P2950" s="3">
        <v>8.65</v>
      </c>
      <c r="Q2950" s="3">
        <v>9.44</v>
      </c>
      <c r="R2950" s="3">
        <v>9.15</v>
      </c>
      <c r="S2950" s="3">
        <v>9.3800000000000008</v>
      </c>
      <c r="T2950" s="3">
        <v>7.91</v>
      </c>
      <c r="U2950" s="3">
        <v>7.9</v>
      </c>
      <c r="V2950" s="3">
        <v>6.54</v>
      </c>
      <c r="W2950" s="3">
        <v>7.44</v>
      </c>
      <c r="X2950" s="3">
        <v>7.02</v>
      </c>
      <c r="Y2950" s="3">
        <v>6.75</v>
      </c>
      <c r="Z2950" s="3">
        <v>6.54</v>
      </c>
      <c r="AA2950" s="3">
        <v>7.06</v>
      </c>
      <c r="AB2950" s="3">
        <v>6.37</v>
      </c>
      <c r="AC2950" s="3">
        <v>7.04</v>
      </c>
      <c r="AD2950" s="3">
        <v>7.09</v>
      </c>
      <c r="AE2950" s="3">
        <v>9.17</v>
      </c>
      <c r="AF2950" s="3">
        <v>7.99</v>
      </c>
      <c r="AG2950" s="3">
        <v>8.8000000000000007</v>
      </c>
      <c r="AH2950" s="3">
        <v>10.25</v>
      </c>
      <c r="AI2950" s="3">
        <v>8.51</v>
      </c>
      <c r="AJ2950" s="3">
        <v>8.92</v>
      </c>
      <c r="AK2950" s="3">
        <v>10.06</v>
      </c>
      <c r="AL2950" s="3">
        <v>10.02</v>
      </c>
      <c r="AM2950" s="3">
        <v>13.69</v>
      </c>
      <c r="AN2950" s="3">
        <v>17.86</v>
      </c>
      <c r="AO2950" s="3">
        <v>20.73</v>
      </c>
      <c r="AP2950" s="3">
        <v>26.25</v>
      </c>
      <c r="AQ2950" s="3">
        <v>24.59</v>
      </c>
      <c r="AR2950" s="3">
        <v>19.96</v>
      </c>
      <c r="AS2950" s="3">
        <v>27.25</v>
      </c>
      <c r="AT2950" s="3">
        <v>26.85</v>
      </c>
      <c r="AU2950" s="3">
        <v>27.41</v>
      </c>
      <c r="AV2950" s="3">
        <v>28.91</v>
      </c>
      <c r="AW2950" s="3">
        <v>24.66</v>
      </c>
      <c r="AX2950" s="3">
        <v>22.31</v>
      </c>
      <c r="AY2950" s="3">
        <v>27.96</v>
      </c>
      <c r="AZ2950" s="3">
        <v>30.04</v>
      </c>
      <c r="BA2950" s="3">
        <v>30.29</v>
      </c>
      <c r="BB2950" s="3">
        <v>25.99</v>
      </c>
      <c r="BC2950" s="3">
        <v>27.74</v>
      </c>
      <c r="BD2950" s="3">
        <v>37.07</v>
      </c>
    </row>
    <row r="2951" spans="1:56" x14ac:dyDescent="0.3">
      <c r="A2951" s="3" t="s">
        <v>1565</v>
      </c>
      <c r="B2951" s="3" t="s">
        <v>48</v>
      </c>
      <c r="C2951" s="3" t="s">
        <v>304</v>
      </c>
      <c r="D2951" s="3">
        <v>2.34</v>
      </c>
      <c r="E2951" s="3">
        <v>2.35</v>
      </c>
      <c r="F2951" s="3">
        <v>2.3199999999999998</v>
      </c>
      <c r="G2951" s="3">
        <v>2.71</v>
      </c>
      <c r="H2951" s="3">
        <v>3.83</v>
      </c>
      <c r="I2951" s="3">
        <v>4.13</v>
      </c>
      <c r="J2951" s="3">
        <v>4.37</v>
      </c>
      <c r="K2951" s="3">
        <v>4.5999999999999996</v>
      </c>
      <c r="L2951" s="3">
        <v>4.6900000000000004</v>
      </c>
      <c r="M2951" s="3">
        <v>6.32</v>
      </c>
      <c r="N2951" s="3">
        <v>8.58</v>
      </c>
      <c r="O2951" s="3">
        <v>9.59</v>
      </c>
      <c r="P2951" s="3">
        <v>9.48</v>
      </c>
      <c r="Q2951" s="3">
        <v>8.49</v>
      </c>
      <c r="R2951" s="3">
        <v>8.52</v>
      </c>
      <c r="S2951" s="3">
        <v>8.41</v>
      </c>
      <c r="T2951" s="3">
        <v>6.33</v>
      </c>
      <c r="U2951" s="3">
        <v>6.81</v>
      </c>
      <c r="V2951" s="3">
        <v>6.52</v>
      </c>
      <c r="W2951" s="3">
        <v>7.32</v>
      </c>
      <c r="X2951" s="3">
        <v>8.61</v>
      </c>
      <c r="Y2951" s="3">
        <v>8.4</v>
      </c>
      <c r="Z2951" s="3">
        <v>8.11</v>
      </c>
      <c r="AA2951" s="3">
        <v>8.0500000000000007</v>
      </c>
      <c r="AB2951" s="3">
        <v>8.19</v>
      </c>
      <c r="AC2951" s="3">
        <v>8.1999999999999993</v>
      </c>
      <c r="AD2951" s="3">
        <v>9.09</v>
      </c>
      <c r="AE2951" s="3">
        <v>9.06</v>
      </c>
      <c r="AF2951" s="3">
        <v>7.67</v>
      </c>
      <c r="AG2951" s="3">
        <v>8.3699999999999992</v>
      </c>
      <c r="AH2951" s="3">
        <v>11.05</v>
      </c>
      <c r="AI2951" s="3">
        <v>10.77</v>
      </c>
      <c r="AJ2951" s="3">
        <v>10.33</v>
      </c>
      <c r="AK2951" s="3">
        <v>11.67</v>
      </c>
      <c r="AL2951" s="3">
        <v>13.81</v>
      </c>
      <c r="AM2951" s="3">
        <v>17.53</v>
      </c>
      <c r="AN2951" s="3">
        <v>19.79</v>
      </c>
      <c r="AO2951" s="3">
        <v>21.92</v>
      </c>
      <c r="AP2951" s="3">
        <v>26.27</v>
      </c>
      <c r="AQ2951" s="3">
        <v>18.190000000000001</v>
      </c>
      <c r="AR2951" s="3">
        <v>21.78</v>
      </c>
      <c r="AS2951" s="3">
        <v>27.82</v>
      </c>
      <c r="AT2951" s="3">
        <v>28.41</v>
      </c>
      <c r="AU2951" s="3">
        <v>28.06</v>
      </c>
      <c r="AV2951" s="3">
        <v>26.99</v>
      </c>
      <c r="AW2951" s="3">
        <v>19.21</v>
      </c>
      <c r="AX2951" s="3">
        <v>16.82</v>
      </c>
      <c r="AY2951" s="3">
        <v>19.04</v>
      </c>
      <c r="AZ2951" s="3">
        <v>21.74</v>
      </c>
      <c r="BA2951" s="3">
        <v>20.72</v>
      </c>
      <c r="BB2951" s="3">
        <v>17.02</v>
      </c>
      <c r="BC2951" s="3">
        <v>23.33</v>
      </c>
      <c r="BD2951" s="3">
        <v>32.840000000000003</v>
      </c>
    </row>
    <row r="2952" spans="1:56" x14ac:dyDescent="0.3">
      <c r="A2952" s="3" t="s">
        <v>1565</v>
      </c>
      <c r="B2952" s="3" t="s">
        <v>48</v>
      </c>
      <c r="C2952" s="3" t="s">
        <v>1554</v>
      </c>
      <c r="AP2952" s="3">
        <v>0.2</v>
      </c>
      <c r="AQ2952" s="3">
        <v>0.2</v>
      </c>
      <c r="AR2952" s="3">
        <v>0.2</v>
      </c>
      <c r="AS2952" s="3">
        <v>0.2</v>
      </c>
      <c r="AT2952" s="3">
        <v>0.4</v>
      </c>
      <c r="AU2952" s="3">
        <v>0.1</v>
      </c>
      <c r="AV2952" s="3">
        <v>0.3</v>
      </c>
      <c r="AW2952" s="3">
        <v>0.2</v>
      </c>
      <c r="AX2952" s="3">
        <v>0.2</v>
      </c>
      <c r="AY2952" s="3">
        <v>0.2</v>
      </c>
      <c r="AZ2952" s="3">
        <v>0.3</v>
      </c>
      <c r="BA2952" s="3">
        <v>0.5</v>
      </c>
      <c r="BB2952" s="3">
        <v>0.2</v>
      </c>
      <c r="BC2952" s="3">
        <v>0.9</v>
      </c>
      <c r="BD2952" s="3">
        <v>0.8</v>
      </c>
    </row>
    <row r="2953" spans="1:56" x14ac:dyDescent="0.3">
      <c r="A2953" s="3" t="s">
        <v>1565</v>
      </c>
      <c r="B2953" s="3" t="s">
        <v>48</v>
      </c>
      <c r="C2953" s="3" t="s">
        <v>307</v>
      </c>
      <c r="D2953" s="3">
        <v>1.28</v>
      </c>
      <c r="E2953" s="3">
        <v>1.38</v>
      </c>
      <c r="F2953" s="3">
        <v>1.33</v>
      </c>
      <c r="G2953" s="3">
        <v>1.55</v>
      </c>
      <c r="H2953" s="3">
        <v>2.61</v>
      </c>
      <c r="I2953" s="3">
        <v>2.7</v>
      </c>
      <c r="J2953" s="3">
        <v>2.88</v>
      </c>
      <c r="K2953" s="3">
        <v>3.22</v>
      </c>
      <c r="L2953" s="3">
        <v>3.31</v>
      </c>
      <c r="M2953" s="3">
        <v>4.68</v>
      </c>
      <c r="N2953" s="3">
        <v>6.67</v>
      </c>
      <c r="O2953" s="3">
        <v>7.97</v>
      </c>
      <c r="P2953" s="3">
        <v>7.84</v>
      </c>
      <c r="Q2953" s="3">
        <v>6.5</v>
      </c>
      <c r="R2953" s="3">
        <v>6.52</v>
      </c>
      <c r="S2953" s="3">
        <v>6.27</v>
      </c>
      <c r="T2953" s="3">
        <v>5.17</v>
      </c>
      <c r="U2953" s="3">
        <v>5.72</v>
      </c>
      <c r="V2953" s="3">
        <v>5.17</v>
      </c>
      <c r="W2953" s="3">
        <v>5.61</v>
      </c>
      <c r="X2953" s="3">
        <v>5.92</v>
      </c>
      <c r="Y2953" s="3">
        <v>5.27</v>
      </c>
      <c r="Z2953" s="3">
        <v>5.5</v>
      </c>
      <c r="AA2953" s="3">
        <v>4.5999999999999996</v>
      </c>
      <c r="AB2953" s="3">
        <v>5.23</v>
      </c>
      <c r="AC2953" s="3">
        <v>5.19</v>
      </c>
      <c r="AD2953" s="3">
        <v>6.53</v>
      </c>
      <c r="AE2953" s="3">
        <v>6.67</v>
      </c>
      <c r="AF2953" s="3">
        <v>5.42</v>
      </c>
      <c r="AG2953" s="3">
        <v>5.99</v>
      </c>
      <c r="AH2953" s="3">
        <v>8.41</v>
      </c>
      <c r="AI2953" s="3">
        <v>7.71</v>
      </c>
      <c r="AJ2953" s="3">
        <v>6.8</v>
      </c>
      <c r="AK2953" s="3">
        <v>8.49</v>
      </c>
      <c r="AL2953" s="3">
        <v>10.65</v>
      </c>
      <c r="AM2953" s="3">
        <v>15.21</v>
      </c>
      <c r="AN2953" s="3">
        <v>17.260000000000002</v>
      </c>
      <c r="AO2953" s="3">
        <v>18.8</v>
      </c>
      <c r="AP2953" s="3">
        <v>23.67</v>
      </c>
      <c r="AQ2953" s="3">
        <v>16.37</v>
      </c>
      <c r="AR2953" s="3">
        <v>19.190000000000001</v>
      </c>
      <c r="AS2953" s="3">
        <v>24.18</v>
      </c>
      <c r="AT2953" s="3">
        <v>23.55</v>
      </c>
      <c r="AU2953" s="3">
        <v>22.47</v>
      </c>
      <c r="AV2953" s="3">
        <v>22.11</v>
      </c>
      <c r="AW2953" s="3">
        <v>15.63</v>
      </c>
      <c r="AX2953" s="3">
        <v>13.8</v>
      </c>
      <c r="AY2953" s="3">
        <v>16.16</v>
      </c>
      <c r="AZ2953" s="3">
        <v>19.02</v>
      </c>
      <c r="BA2953" s="3">
        <v>17.149999999999999</v>
      </c>
      <c r="BB2953" s="3">
        <v>13.38</v>
      </c>
      <c r="BC2953" s="3">
        <v>20.34</v>
      </c>
      <c r="BD2953" s="3">
        <v>27.55</v>
      </c>
    </row>
    <row r="2954" spans="1:56" x14ac:dyDescent="0.3">
      <c r="A2954" s="3" t="s">
        <v>1565</v>
      </c>
      <c r="B2954" s="3" t="s">
        <v>48</v>
      </c>
      <c r="C2954" s="3" t="s">
        <v>309</v>
      </c>
      <c r="D2954" s="3">
        <v>0.52</v>
      </c>
      <c r="E2954" s="3">
        <v>0.69</v>
      </c>
      <c r="F2954" s="3">
        <v>0.65</v>
      </c>
      <c r="G2954" s="3">
        <v>0.91</v>
      </c>
      <c r="H2954" s="3">
        <v>1.71</v>
      </c>
      <c r="I2954" s="3">
        <v>1.69</v>
      </c>
      <c r="J2954" s="3">
        <v>1.71</v>
      </c>
      <c r="K2954" s="3">
        <v>2.0499999999999998</v>
      </c>
      <c r="L2954" s="3">
        <v>1.87</v>
      </c>
      <c r="M2954" s="3">
        <v>2.35</v>
      </c>
      <c r="N2954" s="3">
        <v>4.5999999999999996</v>
      </c>
      <c r="O2954" s="3">
        <v>5.65</v>
      </c>
      <c r="P2954" s="3">
        <v>5.14</v>
      </c>
      <c r="Q2954" s="3">
        <v>5.22</v>
      </c>
      <c r="R2954" s="3">
        <v>5.9</v>
      </c>
      <c r="S2954" s="3">
        <v>5.39</v>
      </c>
      <c r="T2954" s="3">
        <v>3.27</v>
      </c>
      <c r="U2954" s="3">
        <v>3.62</v>
      </c>
      <c r="V2954" s="3">
        <v>3.12</v>
      </c>
      <c r="W2954" s="3">
        <v>3.81</v>
      </c>
      <c r="X2954" s="3">
        <v>4.8600000000000003</v>
      </c>
      <c r="Y2954" s="3">
        <v>4.25</v>
      </c>
      <c r="Z2954" s="3">
        <v>4.33</v>
      </c>
      <c r="AA2954" s="3">
        <v>3.61</v>
      </c>
      <c r="AB2954" s="3">
        <v>3.82</v>
      </c>
      <c r="AC2954" s="3">
        <v>3.68</v>
      </c>
      <c r="AD2954" s="3">
        <v>3.56</v>
      </c>
      <c r="AE2954" s="3">
        <v>3.66</v>
      </c>
      <c r="AF2954" s="3">
        <v>3.26</v>
      </c>
      <c r="AG2954" s="3">
        <v>3.13</v>
      </c>
      <c r="AH2954" s="3">
        <v>4.58</v>
      </c>
      <c r="AI2954" s="3">
        <v>3.64</v>
      </c>
      <c r="AJ2954" s="3">
        <v>2.87</v>
      </c>
      <c r="AK2954" s="3">
        <v>3.72</v>
      </c>
      <c r="AL2954" s="3">
        <v>4.1900000000000004</v>
      </c>
      <c r="AM2954" s="3">
        <v>5.89</v>
      </c>
      <c r="AN2954" s="3">
        <v>15.5</v>
      </c>
      <c r="AO2954" s="3">
        <v>4.4800000000000004</v>
      </c>
      <c r="AP2954" s="3">
        <v>6.99</v>
      </c>
      <c r="AQ2954" s="3">
        <v>4.32</v>
      </c>
      <c r="AR2954" s="3">
        <v>6.22</v>
      </c>
      <c r="AS2954" s="3">
        <v>13.39</v>
      </c>
      <c r="AT2954" s="3">
        <v>22.93</v>
      </c>
      <c r="AU2954" s="3">
        <v>22.41</v>
      </c>
      <c r="AV2954" s="3">
        <v>20.71</v>
      </c>
      <c r="AW2954" s="3">
        <v>12.07</v>
      </c>
      <c r="AX2954" s="3">
        <v>10.43</v>
      </c>
      <c r="AY2954" s="3">
        <v>13.19</v>
      </c>
      <c r="AZ2954" s="3">
        <v>16.5</v>
      </c>
      <c r="BA2954" s="3">
        <v>14.92</v>
      </c>
      <c r="BB2954" s="3">
        <v>10.45</v>
      </c>
      <c r="BC2954" s="3">
        <v>14.84</v>
      </c>
      <c r="BD2954" s="3">
        <v>24.71</v>
      </c>
    </row>
    <row r="2955" spans="1:56" x14ac:dyDescent="0.3">
      <c r="A2955" s="3" t="s">
        <v>1565</v>
      </c>
      <c r="B2955" s="3" t="s">
        <v>48</v>
      </c>
      <c r="C2955" s="3" t="s">
        <v>1406</v>
      </c>
      <c r="AP2955" s="3">
        <v>564</v>
      </c>
      <c r="AQ2955" s="3">
        <v>564</v>
      </c>
      <c r="AR2955" s="3">
        <v>550</v>
      </c>
      <c r="AS2955" s="3">
        <v>545</v>
      </c>
      <c r="AT2955" s="3">
        <v>541</v>
      </c>
      <c r="AU2955" s="3">
        <v>542</v>
      </c>
      <c r="AV2955" s="3">
        <v>538</v>
      </c>
      <c r="AW2955" s="3">
        <v>538</v>
      </c>
      <c r="AX2955" s="3">
        <v>533</v>
      </c>
      <c r="AY2955" s="3">
        <v>551</v>
      </c>
      <c r="AZ2955" s="3">
        <v>565</v>
      </c>
      <c r="BA2955" s="3">
        <v>558</v>
      </c>
      <c r="BB2955" s="3">
        <v>550</v>
      </c>
      <c r="BC2955" s="3">
        <v>596</v>
      </c>
      <c r="BD2955" s="3">
        <v>538</v>
      </c>
    </row>
    <row r="2956" spans="1:56" x14ac:dyDescent="0.3">
      <c r="A2956" s="3" t="s">
        <v>1565</v>
      </c>
      <c r="B2956" s="3" t="s">
        <v>48</v>
      </c>
      <c r="C2956" s="3" t="s">
        <v>311</v>
      </c>
      <c r="D2956" s="3">
        <v>1.36</v>
      </c>
      <c r="E2956" s="3">
        <v>1.37</v>
      </c>
      <c r="F2956" s="3">
        <v>1.29</v>
      </c>
      <c r="G2956" s="3">
        <v>1.43</v>
      </c>
      <c r="H2956" s="3">
        <v>2.4</v>
      </c>
      <c r="I2956" s="3">
        <v>2.65</v>
      </c>
      <c r="J2956" s="3">
        <v>2.69</v>
      </c>
      <c r="K2956" s="3">
        <v>2.94</v>
      </c>
      <c r="L2956" s="3">
        <v>2.95</v>
      </c>
      <c r="M2956" s="3">
        <v>3.68</v>
      </c>
      <c r="N2956" s="3">
        <v>5.12</v>
      </c>
      <c r="O2956" s="3">
        <v>6.88</v>
      </c>
      <c r="P2956" s="3">
        <v>6.2</v>
      </c>
      <c r="Q2956" s="3">
        <v>6.43</v>
      </c>
      <c r="R2956" s="3">
        <v>6.06</v>
      </c>
      <c r="S2956" s="3">
        <v>5.55</v>
      </c>
      <c r="T2956" s="3">
        <v>6.99</v>
      </c>
      <c r="U2956" s="3">
        <v>6.85</v>
      </c>
      <c r="V2956" s="3">
        <v>6.45</v>
      </c>
      <c r="W2956" s="3">
        <v>6.55</v>
      </c>
      <c r="X2956" s="3">
        <v>5.23</v>
      </c>
      <c r="Y2956" s="3">
        <v>4.6399999999999997</v>
      </c>
      <c r="Z2956" s="3">
        <v>6.66</v>
      </c>
      <c r="AA2956" s="3">
        <v>5.0599999999999996</v>
      </c>
      <c r="AB2956" s="3">
        <v>5.59</v>
      </c>
      <c r="AC2956" s="3">
        <v>5.69</v>
      </c>
      <c r="AD2956" s="3">
        <v>6.98</v>
      </c>
      <c r="AE2956" s="3">
        <v>7.47</v>
      </c>
      <c r="AF2956" s="3">
        <v>6.34</v>
      </c>
      <c r="AG2956" s="3">
        <v>7.15</v>
      </c>
      <c r="AH2956" s="3">
        <v>9.77</v>
      </c>
      <c r="AI2956" s="3">
        <v>8.82</v>
      </c>
      <c r="AJ2956" s="3">
        <v>8.01</v>
      </c>
      <c r="AK2956" s="3">
        <v>10.01</v>
      </c>
      <c r="AL2956" s="3">
        <v>11.07</v>
      </c>
      <c r="AM2956" s="3">
        <v>12.88</v>
      </c>
      <c r="AN2956" s="3">
        <v>15.25</v>
      </c>
      <c r="AO2956" s="3">
        <v>19.600000000000001</v>
      </c>
      <c r="AP2956" s="3">
        <v>22.02</v>
      </c>
      <c r="AQ2956" s="3">
        <v>15.77</v>
      </c>
      <c r="AR2956" s="3">
        <v>17.850000000000001</v>
      </c>
      <c r="AS2956" s="3">
        <v>24.07</v>
      </c>
      <c r="AT2956" s="3">
        <v>23.93</v>
      </c>
      <c r="AU2956" s="3">
        <v>23.68</v>
      </c>
      <c r="AV2956" s="3">
        <v>23.03</v>
      </c>
      <c r="AW2956" s="3">
        <v>15.91</v>
      </c>
      <c r="AX2956" s="3">
        <v>12.93</v>
      </c>
      <c r="AY2956" s="3">
        <v>15.5</v>
      </c>
      <c r="AZ2956" s="3">
        <v>18.47</v>
      </c>
      <c r="BA2956" s="3">
        <v>17.5</v>
      </c>
      <c r="BB2956" s="3">
        <v>13.55</v>
      </c>
      <c r="BC2956" s="3">
        <v>18.420000000000002</v>
      </c>
      <c r="BD2956" s="3">
        <v>27.82</v>
      </c>
    </row>
    <row r="2957" spans="1:56" x14ac:dyDescent="0.3">
      <c r="A2957" s="3" t="s">
        <v>1565</v>
      </c>
      <c r="B2957" s="3" t="s">
        <v>48</v>
      </c>
      <c r="C2957" s="3" t="s">
        <v>313</v>
      </c>
      <c r="D2957" s="3">
        <v>1.5</v>
      </c>
      <c r="E2957" s="3">
        <v>1.46</v>
      </c>
      <c r="F2957" s="3">
        <v>1.55</v>
      </c>
      <c r="G2957" s="3">
        <v>2.98</v>
      </c>
      <c r="H2957" s="3">
        <v>3.05</v>
      </c>
      <c r="I2957" s="3">
        <v>3.27</v>
      </c>
      <c r="J2957" s="3">
        <v>3.46</v>
      </c>
      <c r="K2957" s="3">
        <v>4.07</v>
      </c>
      <c r="L2957" s="3">
        <v>3.86</v>
      </c>
      <c r="M2957" s="3">
        <v>6.11</v>
      </c>
      <c r="N2957" s="3">
        <v>6.83</v>
      </c>
      <c r="O2957" s="3">
        <v>6.89</v>
      </c>
      <c r="P2957" s="3">
        <v>7.58</v>
      </c>
      <c r="Q2957" s="3">
        <v>7.04</v>
      </c>
      <c r="R2957" s="3">
        <v>7.3</v>
      </c>
      <c r="S2957" s="3">
        <v>6.55</v>
      </c>
      <c r="T2957" s="3">
        <v>5.39</v>
      </c>
      <c r="U2957" s="3">
        <v>4.7300000000000004</v>
      </c>
      <c r="V2957" s="3">
        <v>4.83</v>
      </c>
      <c r="W2957" s="3">
        <v>8.4600000000000009</v>
      </c>
      <c r="X2957" s="3">
        <v>7.81</v>
      </c>
      <c r="Y2957" s="3">
        <v>6.96</v>
      </c>
      <c r="Z2957" s="3">
        <v>7.74</v>
      </c>
      <c r="AA2957" s="3">
        <v>8.5</v>
      </c>
      <c r="AB2957" s="3">
        <v>6.46</v>
      </c>
      <c r="AC2957" s="3">
        <v>6.71</v>
      </c>
      <c r="AD2957" s="3">
        <v>8.27</v>
      </c>
      <c r="AE2957" s="3">
        <v>8.0299999999999994</v>
      </c>
      <c r="AF2957" s="3">
        <v>6.84</v>
      </c>
      <c r="AG2957" s="3">
        <v>6.28</v>
      </c>
      <c r="AH2957" s="3">
        <v>10.050000000000001</v>
      </c>
      <c r="AI2957" s="3">
        <v>10.38</v>
      </c>
      <c r="AJ2957" s="3">
        <v>9.0299999999999994</v>
      </c>
      <c r="AK2957" s="3">
        <v>10.76</v>
      </c>
      <c r="AL2957" s="3">
        <v>12.15</v>
      </c>
      <c r="AM2957" s="3">
        <v>15.28</v>
      </c>
      <c r="AN2957" s="3">
        <v>17.170000000000002</v>
      </c>
      <c r="AO2957" s="3">
        <v>19.27</v>
      </c>
      <c r="AP2957" s="3">
        <v>22.9</v>
      </c>
      <c r="AQ2957" s="3">
        <v>19.100000000000001</v>
      </c>
      <c r="AR2957" s="3">
        <v>20.07</v>
      </c>
      <c r="AS2957" s="3">
        <v>21.89</v>
      </c>
      <c r="AT2957" s="3">
        <v>19.02</v>
      </c>
      <c r="AU2957" s="3">
        <v>18.71</v>
      </c>
      <c r="AV2957" s="3">
        <v>24.43</v>
      </c>
      <c r="AW2957" s="3">
        <v>15.77</v>
      </c>
      <c r="AX2957" s="3">
        <v>14.11</v>
      </c>
      <c r="AY2957" s="3">
        <v>17.8</v>
      </c>
      <c r="AZ2957" s="3">
        <v>18.39</v>
      </c>
      <c r="BA2957" s="3">
        <v>16.22</v>
      </c>
      <c r="BB2957" s="3">
        <v>14.46</v>
      </c>
      <c r="BC2957" s="3">
        <v>21.08</v>
      </c>
      <c r="BD2957" s="3">
        <v>23.65</v>
      </c>
    </row>
    <row r="2958" spans="1:56" x14ac:dyDescent="0.3">
      <c r="A2958" s="3" t="s">
        <v>1565</v>
      </c>
      <c r="B2958" s="3" t="s">
        <v>48</v>
      </c>
      <c r="C2958" s="3" t="s">
        <v>315</v>
      </c>
      <c r="D2958" s="3">
        <v>2.02</v>
      </c>
      <c r="E2958" s="3">
        <v>2.0299999999999998</v>
      </c>
      <c r="F2958" s="3">
        <v>1.99</v>
      </c>
      <c r="G2958" s="3">
        <v>2.36</v>
      </c>
      <c r="H2958" s="3">
        <v>3.34</v>
      </c>
      <c r="I2958" s="3">
        <v>3.49</v>
      </c>
      <c r="J2958" s="3">
        <v>3.67</v>
      </c>
      <c r="K2958" s="3">
        <v>3.94</v>
      </c>
      <c r="L2958" s="3">
        <v>3.98</v>
      </c>
      <c r="M2958" s="3">
        <v>5.35</v>
      </c>
      <c r="N2958" s="3">
        <v>7.6</v>
      </c>
      <c r="O2958" s="3">
        <v>8.83</v>
      </c>
      <c r="P2958" s="3">
        <v>8.48</v>
      </c>
      <c r="Q2958" s="3">
        <v>7.84</v>
      </c>
      <c r="R2958" s="3">
        <v>7.53</v>
      </c>
      <c r="S2958" s="3">
        <v>7.36</v>
      </c>
      <c r="T2958" s="3">
        <v>6.5</v>
      </c>
      <c r="U2958" s="3">
        <v>6.77</v>
      </c>
      <c r="V2958" s="3">
        <v>6.44</v>
      </c>
      <c r="W2958" s="3">
        <v>7.07</v>
      </c>
      <c r="X2958" s="3">
        <v>7.53</v>
      </c>
      <c r="Y2958" s="3">
        <v>7.23</v>
      </c>
      <c r="Z2958" s="3">
        <v>7.6</v>
      </c>
      <c r="AA2958" s="3">
        <v>7.2</v>
      </c>
      <c r="AB2958" s="3">
        <v>7.38</v>
      </c>
      <c r="AC2958" s="3">
        <v>7.55</v>
      </c>
      <c r="AD2958" s="3">
        <v>8.4499999999999993</v>
      </c>
      <c r="AE2958" s="3">
        <v>8.5399999999999991</v>
      </c>
      <c r="AF2958" s="3">
        <v>7.23</v>
      </c>
      <c r="AG2958" s="3">
        <v>7.86</v>
      </c>
      <c r="AH2958" s="3">
        <v>10.54</v>
      </c>
      <c r="AI2958" s="3">
        <v>10.01</v>
      </c>
      <c r="AJ2958" s="3">
        <v>9.49</v>
      </c>
      <c r="AK2958" s="3">
        <v>10.92</v>
      </c>
      <c r="AL2958" s="3">
        <v>12.67</v>
      </c>
      <c r="AM2958" s="3">
        <v>16.149999999999999</v>
      </c>
      <c r="AN2958" s="3">
        <v>18.84</v>
      </c>
      <c r="AO2958" s="3">
        <v>21.07</v>
      </c>
      <c r="AP2958" s="3">
        <v>25.27</v>
      </c>
      <c r="AQ2958" s="3">
        <v>17.760000000000002</v>
      </c>
      <c r="AR2958" s="3">
        <v>20.95</v>
      </c>
      <c r="AS2958" s="3">
        <v>27.02</v>
      </c>
      <c r="AT2958" s="3">
        <v>27.47</v>
      </c>
      <c r="AU2958" s="3">
        <v>27.16</v>
      </c>
      <c r="AV2958" s="3">
        <v>26.33</v>
      </c>
      <c r="AW2958" s="3">
        <v>18.55</v>
      </c>
      <c r="AX2958" s="3">
        <v>16.100000000000001</v>
      </c>
      <c r="AY2958" s="3">
        <v>18.399999999999999</v>
      </c>
      <c r="AZ2958" s="3">
        <v>21.1</v>
      </c>
      <c r="BA2958" s="3">
        <v>20.05</v>
      </c>
      <c r="BB2958" s="3">
        <v>16.25</v>
      </c>
      <c r="BC2958" s="3">
        <v>22.39</v>
      </c>
      <c r="BD2958" s="3">
        <v>31.67</v>
      </c>
    </row>
    <row r="2959" spans="1:56" x14ac:dyDescent="0.3">
      <c r="A2959" s="3" t="s">
        <v>1565</v>
      </c>
      <c r="B2959" s="3" t="s">
        <v>48</v>
      </c>
      <c r="C2959" s="3" t="s">
        <v>432</v>
      </c>
      <c r="D2959" s="3">
        <v>2.04</v>
      </c>
      <c r="E2959" s="3">
        <v>2.0499999999999998</v>
      </c>
      <c r="F2959" s="3">
        <v>2.0099999999999998</v>
      </c>
      <c r="G2959" s="3">
        <v>2.39</v>
      </c>
      <c r="H2959" s="3">
        <v>3.41</v>
      </c>
      <c r="I2959" s="3">
        <v>3.7</v>
      </c>
      <c r="J2959" s="3">
        <v>3.87</v>
      </c>
      <c r="K2959" s="3">
        <v>4.1100000000000003</v>
      </c>
      <c r="L2959" s="3">
        <v>4.16</v>
      </c>
      <c r="M2959" s="3">
        <v>5.49</v>
      </c>
      <c r="N2959" s="3">
        <v>7.65</v>
      </c>
      <c r="O2959" s="3">
        <v>8.8699999999999992</v>
      </c>
      <c r="P2959" s="3">
        <v>8.51</v>
      </c>
      <c r="Q2959" s="3">
        <v>7.87</v>
      </c>
      <c r="R2959" s="3">
        <v>7.53</v>
      </c>
      <c r="S2959" s="3">
        <v>7.37</v>
      </c>
      <c r="T2959" s="3">
        <v>6.51</v>
      </c>
      <c r="U2959" s="3">
        <v>6.78</v>
      </c>
      <c r="V2959" s="3">
        <v>6.46</v>
      </c>
      <c r="W2959" s="3">
        <v>7.08</v>
      </c>
      <c r="X2959" s="3">
        <v>7.53</v>
      </c>
      <c r="Y2959" s="3">
        <v>7.24</v>
      </c>
      <c r="Z2959" s="3">
        <v>7.61</v>
      </c>
      <c r="AA2959" s="3">
        <v>7.21</v>
      </c>
      <c r="AB2959" s="3">
        <v>7.38</v>
      </c>
      <c r="AC2959" s="3">
        <v>7.56</v>
      </c>
      <c r="AD2959" s="3">
        <v>8.48</v>
      </c>
      <c r="AE2959" s="3">
        <v>8.56</v>
      </c>
      <c r="AF2959" s="3">
        <v>7.25</v>
      </c>
      <c r="AG2959" s="3">
        <v>7.91</v>
      </c>
      <c r="AH2959" s="3">
        <v>10.63</v>
      </c>
      <c r="AI2959" s="3">
        <v>10.15</v>
      </c>
      <c r="AJ2959" s="3">
        <v>9.61</v>
      </c>
      <c r="AK2959" s="3">
        <v>11.12</v>
      </c>
      <c r="AL2959" s="3">
        <v>12.9</v>
      </c>
      <c r="AM2959" s="3">
        <v>16.55</v>
      </c>
      <c r="AN2959" s="3">
        <v>18.850000000000001</v>
      </c>
      <c r="AO2959" s="3">
        <v>21.19</v>
      </c>
      <c r="AP2959" s="3">
        <v>25.38</v>
      </c>
      <c r="AQ2959" s="3">
        <v>17.84</v>
      </c>
      <c r="AR2959" s="3">
        <v>21.03</v>
      </c>
      <c r="AS2959" s="3">
        <v>27.06</v>
      </c>
      <c r="AT2959" s="3">
        <v>27.48</v>
      </c>
      <c r="AU2959" s="3">
        <v>27.17</v>
      </c>
      <c r="AV2959" s="3">
        <v>26.34</v>
      </c>
      <c r="AW2959" s="3">
        <v>18.57</v>
      </c>
      <c r="AX2959" s="3">
        <v>16.100000000000001</v>
      </c>
      <c r="AY2959" s="3">
        <v>18.41</v>
      </c>
      <c r="AZ2959" s="3">
        <v>21.11</v>
      </c>
      <c r="BA2959" s="3">
        <v>20.07</v>
      </c>
      <c r="BB2959" s="3">
        <v>16.27</v>
      </c>
      <c r="BC2959" s="3">
        <v>22.44</v>
      </c>
      <c r="BD2959" s="3">
        <v>31.7</v>
      </c>
    </row>
    <row r="2960" spans="1:56" x14ac:dyDescent="0.3">
      <c r="A2960" s="3" t="s">
        <v>1565</v>
      </c>
      <c r="B2960" s="3" t="s">
        <v>48</v>
      </c>
      <c r="C2960" s="3" t="s">
        <v>317</v>
      </c>
      <c r="D2960" s="3">
        <v>0</v>
      </c>
      <c r="E2960" s="3">
        <v>0</v>
      </c>
      <c r="F2960" s="3">
        <v>0</v>
      </c>
      <c r="G2960" s="3">
        <v>0</v>
      </c>
      <c r="H2960" s="3">
        <v>0</v>
      </c>
      <c r="I2960" s="3">
        <v>0</v>
      </c>
      <c r="J2960" s="3">
        <v>0</v>
      </c>
      <c r="K2960" s="3">
        <v>0</v>
      </c>
      <c r="L2960" s="3">
        <v>0</v>
      </c>
      <c r="M2960" s="3">
        <v>0</v>
      </c>
      <c r="N2960" s="3">
        <v>0</v>
      </c>
      <c r="O2960" s="3">
        <v>0</v>
      </c>
      <c r="P2960" s="3">
        <v>0</v>
      </c>
      <c r="Q2960" s="3">
        <v>0</v>
      </c>
      <c r="R2960" s="3">
        <v>0</v>
      </c>
      <c r="S2960" s="3">
        <v>0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3">
        <v>0</v>
      </c>
      <c r="AS2960" s="3">
        <v>0</v>
      </c>
      <c r="AT2960" s="3">
        <v>0</v>
      </c>
      <c r="AU2960" s="3">
        <v>0</v>
      </c>
      <c r="AV2960" s="3">
        <v>0</v>
      </c>
      <c r="AW2960" s="3">
        <v>0</v>
      </c>
      <c r="AX2960" s="3">
        <v>0</v>
      </c>
      <c r="AY2960" s="3">
        <v>0</v>
      </c>
      <c r="AZ2960" s="3">
        <v>0</v>
      </c>
      <c r="BA2960" s="3">
        <v>0</v>
      </c>
      <c r="BB2960" s="3">
        <v>0</v>
      </c>
      <c r="BC2960" s="3">
        <v>0</v>
      </c>
      <c r="BD2960" s="3">
        <v>0</v>
      </c>
    </row>
    <row r="2961" spans="1:56" x14ac:dyDescent="0.3">
      <c r="A2961" s="3" t="s">
        <v>1565</v>
      </c>
      <c r="B2961" s="3" t="s">
        <v>48</v>
      </c>
      <c r="C2961" s="3" t="s">
        <v>319</v>
      </c>
      <c r="D2961" s="3">
        <v>0</v>
      </c>
      <c r="E2961" s="3">
        <v>0</v>
      </c>
      <c r="F2961" s="3">
        <v>0</v>
      </c>
      <c r="G2961" s="3">
        <v>0</v>
      </c>
      <c r="H2961" s="3">
        <v>0</v>
      </c>
      <c r="I2961" s="3">
        <v>0.65</v>
      </c>
      <c r="J2961" s="3">
        <v>0</v>
      </c>
      <c r="K2961" s="3">
        <v>0</v>
      </c>
      <c r="L2961" s="3">
        <v>0.71</v>
      </c>
      <c r="M2961" s="3">
        <v>0</v>
      </c>
      <c r="N2961" s="3">
        <v>0</v>
      </c>
      <c r="O2961" s="3">
        <v>0</v>
      </c>
      <c r="P2961" s="3">
        <v>0</v>
      </c>
      <c r="Q2961" s="3">
        <v>0</v>
      </c>
      <c r="R2961" s="3">
        <v>0</v>
      </c>
      <c r="S2961" s="3">
        <v>0</v>
      </c>
      <c r="T2961" s="3">
        <v>0</v>
      </c>
      <c r="U2961" s="3">
        <v>0</v>
      </c>
      <c r="V2961" s="3">
        <v>0</v>
      </c>
      <c r="W2961" s="3">
        <v>0</v>
      </c>
      <c r="X2961" s="3">
        <v>0</v>
      </c>
      <c r="Y2961" s="3">
        <v>0</v>
      </c>
      <c r="Z2961" s="3">
        <v>0</v>
      </c>
      <c r="AA2961" s="3">
        <v>0</v>
      </c>
      <c r="AB2961" s="3">
        <v>0</v>
      </c>
      <c r="AC2961" s="3">
        <v>0</v>
      </c>
      <c r="AD2961" s="3">
        <v>0</v>
      </c>
      <c r="AE2961" s="3">
        <v>0</v>
      </c>
      <c r="AF2961" s="3">
        <v>0</v>
      </c>
      <c r="AG2961" s="3">
        <v>0</v>
      </c>
      <c r="AH2961" s="3">
        <v>0</v>
      </c>
      <c r="AI2961" s="3">
        <v>0</v>
      </c>
      <c r="AJ2961" s="3">
        <v>0</v>
      </c>
      <c r="AK2961" s="3">
        <v>0</v>
      </c>
      <c r="AL2961" s="3">
        <v>0</v>
      </c>
      <c r="AM2961" s="3">
        <v>0</v>
      </c>
      <c r="AN2961" s="3">
        <v>0</v>
      </c>
      <c r="AO2961" s="3">
        <v>1.41</v>
      </c>
      <c r="AP2961" s="3">
        <v>1.57</v>
      </c>
      <c r="AQ2961" s="3">
        <v>1.56</v>
      </c>
      <c r="AR2961" s="3">
        <v>1.24</v>
      </c>
      <c r="AS2961" s="3">
        <v>1.76</v>
      </c>
      <c r="AT2961" s="3">
        <v>0</v>
      </c>
      <c r="AU2961" s="3">
        <v>0</v>
      </c>
      <c r="AV2961" s="3">
        <v>0</v>
      </c>
      <c r="AW2961" s="3">
        <v>0</v>
      </c>
      <c r="AX2961" s="3">
        <v>0</v>
      </c>
      <c r="AY2961" s="3">
        <v>0</v>
      </c>
      <c r="AZ2961" s="3">
        <v>0</v>
      </c>
      <c r="BA2961" s="3">
        <v>0</v>
      </c>
      <c r="BB2961" s="3">
        <v>0</v>
      </c>
      <c r="BC2961" s="3">
        <v>0</v>
      </c>
      <c r="BD2961" s="3">
        <v>0</v>
      </c>
    </row>
    <row r="2962" spans="1:56" x14ac:dyDescent="0.3">
      <c r="A2962" s="3" t="s">
        <v>1565</v>
      </c>
      <c r="B2962" s="3" t="s">
        <v>48</v>
      </c>
      <c r="C2962" s="3" t="s">
        <v>321</v>
      </c>
      <c r="D2962" s="3">
        <v>0</v>
      </c>
      <c r="E2962" s="3">
        <v>0</v>
      </c>
      <c r="F2962" s="3">
        <v>0</v>
      </c>
      <c r="G2962" s="3">
        <v>0</v>
      </c>
      <c r="H2962" s="3">
        <v>0</v>
      </c>
      <c r="I2962" s="3">
        <v>0</v>
      </c>
      <c r="J2962" s="3">
        <v>0</v>
      </c>
      <c r="K2962" s="3">
        <v>0</v>
      </c>
      <c r="L2962" s="3">
        <v>0</v>
      </c>
      <c r="M2962" s="3">
        <v>0</v>
      </c>
      <c r="N2962" s="3">
        <v>0</v>
      </c>
      <c r="O2962" s="3">
        <v>0</v>
      </c>
      <c r="P2962" s="3">
        <v>0</v>
      </c>
      <c r="Q2962" s="3">
        <v>0</v>
      </c>
      <c r="R2962" s="3">
        <v>0</v>
      </c>
      <c r="S2962" s="3">
        <v>0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3">
        <v>0</v>
      </c>
      <c r="AS2962" s="3">
        <v>0</v>
      </c>
      <c r="AT2962" s="3">
        <v>0</v>
      </c>
      <c r="AU2962" s="3">
        <v>0</v>
      </c>
      <c r="AV2962" s="3">
        <v>0</v>
      </c>
      <c r="AW2962" s="3">
        <v>0</v>
      </c>
      <c r="AX2962" s="3">
        <v>0</v>
      </c>
      <c r="AY2962" s="3">
        <v>0</v>
      </c>
      <c r="AZ2962" s="3">
        <v>0</v>
      </c>
      <c r="BA2962" s="3">
        <v>0</v>
      </c>
      <c r="BB2962" s="3">
        <v>0</v>
      </c>
      <c r="BC2962" s="3">
        <v>0</v>
      </c>
      <c r="BD2962" s="3">
        <v>0</v>
      </c>
    </row>
    <row r="2963" spans="1:56" x14ac:dyDescent="0.3">
      <c r="A2963" s="3" t="s">
        <v>1565</v>
      </c>
      <c r="B2963" s="3" t="s">
        <v>48</v>
      </c>
      <c r="C2963" s="3" t="s">
        <v>556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.65</v>
      </c>
      <c r="J2963" s="3">
        <v>0</v>
      </c>
      <c r="K2963" s="3">
        <v>0</v>
      </c>
      <c r="L2963" s="3">
        <v>0.71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1.41</v>
      </c>
      <c r="AP2963" s="3">
        <v>1.57</v>
      </c>
      <c r="AQ2963" s="3">
        <v>1.56</v>
      </c>
      <c r="AR2963" s="3">
        <v>1.24</v>
      </c>
      <c r="AS2963" s="3">
        <v>1.76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3">
      <c r="A2964" s="3" t="s">
        <v>1565</v>
      </c>
      <c r="B2964" s="3" t="s">
        <v>48</v>
      </c>
      <c r="C2964" s="3" t="s">
        <v>1202</v>
      </c>
      <c r="D2964" s="3">
        <v>0</v>
      </c>
      <c r="E2964" s="3">
        <v>0</v>
      </c>
      <c r="F2964" s="3">
        <v>0</v>
      </c>
      <c r="G2964" s="3">
        <v>0</v>
      </c>
      <c r="H2964" s="3">
        <v>0</v>
      </c>
      <c r="I2964" s="3">
        <v>0</v>
      </c>
      <c r="J2964" s="3">
        <v>0</v>
      </c>
      <c r="K2964" s="3">
        <v>0</v>
      </c>
      <c r="L2964" s="3">
        <v>0</v>
      </c>
      <c r="M2964" s="3">
        <v>0</v>
      </c>
      <c r="N2964" s="3">
        <v>0</v>
      </c>
      <c r="O2964" s="3">
        <v>0</v>
      </c>
      <c r="P2964" s="3">
        <v>0</v>
      </c>
      <c r="Q2964" s="3">
        <v>0</v>
      </c>
      <c r="R2964" s="3">
        <v>0</v>
      </c>
      <c r="S2964" s="3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3">
        <v>0</v>
      </c>
    </row>
    <row r="2965" spans="1:56" x14ac:dyDescent="0.3">
      <c r="A2965" s="3" t="s">
        <v>1565</v>
      </c>
      <c r="B2965" s="3" t="s">
        <v>48</v>
      </c>
      <c r="C2965" s="3" t="s">
        <v>325</v>
      </c>
      <c r="D2965" s="3">
        <v>2.34</v>
      </c>
      <c r="E2965" s="3">
        <v>2.35</v>
      </c>
      <c r="F2965" s="3">
        <v>2.3199999999999998</v>
      </c>
      <c r="G2965" s="3">
        <v>2.71</v>
      </c>
      <c r="H2965" s="3">
        <v>3.83</v>
      </c>
      <c r="I2965" s="3">
        <v>4.13</v>
      </c>
      <c r="J2965" s="3">
        <v>4.37</v>
      </c>
      <c r="K2965" s="3">
        <v>4.5999999999999996</v>
      </c>
      <c r="L2965" s="3">
        <v>4.6900000000000004</v>
      </c>
      <c r="M2965" s="3">
        <v>6.32</v>
      </c>
      <c r="N2965" s="3">
        <v>8.58</v>
      </c>
      <c r="O2965" s="3">
        <v>9.59</v>
      </c>
      <c r="P2965" s="3">
        <v>9.48</v>
      </c>
      <c r="Q2965" s="3">
        <v>8.49</v>
      </c>
      <c r="R2965" s="3">
        <v>8.5299999999999994</v>
      </c>
      <c r="S2965" s="3">
        <v>8.41</v>
      </c>
      <c r="T2965" s="3">
        <v>6.33</v>
      </c>
      <c r="U2965" s="3">
        <v>6.81</v>
      </c>
      <c r="V2965" s="3">
        <v>6.52</v>
      </c>
      <c r="W2965" s="3">
        <v>7.33</v>
      </c>
      <c r="X2965" s="3">
        <v>8.61</v>
      </c>
      <c r="Y2965" s="3">
        <v>8.4</v>
      </c>
      <c r="Z2965" s="3">
        <v>8.11</v>
      </c>
      <c r="AA2965" s="3">
        <v>8.0500000000000007</v>
      </c>
      <c r="AB2965" s="3">
        <v>8.19</v>
      </c>
      <c r="AC2965" s="3">
        <v>8.1999999999999993</v>
      </c>
      <c r="AD2965" s="3">
        <v>9.09</v>
      </c>
      <c r="AE2965" s="3">
        <v>9.06</v>
      </c>
      <c r="AF2965" s="3">
        <v>7.67</v>
      </c>
      <c r="AG2965" s="3">
        <v>8.3699999999999992</v>
      </c>
      <c r="AH2965" s="3">
        <v>11.05</v>
      </c>
      <c r="AI2965" s="3">
        <v>10.77</v>
      </c>
      <c r="AJ2965" s="3">
        <v>10.33</v>
      </c>
      <c r="AK2965" s="3">
        <v>11.67</v>
      </c>
      <c r="AL2965" s="3">
        <v>13.81</v>
      </c>
      <c r="AM2965" s="3">
        <v>17.53</v>
      </c>
      <c r="AN2965" s="3">
        <v>19.79</v>
      </c>
      <c r="AO2965" s="3">
        <v>21.92</v>
      </c>
      <c r="AP2965" s="3">
        <v>26.27</v>
      </c>
      <c r="AQ2965" s="3">
        <v>18.190000000000001</v>
      </c>
      <c r="AR2965" s="3">
        <v>21.78</v>
      </c>
      <c r="AS2965" s="3">
        <v>27.82</v>
      </c>
      <c r="AT2965" s="3">
        <v>28.41</v>
      </c>
      <c r="AU2965" s="3">
        <v>28.06</v>
      </c>
      <c r="AV2965" s="3">
        <v>26.98</v>
      </c>
      <c r="AW2965" s="3">
        <v>19.21</v>
      </c>
      <c r="AX2965" s="3">
        <v>16.82</v>
      </c>
      <c r="AY2965" s="3">
        <v>19.03</v>
      </c>
      <c r="AZ2965" s="3">
        <v>21.72</v>
      </c>
      <c r="BA2965" s="3">
        <v>20.69</v>
      </c>
      <c r="BB2965" s="3">
        <v>16.989999999999998</v>
      </c>
      <c r="BC2965" s="3">
        <v>23.28</v>
      </c>
      <c r="BD2965" s="3">
        <v>32.729999999999997</v>
      </c>
    </row>
    <row r="2966" spans="1:56" x14ac:dyDescent="0.3">
      <c r="A2966" s="3" t="s">
        <v>1565</v>
      </c>
      <c r="B2966" s="3" t="s">
        <v>48</v>
      </c>
      <c r="C2966" s="3" t="s">
        <v>327</v>
      </c>
      <c r="D2966" s="3">
        <v>0.52</v>
      </c>
      <c r="E2966" s="3">
        <v>0.54</v>
      </c>
      <c r="F2966" s="3">
        <v>0.56999999999999995</v>
      </c>
      <c r="G2966" s="3">
        <v>0.63</v>
      </c>
      <c r="H2966" s="3">
        <v>0.78</v>
      </c>
      <c r="I2966" s="3">
        <v>0.87</v>
      </c>
      <c r="J2966" s="3">
        <v>1.3</v>
      </c>
      <c r="K2966" s="3">
        <v>1.44</v>
      </c>
      <c r="L2966" s="3">
        <v>1.39</v>
      </c>
      <c r="M2966" s="3">
        <v>2</v>
      </c>
      <c r="N2966" s="3">
        <v>2.2599999999999998</v>
      </c>
      <c r="O2966" s="3">
        <v>2.81</v>
      </c>
      <c r="P2966" s="3">
        <v>3.45</v>
      </c>
      <c r="Q2966" s="3">
        <v>4.7699999999999996</v>
      </c>
      <c r="R2966" s="3">
        <v>3.85</v>
      </c>
      <c r="S2966" s="3">
        <v>3.45</v>
      </c>
      <c r="T2966" s="3">
        <v>3.05</v>
      </c>
      <c r="U2966" s="3">
        <v>3.04</v>
      </c>
      <c r="V2966" s="3">
        <v>3.2</v>
      </c>
      <c r="W2966" s="3">
        <v>3.32</v>
      </c>
      <c r="X2966" s="3">
        <v>3.52</v>
      </c>
      <c r="Y2966" s="3">
        <v>3.39</v>
      </c>
      <c r="Z2966" s="3">
        <v>3.72</v>
      </c>
      <c r="AA2966" s="3">
        <v>4.13</v>
      </c>
      <c r="AB2966" s="3">
        <v>4.16</v>
      </c>
      <c r="AC2966" s="3">
        <v>3.98</v>
      </c>
      <c r="AD2966" s="3">
        <v>4.67</v>
      </c>
      <c r="AE2966" s="3">
        <v>5.48</v>
      </c>
      <c r="AF2966" s="3">
        <v>5.05</v>
      </c>
      <c r="AG2966" s="3">
        <v>5.14</v>
      </c>
      <c r="AH2966" s="3">
        <v>6.89</v>
      </c>
      <c r="AI2966" s="3">
        <v>8.35</v>
      </c>
      <c r="AJ2966" s="3">
        <v>6.48</v>
      </c>
      <c r="AK2966" s="3">
        <v>8.3800000000000008</v>
      </c>
      <c r="AL2966" s="3">
        <v>10.02</v>
      </c>
      <c r="AM2966" s="3">
        <v>11.62</v>
      </c>
      <c r="AN2966" s="3">
        <v>12.65</v>
      </c>
      <c r="AO2966" s="3">
        <v>12.42</v>
      </c>
      <c r="AP2966" s="3">
        <v>12.98</v>
      </c>
      <c r="AQ2966" s="3">
        <v>10.47</v>
      </c>
      <c r="AR2966" s="3">
        <v>10.45</v>
      </c>
      <c r="AS2966" s="3">
        <v>10.06</v>
      </c>
      <c r="AT2966" s="3">
        <v>10.4</v>
      </c>
      <c r="AU2966" s="3">
        <v>10.09</v>
      </c>
      <c r="AV2966" s="3">
        <v>10.62</v>
      </c>
      <c r="AW2966" s="3">
        <v>9.67</v>
      </c>
      <c r="AX2966" s="3">
        <v>9.0399999999999991</v>
      </c>
      <c r="AY2966" s="3">
        <v>10.18</v>
      </c>
      <c r="AZ2966" s="3">
        <v>9.66</v>
      </c>
      <c r="BA2966" s="3">
        <v>8.6</v>
      </c>
      <c r="BB2966" s="3">
        <v>8.1300000000000008</v>
      </c>
      <c r="BC2966" s="3">
        <v>10.32</v>
      </c>
      <c r="BD2966" s="3">
        <v>13.87</v>
      </c>
    </row>
    <row r="2967" spans="1:56" x14ac:dyDescent="0.3">
      <c r="A2967" s="3" t="s">
        <v>1565</v>
      </c>
      <c r="B2967" s="3" t="s">
        <v>48</v>
      </c>
      <c r="C2967" s="3" t="s">
        <v>329</v>
      </c>
      <c r="D2967" s="3">
        <v>0.3</v>
      </c>
      <c r="E2967" s="3">
        <v>0.33</v>
      </c>
      <c r="F2967" s="3">
        <v>0.38</v>
      </c>
      <c r="G2967" s="3">
        <v>0.32</v>
      </c>
      <c r="H2967" s="3">
        <v>0.43</v>
      </c>
      <c r="I2967" s="3">
        <v>0.72</v>
      </c>
      <c r="J2967" s="3">
        <v>0.87</v>
      </c>
      <c r="K2967" s="3">
        <v>1.04</v>
      </c>
      <c r="L2967" s="3">
        <v>1.1299999999999999</v>
      </c>
      <c r="M2967" s="3">
        <v>1.26</v>
      </c>
      <c r="N2967" s="3">
        <v>1.38</v>
      </c>
      <c r="O2967" s="3">
        <v>1.51</v>
      </c>
      <c r="P2967" s="3">
        <v>1.64</v>
      </c>
      <c r="Q2967" s="3">
        <v>1.72</v>
      </c>
      <c r="R2967" s="3">
        <v>1.71</v>
      </c>
      <c r="S2967" s="3">
        <v>1.44</v>
      </c>
      <c r="T2967" s="3">
        <v>1.23</v>
      </c>
      <c r="U2967" s="3">
        <v>1.17</v>
      </c>
      <c r="V2967" s="3">
        <v>1.1399999999999999</v>
      </c>
      <c r="W2967" s="3">
        <v>1.04</v>
      </c>
      <c r="X2967" s="3">
        <v>1.08</v>
      </c>
      <c r="Y2967" s="3">
        <v>1.1200000000000001</v>
      </c>
      <c r="Z2967" s="3">
        <v>0.99</v>
      </c>
      <c r="AA2967" s="3">
        <v>0.96</v>
      </c>
      <c r="AB2967" s="3">
        <v>0.94</v>
      </c>
      <c r="AC2967" s="3">
        <v>0.91</v>
      </c>
      <c r="AD2967" s="3">
        <v>0.97</v>
      </c>
      <c r="AE2967" s="3">
        <v>1.01</v>
      </c>
      <c r="AF2967" s="3">
        <v>0.96</v>
      </c>
      <c r="AG2967" s="3">
        <v>0.98</v>
      </c>
      <c r="AH2967" s="3">
        <v>1.1299999999999999</v>
      </c>
      <c r="AI2967" s="3">
        <v>1.07</v>
      </c>
      <c r="AJ2967" s="3">
        <v>0.99</v>
      </c>
      <c r="AK2967" s="3">
        <v>1.08</v>
      </c>
      <c r="AL2967" s="3">
        <v>1.06</v>
      </c>
      <c r="AM2967" s="3">
        <v>1.29</v>
      </c>
      <c r="AN2967" s="3">
        <v>1.29</v>
      </c>
      <c r="AO2967" s="3">
        <v>1.33</v>
      </c>
      <c r="AP2967" s="3">
        <v>1.62</v>
      </c>
      <c r="AQ2967" s="3">
        <v>1.44</v>
      </c>
      <c r="AR2967" s="3">
        <v>1.55</v>
      </c>
      <c r="AS2967" s="3">
        <v>1.8</v>
      </c>
      <c r="AT2967" s="3">
        <v>1.73</v>
      </c>
      <c r="AU2967" s="3">
        <v>1.78</v>
      </c>
      <c r="AV2967" s="3">
        <v>1.75</v>
      </c>
      <c r="AW2967" s="3">
        <v>1.55</v>
      </c>
      <c r="AX2967" s="3">
        <v>1.56</v>
      </c>
      <c r="AY2967" s="3">
        <v>1.52</v>
      </c>
      <c r="AZ2967" s="3">
        <v>1.56</v>
      </c>
      <c r="BA2967" s="3">
        <v>1.45</v>
      </c>
      <c r="BB2967" s="3">
        <v>1.33</v>
      </c>
      <c r="BC2967" s="3">
        <v>1.87</v>
      </c>
      <c r="BD2967" s="3">
        <v>2.08</v>
      </c>
    </row>
    <row r="2968" spans="1:56" x14ac:dyDescent="0.3">
      <c r="A2968" s="3" t="s">
        <v>1565</v>
      </c>
      <c r="B2968" s="3" t="s">
        <v>48</v>
      </c>
      <c r="C2968" s="3" t="s">
        <v>331</v>
      </c>
      <c r="D2968" s="3">
        <v>0.62</v>
      </c>
      <c r="E2968" s="3">
        <v>0.63</v>
      </c>
      <c r="F2968" s="3">
        <v>0.66</v>
      </c>
      <c r="G2968" s="3">
        <v>0.76</v>
      </c>
      <c r="H2968" s="3">
        <v>1.1399999999999999</v>
      </c>
      <c r="I2968" s="3">
        <v>1.45</v>
      </c>
      <c r="J2968" s="3">
        <v>1.62</v>
      </c>
      <c r="K2968" s="3">
        <v>1.82</v>
      </c>
      <c r="L2968" s="3">
        <v>1.95</v>
      </c>
      <c r="M2968" s="3">
        <v>2.44</v>
      </c>
      <c r="N2968" s="3">
        <v>3.29</v>
      </c>
      <c r="O2968" s="3">
        <v>4.2</v>
      </c>
      <c r="P2968" s="3">
        <v>4.2300000000000004</v>
      </c>
      <c r="Q2968" s="3">
        <v>4.7</v>
      </c>
      <c r="R2968" s="3">
        <v>5.1100000000000003</v>
      </c>
      <c r="S2968" s="3">
        <v>4.5</v>
      </c>
      <c r="T2968" s="3">
        <v>5.13</v>
      </c>
      <c r="U2968" s="3">
        <v>4.78</v>
      </c>
      <c r="V2968" s="3">
        <v>4.6100000000000003</v>
      </c>
      <c r="W2968" s="3">
        <v>4.93</v>
      </c>
      <c r="X2968" s="3">
        <v>4</v>
      </c>
      <c r="Y2968" s="3">
        <v>3.51</v>
      </c>
      <c r="Z2968" s="3">
        <v>4.49</v>
      </c>
      <c r="AA2968" s="3">
        <v>3.6</v>
      </c>
      <c r="AB2968" s="3">
        <v>3.69</v>
      </c>
      <c r="AC2968" s="3">
        <v>3.49</v>
      </c>
      <c r="AD2968" s="3">
        <v>4.82</v>
      </c>
      <c r="AE2968" s="3">
        <v>5.16</v>
      </c>
      <c r="AF2968" s="3">
        <v>4.63</v>
      </c>
      <c r="AG2968" s="3">
        <v>5.2</v>
      </c>
      <c r="AH2968" s="3">
        <v>6.75</v>
      </c>
      <c r="AI2968" s="3">
        <v>6.85</v>
      </c>
      <c r="AJ2968" s="3">
        <v>5.53</v>
      </c>
      <c r="AK2968" s="3">
        <v>7.44</v>
      </c>
      <c r="AL2968" s="3">
        <v>8.67</v>
      </c>
      <c r="AM2968" s="3">
        <v>9.32</v>
      </c>
      <c r="AN2968" s="3">
        <v>9.58</v>
      </c>
      <c r="AO2968" s="3">
        <v>12.59</v>
      </c>
      <c r="AP2968" s="3">
        <v>13.27</v>
      </c>
      <c r="AQ2968" s="3">
        <v>8.0399999999999991</v>
      </c>
      <c r="AR2968" s="3">
        <v>9.6300000000000008</v>
      </c>
      <c r="AS2968" s="3">
        <v>10.52</v>
      </c>
      <c r="AT2968" s="3">
        <v>9.4600000000000009</v>
      </c>
      <c r="AU2968" s="3">
        <v>10.32</v>
      </c>
      <c r="AV2968" s="3">
        <v>10.6</v>
      </c>
      <c r="AW2968" s="3">
        <v>7.51</v>
      </c>
      <c r="AX2968" s="3">
        <v>6.36</v>
      </c>
      <c r="AY2968" s="3">
        <v>7.28</v>
      </c>
      <c r="AZ2968" s="3">
        <v>8.18</v>
      </c>
      <c r="BA2968" s="3">
        <v>7.51</v>
      </c>
      <c r="BB2968" s="3">
        <v>6.35</v>
      </c>
      <c r="BC2968" s="3">
        <v>8.84</v>
      </c>
      <c r="BD2968" s="3">
        <v>13.38</v>
      </c>
    </row>
    <row r="2969" spans="1:56" x14ac:dyDescent="0.3">
      <c r="A2969" s="3" t="s">
        <v>1565</v>
      </c>
      <c r="B2969" s="3" t="s">
        <v>48</v>
      </c>
      <c r="C2969" s="3" t="s">
        <v>333</v>
      </c>
      <c r="D2969" s="3">
        <v>0.83</v>
      </c>
      <c r="E2969" s="3">
        <v>0.84</v>
      </c>
      <c r="F2969" s="3">
        <v>0.87</v>
      </c>
      <c r="G2969" s="3">
        <v>1.1499999999999999</v>
      </c>
      <c r="H2969" s="3">
        <v>1.28</v>
      </c>
      <c r="I2969" s="3">
        <v>1.42</v>
      </c>
      <c r="J2969" s="3">
        <v>1.85</v>
      </c>
      <c r="K2969" s="3">
        <v>2.19</v>
      </c>
      <c r="L2969" s="3">
        <v>2.13</v>
      </c>
      <c r="M2969" s="3">
        <v>2.4900000000000002</v>
      </c>
      <c r="N2969" s="3">
        <v>2.82</v>
      </c>
      <c r="O2969" s="3">
        <v>3.38</v>
      </c>
      <c r="P2969" s="3">
        <v>4.32</v>
      </c>
      <c r="Q2969" s="3">
        <v>4.8499999999999996</v>
      </c>
      <c r="R2969" s="3">
        <v>4.6399999999999997</v>
      </c>
      <c r="S2969" s="3">
        <v>4.29</v>
      </c>
      <c r="T2969" s="3">
        <v>4.0199999999999996</v>
      </c>
      <c r="U2969" s="3">
        <v>3.93</v>
      </c>
      <c r="V2969" s="3">
        <v>4.1100000000000003</v>
      </c>
      <c r="W2969" s="3">
        <v>4.5</v>
      </c>
      <c r="X2969" s="3">
        <v>4.67</v>
      </c>
      <c r="Y2969" s="3">
        <v>4.4800000000000004</v>
      </c>
      <c r="Z2969" s="3">
        <v>4.8899999999999997</v>
      </c>
      <c r="AA2969" s="3">
        <v>5.12</v>
      </c>
      <c r="AB2969" s="3">
        <v>5.14</v>
      </c>
      <c r="AC2969" s="3">
        <v>4.9800000000000004</v>
      </c>
      <c r="AD2969" s="3">
        <v>5.78</v>
      </c>
      <c r="AE2969" s="3">
        <v>6.55</v>
      </c>
      <c r="AF2969" s="3">
        <v>6.09</v>
      </c>
      <c r="AG2969" s="3">
        <v>6.01</v>
      </c>
      <c r="AH2969" s="3">
        <v>7.84</v>
      </c>
      <c r="AI2969" s="3">
        <v>9.35</v>
      </c>
      <c r="AJ2969" s="3">
        <v>7.34</v>
      </c>
      <c r="AK2969" s="3">
        <v>9</v>
      </c>
      <c r="AL2969" s="3">
        <v>10.67</v>
      </c>
      <c r="AM2969" s="3">
        <v>12.21</v>
      </c>
      <c r="AN2969" s="3">
        <v>13.26</v>
      </c>
      <c r="AO2969" s="3">
        <v>13.4</v>
      </c>
      <c r="AP2969" s="3">
        <v>13.81</v>
      </c>
      <c r="AQ2969" s="3">
        <v>11.82</v>
      </c>
      <c r="AR2969" s="3">
        <v>11.49</v>
      </c>
      <c r="AS2969" s="3">
        <v>11.08</v>
      </c>
      <c r="AT2969" s="3">
        <v>10.99</v>
      </c>
      <c r="AU2969" s="3">
        <v>10.92</v>
      </c>
      <c r="AV2969" s="3">
        <v>11.85</v>
      </c>
      <c r="AW2969" s="3">
        <v>10.5</v>
      </c>
      <c r="AX2969" s="3">
        <v>9.9600000000000009</v>
      </c>
      <c r="AY2969" s="3">
        <v>11.25</v>
      </c>
      <c r="AZ2969" s="3">
        <v>10.7</v>
      </c>
      <c r="BA2969" s="3">
        <v>9.6999999999999993</v>
      </c>
      <c r="BB2969" s="3">
        <v>9.66</v>
      </c>
      <c r="BC2969" s="3">
        <v>11.84</v>
      </c>
      <c r="BD2969" s="3">
        <v>15</v>
      </c>
    </row>
    <row r="2970" spans="1:56" x14ac:dyDescent="0.3">
      <c r="A2970" s="3" t="s">
        <v>1565</v>
      </c>
      <c r="B2970" s="3" t="s">
        <v>48</v>
      </c>
      <c r="C2970" s="3" t="s">
        <v>335</v>
      </c>
      <c r="D2970" s="3">
        <v>0.99</v>
      </c>
      <c r="E2970" s="3">
        <v>1</v>
      </c>
      <c r="F2970" s="3">
        <v>1.02</v>
      </c>
      <c r="G2970" s="3">
        <v>1.18</v>
      </c>
      <c r="H2970" s="3">
        <v>1.62</v>
      </c>
      <c r="I2970" s="3">
        <v>1.9</v>
      </c>
      <c r="J2970" s="3">
        <v>2.14</v>
      </c>
      <c r="K2970" s="3">
        <v>2.33</v>
      </c>
      <c r="L2970" s="3">
        <v>2.36</v>
      </c>
      <c r="M2970" s="3">
        <v>3.03</v>
      </c>
      <c r="N2970" s="3">
        <v>3.9</v>
      </c>
      <c r="O2970" s="3">
        <v>4.51</v>
      </c>
      <c r="P2970" s="3">
        <v>4.7</v>
      </c>
      <c r="Q2970" s="3">
        <v>4.72</v>
      </c>
      <c r="R2970" s="3">
        <v>4.6900000000000004</v>
      </c>
      <c r="S2970" s="3">
        <v>4.34</v>
      </c>
      <c r="T2970" s="3">
        <v>3.8</v>
      </c>
      <c r="U2970" s="3">
        <v>3.82</v>
      </c>
      <c r="V2970" s="3">
        <v>3.72</v>
      </c>
      <c r="W2970" s="3">
        <v>3.86</v>
      </c>
      <c r="X2970" s="3">
        <v>4.0199999999999996</v>
      </c>
      <c r="Y2970" s="3">
        <v>3.84</v>
      </c>
      <c r="Z2970" s="3">
        <v>4.04</v>
      </c>
      <c r="AA2970" s="3">
        <v>3.71</v>
      </c>
      <c r="AB2970" s="3">
        <v>3.67</v>
      </c>
      <c r="AC2970" s="3">
        <v>3.69</v>
      </c>
      <c r="AD2970" s="3">
        <v>4.22</v>
      </c>
      <c r="AE2970" s="3">
        <v>4.43</v>
      </c>
      <c r="AF2970" s="3">
        <v>3.84</v>
      </c>
      <c r="AG2970" s="3">
        <v>4.17</v>
      </c>
      <c r="AH2970" s="3">
        <v>5.22</v>
      </c>
      <c r="AI2970" s="3">
        <v>5.21</v>
      </c>
      <c r="AJ2970" s="3">
        <v>4.54</v>
      </c>
      <c r="AK2970" s="3">
        <v>5.64</v>
      </c>
      <c r="AL2970" s="3">
        <v>6.46</v>
      </c>
      <c r="AM2970" s="3">
        <v>7.51</v>
      </c>
      <c r="AN2970" s="3">
        <v>8.4600000000000009</v>
      </c>
      <c r="AO2970" s="3">
        <v>9.43</v>
      </c>
      <c r="AP2970" s="3">
        <v>10.98</v>
      </c>
      <c r="AQ2970" s="3">
        <v>7.9</v>
      </c>
      <c r="AR2970" s="3">
        <v>8.91</v>
      </c>
      <c r="AS2970" s="3">
        <v>10.81</v>
      </c>
      <c r="AT2970" s="3">
        <v>11.05</v>
      </c>
      <c r="AU2970" s="3">
        <v>11.38</v>
      </c>
      <c r="AV2970" s="3">
        <v>11.53</v>
      </c>
      <c r="AW2970" s="3">
        <v>8.68</v>
      </c>
      <c r="AX2970" s="3">
        <v>7.82</v>
      </c>
      <c r="AY2970" s="3">
        <v>8.76</v>
      </c>
      <c r="AZ2970" s="3">
        <v>9.7100000000000009</v>
      </c>
      <c r="BA2970" s="3">
        <v>9.48</v>
      </c>
      <c r="BB2970" s="3">
        <v>7.76</v>
      </c>
      <c r="BC2970" s="3">
        <v>10.58</v>
      </c>
      <c r="BD2970" s="3">
        <v>14.54</v>
      </c>
    </row>
    <row r="2971" spans="1:56" x14ac:dyDescent="0.3">
      <c r="A2971" s="3" t="s">
        <v>1565</v>
      </c>
      <c r="B2971" s="3" t="s">
        <v>48</v>
      </c>
      <c r="C2971" s="3" t="s">
        <v>435</v>
      </c>
      <c r="D2971" s="3">
        <v>1.22</v>
      </c>
      <c r="E2971" s="3">
        <v>1.22</v>
      </c>
      <c r="F2971" s="3">
        <v>1.23</v>
      </c>
      <c r="G2971" s="3">
        <v>1.48</v>
      </c>
      <c r="H2971" s="3">
        <v>2.06</v>
      </c>
      <c r="I2971" s="3">
        <v>2.38</v>
      </c>
      <c r="J2971" s="3">
        <v>2.63</v>
      </c>
      <c r="K2971" s="3">
        <v>2.86</v>
      </c>
      <c r="L2971" s="3">
        <v>2.91</v>
      </c>
      <c r="M2971" s="3">
        <v>3.7</v>
      </c>
      <c r="N2971" s="3">
        <v>5.08</v>
      </c>
      <c r="O2971" s="3">
        <v>5.98</v>
      </c>
      <c r="P2971" s="3">
        <v>6.13</v>
      </c>
      <c r="Q2971" s="3">
        <v>6.23</v>
      </c>
      <c r="R2971" s="3">
        <v>6.12</v>
      </c>
      <c r="S2971" s="3">
        <v>5.81</v>
      </c>
      <c r="T2971" s="3">
        <v>5.27</v>
      </c>
      <c r="U2971" s="3">
        <v>5.31</v>
      </c>
      <c r="V2971" s="3">
        <v>5.16</v>
      </c>
      <c r="W2971" s="3">
        <v>5.67</v>
      </c>
      <c r="X2971" s="3">
        <v>5.88</v>
      </c>
      <c r="Y2971" s="3">
        <v>5.51</v>
      </c>
      <c r="Z2971" s="3">
        <v>5.84</v>
      </c>
      <c r="AA2971" s="3">
        <v>5.58</v>
      </c>
      <c r="AB2971" s="3">
        <v>5.48</v>
      </c>
      <c r="AC2971" s="3">
        <v>5.7</v>
      </c>
      <c r="AD2971" s="3">
        <v>6.66</v>
      </c>
      <c r="AE2971" s="3">
        <v>6.99</v>
      </c>
      <c r="AF2971" s="3">
        <v>6.15</v>
      </c>
      <c r="AG2971" s="3">
        <v>6.68</v>
      </c>
      <c r="AH2971" s="3">
        <v>8.7200000000000006</v>
      </c>
      <c r="AI2971" s="3">
        <v>8.99</v>
      </c>
      <c r="AJ2971" s="3">
        <v>7.85</v>
      </c>
      <c r="AK2971" s="3">
        <v>9.5299999999999994</v>
      </c>
      <c r="AL2971" s="3">
        <v>11.22</v>
      </c>
      <c r="AM2971" s="3">
        <v>13.74</v>
      </c>
      <c r="AN2971" s="3">
        <v>15.13</v>
      </c>
      <c r="AO2971" s="3">
        <v>16.690000000000001</v>
      </c>
      <c r="AP2971" s="3">
        <v>19.34</v>
      </c>
      <c r="AQ2971" s="3">
        <v>13.77</v>
      </c>
      <c r="AR2971" s="3">
        <v>15.77</v>
      </c>
      <c r="AS2971" s="3">
        <v>18.809999999999999</v>
      </c>
      <c r="AT2971" s="3">
        <v>19.18</v>
      </c>
      <c r="AU2971" s="3">
        <v>19.23</v>
      </c>
      <c r="AV2971" s="3">
        <v>19.07</v>
      </c>
      <c r="AW2971" s="3">
        <v>13.77</v>
      </c>
      <c r="AX2971" s="3">
        <v>12.14</v>
      </c>
      <c r="AY2971" s="3">
        <v>13.67</v>
      </c>
      <c r="AZ2971" s="3">
        <v>14.94</v>
      </c>
      <c r="BA2971" s="3">
        <v>14.13</v>
      </c>
      <c r="BB2971" s="3">
        <v>11.74</v>
      </c>
      <c r="BC2971" s="3">
        <v>16.05</v>
      </c>
      <c r="BD2971" s="3">
        <v>22.37</v>
      </c>
    </row>
    <row r="2972" spans="1:56" x14ac:dyDescent="0.3">
      <c r="A2972" s="3" t="s">
        <v>1565</v>
      </c>
      <c r="B2972" s="3" t="s">
        <v>48</v>
      </c>
      <c r="C2972" s="3" t="s">
        <v>1588</v>
      </c>
      <c r="AX2972" s="3">
        <v>0.9</v>
      </c>
      <c r="AY2972" s="3">
        <v>1.4</v>
      </c>
      <c r="AZ2972" s="3">
        <v>1.9</v>
      </c>
      <c r="BA2972" s="3">
        <v>2.2000000000000002</v>
      </c>
      <c r="BB2972" s="3">
        <v>2.5</v>
      </c>
      <c r="BC2972" s="3">
        <v>3.3</v>
      </c>
      <c r="BD2972" s="3">
        <v>4</v>
      </c>
    </row>
    <row r="2973" spans="1:56" x14ac:dyDescent="0.3">
      <c r="A2973" s="3" t="s">
        <v>1565</v>
      </c>
      <c r="B2973" s="3" t="s">
        <v>48</v>
      </c>
      <c r="C2973" s="3" t="s">
        <v>1644</v>
      </c>
      <c r="AZ2973" s="3">
        <v>3</v>
      </c>
      <c r="BA2973" s="3">
        <v>4</v>
      </c>
      <c r="BB2973" s="3">
        <v>5</v>
      </c>
      <c r="BC2973" s="3">
        <v>6</v>
      </c>
      <c r="BD2973" s="3">
        <v>8</v>
      </c>
    </row>
    <row r="2974" spans="1:56" x14ac:dyDescent="0.3">
      <c r="A2974" s="3" t="s">
        <v>1565</v>
      </c>
      <c r="B2974" s="3" t="s">
        <v>48</v>
      </c>
      <c r="C2974" s="3" t="s">
        <v>740</v>
      </c>
      <c r="AR2974" s="3">
        <v>26.6</v>
      </c>
      <c r="AS2974" s="3">
        <v>29.83</v>
      </c>
      <c r="AT2974" s="3">
        <v>22.65</v>
      </c>
      <c r="AU2974" s="3">
        <v>23.96</v>
      </c>
      <c r="AV2974" s="3">
        <v>26.59</v>
      </c>
      <c r="AW2974" s="3">
        <v>16.05</v>
      </c>
      <c r="AX2974" s="3">
        <v>15.11</v>
      </c>
      <c r="AY2974" s="3">
        <v>19.37</v>
      </c>
      <c r="AZ2974" s="3">
        <v>19.989999999999998</v>
      </c>
      <c r="BA2974" s="3">
        <v>16.46</v>
      </c>
      <c r="BB2974" s="3">
        <v>15.41</v>
      </c>
      <c r="BC2974" s="3">
        <v>24.3</v>
      </c>
      <c r="BD2974" s="3">
        <v>24.19</v>
      </c>
    </row>
    <row r="2975" spans="1:56" x14ac:dyDescent="0.3">
      <c r="A2975" s="3" t="s">
        <v>1565</v>
      </c>
      <c r="B2975" s="3" t="s">
        <v>48</v>
      </c>
      <c r="C2975" s="3" t="s">
        <v>744</v>
      </c>
      <c r="AR2975" s="3">
        <v>19.57</v>
      </c>
      <c r="AS2975" s="3">
        <v>23</v>
      </c>
      <c r="AT2975" s="3">
        <v>16.93</v>
      </c>
      <c r="AU2975" s="3">
        <v>18.02</v>
      </c>
      <c r="AV2975" s="3">
        <v>20.23</v>
      </c>
      <c r="AW2975" s="3">
        <v>11.32</v>
      </c>
      <c r="AX2975" s="3">
        <v>10.56</v>
      </c>
      <c r="AY2975" s="3">
        <v>14.48</v>
      </c>
      <c r="AZ2975" s="3">
        <v>15.91</v>
      </c>
      <c r="BA2975" s="3">
        <v>12.13</v>
      </c>
      <c r="BB2975" s="3">
        <v>11.31</v>
      </c>
      <c r="BC2975" s="3">
        <v>18.5</v>
      </c>
      <c r="BD2975" s="3">
        <v>19.62</v>
      </c>
    </row>
    <row r="2976" spans="1:56" x14ac:dyDescent="0.3">
      <c r="A2976" s="3" t="s">
        <v>1565</v>
      </c>
      <c r="B2976" s="3" t="s">
        <v>48</v>
      </c>
      <c r="C2976" s="3" t="s">
        <v>748</v>
      </c>
      <c r="AR2976" s="3">
        <v>19.989999999999998</v>
      </c>
      <c r="AS2976" s="3">
        <v>23.18</v>
      </c>
      <c r="AT2976" s="3">
        <v>16.63</v>
      </c>
      <c r="AU2976" s="3">
        <v>17.809999999999999</v>
      </c>
      <c r="AV2976" s="3">
        <v>20.190000000000001</v>
      </c>
      <c r="AW2976" s="3">
        <v>10.58</v>
      </c>
      <c r="AX2976" s="3">
        <v>9.76</v>
      </c>
      <c r="AY2976" s="3">
        <v>13.69</v>
      </c>
      <c r="AZ2976" s="3">
        <v>15.11</v>
      </c>
      <c r="BA2976" s="3">
        <v>11.31</v>
      </c>
      <c r="BB2976" s="3">
        <v>10.47</v>
      </c>
      <c r="BC2976" s="3">
        <v>17.600000000000001</v>
      </c>
      <c r="BD2976" s="3">
        <v>18.66</v>
      </c>
    </row>
    <row r="2977" spans="1:56" x14ac:dyDescent="0.3">
      <c r="A2977" s="3" t="s">
        <v>1565</v>
      </c>
      <c r="B2977" s="3" t="s">
        <v>48</v>
      </c>
      <c r="C2977" s="3" t="s">
        <v>753</v>
      </c>
      <c r="AR2977" s="3">
        <v>20.059999999999999</v>
      </c>
      <c r="AS2977" s="3">
        <v>21.85</v>
      </c>
      <c r="AT2977" s="3">
        <v>18.96</v>
      </c>
      <c r="AU2977" s="3">
        <v>18.68</v>
      </c>
      <c r="AV2977" s="3">
        <v>24.42</v>
      </c>
      <c r="AW2977" s="3">
        <v>15.76</v>
      </c>
      <c r="AX2977" s="3">
        <v>14.11</v>
      </c>
      <c r="AY2977" s="3">
        <v>17.8</v>
      </c>
      <c r="AZ2977" s="3">
        <v>18.39</v>
      </c>
      <c r="BA2977" s="3">
        <v>16.22</v>
      </c>
      <c r="BB2977" s="3">
        <v>14.46</v>
      </c>
      <c r="BC2977" s="3">
        <v>21.08</v>
      </c>
      <c r="BD2977" s="3">
        <v>23.62</v>
      </c>
    </row>
    <row r="2978" spans="1:56" x14ac:dyDescent="0.3">
      <c r="A2978" s="3" t="s">
        <v>1565</v>
      </c>
      <c r="B2978" s="3" t="s">
        <v>48</v>
      </c>
      <c r="C2978" s="3" t="s">
        <v>758</v>
      </c>
      <c r="AR2978" s="3">
        <v>20.010000000000002</v>
      </c>
      <c r="AS2978" s="3">
        <v>22.27</v>
      </c>
      <c r="AT2978" s="3">
        <v>18.3</v>
      </c>
      <c r="AU2978" s="3">
        <v>18.47</v>
      </c>
      <c r="AV2978" s="3">
        <v>23.38</v>
      </c>
      <c r="AW2978" s="3">
        <v>14.49</v>
      </c>
      <c r="AX2978" s="3">
        <v>13.03</v>
      </c>
      <c r="AY2978" s="3">
        <v>16.64</v>
      </c>
      <c r="AZ2978" s="3">
        <v>17.88</v>
      </c>
      <c r="BA2978" s="3">
        <v>15.05</v>
      </c>
      <c r="BB2978" s="3">
        <v>13.52</v>
      </c>
      <c r="BC2978" s="3">
        <v>20.27</v>
      </c>
      <c r="BD2978" s="3">
        <v>22.43</v>
      </c>
    </row>
    <row r="2979" spans="1:56" x14ac:dyDescent="0.3">
      <c r="A2979" s="3" t="s">
        <v>1565</v>
      </c>
      <c r="B2979" s="3" t="s">
        <v>48</v>
      </c>
      <c r="C2979" s="3" t="s">
        <v>762</v>
      </c>
      <c r="AR2979" s="3">
        <v>20.010000000000002</v>
      </c>
      <c r="AS2979" s="3">
        <v>22.27</v>
      </c>
      <c r="AT2979" s="3">
        <v>18.3</v>
      </c>
      <c r="AU2979" s="3">
        <v>18.47</v>
      </c>
      <c r="AV2979" s="3">
        <v>23.38</v>
      </c>
      <c r="AW2979" s="3">
        <v>14.49</v>
      </c>
      <c r="AX2979" s="3">
        <v>13.03</v>
      </c>
      <c r="AY2979" s="3">
        <v>16.64</v>
      </c>
      <c r="AZ2979" s="3">
        <v>17.88</v>
      </c>
      <c r="BA2979" s="3">
        <v>15.05</v>
      </c>
      <c r="BB2979" s="3">
        <v>13.52</v>
      </c>
      <c r="BC2979" s="3">
        <v>20.27</v>
      </c>
      <c r="BD2979" s="3">
        <v>22.43</v>
      </c>
    </row>
    <row r="2980" spans="1:56" x14ac:dyDescent="0.3">
      <c r="A2980" s="3" t="s">
        <v>1565</v>
      </c>
      <c r="B2980" s="3" t="s">
        <v>48</v>
      </c>
      <c r="C2980" s="3" t="s">
        <v>1418</v>
      </c>
      <c r="AP2980" s="3">
        <v>815</v>
      </c>
      <c r="AQ2980" s="3">
        <v>1014</v>
      </c>
      <c r="AR2980" s="3">
        <v>1082</v>
      </c>
      <c r="AS2980" s="3">
        <v>1282</v>
      </c>
      <c r="AT2980" s="3">
        <v>2733</v>
      </c>
      <c r="AU2980" s="3">
        <v>2991</v>
      </c>
      <c r="AV2980" s="3">
        <v>2991</v>
      </c>
      <c r="AW2980" s="3">
        <v>3591</v>
      </c>
      <c r="AX2980" s="3">
        <v>4472</v>
      </c>
      <c r="AY2980" s="3">
        <v>5136</v>
      </c>
      <c r="AZ2980" s="3">
        <v>5379</v>
      </c>
      <c r="BA2980" s="3">
        <v>6160</v>
      </c>
      <c r="BB2980" s="3">
        <v>6865</v>
      </c>
      <c r="BC2980" s="3">
        <v>8284</v>
      </c>
      <c r="BD2980" s="3">
        <v>8291</v>
      </c>
    </row>
    <row r="2981" spans="1:56" x14ac:dyDescent="0.3">
      <c r="A2981" s="3" t="s">
        <v>1565</v>
      </c>
      <c r="B2981" s="3" t="s">
        <v>48</v>
      </c>
      <c r="C2981" s="3" t="s">
        <v>337</v>
      </c>
      <c r="D2981" s="3">
        <v>0.49</v>
      </c>
      <c r="E2981" s="3">
        <v>0.63</v>
      </c>
      <c r="F2981" s="3">
        <v>0.61</v>
      </c>
      <c r="G2981" s="3">
        <v>0.76</v>
      </c>
      <c r="H2981" s="3">
        <v>1.5</v>
      </c>
      <c r="I2981" s="3">
        <v>1.66</v>
      </c>
      <c r="J2981" s="3">
        <v>1.59</v>
      </c>
      <c r="K2981" s="3">
        <v>1.94</v>
      </c>
      <c r="L2981" s="3">
        <v>1.73</v>
      </c>
      <c r="M2981" s="3">
        <v>2.06</v>
      </c>
      <c r="N2981" s="3">
        <v>3.82</v>
      </c>
      <c r="O2981" s="3">
        <v>4.63</v>
      </c>
      <c r="P2981" s="3">
        <v>0</v>
      </c>
      <c r="Q2981" s="3">
        <v>4.46</v>
      </c>
      <c r="R2981" s="3">
        <v>4.84</v>
      </c>
      <c r="S2981" s="3">
        <v>0</v>
      </c>
      <c r="T2981" s="3">
        <v>2.34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1.54</v>
      </c>
      <c r="AG2981" s="3">
        <v>2.12</v>
      </c>
      <c r="AH2981" s="3">
        <v>0</v>
      </c>
      <c r="AI2981" s="3">
        <v>3.22</v>
      </c>
      <c r="AJ2981" s="3">
        <v>2.5299999999999998</v>
      </c>
      <c r="AK2981" s="3">
        <v>3.5</v>
      </c>
      <c r="AL2981" s="3">
        <v>3.9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3">
        <v>0</v>
      </c>
      <c r="AS2981" s="3">
        <v>0</v>
      </c>
      <c r="AT2981" s="3">
        <v>0</v>
      </c>
      <c r="AU2981" s="3">
        <v>0</v>
      </c>
      <c r="AV2981" s="3">
        <v>0</v>
      </c>
      <c r="AW2981" s="3">
        <v>0</v>
      </c>
      <c r="AX2981" s="3">
        <v>0</v>
      </c>
      <c r="AY2981" s="3">
        <v>0</v>
      </c>
      <c r="AZ2981" s="3">
        <v>0</v>
      </c>
      <c r="BA2981" s="3">
        <v>0</v>
      </c>
      <c r="BB2981" s="3">
        <v>0</v>
      </c>
      <c r="BC2981" s="3">
        <v>0</v>
      </c>
      <c r="BD2981" s="3">
        <v>0</v>
      </c>
    </row>
    <row r="2982" spans="1:56" x14ac:dyDescent="0.3">
      <c r="A2982" s="3" t="s">
        <v>1565</v>
      </c>
      <c r="B2982" s="3" t="s">
        <v>48</v>
      </c>
      <c r="C2982" s="3" t="s">
        <v>339</v>
      </c>
      <c r="D2982" s="3">
        <v>0.5</v>
      </c>
      <c r="E2982" s="3">
        <v>0.64</v>
      </c>
      <c r="F2982" s="3">
        <v>0.62</v>
      </c>
      <c r="G2982" s="3">
        <v>0.77</v>
      </c>
      <c r="H2982" s="3">
        <v>1.56</v>
      </c>
      <c r="I2982" s="3">
        <v>1.56</v>
      </c>
      <c r="J2982" s="3">
        <v>1.57</v>
      </c>
      <c r="K2982" s="3">
        <v>1.97</v>
      </c>
      <c r="L2982" s="3">
        <v>1.73</v>
      </c>
      <c r="M2982" s="3">
        <v>2.11</v>
      </c>
      <c r="N2982" s="3">
        <v>0</v>
      </c>
      <c r="O2982" s="3">
        <v>0</v>
      </c>
      <c r="P2982" s="3">
        <v>3.69</v>
      </c>
      <c r="Q2982" s="3">
        <v>4.58</v>
      </c>
      <c r="R2982" s="3">
        <v>4.12</v>
      </c>
      <c r="S2982" s="3">
        <v>0</v>
      </c>
      <c r="T2982" s="3">
        <v>2.2799999999999998</v>
      </c>
      <c r="U2982" s="3">
        <v>2.36</v>
      </c>
      <c r="V2982" s="3">
        <v>1.67</v>
      </c>
      <c r="W2982" s="3">
        <v>2.04</v>
      </c>
      <c r="X2982" s="3">
        <v>2.13</v>
      </c>
      <c r="Y2982" s="3">
        <v>1.48</v>
      </c>
      <c r="Z2982" s="3">
        <v>2.21</v>
      </c>
      <c r="AA2982" s="3">
        <v>2.09</v>
      </c>
      <c r="AB2982" s="3">
        <v>2.2200000000000002</v>
      </c>
      <c r="AC2982" s="3">
        <v>2.5099999999999998</v>
      </c>
      <c r="AD2982" s="3">
        <v>2.7</v>
      </c>
      <c r="AE2982" s="3">
        <v>0</v>
      </c>
      <c r="AF2982" s="3">
        <v>2.82</v>
      </c>
      <c r="AG2982" s="3">
        <v>0</v>
      </c>
      <c r="AH2982" s="3">
        <v>3.97</v>
      </c>
      <c r="AI2982" s="3">
        <v>3.77</v>
      </c>
      <c r="AJ2982" s="3">
        <v>3.17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7.93</v>
      </c>
      <c r="AR2982" s="3">
        <v>11.63</v>
      </c>
      <c r="AS2982" s="3">
        <v>15.67</v>
      </c>
      <c r="AT2982" s="3">
        <v>0</v>
      </c>
      <c r="AU2982" s="3">
        <v>0</v>
      </c>
      <c r="AV2982" s="3">
        <v>0</v>
      </c>
      <c r="AW2982" s="3">
        <v>0</v>
      </c>
      <c r="AX2982" s="3">
        <v>0</v>
      </c>
      <c r="AY2982" s="3">
        <v>0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</row>
    <row r="2983" spans="1:56" x14ac:dyDescent="0.3">
      <c r="A2983" s="3" t="s">
        <v>1565</v>
      </c>
      <c r="B2983" s="3" t="s">
        <v>48</v>
      </c>
      <c r="C2983" s="3" t="s">
        <v>341</v>
      </c>
      <c r="D2983" s="3">
        <v>0.47</v>
      </c>
      <c r="E2983" s="3">
        <v>0.61</v>
      </c>
      <c r="F2983" s="3">
        <v>0.6</v>
      </c>
      <c r="G2983" s="3">
        <v>0.76</v>
      </c>
      <c r="H2983" s="3">
        <v>1.55</v>
      </c>
      <c r="I2983" s="3">
        <v>1.55</v>
      </c>
      <c r="J2983" s="3">
        <v>1.58</v>
      </c>
      <c r="K2983" s="3">
        <v>1.94</v>
      </c>
      <c r="L2983" s="3">
        <v>1.73</v>
      </c>
      <c r="M2983" s="3">
        <v>2.04</v>
      </c>
      <c r="N2983" s="3">
        <v>3.78</v>
      </c>
      <c r="O2983" s="3">
        <v>4.63</v>
      </c>
      <c r="P2983" s="3">
        <v>3.68</v>
      </c>
      <c r="Q2983" s="3">
        <v>4.4800000000000004</v>
      </c>
      <c r="R2983" s="3">
        <v>4.84</v>
      </c>
      <c r="S2983" s="3">
        <v>3.99</v>
      </c>
      <c r="T2983" s="3">
        <v>2.33</v>
      </c>
      <c r="U2983" s="3">
        <v>2.39</v>
      </c>
      <c r="V2983" s="3">
        <v>2.73</v>
      </c>
      <c r="W2983" s="3">
        <v>2.13</v>
      </c>
      <c r="X2983" s="3">
        <v>1.86</v>
      </c>
      <c r="Y2983" s="3">
        <v>1.41</v>
      </c>
      <c r="Z2983" s="3">
        <v>1.47</v>
      </c>
      <c r="AA2983" s="3">
        <v>2</v>
      </c>
      <c r="AB2983" s="3">
        <v>1.58</v>
      </c>
      <c r="AC2983" s="3">
        <v>1.64</v>
      </c>
      <c r="AD2983" s="3">
        <v>2.46</v>
      </c>
      <c r="AE2983" s="3">
        <v>2.2599999999999998</v>
      </c>
      <c r="AF2983" s="3">
        <v>1.54</v>
      </c>
      <c r="AG2983" s="3">
        <v>2.12</v>
      </c>
      <c r="AH2983" s="3">
        <v>3.56</v>
      </c>
      <c r="AI2983" s="3">
        <v>3.2</v>
      </c>
      <c r="AJ2983" s="3">
        <v>2.5</v>
      </c>
      <c r="AK2983" s="3">
        <v>3.49</v>
      </c>
      <c r="AL2983" s="3">
        <v>3.89</v>
      </c>
      <c r="AM2983" s="3">
        <v>5.37</v>
      </c>
      <c r="AN2983" s="3">
        <v>0</v>
      </c>
      <c r="AO2983" s="3">
        <v>0</v>
      </c>
      <c r="AP2983" s="3">
        <v>0</v>
      </c>
      <c r="AQ2983" s="3">
        <v>0</v>
      </c>
      <c r="AR2983" s="3">
        <v>0</v>
      </c>
      <c r="AS2983" s="3">
        <v>0</v>
      </c>
      <c r="AT2983" s="3">
        <v>0</v>
      </c>
      <c r="AU2983" s="3">
        <v>0</v>
      </c>
      <c r="AV2983" s="3">
        <v>0</v>
      </c>
      <c r="AW2983" s="3">
        <v>0</v>
      </c>
      <c r="AX2983" s="3">
        <v>0</v>
      </c>
      <c r="AY2983" s="3">
        <v>0</v>
      </c>
      <c r="AZ2983" s="3">
        <v>0</v>
      </c>
      <c r="BA2983" s="3">
        <v>0</v>
      </c>
      <c r="BB2983" s="3">
        <v>0</v>
      </c>
      <c r="BC2983" s="3">
        <v>0</v>
      </c>
      <c r="BD2983" s="3">
        <v>0</v>
      </c>
    </row>
    <row r="2984" spans="1:56" x14ac:dyDescent="0.3">
      <c r="A2984" s="3" t="s">
        <v>1565</v>
      </c>
      <c r="B2984" s="3" t="s">
        <v>48</v>
      </c>
      <c r="C2984" s="3" t="s">
        <v>343</v>
      </c>
      <c r="D2984" s="3">
        <v>0.43</v>
      </c>
      <c r="E2984" s="3">
        <v>0.57999999999999996</v>
      </c>
      <c r="F2984" s="3">
        <v>0.53</v>
      </c>
      <c r="G2984" s="3">
        <v>0.63</v>
      </c>
      <c r="H2984" s="3">
        <v>1.51</v>
      </c>
      <c r="I2984" s="3">
        <v>1.84</v>
      </c>
      <c r="J2984" s="3">
        <v>1.85</v>
      </c>
      <c r="K2984" s="3">
        <v>2</v>
      </c>
      <c r="L2984" s="3">
        <v>1.89</v>
      </c>
      <c r="M2984" s="3">
        <v>2.29</v>
      </c>
      <c r="N2984" s="3">
        <v>2.5299999999999998</v>
      </c>
      <c r="O2984" s="3">
        <v>4.04</v>
      </c>
      <c r="P2984" s="3">
        <v>3.87</v>
      </c>
      <c r="Q2984" s="3">
        <v>3.89</v>
      </c>
      <c r="R2984" s="3">
        <v>4.12</v>
      </c>
      <c r="S2984" s="3">
        <v>3.86</v>
      </c>
      <c r="T2984" s="3">
        <v>2.2799999999999998</v>
      </c>
      <c r="U2984" s="3">
        <v>2.36</v>
      </c>
      <c r="V2984" s="3">
        <v>1.67</v>
      </c>
      <c r="W2984" s="3">
        <v>2.04</v>
      </c>
      <c r="X2984" s="3">
        <v>2.13</v>
      </c>
      <c r="Y2984" s="3">
        <v>1.48</v>
      </c>
      <c r="Z2984" s="3">
        <v>2.21</v>
      </c>
      <c r="AA2984" s="3">
        <v>2.09</v>
      </c>
      <c r="AB2984" s="3">
        <v>2.2200000000000002</v>
      </c>
      <c r="AC2984" s="3">
        <v>2.5099999999999998</v>
      </c>
      <c r="AD2984" s="3">
        <v>2.7</v>
      </c>
      <c r="AE2984" s="3">
        <v>2.98</v>
      </c>
      <c r="AF2984" s="3">
        <v>2.82</v>
      </c>
      <c r="AG2984" s="3">
        <v>2.5299999999999998</v>
      </c>
      <c r="AH2984" s="3">
        <v>3.97</v>
      </c>
      <c r="AI2984" s="3">
        <v>3.77</v>
      </c>
      <c r="AJ2984" s="3">
        <v>3.17</v>
      </c>
      <c r="AK2984" s="3">
        <v>4.3600000000000003</v>
      </c>
      <c r="AL2984" s="3">
        <v>4.9400000000000004</v>
      </c>
      <c r="AM2984" s="3">
        <v>4.5599999999999996</v>
      </c>
      <c r="AN2984" s="3">
        <v>6.5</v>
      </c>
      <c r="AO2984" s="3">
        <v>8.5299999999999994</v>
      </c>
      <c r="AP2984" s="3">
        <v>12.32</v>
      </c>
      <c r="AQ2984" s="3">
        <v>7.93</v>
      </c>
      <c r="AR2984" s="3">
        <v>11.63</v>
      </c>
      <c r="AS2984" s="3">
        <v>15.67</v>
      </c>
      <c r="AT2984" s="3">
        <v>16.96</v>
      </c>
      <c r="AU2984" s="3">
        <v>16.72</v>
      </c>
      <c r="AV2984" s="3">
        <v>15.98</v>
      </c>
      <c r="AW2984" s="3">
        <v>10.29</v>
      </c>
      <c r="AX2984" s="3">
        <v>7.35</v>
      </c>
      <c r="AY2984" s="3">
        <v>9.84</v>
      </c>
      <c r="AZ2984" s="3">
        <v>11.17</v>
      </c>
      <c r="BA2984" s="3">
        <v>11.38</v>
      </c>
      <c r="BB2984" s="3">
        <v>8.42</v>
      </c>
      <c r="BC2984" s="3">
        <v>12.59</v>
      </c>
      <c r="BD2984" s="3">
        <v>20.12</v>
      </c>
    </row>
    <row r="2985" spans="1:56" x14ac:dyDescent="0.3">
      <c r="A2985" s="3" t="s">
        <v>1565</v>
      </c>
      <c r="B2985" s="3" t="s">
        <v>48</v>
      </c>
      <c r="C2985" s="3" t="s">
        <v>347</v>
      </c>
      <c r="D2985" s="3">
        <v>0.47</v>
      </c>
      <c r="E2985" s="3">
        <v>0.62</v>
      </c>
      <c r="F2985" s="3">
        <v>0.56999999999999995</v>
      </c>
      <c r="G2985" s="3">
        <v>0.69</v>
      </c>
      <c r="H2985" s="3">
        <v>1.54</v>
      </c>
      <c r="I2985" s="3">
        <v>1.6</v>
      </c>
      <c r="J2985" s="3">
        <v>1.61</v>
      </c>
      <c r="K2985" s="3">
        <v>1.96</v>
      </c>
      <c r="L2985" s="3">
        <v>1.77</v>
      </c>
      <c r="M2985" s="3">
        <v>2.13</v>
      </c>
      <c r="N2985" s="3">
        <v>3.24</v>
      </c>
      <c r="O2985" s="3">
        <v>4.28</v>
      </c>
      <c r="P2985" s="3">
        <v>3.8</v>
      </c>
      <c r="Q2985" s="3">
        <v>4.04</v>
      </c>
      <c r="R2985" s="3">
        <v>4.21</v>
      </c>
      <c r="S2985" s="3">
        <v>3.91</v>
      </c>
      <c r="T2985" s="3">
        <v>2.2799999999999998</v>
      </c>
      <c r="U2985" s="3">
        <v>2.36</v>
      </c>
      <c r="V2985" s="3">
        <v>1.89</v>
      </c>
      <c r="W2985" s="3">
        <v>2.06</v>
      </c>
      <c r="X2985" s="3">
        <v>2.1</v>
      </c>
      <c r="Y2985" s="3">
        <v>1.47</v>
      </c>
      <c r="Z2985" s="3">
        <v>2.2000000000000002</v>
      </c>
      <c r="AA2985" s="3">
        <v>2.0699999999999998</v>
      </c>
      <c r="AB2985" s="3">
        <v>2.16</v>
      </c>
      <c r="AC2985" s="3">
        <v>2.48</v>
      </c>
      <c r="AD2985" s="3">
        <v>2.5299999999999998</v>
      </c>
      <c r="AE2985" s="3">
        <v>2.6</v>
      </c>
      <c r="AF2985" s="3">
        <v>2.75</v>
      </c>
      <c r="AG2985" s="3">
        <v>2.1800000000000002</v>
      </c>
      <c r="AH2985" s="3">
        <v>3.68</v>
      </c>
      <c r="AI2985" s="3">
        <v>3.27</v>
      </c>
      <c r="AJ2985" s="3">
        <v>2.57</v>
      </c>
      <c r="AK2985" s="3">
        <v>3.72</v>
      </c>
      <c r="AL2985" s="3">
        <v>4.2</v>
      </c>
      <c r="AM2985" s="3">
        <v>5.24</v>
      </c>
      <c r="AN2985" s="3">
        <v>6.5</v>
      </c>
      <c r="AO2985" s="3">
        <v>8.5299999999999994</v>
      </c>
      <c r="AP2985" s="3">
        <v>12.32</v>
      </c>
      <c r="AQ2985" s="3">
        <v>7.93</v>
      </c>
      <c r="AR2985" s="3">
        <v>11.63</v>
      </c>
      <c r="AS2985" s="3">
        <v>15.67</v>
      </c>
      <c r="AT2985" s="3">
        <v>16.96</v>
      </c>
      <c r="AU2985" s="3">
        <v>16.72</v>
      </c>
      <c r="AV2985" s="3">
        <v>15.98</v>
      </c>
      <c r="AW2985" s="3">
        <v>10.29</v>
      </c>
      <c r="AX2985" s="3">
        <v>7.35</v>
      </c>
      <c r="AY2985" s="3">
        <v>9.84</v>
      </c>
      <c r="AZ2985" s="3">
        <v>11.17</v>
      </c>
      <c r="BA2985" s="3">
        <v>11.38</v>
      </c>
      <c r="BB2985" s="3">
        <v>8.42</v>
      </c>
      <c r="BC2985" s="3">
        <v>12.59</v>
      </c>
      <c r="BD2985" s="3">
        <v>20.12</v>
      </c>
    </row>
    <row r="2986" spans="1:56" x14ac:dyDescent="0.3">
      <c r="A2986" s="3" t="s">
        <v>1565</v>
      </c>
      <c r="B2986" s="3" t="s">
        <v>48</v>
      </c>
      <c r="C2986" s="3" t="s">
        <v>438</v>
      </c>
      <c r="D2986" s="3">
        <v>0.45</v>
      </c>
      <c r="E2986" s="3">
        <v>0.63</v>
      </c>
      <c r="F2986" s="3">
        <v>0.54</v>
      </c>
      <c r="G2986" s="3">
        <v>0.64</v>
      </c>
      <c r="H2986" s="3">
        <v>1.51</v>
      </c>
      <c r="I2986" s="3">
        <v>1.82</v>
      </c>
      <c r="J2986" s="3">
        <v>1.83</v>
      </c>
      <c r="K2986" s="3">
        <v>2</v>
      </c>
      <c r="L2986" s="3">
        <v>1.88</v>
      </c>
      <c r="M2986" s="3">
        <v>2.2799999999999998</v>
      </c>
      <c r="N2986" s="3">
        <v>2.54</v>
      </c>
      <c r="O2986" s="3">
        <v>4.04</v>
      </c>
      <c r="P2986" s="3">
        <v>3.87</v>
      </c>
      <c r="Q2986" s="3">
        <v>3.93</v>
      </c>
      <c r="R2986" s="3">
        <v>4.17</v>
      </c>
      <c r="S2986" s="3">
        <v>3.86</v>
      </c>
      <c r="T2986" s="3">
        <v>2.2799999999999998</v>
      </c>
      <c r="U2986" s="3">
        <v>2.36</v>
      </c>
      <c r="V2986" s="3">
        <v>1.67</v>
      </c>
      <c r="W2986" s="3">
        <v>2.04</v>
      </c>
      <c r="X2986" s="3">
        <v>2.13</v>
      </c>
      <c r="Y2986" s="3">
        <v>1.48</v>
      </c>
      <c r="Z2986" s="3">
        <v>2.21</v>
      </c>
      <c r="AA2986" s="3">
        <v>2.09</v>
      </c>
      <c r="AB2986" s="3">
        <v>2.2200000000000002</v>
      </c>
      <c r="AC2986" s="3">
        <v>2.5099999999999998</v>
      </c>
      <c r="AD2986" s="3">
        <v>2.7</v>
      </c>
      <c r="AE2986" s="3">
        <v>2.98</v>
      </c>
      <c r="AF2986" s="3">
        <v>2.79</v>
      </c>
      <c r="AG2986" s="3">
        <v>2.48</v>
      </c>
      <c r="AH2986" s="3">
        <v>3.97</v>
      </c>
      <c r="AI2986" s="3">
        <v>3.76</v>
      </c>
      <c r="AJ2986" s="3">
        <v>3.12</v>
      </c>
      <c r="AK2986" s="3">
        <v>4.3499999999999996</v>
      </c>
      <c r="AL2986" s="3">
        <v>4.93</v>
      </c>
      <c r="AM2986" s="3">
        <v>4.5599999999999996</v>
      </c>
      <c r="AN2986" s="3">
        <v>6.5</v>
      </c>
      <c r="AO2986" s="3">
        <v>8.5299999999999994</v>
      </c>
      <c r="AP2986" s="3">
        <v>12.32</v>
      </c>
      <c r="AQ2986" s="3">
        <v>7.93</v>
      </c>
      <c r="AR2986" s="3">
        <v>11.63</v>
      </c>
      <c r="AS2986" s="3">
        <v>15.67</v>
      </c>
      <c r="AT2986" s="3">
        <v>16.96</v>
      </c>
      <c r="AU2986" s="3">
        <v>16.72</v>
      </c>
      <c r="AV2986" s="3">
        <v>15.98</v>
      </c>
      <c r="AW2986" s="3">
        <v>10.29</v>
      </c>
      <c r="AX2986" s="3">
        <v>7.35</v>
      </c>
      <c r="AY2986" s="3">
        <v>9.84</v>
      </c>
      <c r="AZ2986" s="3">
        <v>11.17</v>
      </c>
      <c r="BA2986" s="3">
        <v>11.38</v>
      </c>
      <c r="BB2986" s="3">
        <v>8.42</v>
      </c>
      <c r="BC2986" s="3">
        <v>12.59</v>
      </c>
      <c r="BD2986" s="3">
        <v>20.12</v>
      </c>
    </row>
    <row r="2987" spans="1:56" x14ac:dyDescent="0.3">
      <c r="A2987" s="3" t="s">
        <v>1565</v>
      </c>
      <c r="B2987" s="3" t="s">
        <v>48</v>
      </c>
      <c r="C2987" s="3" t="s">
        <v>1556</v>
      </c>
      <c r="AP2987" s="3">
        <v>0</v>
      </c>
      <c r="AQ2987" s="3">
        <v>0</v>
      </c>
      <c r="AR2987" s="3">
        <v>0</v>
      </c>
      <c r="AS2987" s="3">
        <v>0</v>
      </c>
      <c r="AT2987" s="3">
        <v>0</v>
      </c>
      <c r="AU2987" s="3">
        <v>0</v>
      </c>
      <c r="AV2987" s="3">
        <v>0</v>
      </c>
      <c r="AW2987" s="3">
        <v>0</v>
      </c>
      <c r="AX2987" s="3">
        <v>0</v>
      </c>
      <c r="AY2987" s="3">
        <v>0</v>
      </c>
      <c r="AZ2987" s="3">
        <v>0</v>
      </c>
      <c r="BA2987" s="3">
        <v>0</v>
      </c>
      <c r="BB2987" s="3">
        <v>0</v>
      </c>
      <c r="BC2987" s="3">
        <v>0</v>
      </c>
      <c r="BD2987" s="3">
        <v>0</v>
      </c>
    </row>
    <row r="2988" spans="1:56" x14ac:dyDescent="0.3">
      <c r="A2988" s="3" t="s">
        <v>1565</v>
      </c>
      <c r="B2988" s="3" t="s">
        <v>48</v>
      </c>
      <c r="C2988" s="3" t="s">
        <v>349</v>
      </c>
      <c r="D2988" s="3">
        <v>1.96</v>
      </c>
      <c r="E2988" s="3">
        <v>2</v>
      </c>
      <c r="F2988" s="3">
        <v>2</v>
      </c>
      <c r="G2988" s="3">
        <v>2.08</v>
      </c>
      <c r="H2988" s="3">
        <v>2.6</v>
      </c>
      <c r="I2988" s="3">
        <v>3.12</v>
      </c>
      <c r="J2988" s="3">
        <v>3.12</v>
      </c>
      <c r="K2988" s="3">
        <v>3.12</v>
      </c>
      <c r="L2988" s="3">
        <v>3.12</v>
      </c>
      <c r="M2988" s="3">
        <v>5.04</v>
      </c>
      <c r="N2988" s="3">
        <v>10.48</v>
      </c>
      <c r="O2988" s="3">
        <v>10.72</v>
      </c>
      <c r="P2988" s="3">
        <v>10.72</v>
      </c>
      <c r="Q2988" s="3">
        <v>10.72</v>
      </c>
      <c r="R2988" s="3">
        <v>11.13</v>
      </c>
      <c r="S2988" s="3">
        <v>10.87</v>
      </c>
      <c r="T2988" s="3">
        <v>10.73</v>
      </c>
      <c r="U2988" s="3">
        <v>10.73</v>
      </c>
      <c r="V2988" s="3">
        <v>10.84</v>
      </c>
      <c r="W2988" s="3">
        <v>10</v>
      </c>
      <c r="X2988" s="3">
        <v>9.7100000000000009</v>
      </c>
      <c r="Y2988" s="3">
        <v>9.51</v>
      </c>
      <c r="Z2988" s="3">
        <v>9.5500000000000007</v>
      </c>
      <c r="AA2988" s="3">
        <v>9.4700000000000006</v>
      </c>
      <c r="AB2988" s="3">
        <v>9.57</v>
      </c>
      <c r="AC2988" s="3">
        <v>9.84</v>
      </c>
      <c r="AD2988" s="3">
        <v>10.5</v>
      </c>
      <c r="AE2988" s="3">
        <v>10.46</v>
      </c>
      <c r="AF2988" s="3">
        <v>9.02</v>
      </c>
      <c r="AG2988" s="3">
        <v>9.93</v>
      </c>
      <c r="AH2988" s="3">
        <v>12.69</v>
      </c>
      <c r="AI2988" s="3">
        <v>12.1</v>
      </c>
      <c r="AJ2988" s="3">
        <v>11.4</v>
      </c>
      <c r="AK2988" s="3">
        <v>13.16</v>
      </c>
      <c r="AL2988" s="3">
        <v>15.67</v>
      </c>
      <c r="AM2988" s="3">
        <v>19.14</v>
      </c>
      <c r="AN2988" s="3">
        <v>21.73</v>
      </c>
      <c r="AO2988" s="3">
        <v>23.79</v>
      </c>
      <c r="AP2988" s="3">
        <v>27.78</v>
      </c>
      <c r="AQ2988" s="3">
        <v>20.2</v>
      </c>
      <c r="AR2988" s="3">
        <v>24.1</v>
      </c>
      <c r="AS2988" s="3">
        <v>30.44</v>
      </c>
      <c r="AT2988" s="3">
        <v>31.33</v>
      </c>
      <c r="AU2988" s="3">
        <v>30.47</v>
      </c>
      <c r="AV2988" s="3">
        <v>29.27</v>
      </c>
      <c r="AW2988" s="3">
        <v>21.53</v>
      </c>
      <c r="AX2988" s="3">
        <v>19.21</v>
      </c>
      <c r="AY2988" s="3">
        <v>21.57</v>
      </c>
      <c r="AZ2988" s="3">
        <v>23.98</v>
      </c>
      <c r="BA2988" s="3">
        <v>23.01</v>
      </c>
      <c r="BB2988" s="3">
        <v>19.18</v>
      </c>
      <c r="BC2988" s="3">
        <v>26.41</v>
      </c>
      <c r="BD2988" s="3">
        <v>34.51</v>
      </c>
    </row>
    <row r="2989" spans="1:56" x14ac:dyDescent="0.3">
      <c r="A2989" s="3" t="s">
        <v>1565</v>
      </c>
      <c r="B2989" s="3" t="s">
        <v>48</v>
      </c>
      <c r="C2989" s="3" t="s">
        <v>1408</v>
      </c>
      <c r="AP2989" s="3">
        <v>0</v>
      </c>
      <c r="AQ2989" s="3">
        <v>0</v>
      </c>
      <c r="AR2989" s="3">
        <v>0</v>
      </c>
      <c r="AS2989" s="3">
        <v>0</v>
      </c>
      <c r="AT2989" s="3">
        <v>0</v>
      </c>
      <c r="AU2989" s="3">
        <v>0</v>
      </c>
      <c r="AV2989" s="3">
        <v>0</v>
      </c>
      <c r="AW2989" s="3">
        <v>1</v>
      </c>
      <c r="AX2989" s="3">
        <v>1</v>
      </c>
      <c r="AY2989" s="3">
        <v>4</v>
      </c>
      <c r="AZ2989" s="3">
        <v>4</v>
      </c>
      <c r="BA2989" s="3">
        <v>10</v>
      </c>
      <c r="BB2989" s="3">
        <v>30</v>
      </c>
      <c r="BC2989" s="3">
        <v>30</v>
      </c>
      <c r="BD2989" s="3">
        <v>37</v>
      </c>
    </row>
    <row r="2990" spans="1:56" x14ac:dyDescent="0.3">
      <c r="A2990" s="3" t="s">
        <v>1565</v>
      </c>
      <c r="B2990" s="3" t="s">
        <v>48</v>
      </c>
      <c r="C2990" s="3" t="s">
        <v>1558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23</v>
      </c>
      <c r="AX2990" s="3">
        <v>20</v>
      </c>
      <c r="AY2990" s="3">
        <v>19.600000000000001</v>
      </c>
      <c r="AZ2990" s="3">
        <v>21</v>
      </c>
      <c r="BA2990" s="3">
        <v>14.4</v>
      </c>
      <c r="BB2990" s="3">
        <v>25.5</v>
      </c>
      <c r="BC2990" s="3">
        <v>23.1</v>
      </c>
      <c r="BD2990" s="3">
        <v>23.8</v>
      </c>
    </row>
    <row r="2991" spans="1:56" x14ac:dyDescent="0.3">
      <c r="A2991" s="3" t="s">
        <v>1565</v>
      </c>
      <c r="B2991" s="3" t="s">
        <v>48</v>
      </c>
      <c r="C2991" s="3" t="s">
        <v>351</v>
      </c>
      <c r="D2991" s="3">
        <v>2.34</v>
      </c>
      <c r="E2991" s="3">
        <v>2.35</v>
      </c>
      <c r="F2991" s="3">
        <v>2.3199999999999998</v>
      </c>
      <c r="G2991" s="3">
        <v>2.71</v>
      </c>
      <c r="H2991" s="3">
        <v>3.83</v>
      </c>
      <c r="I2991" s="3">
        <v>4.13</v>
      </c>
      <c r="J2991" s="3">
        <v>4.37</v>
      </c>
      <c r="K2991" s="3">
        <v>4.5999999999999996</v>
      </c>
      <c r="L2991" s="3">
        <v>4.6900000000000004</v>
      </c>
      <c r="M2991" s="3">
        <v>6.32</v>
      </c>
      <c r="N2991" s="3">
        <v>8.58</v>
      </c>
      <c r="O2991" s="3">
        <v>9.59</v>
      </c>
      <c r="P2991" s="3">
        <v>9.48</v>
      </c>
      <c r="Q2991" s="3">
        <v>8.49</v>
      </c>
      <c r="R2991" s="3">
        <v>8.5299999999999994</v>
      </c>
      <c r="S2991" s="3">
        <v>8.41</v>
      </c>
      <c r="T2991" s="3">
        <v>6.33</v>
      </c>
      <c r="U2991" s="3">
        <v>6.81</v>
      </c>
      <c r="V2991" s="3">
        <v>6.52</v>
      </c>
      <c r="W2991" s="3">
        <v>7.33</v>
      </c>
      <c r="X2991" s="3">
        <v>8.61</v>
      </c>
      <c r="Y2991" s="3">
        <v>8.4</v>
      </c>
      <c r="Z2991" s="3">
        <v>8.11</v>
      </c>
      <c r="AA2991" s="3">
        <v>8.0500000000000007</v>
      </c>
      <c r="AB2991" s="3">
        <v>8.19</v>
      </c>
      <c r="AC2991" s="3">
        <v>8.1999999999999993</v>
      </c>
      <c r="AD2991" s="3">
        <v>9.09</v>
      </c>
      <c r="AE2991" s="3">
        <v>9.06</v>
      </c>
      <c r="AF2991" s="3">
        <v>7.67</v>
      </c>
      <c r="AG2991" s="3">
        <v>8.3699999999999992</v>
      </c>
      <c r="AH2991" s="3">
        <v>11.05</v>
      </c>
      <c r="AI2991" s="3">
        <v>10.77</v>
      </c>
      <c r="AJ2991" s="3">
        <v>10.33</v>
      </c>
      <c r="AK2991" s="3">
        <v>11.67</v>
      </c>
      <c r="AL2991" s="3">
        <v>13.81</v>
      </c>
      <c r="AM2991" s="3">
        <v>17.53</v>
      </c>
      <c r="AN2991" s="3">
        <v>19.79</v>
      </c>
      <c r="AO2991" s="3">
        <v>21.92</v>
      </c>
      <c r="AP2991" s="3">
        <v>26.27</v>
      </c>
      <c r="AQ2991" s="3">
        <v>18.190000000000001</v>
      </c>
      <c r="AR2991" s="3">
        <v>21.78</v>
      </c>
      <c r="AS2991" s="3">
        <v>27.82</v>
      </c>
      <c r="AT2991" s="3">
        <v>28.41</v>
      </c>
      <c r="AU2991" s="3">
        <v>28.06</v>
      </c>
      <c r="AV2991" s="3">
        <v>26.98</v>
      </c>
      <c r="AW2991" s="3">
        <v>19.21</v>
      </c>
      <c r="AX2991" s="3">
        <v>16.82</v>
      </c>
      <c r="AY2991" s="3">
        <v>19.03</v>
      </c>
      <c r="AZ2991" s="3">
        <v>21.72</v>
      </c>
      <c r="BA2991" s="3">
        <v>20.69</v>
      </c>
      <c r="BB2991" s="3">
        <v>16.989999999999998</v>
      </c>
      <c r="BC2991" s="3">
        <v>23.28</v>
      </c>
      <c r="BD2991" s="3">
        <v>32.729999999999997</v>
      </c>
    </row>
    <row r="2992" spans="1:56" x14ac:dyDescent="0.3">
      <c r="A2992" s="3" t="s">
        <v>1565</v>
      </c>
      <c r="B2992" s="3" t="s">
        <v>48</v>
      </c>
      <c r="C2992" s="3" t="s">
        <v>353</v>
      </c>
      <c r="D2992" s="3">
        <v>1.57</v>
      </c>
      <c r="E2992" s="3">
        <v>1.61</v>
      </c>
      <c r="F2992" s="3">
        <v>1.63</v>
      </c>
      <c r="G2992" s="3">
        <v>1.89</v>
      </c>
      <c r="H2992" s="3">
        <v>2.14</v>
      </c>
      <c r="I2992" s="3">
        <v>2.75</v>
      </c>
      <c r="J2992" s="3">
        <v>3.23</v>
      </c>
      <c r="K2992" s="3">
        <v>3.96</v>
      </c>
      <c r="L2992" s="3">
        <v>3.9</v>
      </c>
      <c r="M2992" s="3">
        <v>4.62</v>
      </c>
      <c r="N2992" s="3">
        <v>5.63</v>
      </c>
      <c r="O2992" s="3">
        <v>7.04</v>
      </c>
      <c r="P2992" s="3">
        <v>7.76</v>
      </c>
      <c r="Q2992" s="3">
        <v>9.26</v>
      </c>
      <c r="R2992" s="3">
        <v>8.61</v>
      </c>
      <c r="S2992" s="3">
        <v>8.51</v>
      </c>
      <c r="T2992" s="3">
        <v>8.93</v>
      </c>
      <c r="U2992" s="3">
        <v>8.7200000000000006</v>
      </c>
      <c r="V2992" s="3">
        <v>8.39</v>
      </c>
      <c r="W2992" s="3">
        <v>8.61</v>
      </c>
      <c r="X2992" s="3">
        <v>9.2100000000000009</v>
      </c>
      <c r="Y2992" s="3">
        <v>9.06</v>
      </c>
      <c r="Z2992" s="3">
        <v>9.59</v>
      </c>
      <c r="AA2992" s="3">
        <v>9.84</v>
      </c>
      <c r="AB2992" s="3">
        <v>10.27</v>
      </c>
      <c r="AC2992" s="3">
        <v>10.039999999999999</v>
      </c>
      <c r="AD2992" s="3">
        <v>10.39</v>
      </c>
      <c r="AE2992" s="3">
        <v>11.77</v>
      </c>
      <c r="AF2992" s="3">
        <v>11.62</v>
      </c>
      <c r="AG2992" s="3">
        <v>11.71</v>
      </c>
      <c r="AH2992" s="3">
        <v>12.6</v>
      </c>
      <c r="AI2992" s="3">
        <v>13.45</v>
      </c>
      <c r="AJ2992" s="3">
        <v>12.73</v>
      </c>
      <c r="AK2992" s="3">
        <v>13.76</v>
      </c>
      <c r="AL2992" s="3">
        <v>14.7</v>
      </c>
      <c r="AM2992" s="3">
        <v>16.23</v>
      </c>
      <c r="AN2992" s="3">
        <v>17.45</v>
      </c>
      <c r="AO2992" s="3">
        <v>17.02</v>
      </c>
      <c r="AP2992" s="3">
        <v>18.079999999999998</v>
      </c>
      <c r="AQ2992" s="3">
        <v>17.78</v>
      </c>
      <c r="AR2992" s="3">
        <v>18.57</v>
      </c>
      <c r="AS2992" s="3">
        <v>19.399999999999999</v>
      </c>
      <c r="AT2992" s="3">
        <v>21.07</v>
      </c>
      <c r="AU2992" s="3">
        <v>20.75</v>
      </c>
      <c r="AV2992" s="3">
        <v>21.3</v>
      </c>
      <c r="AW2992" s="3">
        <v>20.329999999999998</v>
      </c>
      <c r="AX2992" s="3">
        <v>21.11</v>
      </c>
      <c r="AY2992" s="3">
        <v>21.75</v>
      </c>
      <c r="AZ2992" s="3">
        <v>21.19</v>
      </c>
      <c r="BA2992" s="3">
        <v>19.88</v>
      </c>
      <c r="BB2992" s="3">
        <v>19.559999999999999</v>
      </c>
      <c r="BC2992" s="3">
        <v>20.89</v>
      </c>
      <c r="BD2992" s="3">
        <v>23.74</v>
      </c>
    </row>
    <row r="2993" spans="1:56" x14ac:dyDescent="0.3">
      <c r="A2993" s="3" t="s">
        <v>1565</v>
      </c>
      <c r="B2993" s="3" t="s">
        <v>48</v>
      </c>
      <c r="C2993" s="3" t="s">
        <v>355</v>
      </c>
      <c r="D2993" s="3">
        <v>0.81</v>
      </c>
      <c r="E2993" s="3">
        <v>0.81</v>
      </c>
      <c r="F2993" s="3">
        <v>0.84</v>
      </c>
      <c r="G2993" s="3">
        <v>0.96</v>
      </c>
      <c r="H2993" s="3">
        <v>1.37</v>
      </c>
      <c r="I2993" s="3">
        <v>1.87</v>
      </c>
      <c r="J2993" s="3">
        <v>2.0699999999999998</v>
      </c>
      <c r="K2993" s="3">
        <v>2.38</v>
      </c>
      <c r="L2993" s="3">
        <v>2.6</v>
      </c>
      <c r="M2993" s="3">
        <v>2.95</v>
      </c>
      <c r="N2993" s="3">
        <v>4.01</v>
      </c>
      <c r="O2993" s="3">
        <v>5.01</v>
      </c>
      <c r="P2993" s="3">
        <v>5.22</v>
      </c>
      <c r="Q2993" s="3">
        <v>5.93</v>
      </c>
      <c r="R2993" s="3">
        <v>5.95</v>
      </c>
      <c r="S2993" s="3">
        <v>5.41</v>
      </c>
      <c r="T2993" s="3">
        <v>6.21</v>
      </c>
      <c r="U2993" s="3">
        <v>5.79</v>
      </c>
      <c r="V2993" s="3">
        <v>5.59</v>
      </c>
      <c r="W2993" s="3">
        <v>5.92</v>
      </c>
      <c r="X2993" s="3">
        <v>5.12</v>
      </c>
      <c r="Y2993" s="3">
        <v>4.74</v>
      </c>
      <c r="Z2993" s="3">
        <v>5.55</v>
      </c>
      <c r="AA2993" s="3">
        <v>4.87</v>
      </c>
      <c r="AB2993" s="3">
        <v>4.76</v>
      </c>
      <c r="AC2993" s="3">
        <v>4.9400000000000004</v>
      </c>
      <c r="AD2993" s="3">
        <v>6.04</v>
      </c>
      <c r="AE2993" s="3">
        <v>6.22</v>
      </c>
      <c r="AF2993" s="3">
        <v>5.81</v>
      </c>
      <c r="AG2993" s="3">
        <v>6.33</v>
      </c>
      <c r="AH2993" s="3">
        <v>7.68</v>
      </c>
      <c r="AI2993" s="3">
        <v>7.87</v>
      </c>
      <c r="AJ2993" s="3">
        <v>6.67</v>
      </c>
      <c r="AK2993" s="3">
        <v>8.2899999999999991</v>
      </c>
      <c r="AL2993" s="3">
        <v>9.41</v>
      </c>
      <c r="AM2993" s="3">
        <v>10.27</v>
      </c>
      <c r="AN2993" s="3">
        <v>10.61</v>
      </c>
      <c r="AO2993" s="3">
        <v>12.92</v>
      </c>
      <c r="AP2993" s="3">
        <v>13.88</v>
      </c>
      <c r="AQ2993" s="3">
        <v>9.83</v>
      </c>
      <c r="AR2993" s="3">
        <v>11.2</v>
      </c>
      <c r="AS2993" s="3">
        <v>12.23</v>
      </c>
      <c r="AT2993" s="3">
        <v>11.61</v>
      </c>
      <c r="AU2993" s="3">
        <v>12.46</v>
      </c>
      <c r="AV2993" s="3">
        <v>12.98</v>
      </c>
      <c r="AW2993" s="3">
        <v>10.18</v>
      </c>
      <c r="AX2993" s="3">
        <v>9.14</v>
      </c>
      <c r="AY2993" s="3">
        <v>9.94</v>
      </c>
      <c r="AZ2993" s="3">
        <v>10.67</v>
      </c>
      <c r="BA2993" s="3">
        <v>10.01</v>
      </c>
      <c r="BB2993" s="3">
        <v>8.83</v>
      </c>
      <c r="BC2993" s="3">
        <v>11.06</v>
      </c>
      <c r="BD2993" s="3">
        <v>15.24</v>
      </c>
    </row>
    <row r="2994" spans="1:56" x14ac:dyDescent="0.3">
      <c r="A2994" s="3" t="s">
        <v>1565</v>
      </c>
      <c r="B2994" s="3" t="s">
        <v>48</v>
      </c>
      <c r="C2994" s="3" t="s">
        <v>358</v>
      </c>
      <c r="D2994" s="3">
        <v>1.68</v>
      </c>
      <c r="E2994" s="3">
        <v>1.74</v>
      </c>
      <c r="F2994" s="3">
        <v>1.8</v>
      </c>
      <c r="G2994" s="3">
        <v>2.13</v>
      </c>
      <c r="H2994" s="3">
        <v>2.41</v>
      </c>
      <c r="I2994" s="3">
        <v>2.54</v>
      </c>
      <c r="J2994" s="3">
        <v>3</v>
      </c>
      <c r="K2994" s="3">
        <v>3.63</v>
      </c>
      <c r="L2994" s="3">
        <v>3.82</v>
      </c>
      <c r="M2994" s="3">
        <v>4.2300000000000004</v>
      </c>
      <c r="N2994" s="3">
        <v>5.46</v>
      </c>
      <c r="O2994" s="3">
        <v>6.78</v>
      </c>
      <c r="P2994" s="3">
        <v>7.87</v>
      </c>
      <c r="Q2994" s="3">
        <v>9.08</v>
      </c>
      <c r="R2994" s="3">
        <v>8.9700000000000006</v>
      </c>
      <c r="S2994" s="3">
        <v>8.6</v>
      </c>
      <c r="T2994" s="3">
        <v>9.4499999999999993</v>
      </c>
      <c r="U2994" s="3">
        <v>9.23</v>
      </c>
      <c r="V2994" s="3">
        <v>9.25</v>
      </c>
      <c r="W2994" s="3">
        <v>9.31</v>
      </c>
      <c r="X2994" s="3">
        <v>10.029999999999999</v>
      </c>
      <c r="Y2994" s="3">
        <v>9.83</v>
      </c>
      <c r="Z2994" s="3">
        <v>10.02</v>
      </c>
      <c r="AA2994" s="3">
        <v>10.02</v>
      </c>
      <c r="AB2994" s="3">
        <v>10.55</v>
      </c>
      <c r="AC2994" s="3">
        <v>10.38</v>
      </c>
      <c r="AD2994" s="3">
        <v>10.55</v>
      </c>
      <c r="AE2994" s="3">
        <v>11.59</v>
      </c>
      <c r="AF2994" s="3">
        <v>11.51</v>
      </c>
      <c r="AG2994" s="3">
        <v>11.16</v>
      </c>
      <c r="AH2994" s="3">
        <v>12.79</v>
      </c>
      <c r="AI2994" s="3">
        <v>13.82</v>
      </c>
      <c r="AJ2994" s="3">
        <v>12.57</v>
      </c>
      <c r="AK2994" s="3">
        <v>13.64</v>
      </c>
      <c r="AL2994" s="3">
        <v>14.96</v>
      </c>
      <c r="AM2994" s="3">
        <v>16.329999999999998</v>
      </c>
      <c r="AN2994" s="3">
        <v>17.77</v>
      </c>
      <c r="AO2994" s="3">
        <v>17.54</v>
      </c>
      <c r="AP2994" s="3">
        <v>18.13</v>
      </c>
      <c r="AQ2994" s="3">
        <v>17.440000000000001</v>
      </c>
      <c r="AR2994" s="3">
        <v>18.34</v>
      </c>
      <c r="AS2994" s="3">
        <v>18.93</v>
      </c>
      <c r="AT2994" s="3">
        <v>20.68</v>
      </c>
      <c r="AU2994" s="3">
        <v>19.53</v>
      </c>
      <c r="AV2994" s="3">
        <v>20.41</v>
      </c>
      <c r="AW2994" s="3">
        <v>20.59</v>
      </c>
      <c r="AX2994" s="3">
        <v>21.88</v>
      </c>
      <c r="AY2994" s="3">
        <v>22.69</v>
      </c>
      <c r="AZ2994" s="3">
        <v>21.46</v>
      </c>
      <c r="BA2994" s="3">
        <v>19.690000000000001</v>
      </c>
      <c r="BB2994" s="3">
        <v>20.46</v>
      </c>
      <c r="BC2994" s="3">
        <v>22.31</v>
      </c>
      <c r="BD2994" s="3">
        <v>25.12</v>
      </c>
    </row>
    <row r="2995" spans="1:56" x14ac:dyDescent="0.3">
      <c r="A2995" s="3" t="s">
        <v>1565</v>
      </c>
      <c r="B2995" s="3" t="s">
        <v>48</v>
      </c>
      <c r="C2995" s="3" t="s">
        <v>362</v>
      </c>
      <c r="D2995" s="3">
        <v>1.56</v>
      </c>
      <c r="E2995" s="3">
        <v>1.57</v>
      </c>
      <c r="F2995" s="3">
        <v>1.59</v>
      </c>
      <c r="G2995" s="3">
        <v>1.86</v>
      </c>
      <c r="H2995" s="3">
        <v>2.46</v>
      </c>
      <c r="I2995" s="3">
        <v>2.89</v>
      </c>
      <c r="J2995" s="3">
        <v>3.18</v>
      </c>
      <c r="K2995" s="3">
        <v>3.55</v>
      </c>
      <c r="L2995" s="3">
        <v>3.7</v>
      </c>
      <c r="M2995" s="3">
        <v>4.4000000000000004</v>
      </c>
      <c r="N2995" s="3">
        <v>6</v>
      </c>
      <c r="O2995" s="3">
        <v>7.08</v>
      </c>
      <c r="P2995" s="3">
        <v>7.45</v>
      </c>
      <c r="Q2995" s="3">
        <v>7.88</v>
      </c>
      <c r="R2995" s="3">
        <v>7.58</v>
      </c>
      <c r="S2995" s="3">
        <v>7.31</v>
      </c>
      <c r="T2995" s="3">
        <v>7.12</v>
      </c>
      <c r="U2995" s="3">
        <v>7.06</v>
      </c>
      <c r="V2995" s="3">
        <v>6.86</v>
      </c>
      <c r="W2995" s="3">
        <v>7.33</v>
      </c>
      <c r="X2995" s="3">
        <v>7.65</v>
      </c>
      <c r="Y2995" s="3">
        <v>7.42</v>
      </c>
      <c r="Z2995" s="3">
        <v>7.62</v>
      </c>
      <c r="AA2995" s="3">
        <v>7.52</v>
      </c>
      <c r="AB2995" s="3">
        <v>7.41</v>
      </c>
      <c r="AC2995" s="3">
        <v>7.75</v>
      </c>
      <c r="AD2995" s="3">
        <v>8.57</v>
      </c>
      <c r="AE2995" s="3">
        <v>8.86</v>
      </c>
      <c r="AF2995" s="3">
        <v>8.24</v>
      </c>
      <c r="AG2995" s="3">
        <v>8.57</v>
      </c>
      <c r="AH2995" s="3">
        <v>10.41</v>
      </c>
      <c r="AI2995" s="3">
        <v>10.71</v>
      </c>
      <c r="AJ2995" s="3">
        <v>9.83</v>
      </c>
      <c r="AK2995" s="3">
        <v>11.11</v>
      </c>
      <c r="AL2995" s="3">
        <v>12.56</v>
      </c>
      <c r="AM2995" s="3">
        <v>14.9</v>
      </c>
      <c r="AN2995" s="3">
        <v>16.190000000000001</v>
      </c>
      <c r="AO2995" s="3">
        <v>17.32</v>
      </c>
      <c r="AP2995" s="3">
        <v>19.850000000000001</v>
      </c>
      <c r="AQ2995" s="3">
        <v>15.67</v>
      </c>
      <c r="AR2995" s="3">
        <v>17.579999999999998</v>
      </c>
      <c r="AS2995" s="3">
        <v>20.36</v>
      </c>
      <c r="AT2995" s="3">
        <v>20.98</v>
      </c>
      <c r="AU2995" s="3">
        <v>21.15</v>
      </c>
      <c r="AV2995" s="3">
        <v>21.21</v>
      </c>
      <c r="AW2995" s="3">
        <v>17.010000000000002</v>
      </c>
      <c r="AX2995" s="3">
        <v>16.02</v>
      </c>
      <c r="AY2995" s="3">
        <v>17.309999999999999</v>
      </c>
      <c r="AZ2995" s="3">
        <v>18.34</v>
      </c>
      <c r="BA2995" s="3">
        <v>17.32</v>
      </c>
      <c r="BB2995" s="3">
        <v>15.48</v>
      </c>
      <c r="BC2995" s="3">
        <v>19.059999999999999</v>
      </c>
      <c r="BD2995" s="3">
        <v>24.66</v>
      </c>
    </row>
    <row r="2996" spans="1:56" x14ac:dyDescent="0.3">
      <c r="A2996" s="3" t="s">
        <v>1565</v>
      </c>
      <c r="B2996" s="3" t="s">
        <v>48</v>
      </c>
      <c r="C2996" s="3" t="s">
        <v>443</v>
      </c>
      <c r="D2996" s="3">
        <v>1.56</v>
      </c>
      <c r="E2996" s="3">
        <v>1.57</v>
      </c>
      <c r="F2996" s="3">
        <v>1.59</v>
      </c>
      <c r="G2996" s="3">
        <v>1.86</v>
      </c>
      <c r="H2996" s="3">
        <v>2.46</v>
      </c>
      <c r="I2996" s="3">
        <v>2.89</v>
      </c>
      <c r="J2996" s="3">
        <v>3.18</v>
      </c>
      <c r="K2996" s="3">
        <v>3.55</v>
      </c>
      <c r="L2996" s="3">
        <v>3.7</v>
      </c>
      <c r="M2996" s="3">
        <v>4.4000000000000004</v>
      </c>
      <c r="N2996" s="3">
        <v>6</v>
      </c>
      <c r="O2996" s="3">
        <v>7.08</v>
      </c>
      <c r="P2996" s="3">
        <v>7.45</v>
      </c>
      <c r="Q2996" s="3">
        <v>7.88</v>
      </c>
      <c r="R2996" s="3">
        <v>7.58</v>
      </c>
      <c r="S2996" s="3">
        <v>7.31</v>
      </c>
      <c r="T2996" s="3">
        <v>7.12</v>
      </c>
      <c r="U2996" s="3">
        <v>7.06</v>
      </c>
      <c r="V2996" s="3">
        <v>6.86</v>
      </c>
      <c r="W2996" s="3">
        <v>7.33</v>
      </c>
      <c r="X2996" s="3">
        <v>7.65</v>
      </c>
      <c r="Y2996" s="3">
        <v>7.42</v>
      </c>
      <c r="Z2996" s="3">
        <v>7.62</v>
      </c>
      <c r="AA2996" s="3">
        <v>7.52</v>
      </c>
      <c r="AB2996" s="3">
        <v>7.41</v>
      </c>
      <c r="AC2996" s="3">
        <v>7.75</v>
      </c>
      <c r="AD2996" s="3">
        <v>8.57</v>
      </c>
      <c r="AE2996" s="3">
        <v>8.86</v>
      </c>
      <c r="AF2996" s="3">
        <v>8.24</v>
      </c>
      <c r="AG2996" s="3">
        <v>8.57</v>
      </c>
      <c r="AH2996" s="3">
        <v>10.41</v>
      </c>
      <c r="AI2996" s="3">
        <v>10.71</v>
      </c>
      <c r="AJ2996" s="3">
        <v>9.83</v>
      </c>
      <c r="AK2996" s="3">
        <v>11.11</v>
      </c>
      <c r="AL2996" s="3">
        <v>12.56</v>
      </c>
      <c r="AM2996" s="3">
        <v>14.9</v>
      </c>
      <c r="AN2996" s="3">
        <v>16.190000000000001</v>
      </c>
      <c r="AO2996" s="3">
        <v>17.32</v>
      </c>
      <c r="AP2996" s="3">
        <v>19.850000000000001</v>
      </c>
      <c r="AQ2996" s="3">
        <v>15.67</v>
      </c>
      <c r="AR2996" s="3">
        <v>17.579999999999998</v>
      </c>
      <c r="AS2996" s="3">
        <v>20.36</v>
      </c>
      <c r="AT2996" s="3">
        <v>20.98</v>
      </c>
      <c r="AU2996" s="3">
        <v>21.15</v>
      </c>
      <c r="AV2996" s="3">
        <v>21.21</v>
      </c>
      <c r="AW2996" s="3">
        <v>17.010000000000002</v>
      </c>
      <c r="AX2996" s="3">
        <v>16.02</v>
      </c>
      <c r="AY2996" s="3">
        <v>17.309999999999999</v>
      </c>
      <c r="AZ2996" s="3">
        <v>18.34</v>
      </c>
      <c r="BA2996" s="3">
        <v>17.32</v>
      </c>
      <c r="BB2996" s="3">
        <v>15.48</v>
      </c>
      <c r="BC2996" s="3">
        <v>19.059999999999999</v>
      </c>
      <c r="BD2996" s="3">
        <v>24.66</v>
      </c>
    </row>
    <row r="2997" spans="1:56" x14ac:dyDescent="0.3">
      <c r="A2997" s="3" t="s">
        <v>1565</v>
      </c>
      <c r="B2997" s="3" t="s">
        <v>48</v>
      </c>
      <c r="C2997" s="3" t="s">
        <v>481</v>
      </c>
      <c r="D2997" s="3">
        <v>2249</v>
      </c>
      <c r="E2997" s="3">
        <v>2247</v>
      </c>
      <c r="F2997" s="3">
        <v>2256</v>
      </c>
      <c r="G2997" s="3">
        <v>2266</v>
      </c>
      <c r="H2997" s="3">
        <v>2269</v>
      </c>
      <c r="I2997" s="3">
        <v>2281</v>
      </c>
      <c r="J2997" s="3">
        <v>2301</v>
      </c>
      <c r="K2997" s="3">
        <v>2321</v>
      </c>
      <c r="L2997" s="3">
        <v>2336</v>
      </c>
      <c r="M2997" s="3">
        <v>2351</v>
      </c>
      <c r="N2997" s="3">
        <v>2369</v>
      </c>
      <c r="O2997" s="3">
        <v>2385</v>
      </c>
      <c r="P2997" s="3">
        <v>2401</v>
      </c>
      <c r="Q2997" s="3">
        <v>2416</v>
      </c>
      <c r="R2997" s="3">
        <v>2424</v>
      </c>
      <c r="S2997" s="3">
        <v>2427</v>
      </c>
      <c r="T2997" s="3">
        <v>2433</v>
      </c>
      <c r="U2997" s="3">
        <v>2445</v>
      </c>
      <c r="V2997" s="3">
        <v>2462</v>
      </c>
      <c r="W2997" s="3">
        <v>2473</v>
      </c>
      <c r="X2997" s="3">
        <v>2481</v>
      </c>
      <c r="Y2997" s="3">
        <v>2499</v>
      </c>
      <c r="Z2997" s="3">
        <v>2532</v>
      </c>
      <c r="AA2997" s="3">
        <v>2557</v>
      </c>
      <c r="AB2997" s="3">
        <v>2581</v>
      </c>
      <c r="AC2997" s="3">
        <v>2601</v>
      </c>
      <c r="AD2997" s="3">
        <v>2615</v>
      </c>
      <c r="AE2997" s="3">
        <v>2635</v>
      </c>
      <c r="AF2997" s="3">
        <v>2661</v>
      </c>
      <c r="AG2997" s="3">
        <v>2678</v>
      </c>
      <c r="AH2997" s="3">
        <v>2694</v>
      </c>
      <c r="AI2997" s="3">
        <v>2702</v>
      </c>
      <c r="AJ2997" s="3">
        <v>2714</v>
      </c>
      <c r="AK2997" s="3">
        <v>2723</v>
      </c>
      <c r="AL2997" s="3">
        <v>2734</v>
      </c>
      <c r="AM2997" s="3">
        <v>2745</v>
      </c>
      <c r="AN2997" s="3">
        <v>2763</v>
      </c>
      <c r="AO2997" s="3">
        <v>2784</v>
      </c>
      <c r="AP2997" s="3">
        <v>2808</v>
      </c>
      <c r="AQ2997" s="3">
        <v>2833</v>
      </c>
      <c r="AR2997" s="3">
        <v>2858</v>
      </c>
      <c r="AS2997" s="3">
        <v>2870</v>
      </c>
      <c r="AT2997" s="3">
        <v>2886</v>
      </c>
      <c r="AU2997" s="3">
        <v>2894</v>
      </c>
      <c r="AV2997" s="3">
        <v>2902</v>
      </c>
      <c r="AW2997" s="3">
        <v>2911</v>
      </c>
      <c r="AX2997" s="3">
        <v>2913</v>
      </c>
      <c r="AY2997" s="3">
        <v>2911</v>
      </c>
      <c r="AZ2997" s="3">
        <v>2913</v>
      </c>
      <c r="BA2997" s="3">
        <v>2913</v>
      </c>
      <c r="BB2997" s="3">
        <v>2938</v>
      </c>
      <c r="BC2997" s="3">
        <v>2938</v>
      </c>
      <c r="BD2997" s="3">
        <v>2937</v>
      </c>
    </row>
    <row r="2998" spans="1:56" x14ac:dyDescent="0.3">
      <c r="A2998" s="3" t="s">
        <v>1565</v>
      </c>
      <c r="B2998" s="3" t="s">
        <v>48</v>
      </c>
      <c r="C2998" s="3" t="s">
        <v>1410</v>
      </c>
      <c r="AP2998" s="3">
        <v>0</v>
      </c>
      <c r="AQ2998" s="3">
        <v>0</v>
      </c>
      <c r="AR2998" s="3">
        <v>0</v>
      </c>
      <c r="AS2998" s="3">
        <v>0</v>
      </c>
      <c r="AT2998" s="3">
        <v>0</v>
      </c>
      <c r="AU2998" s="3">
        <v>0</v>
      </c>
      <c r="AV2998" s="3">
        <v>0</v>
      </c>
      <c r="AW2998" s="3">
        <v>0</v>
      </c>
      <c r="AX2998" s="3">
        <v>0</v>
      </c>
      <c r="AY2998" s="3">
        <v>0</v>
      </c>
      <c r="AZ2998" s="3">
        <v>0</v>
      </c>
      <c r="BA2998" s="3">
        <v>0</v>
      </c>
      <c r="BB2998" s="3">
        <v>0</v>
      </c>
      <c r="BC2998" s="3">
        <v>0</v>
      </c>
      <c r="BD2998" s="3">
        <v>0</v>
      </c>
    </row>
    <row r="2999" spans="1:56" x14ac:dyDescent="0.3">
      <c r="A2999" s="3" t="s">
        <v>1565</v>
      </c>
      <c r="B2999" s="3" t="s">
        <v>48</v>
      </c>
      <c r="C2999" s="3" t="s">
        <v>366</v>
      </c>
      <c r="D2999" s="3">
        <v>0.61</v>
      </c>
      <c r="E2999" s="3">
        <v>0.64</v>
      </c>
      <c r="F2999" s="3">
        <v>0.64</v>
      </c>
      <c r="G2999" s="3">
        <v>0.74</v>
      </c>
      <c r="H2999" s="3">
        <v>1.1399999999999999</v>
      </c>
      <c r="I2999" s="3">
        <v>1.2</v>
      </c>
      <c r="J2999" s="3">
        <v>1.28</v>
      </c>
      <c r="K2999" s="3">
        <v>1.45</v>
      </c>
      <c r="L2999" s="3">
        <v>1.53</v>
      </c>
      <c r="M2999" s="3">
        <v>2.2000000000000002</v>
      </c>
      <c r="N2999" s="3">
        <v>3.06</v>
      </c>
      <c r="O2999" s="3">
        <v>3.77</v>
      </c>
      <c r="P2999" s="3">
        <v>3.66</v>
      </c>
      <c r="Q2999" s="3">
        <v>3.54</v>
      </c>
      <c r="R2999" s="3">
        <v>3.6</v>
      </c>
      <c r="S2999" s="3">
        <v>3.46</v>
      </c>
      <c r="T2999" s="3">
        <v>2.78</v>
      </c>
      <c r="U2999" s="3">
        <v>2.65</v>
      </c>
      <c r="V2999" s="3">
        <v>2.67</v>
      </c>
      <c r="W2999" s="3">
        <v>2.95</v>
      </c>
      <c r="X2999" s="3">
        <v>3.56</v>
      </c>
      <c r="Y2999" s="3">
        <v>3.41</v>
      </c>
      <c r="Z2999" s="3">
        <v>3.12</v>
      </c>
      <c r="AA2999" s="3">
        <v>3.05</v>
      </c>
      <c r="AB2999" s="3">
        <v>2.96</v>
      </c>
      <c r="AC2999" s="3">
        <v>2.9</v>
      </c>
      <c r="AD2999" s="3">
        <v>3.32</v>
      </c>
      <c r="AE2999" s="3">
        <v>3.31</v>
      </c>
      <c r="AF2999" s="3">
        <v>2.87</v>
      </c>
      <c r="AG2999" s="3">
        <v>2.94</v>
      </c>
      <c r="AH2999" s="3">
        <v>4.41</v>
      </c>
      <c r="AI2999" s="3">
        <v>4.22</v>
      </c>
      <c r="AJ2999" s="3">
        <v>3.82</v>
      </c>
      <c r="AK2999" s="3">
        <v>4.59</v>
      </c>
      <c r="AL2999" s="3">
        <v>5.21</v>
      </c>
      <c r="AM2999" s="3">
        <v>6.91</v>
      </c>
      <c r="AN2999" s="3">
        <v>7.96</v>
      </c>
      <c r="AO2999" s="3">
        <v>8.7899999999999991</v>
      </c>
      <c r="AP2999" s="3">
        <v>10.83</v>
      </c>
      <c r="AQ2999" s="3">
        <v>8.1300000000000008</v>
      </c>
      <c r="AR2999" s="3">
        <v>9.6</v>
      </c>
      <c r="AS2999" s="3">
        <v>11.54</v>
      </c>
      <c r="AT2999" s="3">
        <v>12.85</v>
      </c>
      <c r="AU2999" s="3">
        <v>12.58</v>
      </c>
      <c r="AV2999" s="3">
        <v>12.27</v>
      </c>
      <c r="AW2999" s="3">
        <v>8.4499999999999993</v>
      </c>
      <c r="AX2999" s="3">
        <v>7.22</v>
      </c>
      <c r="AY2999" s="3">
        <v>8.08</v>
      </c>
      <c r="AZ2999" s="3">
        <v>8.94</v>
      </c>
      <c r="BA2999" s="3">
        <v>8.6</v>
      </c>
      <c r="BB2999" s="3">
        <v>7.11</v>
      </c>
      <c r="BC2999" s="3">
        <v>8.5399999999999991</v>
      </c>
      <c r="BD2999" s="3">
        <v>13.21</v>
      </c>
    </row>
    <row r="3000" spans="1:56" x14ac:dyDescent="0.3">
      <c r="A3000" s="3" t="s">
        <v>1565</v>
      </c>
      <c r="B3000" s="3" t="s">
        <v>48</v>
      </c>
      <c r="C3000" s="3" t="s">
        <v>1412</v>
      </c>
      <c r="AP3000" s="3">
        <v>0</v>
      </c>
      <c r="AQ3000" s="3">
        <v>0</v>
      </c>
      <c r="AR3000" s="3">
        <v>7</v>
      </c>
      <c r="AS3000" s="3">
        <v>7</v>
      </c>
      <c r="AT3000" s="3">
        <v>7</v>
      </c>
      <c r="AU3000" s="3">
        <v>15</v>
      </c>
      <c r="AV3000" s="3">
        <v>15</v>
      </c>
      <c r="AW3000" s="3">
        <v>9</v>
      </c>
      <c r="AX3000" s="3">
        <v>9</v>
      </c>
      <c r="AY3000" s="3">
        <v>9</v>
      </c>
      <c r="AZ3000" s="3">
        <v>9</v>
      </c>
      <c r="BA3000" s="3">
        <v>9</v>
      </c>
      <c r="BB3000" s="3">
        <v>9</v>
      </c>
      <c r="BC3000" s="3">
        <v>9</v>
      </c>
      <c r="BD3000" s="3">
        <v>9</v>
      </c>
    </row>
    <row r="3001" spans="1:56" x14ac:dyDescent="0.3">
      <c r="A3001" s="3" t="s">
        <v>1565</v>
      </c>
      <c r="B3001" s="3" t="s">
        <v>48</v>
      </c>
      <c r="C3001" s="3" t="s">
        <v>370</v>
      </c>
      <c r="D3001" s="3">
        <v>0.6</v>
      </c>
      <c r="E3001" s="3">
        <v>0.64</v>
      </c>
      <c r="F3001" s="3">
        <v>0.64</v>
      </c>
      <c r="G3001" s="3">
        <v>0.74</v>
      </c>
      <c r="H3001" s="3">
        <v>1.1399999999999999</v>
      </c>
      <c r="I3001" s="3">
        <v>1.2</v>
      </c>
      <c r="J3001" s="3">
        <v>1.28</v>
      </c>
      <c r="K3001" s="3">
        <v>1.45</v>
      </c>
      <c r="L3001" s="3">
        <v>1.53</v>
      </c>
      <c r="M3001" s="3">
        <v>2.2000000000000002</v>
      </c>
      <c r="N3001" s="3">
        <v>3.06</v>
      </c>
      <c r="O3001" s="3">
        <v>3.77</v>
      </c>
      <c r="P3001" s="3">
        <v>3.66</v>
      </c>
      <c r="Q3001" s="3">
        <v>3.54</v>
      </c>
      <c r="R3001" s="3">
        <v>3.6</v>
      </c>
      <c r="S3001" s="3">
        <v>3.46</v>
      </c>
      <c r="T3001" s="3">
        <v>2.78</v>
      </c>
      <c r="U3001" s="3">
        <v>2.65</v>
      </c>
      <c r="V3001" s="3">
        <v>2.67</v>
      </c>
      <c r="W3001" s="3">
        <v>2.95</v>
      </c>
      <c r="X3001" s="3">
        <v>3.56</v>
      </c>
      <c r="Y3001" s="3">
        <v>3.41</v>
      </c>
      <c r="Z3001" s="3">
        <v>3.12</v>
      </c>
      <c r="AA3001" s="3">
        <v>3.05</v>
      </c>
      <c r="AB3001" s="3">
        <v>2.96</v>
      </c>
      <c r="AC3001" s="3">
        <v>2.9</v>
      </c>
      <c r="AD3001" s="3">
        <v>3.32</v>
      </c>
      <c r="AE3001" s="3">
        <v>3.31</v>
      </c>
      <c r="AF3001" s="3">
        <v>2.87</v>
      </c>
      <c r="AG3001" s="3">
        <v>2.94</v>
      </c>
      <c r="AH3001" s="3">
        <v>4.41</v>
      </c>
      <c r="AI3001" s="3">
        <v>4.22</v>
      </c>
      <c r="AJ3001" s="3">
        <v>3.82</v>
      </c>
      <c r="AK3001" s="3">
        <v>4.59</v>
      </c>
      <c r="AL3001" s="3">
        <v>5.21</v>
      </c>
      <c r="AM3001" s="3">
        <v>6.91</v>
      </c>
      <c r="AN3001" s="3">
        <v>7.96</v>
      </c>
      <c r="AO3001" s="3">
        <v>8.7899999999999991</v>
      </c>
      <c r="AP3001" s="3">
        <v>10.83</v>
      </c>
      <c r="AQ3001" s="3">
        <v>8.1300000000000008</v>
      </c>
      <c r="AR3001" s="3">
        <v>9.6</v>
      </c>
      <c r="AS3001" s="3">
        <v>11.54</v>
      </c>
      <c r="AT3001" s="3">
        <v>12.85</v>
      </c>
      <c r="AU3001" s="3">
        <v>12.58</v>
      </c>
      <c r="AV3001" s="3">
        <v>12.27</v>
      </c>
      <c r="AW3001" s="3">
        <v>8.4499999999999993</v>
      </c>
      <c r="AX3001" s="3">
        <v>7.22</v>
      </c>
      <c r="AY3001" s="3">
        <v>8.08</v>
      </c>
      <c r="AZ3001" s="3">
        <v>8.94</v>
      </c>
      <c r="BA3001" s="3">
        <v>8.6</v>
      </c>
      <c r="BB3001" s="3">
        <v>7.11</v>
      </c>
      <c r="BC3001" s="3">
        <v>8.5399999999999991</v>
      </c>
      <c r="BD3001" s="3">
        <v>13.21</v>
      </c>
    </row>
    <row r="3002" spans="1:56" x14ac:dyDescent="0.3">
      <c r="A3002" s="3" t="s">
        <v>1565</v>
      </c>
      <c r="B3002" s="3" t="s">
        <v>48</v>
      </c>
      <c r="C3002" s="3" t="s">
        <v>374</v>
      </c>
      <c r="D3002" s="3">
        <v>0</v>
      </c>
      <c r="E3002" s="3">
        <v>0</v>
      </c>
      <c r="F3002" s="3">
        <v>0</v>
      </c>
      <c r="G3002" s="3">
        <v>0</v>
      </c>
      <c r="H3002" s="3">
        <v>0</v>
      </c>
      <c r="I3002" s="3">
        <v>0</v>
      </c>
      <c r="J3002" s="3">
        <v>0</v>
      </c>
      <c r="K3002" s="3">
        <v>0</v>
      </c>
      <c r="L3002" s="3">
        <v>0</v>
      </c>
      <c r="M3002" s="3">
        <v>0</v>
      </c>
      <c r="N3002" s="3">
        <v>0</v>
      </c>
      <c r="O3002" s="3">
        <v>0</v>
      </c>
      <c r="P3002" s="3">
        <v>0</v>
      </c>
      <c r="Q3002" s="3">
        <v>0</v>
      </c>
      <c r="R3002" s="3">
        <v>0</v>
      </c>
      <c r="S3002" s="3">
        <v>0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3">
        <v>2.4</v>
      </c>
      <c r="AS3002" s="3">
        <v>2.44</v>
      </c>
      <c r="AT3002" s="3">
        <v>2.21</v>
      </c>
      <c r="AU3002" s="3">
        <v>2.2599999999999998</v>
      </c>
      <c r="AV3002" s="3">
        <v>2.73</v>
      </c>
      <c r="AW3002" s="3">
        <v>2.62</v>
      </c>
      <c r="AX3002" s="3">
        <v>2.54</v>
      </c>
      <c r="AY3002" s="3">
        <v>2.4</v>
      </c>
      <c r="AZ3002" s="3">
        <v>2.2200000000000002</v>
      </c>
      <c r="BA3002" s="3">
        <v>2.33</v>
      </c>
      <c r="BB3002" s="3">
        <v>1.8</v>
      </c>
      <c r="BC3002" s="3">
        <v>2.39</v>
      </c>
      <c r="BD3002" s="3">
        <v>2.69</v>
      </c>
    </row>
    <row r="3003" spans="1:56" x14ac:dyDescent="0.3">
      <c r="A3003" s="3" t="s">
        <v>1565</v>
      </c>
      <c r="B3003" s="3" t="s">
        <v>48</v>
      </c>
      <c r="C3003" s="3" t="s">
        <v>376</v>
      </c>
      <c r="D3003" s="3">
        <v>3</v>
      </c>
      <c r="E3003" s="3">
        <v>3</v>
      </c>
      <c r="F3003" s="3">
        <v>3</v>
      </c>
      <c r="G3003" s="3">
        <v>3</v>
      </c>
      <c r="H3003" s="3">
        <v>3</v>
      </c>
      <c r="I3003" s="3">
        <v>3</v>
      </c>
      <c r="J3003" s="3">
        <v>3</v>
      </c>
      <c r="K3003" s="3">
        <v>3</v>
      </c>
      <c r="L3003" s="3">
        <v>3</v>
      </c>
      <c r="M3003" s="3">
        <v>3</v>
      </c>
      <c r="N3003" s="3">
        <v>0</v>
      </c>
      <c r="O3003" s="3">
        <v>0</v>
      </c>
      <c r="P3003" s="3">
        <v>0</v>
      </c>
      <c r="Q3003" s="3">
        <v>0</v>
      </c>
      <c r="R3003" s="3">
        <v>0</v>
      </c>
      <c r="S3003" s="3">
        <v>0</v>
      </c>
      <c r="T3003" s="3">
        <v>3.31</v>
      </c>
      <c r="U3003" s="3">
        <v>3.31</v>
      </c>
      <c r="V3003" s="3">
        <v>3.31</v>
      </c>
      <c r="W3003" s="3">
        <v>3.31</v>
      </c>
      <c r="X3003" s="3">
        <v>1.66</v>
      </c>
      <c r="Y3003" s="3">
        <v>1.66</v>
      </c>
      <c r="Z3003" s="3">
        <v>1.66</v>
      </c>
      <c r="AA3003" s="3">
        <v>1.66</v>
      </c>
      <c r="AB3003" s="3">
        <v>2.35</v>
      </c>
      <c r="AC3003" s="3">
        <v>2.34</v>
      </c>
      <c r="AD3003" s="3">
        <v>2.36</v>
      </c>
      <c r="AE3003" s="3">
        <v>2.33</v>
      </c>
      <c r="AF3003" s="3">
        <v>1.44</v>
      </c>
      <c r="AG3003" s="3">
        <v>1.44</v>
      </c>
      <c r="AH3003" s="3">
        <v>1.43</v>
      </c>
      <c r="AI3003" s="3">
        <v>1.39</v>
      </c>
      <c r="AJ3003" s="3">
        <v>1.49</v>
      </c>
      <c r="AK3003" s="3">
        <v>1.49</v>
      </c>
      <c r="AL3003" s="3">
        <v>1.5</v>
      </c>
      <c r="AM3003" s="3">
        <v>1.49</v>
      </c>
      <c r="AN3003" s="3">
        <v>1.7</v>
      </c>
      <c r="AO3003" s="3">
        <v>1.7</v>
      </c>
      <c r="AP3003" s="3">
        <v>1.7</v>
      </c>
      <c r="AQ3003" s="3">
        <v>1.7</v>
      </c>
      <c r="AR3003" s="3">
        <v>1.7</v>
      </c>
      <c r="AS3003" s="3">
        <v>1.69</v>
      </c>
      <c r="AT3003" s="3">
        <v>1.51</v>
      </c>
      <c r="AU3003" s="3">
        <v>1.36</v>
      </c>
      <c r="AV3003" s="3">
        <v>1.65</v>
      </c>
      <c r="AW3003" s="3">
        <v>1.48</v>
      </c>
      <c r="AX3003" s="3">
        <v>0.85</v>
      </c>
      <c r="AY3003" s="3">
        <v>0.65</v>
      </c>
      <c r="AZ3003" s="3">
        <v>0.76</v>
      </c>
      <c r="BA3003" s="3">
        <v>1.2</v>
      </c>
      <c r="BB3003" s="3">
        <v>0.96</v>
      </c>
      <c r="BC3003" s="3">
        <v>0.77</v>
      </c>
      <c r="BD3003" s="3">
        <v>0.93</v>
      </c>
    </row>
    <row r="3004" spans="1:56" x14ac:dyDescent="0.3">
      <c r="A3004" s="3" t="s">
        <v>1565</v>
      </c>
      <c r="B3004" s="3" t="s">
        <v>48</v>
      </c>
      <c r="C3004" s="3" t="s">
        <v>380</v>
      </c>
      <c r="D3004" s="3">
        <v>2.5299999999999998</v>
      </c>
      <c r="E3004" s="3">
        <v>2.57</v>
      </c>
      <c r="F3004" s="3">
        <v>2.74</v>
      </c>
      <c r="G3004" s="3">
        <v>2.77</v>
      </c>
      <c r="H3004" s="3">
        <v>2.79</v>
      </c>
      <c r="I3004" s="3">
        <v>2.76</v>
      </c>
      <c r="J3004" s="3">
        <v>2.78</v>
      </c>
      <c r="K3004" s="3">
        <v>2.79</v>
      </c>
      <c r="L3004" s="3">
        <v>2.82</v>
      </c>
      <c r="M3004" s="3">
        <v>2.9</v>
      </c>
      <c r="N3004" s="3">
        <v>3.06</v>
      </c>
      <c r="O3004" s="3">
        <v>3.77</v>
      </c>
      <c r="P3004" s="3">
        <v>3.66</v>
      </c>
      <c r="Q3004" s="3">
        <v>3.54</v>
      </c>
      <c r="R3004" s="3">
        <v>3.6</v>
      </c>
      <c r="S3004" s="3">
        <v>3.46</v>
      </c>
      <c r="T3004" s="3">
        <v>2.96</v>
      </c>
      <c r="U3004" s="3">
        <v>2.9</v>
      </c>
      <c r="V3004" s="3">
        <v>2.91</v>
      </c>
      <c r="W3004" s="3">
        <v>3.02</v>
      </c>
      <c r="X3004" s="3">
        <v>2.98</v>
      </c>
      <c r="Y3004" s="3">
        <v>2.9</v>
      </c>
      <c r="Z3004" s="3">
        <v>2.73</v>
      </c>
      <c r="AA3004" s="3">
        <v>2.63</v>
      </c>
      <c r="AB3004" s="3">
        <v>2.81</v>
      </c>
      <c r="AC3004" s="3">
        <v>2.76</v>
      </c>
      <c r="AD3004" s="3">
        <v>3.07</v>
      </c>
      <c r="AE3004" s="3">
        <v>3.06</v>
      </c>
      <c r="AF3004" s="3">
        <v>2.7</v>
      </c>
      <c r="AG3004" s="3">
        <v>2.77</v>
      </c>
      <c r="AH3004" s="3">
        <v>4.1500000000000004</v>
      </c>
      <c r="AI3004" s="3">
        <v>3.9</v>
      </c>
      <c r="AJ3004" s="3">
        <v>3.27</v>
      </c>
      <c r="AK3004" s="3">
        <v>3.89</v>
      </c>
      <c r="AL3004" s="3">
        <v>4.3899999999999997</v>
      </c>
      <c r="AM3004" s="3">
        <v>5.46</v>
      </c>
      <c r="AN3004" s="3">
        <v>7.45</v>
      </c>
      <c r="AO3004" s="3">
        <v>8.23</v>
      </c>
      <c r="AP3004" s="3">
        <v>10.19</v>
      </c>
      <c r="AQ3004" s="3">
        <v>7.73</v>
      </c>
      <c r="AR3004" s="3">
        <v>7.38</v>
      </c>
      <c r="AS3004" s="3">
        <v>5.8</v>
      </c>
      <c r="AT3004" s="3">
        <v>6.03</v>
      </c>
      <c r="AU3004" s="3">
        <v>6.08</v>
      </c>
      <c r="AV3004" s="3">
        <v>6.29</v>
      </c>
      <c r="AW3004" s="3">
        <v>4.09</v>
      </c>
      <c r="AX3004" s="3">
        <v>3.33</v>
      </c>
      <c r="AY3004" s="3">
        <v>3.15</v>
      </c>
      <c r="AZ3004" s="3">
        <v>3.63</v>
      </c>
      <c r="BA3004" s="3">
        <v>3.86</v>
      </c>
      <c r="BB3004" s="3">
        <v>2.72</v>
      </c>
      <c r="BC3004" s="3">
        <v>2.71</v>
      </c>
      <c r="BD3004" s="3">
        <v>4.68</v>
      </c>
    </row>
    <row r="3005" spans="1:56" x14ac:dyDescent="0.3">
      <c r="A3005" s="3" t="s">
        <v>1565</v>
      </c>
      <c r="B3005" s="3" t="s">
        <v>48</v>
      </c>
      <c r="C3005" s="3" t="s">
        <v>446</v>
      </c>
      <c r="D3005" s="3">
        <v>2.5299999999999998</v>
      </c>
      <c r="E3005" s="3">
        <v>2.57</v>
      </c>
      <c r="F3005" s="3">
        <v>2.74</v>
      </c>
      <c r="G3005" s="3">
        <v>2.77</v>
      </c>
      <c r="H3005" s="3">
        <v>2.79</v>
      </c>
      <c r="I3005" s="3">
        <v>2.76</v>
      </c>
      <c r="J3005" s="3">
        <v>2.78</v>
      </c>
      <c r="K3005" s="3">
        <v>2.79</v>
      </c>
      <c r="L3005" s="3">
        <v>2.82</v>
      </c>
      <c r="M3005" s="3">
        <v>2.9</v>
      </c>
      <c r="N3005" s="3">
        <v>3.06</v>
      </c>
      <c r="O3005" s="3">
        <v>3.77</v>
      </c>
      <c r="P3005" s="3">
        <v>3.66</v>
      </c>
      <c r="Q3005" s="3">
        <v>3.54</v>
      </c>
      <c r="R3005" s="3">
        <v>3.6</v>
      </c>
      <c r="S3005" s="3">
        <v>3.46</v>
      </c>
      <c r="T3005" s="3">
        <v>2.96</v>
      </c>
      <c r="U3005" s="3">
        <v>2.9</v>
      </c>
      <c r="V3005" s="3">
        <v>2.91</v>
      </c>
      <c r="W3005" s="3">
        <v>3.02</v>
      </c>
      <c r="X3005" s="3">
        <v>2.98</v>
      </c>
      <c r="Y3005" s="3">
        <v>2.9</v>
      </c>
      <c r="Z3005" s="3">
        <v>2.73</v>
      </c>
      <c r="AA3005" s="3">
        <v>2.63</v>
      </c>
      <c r="AB3005" s="3">
        <v>2.81</v>
      </c>
      <c r="AC3005" s="3">
        <v>2.76</v>
      </c>
      <c r="AD3005" s="3">
        <v>3.07</v>
      </c>
      <c r="AE3005" s="3">
        <v>3.06</v>
      </c>
      <c r="AF3005" s="3">
        <v>2.7</v>
      </c>
      <c r="AG3005" s="3">
        <v>2.77</v>
      </c>
      <c r="AH3005" s="3">
        <v>4.1500000000000004</v>
      </c>
      <c r="AI3005" s="3">
        <v>3.9</v>
      </c>
      <c r="AJ3005" s="3">
        <v>3.27</v>
      </c>
      <c r="AK3005" s="3">
        <v>3.89</v>
      </c>
      <c r="AL3005" s="3">
        <v>4.3899999999999997</v>
      </c>
      <c r="AM3005" s="3">
        <v>5.46</v>
      </c>
      <c r="AN3005" s="3">
        <v>7.45</v>
      </c>
      <c r="AO3005" s="3">
        <v>8.23</v>
      </c>
      <c r="AP3005" s="3">
        <v>10.19</v>
      </c>
      <c r="AQ3005" s="3">
        <v>7.73</v>
      </c>
      <c r="AR3005" s="3">
        <v>8.91</v>
      </c>
      <c r="AS3005" s="3">
        <v>6.47</v>
      </c>
      <c r="AT3005" s="3">
        <v>6.84</v>
      </c>
      <c r="AU3005" s="3">
        <v>6.98</v>
      </c>
      <c r="AV3005" s="3">
        <v>7.06</v>
      </c>
      <c r="AW3005" s="3">
        <v>4.42</v>
      </c>
      <c r="AX3005" s="3">
        <v>3.51</v>
      </c>
      <c r="AY3005" s="3">
        <v>3.31</v>
      </c>
      <c r="AZ3005" s="3">
        <v>3.91</v>
      </c>
      <c r="BA3005" s="3">
        <v>4.16</v>
      </c>
      <c r="BB3005" s="3">
        <v>2.94</v>
      </c>
      <c r="BC3005" s="3">
        <v>2.78</v>
      </c>
      <c r="BD3005" s="3">
        <v>5.0999999999999996</v>
      </c>
    </row>
    <row r="3006" spans="1:56" x14ac:dyDescent="0.3">
      <c r="A3006" s="3" t="s">
        <v>1565</v>
      </c>
      <c r="B3006" s="3" t="s">
        <v>48</v>
      </c>
      <c r="C3006" s="3" t="s">
        <v>382</v>
      </c>
      <c r="D3006" s="3">
        <v>4.1399999999999997</v>
      </c>
      <c r="E3006" s="3">
        <v>3.97</v>
      </c>
      <c r="F3006" s="3">
        <v>4.2300000000000004</v>
      </c>
      <c r="G3006" s="3">
        <v>4.63</v>
      </c>
      <c r="H3006" s="3">
        <v>4.63</v>
      </c>
      <c r="I3006" s="3">
        <v>4.95</v>
      </c>
      <c r="J3006" s="3">
        <v>5.51</v>
      </c>
      <c r="K3006" s="3">
        <v>6.26</v>
      </c>
      <c r="L3006" s="3">
        <v>7.75</v>
      </c>
      <c r="M3006" s="3">
        <v>9.43</v>
      </c>
      <c r="N3006" s="3">
        <v>12.01</v>
      </c>
      <c r="O3006" s="3">
        <v>13.85</v>
      </c>
      <c r="P3006" s="3">
        <v>15.76</v>
      </c>
      <c r="Q3006" s="3">
        <v>14.29</v>
      </c>
      <c r="R3006" s="3">
        <v>13.48</v>
      </c>
      <c r="S3006" s="3">
        <v>13.38</v>
      </c>
      <c r="T3006" s="3">
        <v>14.7</v>
      </c>
      <c r="U3006" s="3">
        <v>13.85</v>
      </c>
      <c r="V3006" s="3">
        <v>11.89</v>
      </c>
      <c r="W3006" s="3">
        <v>18.190000000000001</v>
      </c>
      <c r="X3006" s="3">
        <v>14.74</v>
      </c>
      <c r="Y3006" s="3">
        <v>16.329999999999998</v>
      </c>
      <c r="Z3006" s="3">
        <v>24.75</v>
      </c>
      <c r="AA3006" s="3">
        <v>19.100000000000001</v>
      </c>
      <c r="AB3006" s="3">
        <v>24.75</v>
      </c>
      <c r="AC3006" s="3">
        <v>23.89</v>
      </c>
      <c r="AD3006" s="3">
        <v>22.95</v>
      </c>
      <c r="AE3006" s="3">
        <v>24.62</v>
      </c>
      <c r="AF3006" s="3">
        <v>20.11</v>
      </c>
      <c r="AG3006" s="3">
        <v>20.54</v>
      </c>
      <c r="AH3006" s="3">
        <v>21.33</v>
      </c>
      <c r="AI3006" s="3">
        <v>19.260000000000002</v>
      </c>
      <c r="AJ3006" s="3">
        <v>16.53</v>
      </c>
      <c r="AK3006" s="3">
        <v>15.76</v>
      </c>
      <c r="AL3006" s="3">
        <v>17.350000000000001</v>
      </c>
      <c r="AM3006" s="3">
        <v>18.25</v>
      </c>
      <c r="AN3006" s="3">
        <v>23.88</v>
      </c>
      <c r="AO3006" s="3">
        <v>26.71</v>
      </c>
      <c r="AP3006" s="3">
        <v>33.64</v>
      </c>
      <c r="AQ3006" s="3">
        <v>24.35</v>
      </c>
      <c r="AR3006" s="3">
        <v>33.44</v>
      </c>
      <c r="AS3006" s="3">
        <v>35.56</v>
      </c>
      <c r="AT3006" s="3">
        <v>34.619999999999997</v>
      </c>
      <c r="AU3006" s="3">
        <v>33.369999999999997</v>
      </c>
      <c r="AV3006" s="3">
        <v>33.909999999999997</v>
      </c>
      <c r="AW3006" s="3">
        <v>32.880000000000003</v>
      </c>
      <c r="AX3006" s="3">
        <v>32.659999999999997</v>
      </c>
      <c r="AY3006" s="3">
        <v>32.69</v>
      </c>
      <c r="AZ3006" s="3">
        <v>32.94</v>
      </c>
      <c r="BA3006" s="3">
        <v>29.79</v>
      </c>
      <c r="BB3006" s="3">
        <v>26.87</v>
      </c>
      <c r="BC3006" s="3">
        <v>31.26</v>
      </c>
      <c r="BD3006" s="3">
        <v>40.549999999999997</v>
      </c>
    </row>
    <row r="3007" spans="1:56" x14ac:dyDescent="0.3">
      <c r="A3007" s="3" t="s">
        <v>1565</v>
      </c>
      <c r="B3007" s="3" t="s">
        <v>48</v>
      </c>
      <c r="C3007" s="3" t="s">
        <v>1560</v>
      </c>
      <c r="AP3007" s="3">
        <v>41.8</v>
      </c>
      <c r="AQ3007" s="3">
        <v>33.6</v>
      </c>
      <c r="AR3007" s="3">
        <v>36.700000000000003</v>
      </c>
      <c r="AS3007" s="3">
        <v>38.9</v>
      </c>
      <c r="AT3007" s="3">
        <v>36</v>
      </c>
      <c r="AU3007" s="3">
        <v>39.6</v>
      </c>
      <c r="AV3007" s="3">
        <v>41.7</v>
      </c>
      <c r="AW3007" s="3">
        <v>40.799999999999997</v>
      </c>
      <c r="AX3007" s="3">
        <v>41.9</v>
      </c>
      <c r="AY3007" s="3">
        <v>42.7</v>
      </c>
      <c r="AZ3007" s="3">
        <v>42.1</v>
      </c>
      <c r="BA3007" s="3">
        <v>41</v>
      </c>
      <c r="BB3007" s="3">
        <v>42.4</v>
      </c>
      <c r="BC3007" s="3">
        <v>40.299999999999997</v>
      </c>
      <c r="BD3007" s="3">
        <v>41.2</v>
      </c>
    </row>
    <row r="3008" spans="1:56" x14ac:dyDescent="0.3">
      <c r="A3008" s="3" t="s">
        <v>1565</v>
      </c>
      <c r="B3008" s="3" t="s">
        <v>48</v>
      </c>
      <c r="C3008" s="3" t="s">
        <v>1414</v>
      </c>
      <c r="AP3008" s="3">
        <v>812</v>
      </c>
      <c r="AQ3008" s="3">
        <v>1011</v>
      </c>
      <c r="AR3008" s="3">
        <v>1072</v>
      </c>
      <c r="AS3008" s="3">
        <v>1272</v>
      </c>
      <c r="AT3008" s="3">
        <v>2719</v>
      </c>
      <c r="AU3008" s="3">
        <v>2969</v>
      </c>
      <c r="AV3008" s="3">
        <v>2969</v>
      </c>
      <c r="AW3008" s="3">
        <v>3574</v>
      </c>
      <c r="AX3008" s="3">
        <v>4455</v>
      </c>
      <c r="AY3008" s="3">
        <v>5116</v>
      </c>
      <c r="AZ3008" s="3">
        <v>5359</v>
      </c>
      <c r="BA3008" s="3">
        <v>6133</v>
      </c>
      <c r="BB3008" s="3">
        <v>6819</v>
      </c>
      <c r="BC3008" s="3">
        <v>8238</v>
      </c>
      <c r="BD3008" s="3">
        <v>8238</v>
      </c>
    </row>
    <row r="3009" spans="1:56" x14ac:dyDescent="0.3">
      <c r="A3009" s="3" t="s">
        <v>1565</v>
      </c>
      <c r="B3009" s="3" t="s">
        <v>48</v>
      </c>
      <c r="C3009" s="3" t="s">
        <v>1365</v>
      </c>
      <c r="D3009" s="3">
        <v>1517</v>
      </c>
      <c r="E3009" s="3">
        <v>1338</v>
      </c>
      <c r="F3009" s="3">
        <v>1297</v>
      </c>
      <c r="G3009" s="3">
        <v>1373</v>
      </c>
      <c r="H3009" s="3">
        <v>1304</v>
      </c>
      <c r="I3009" s="3">
        <v>1358</v>
      </c>
      <c r="J3009" s="3">
        <v>1301</v>
      </c>
      <c r="K3009" s="3">
        <v>1587</v>
      </c>
      <c r="L3009" s="3">
        <v>1607</v>
      </c>
      <c r="M3009" s="3">
        <v>1296</v>
      </c>
      <c r="N3009" s="3">
        <v>1907</v>
      </c>
      <c r="O3009" s="3">
        <v>1400</v>
      </c>
      <c r="P3009" s="3">
        <v>1295</v>
      </c>
      <c r="Q3009" s="3">
        <v>1592</v>
      </c>
      <c r="R3009" s="3">
        <v>1415</v>
      </c>
      <c r="S3009" s="3">
        <v>1274</v>
      </c>
      <c r="T3009" s="3">
        <v>1514</v>
      </c>
      <c r="U3009" s="3">
        <v>1443</v>
      </c>
      <c r="V3009" s="3">
        <v>1571</v>
      </c>
      <c r="W3009" s="3">
        <v>1139</v>
      </c>
      <c r="X3009" s="3">
        <v>1474</v>
      </c>
      <c r="Y3009" s="3">
        <v>1609</v>
      </c>
      <c r="Z3009" s="3">
        <v>1002</v>
      </c>
      <c r="AA3009" s="3">
        <v>1232</v>
      </c>
      <c r="AB3009" s="3">
        <v>1373</v>
      </c>
      <c r="AC3009" s="3">
        <v>1282</v>
      </c>
      <c r="AD3009" s="3">
        <v>1256</v>
      </c>
      <c r="AE3009" s="3">
        <v>1264</v>
      </c>
      <c r="AF3009" s="3">
        <v>1689</v>
      </c>
      <c r="AG3009" s="3">
        <v>1347</v>
      </c>
      <c r="AH3009" s="3">
        <v>1680</v>
      </c>
      <c r="AI3009" s="3">
        <v>1581</v>
      </c>
      <c r="AJ3009" s="3">
        <v>1566</v>
      </c>
      <c r="AK3009" s="3">
        <v>1430</v>
      </c>
      <c r="AL3009" s="3">
        <v>1210</v>
      </c>
      <c r="AM3009" s="3">
        <v>1526</v>
      </c>
      <c r="AN3009" s="3">
        <v>1578</v>
      </c>
      <c r="AO3009" s="3">
        <v>1585</v>
      </c>
      <c r="AP3009" s="3">
        <v>1269</v>
      </c>
      <c r="AQ3009" s="3">
        <v>1156</v>
      </c>
      <c r="AR3009" s="3">
        <v>1665</v>
      </c>
      <c r="AS3009" s="3">
        <v>1774</v>
      </c>
      <c r="AT3009" s="3">
        <v>1825</v>
      </c>
      <c r="AU3009" s="3">
        <v>1375</v>
      </c>
      <c r="AV3009" s="3">
        <v>1341</v>
      </c>
      <c r="AW3009" s="3">
        <v>1514</v>
      </c>
      <c r="AX3009" s="3">
        <v>1635</v>
      </c>
      <c r="AY3009" s="3">
        <v>1406</v>
      </c>
      <c r="AZ3009" s="3">
        <v>1698</v>
      </c>
      <c r="BA3009" s="3">
        <v>1464</v>
      </c>
      <c r="BB3009" s="3">
        <v>1395</v>
      </c>
      <c r="BC3009" s="3">
        <v>1590</v>
      </c>
      <c r="BD3009" s="3">
        <v>1671</v>
      </c>
    </row>
    <row r="3010" spans="1:56" x14ac:dyDescent="0.3">
      <c r="A3010" s="3" t="s">
        <v>1565</v>
      </c>
      <c r="B3010" s="3" t="s">
        <v>48</v>
      </c>
      <c r="C3010" s="3" t="s">
        <v>1363</v>
      </c>
      <c r="D3010" s="3">
        <v>5302</v>
      </c>
      <c r="E3010" s="3">
        <v>5163</v>
      </c>
      <c r="F3010" s="3">
        <v>5386</v>
      </c>
      <c r="G3010" s="3">
        <v>5064</v>
      </c>
      <c r="H3010" s="3">
        <v>5000</v>
      </c>
      <c r="I3010" s="3">
        <v>5203</v>
      </c>
      <c r="J3010" s="3">
        <v>5097</v>
      </c>
      <c r="K3010" s="3">
        <v>4943</v>
      </c>
      <c r="L3010" s="3">
        <v>5849</v>
      </c>
      <c r="M3010" s="3">
        <v>5826</v>
      </c>
      <c r="N3010" s="3">
        <v>5219</v>
      </c>
      <c r="O3010" s="3">
        <v>4662</v>
      </c>
      <c r="P3010" s="3">
        <v>5400</v>
      </c>
      <c r="Q3010" s="3">
        <v>5699</v>
      </c>
      <c r="R3010" s="3">
        <v>5181</v>
      </c>
      <c r="S3010" s="3">
        <v>5648</v>
      </c>
      <c r="T3010" s="3">
        <v>4580</v>
      </c>
      <c r="U3010" s="3">
        <v>4660</v>
      </c>
      <c r="V3010" s="3">
        <v>5094</v>
      </c>
      <c r="W3010" s="3">
        <v>5272</v>
      </c>
      <c r="X3010" s="3">
        <v>4645</v>
      </c>
      <c r="Y3010" s="3">
        <v>4724</v>
      </c>
      <c r="Z3010" s="3">
        <v>4701</v>
      </c>
      <c r="AA3010" s="3">
        <v>5674</v>
      </c>
      <c r="AB3010" s="3">
        <v>4881</v>
      </c>
      <c r="AC3010" s="3">
        <v>5149</v>
      </c>
      <c r="AD3010" s="3">
        <v>5455</v>
      </c>
      <c r="AE3010" s="3">
        <v>5190</v>
      </c>
      <c r="AF3010" s="3">
        <v>4605</v>
      </c>
      <c r="AG3010" s="3">
        <v>4458</v>
      </c>
      <c r="AH3010" s="3">
        <v>4956</v>
      </c>
      <c r="AI3010" s="3">
        <v>4666</v>
      </c>
      <c r="AJ3010" s="3">
        <v>4957</v>
      </c>
      <c r="AK3010" s="3">
        <v>4946</v>
      </c>
      <c r="AL3010" s="3">
        <v>4671</v>
      </c>
      <c r="AM3010" s="3">
        <v>4689</v>
      </c>
      <c r="AN3010" s="3">
        <v>4263</v>
      </c>
      <c r="AO3010" s="3">
        <v>4889</v>
      </c>
      <c r="AP3010" s="3">
        <v>5313</v>
      </c>
      <c r="AQ3010" s="3">
        <v>5135</v>
      </c>
      <c r="AR3010" s="3">
        <v>5041</v>
      </c>
      <c r="AS3010" s="3">
        <v>5060</v>
      </c>
      <c r="AT3010" s="3">
        <v>3973</v>
      </c>
      <c r="AU3010" s="3">
        <v>5385</v>
      </c>
      <c r="AV3010" s="3">
        <v>5334</v>
      </c>
      <c r="AW3010" s="3">
        <v>4518</v>
      </c>
      <c r="AX3010" s="3">
        <v>4223</v>
      </c>
      <c r="AY3010" s="3">
        <v>4263</v>
      </c>
      <c r="AZ3010" s="3">
        <v>5239</v>
      </c>
      <c r="BA3010" s="3">
        <v>5277</v>
      </c>
      <c r="BB3010" s="3">
        <v>4657</v>
      </c>
      <c r="BC3010" s="3">
        <v>4532</v>
      </c>
      <c r="BD3010" s="3">
        <v>5040</v>
      </c>
    </row>
    <row r="3011" spans="1:56" x14ac:dyDescent="0.3">
      <c r="A3011" s="3" t="s">
        <v>1565</v>
      </c>
      <c r="B3011" s="3" t="s">
        <v>50</v>
      </c>
      <c r="C3011" s="3" t="s">
        <v>181</v>
      </c>
      <c r="D3011" s="3">
        <v>0.67</v>
      </c>
      <c r="E3011" s="3">
        <v>0.72</v>
      </c>
      <c r="F3011" s="3">
        <v>0.78</v>
      </c>
      <c r="G3011" s="3">
        <v>0.83</v>
      </c>
      <c r="H3011" s="3">
        <v>1.41</v>
      </c>
      <c r="I3011" s="3">
        <v>1.8</v>
      </c>
      <c r="J3011" s="3">
        <v>1.82</v>
      </c>
      <c r="K3011" s="3">
        <v>1.98</v>
      </c>
      <c r="L3011" s="3">
        <v>2.2000000000000002</v>
      </c>
      <c r="M3011" s="3">
        <v>2.58</v>
      </c>
      <c r="N3011" s="3">
        <v>3.56</v>
      </c>
      <c r="O3011" s="3">
        <v>4.8099999999999996</v>
      </c>
      <c r="P3011" s="3">
        <v>4.57</v>
      </c>
      <c r="Q3011" s="3">
        <v>4.57</v>
      </c>
      <c r="R3011" s="3">
        <v>4.4000000000000004</v>
      </c>
      <c r="S3011" s="3">
        <v>4.74</v>
      </c>
      <c r="T3011" s="3">
        <v>4.9000000000000004</v>
      </c>
      <c r="U3011" s="3">
        <v>3.19</v>
      </c>
      <c r="V3011" s="3">
        <v>3.05</v>
      </c>
      <c r="W3011" s="3">
        <v>2.86</v>
      </c>
      <c r="X3011" s="3">
        <v>2.94</v>
      </c>
      <c r="Y3011" s="3">
        <v>3.3</v>
      </c>
      <c r="Z3011" s="3">
        <v>2.0299999999999998</v>
      </c>
      <c r="AA3011" s="3">
        <v>2.36</v>
      </c>
      <c r="AB3011" s="3">
        <v>2.44</v>
      </c>
      <c r="AC3011" s="3">
        <v>2.61</v>
      </c>
      <c r="AD3011" s="3">
        <v>3.12</v>
      </c>
      <c r="AE3011" s="3">
        <v>3.23</v>
      </c>
      <c r="AF3011" s="3">
        <v>3.11</v>
      </c>
      <c r="AG3011" s="3">
        <v>2.84</v>
      </c>
      <c r="AH3011" s="3">
        <v>3.78</v>
      </c>
      <c r="AI3011" s="3">
        <v>4.29</v>
      </c>
      <c r="AJ3011" s="3">
        <v>4.3499999999999996</v>
      </c>
      <c r="AK3011" s="3">
        <v>4.78</v>
      </c>
      <c r="AL3011" s="3">
        <v>4.84</v>
      </c>
      <c r="AM3011" s="3">
        <v>5.21</v>
      </c>
      <c r="AN3011" s="3">
        <v>6.05</v>
      </c>
      <c r="AO3011" s="3">
        <v>6.05</v>
      </c>
      <c r="AP3011" s="3">
        <v>6.14</v>
      </c>
      <c r="AQ3011" s="3">
        <v>10.62</v>
      </c>
      <c r="AR3011" s="3">
        <v>12.91</v>
      </c>
      <c r="AS3011" s="3">
        <v>14.21</v>
      </c>
      <c r="AT3011" s="3">
        <v>15.83</v>
      </c>
      <c r="AU3011" s="3">
        <v>14.95</v>
      </c>
      <c r="AV3011" s="3">
        <v>15.53</v>
      </c>
      <c r="AW3011" s="3">
        <v>12.59</v>
      </c>
      <c r="AX3011" s="3">
        <v>9.16</v>
      </c>
      <c r="AY3011" s="3">
        <v>9.6199999999999992</v>
      </c>
      <c r="AZ3011" s="3">
        <v>12.77</v>
      </c>
      <c r="BA3011" s="3">
        <v>14.12</v>
      </c>
      <c r="BB3011" s="3">
        <v>12.21</v>
      </c>
      <c r="BC3011" s="3">
        <v>13.21</v>
      </c>
      <c r="BD3011" s="3">
        <v>18.670000000000002</v>
      </c>
    </row>
    <row r="3012" spans="1:56" x14ac:dyDescent="0.3">
      <c r="A3012" s="3" t="s">
        <v>1565</v>
      </c>
      <c r="B3012" s="3" t="s">
        <v>50</v>
      </c>
      <c r="C3012" s="3" t="s">
        <v>183</v>
      </c>
      <c r="D3012" s="3">
        <v>0.67</v>
      </c>
      <c r="E3012" s="3">
        <v>0.72</v>
      </c>
      <c r="F3012" s="3">
        <v>0.78</v>
      </c>
      <c r="G3012" s="3">
        <v>0.83</v>
      </c>
      <c r="H3012" s="3">
        <v>1.41</v>
      </c>
      <c r="I3012" s="3">
        <v>1.8</v>
      </c>
      <c r="J3012" s="3">
        <v>1.82</v>
      </c>
      <c r="K3012" s="3">
        <v>1.98</v>
      </c>
      <c r="L3012" s="3">
        <v>2.2000000000000002</v>
      </c>
      <c r="M3012" s="3">
        <v>2.58</v>
      </c>
      <c r="N3012" s="3">
        <v>3.56</v>
      </c>
      <c r="O3012" s="3">
        <v>4.8099999999999996</v>
      </c>
      <c r="P3012" s="3">
        <v>4.57</v>
      </c>
      <c r="Q3012" s="3">
        <v>4.57</v>
      </c>
      <c r="R3012" s="3">
        <v>4.4000000000000004</v>
      </c>
      <c r="S3012" s="3">
        <v>4.74</v>
      </c>
      <c r="T3012" s="3">
        <v>4.9000000000000004</v>
      </c>
      <c r="U3012" s="3">
        <v>3.19</v>
      </c>
      <c r="V3012" s="3">
        <v>3.05</v>
      </c>
      <c r="W3012" s="3">
        <v>2.86</v>
      </c>
      <c r="X3012" s="3">
        <v>2.94</v>
      </c>
      <c r="Y3012" s="3">
        <v>3.3</v>
      </c>
      <c r="Z3012" s="3">
        <v>2.0299999999999998</v>
      </c>
      <c r="AA3012" s="3">
        <v>2.36</v>
      </c>
      <c r="AB3012" s="3">
        <v>2.44</v>
      </c>
      <c r="AC3012" s="3">
        <v>2.61</v>
      </c>
      <c r="AD3012" s="3">
        <v>3.12</v>
      </c>
      <c r="AE3012" s="3">
        <v>3.23</v>
      </c>
      <c r="AF3012" s="3">
        <v>3.11</v>
      </c>
      <c r="AG3012" s="3">
        <v>2.84</v>
      </c>
      <c r="AH3012" s="3">
        <v>3.78</v>
      </c>
      <c r="AI3012" s="3">
        <v>4.29</v>
      </c>
      <c r="AJ3012" s="3">
        <v>4.3499999999999996</v>
      </c>
      <c r="AK3012" s="3">
        <v>4.78</v>
      </c>
      <c r="AL3012" s="3">
        <v>4.84</v>
      </c>
      <c r="AM3012" s="3">
        <v>5.21</v>
      </c>
      <c r="AN3012" s="3">
        <v>6.05</v>
      </c>
      <c r="AO3012" s="3">
        <v>6.05</v>
      </c>
      <c r="AP3012" s="3">
        <v>6.14</v>
      </c>
      <c r="AQ3012" s="3">
        <v>10.62</v>
      </c>
      <c r="AR3012" s="3">
        <v>12.91</v>
      </c>
      <c r="AS3012" s="3">
        <v>14.21</v>
      </c>
      <c r="AT3012" s="3">
        <v>15.83</v>
      </c>
      <c r="AU3012" s="3">
        <v>14.95</v>
      </c>
      <c r="AV3012" s="3">
        <v>15.53</v>
      </c>
      <c r="AW3012" s="3">
        <v>12.59</v>
      </c>
      <c r="AX3012" s="3">
        <v>9.16</v>
      </c>
      <c r="AY3012" s="3">
        <v>9.6199999999999992</v>
      </c>
      <c r="AZ3012" s="3">
        <v>12.77</v>
      </c>
      <c r="BA3012" s="3">
        <v>14.12</v>
      </c>
      <c r="BB3012" s="3">
        <v>12.21</v>
      </c>
      <c r="BC3012" s="3">
        <v>13.21</v>
      </c>
      <c r="BD3012" s="3">
        <v>18.670000000000002</v>
      </c>
    </row>
    <row r="3013" spans="1:56" x14ac:dyDescent="0.3">
      <c r="A3013" s="3" t="s">
        <v>1565</v>
      </c>
      <c r="B3013" s="3" t="s">
        <v>50</v>
      </c>
      <c r="C3013" s="3" t="s">
        <v>388</v>
      </c>
      <c r="D3013" s="3">
        <v>0.67</v>
      </c>
      <c r="E3013" s="3">
        <v>0.72</v>
      </c>
      <c r="F3013" s="3">
        <v>0.78</v>
      </c>
      <c r="G3013" s="3">
        <v>0.83</v>
      </c>
      <c r="H3013" s="3">
        <v>1.41</v>
      </c>
      <c r="I3013" s="3">
        <v>1.8</v>
      </c>
      <c r="J3013" s="3">
        <v>1.82</v>
      </c>
      <c r="K3013" s="3">
        <v>1.98</v>
      </c>
      <c r="L3013" s="3">
        <v>2.2000000000000002</v>
      </c>
      <c r="M3013" s="3">
        <v>2.58</v>
      </c>
      <c r="N3013" s="3">
        <v>3.56</v>
      </c>
      <c r="O3013" s="3">
        <v>4.8099999999999996</v>
      </c>
      <c r="P3013" s="3">
        <v>4.57</v>
      </c>
      <c r="Q3013" s="3">
        <v>4.57</v>
      </c>
      <c r="R3013" s="3">
        <v>4.4000000000000004</v>
      </c>
      <c r="S3013" s="3">
        <v>4.74</v>
      </c>
      <c r="T3013" s="3">
        <v>4.9000000000000004</v>
      </c>
      <c r="U3013" s="3">
        <v>3.19</v>
      </c>
      <c r="V3013" s="3">
        <v>3.05</v>
      </c>
      <c r="W3013" s="3">
        <v>2.86</v>
      </c>
      <c r="X3013" s="3">
        <v>2.94</v>
      </c>
      <c r="Y3013" s="3">
        <v>3.3</v>
      </c>
      <c r="Z3013" s="3">
        <v>2.0299999999999998</v>
      </c>
      <c r="AA3013" s="3">
        <v>2.36</v>
      </c>
      <c r="AB3013" s="3">
        <v>2.44</v>
      </c>
      <c r="AC3013" s="3">
        <v>2.61</v>
      </c>
      <c r="AD3013" s="3">
        <v>3.12</v>
      </c>
      <c r="AE3013" s="3">
        <v>3.23</v>
      </c>
      <c r="AF3013" s="3">
        <v>3.11</v>
      </c>
      <c r="AG3013" s="3">
        <v>2.84</v>
      </c>
      <c r="AH3013" s="3">
        <v>3.78</v>
      </c>
      <c r="AI3013" s="3">
        <v>4.29</v>
      </c>
      <c r="AJ3013" s="3">
        <v>4.3499999999999996</v>
      </c>
      <c r="AK3013" s="3">
        <v>4.78</v>
      </c>
      <c r="AL3013" s="3">
        <v>4.84</v>
      </c>
      <c r="AM3013" s="3">
        <v>5.21</v>
      </c>
      <c r="AN3013" s="3">
        <v>6.05</v>
      </c>
      <c r="AO3013" s="3">
        <v>6.05</v>
      </c>
      <c r="AP3013" s="3">
        <v>6.14</v>
      </c>
      <c r="AQ3013" s="3">
        <v>10.62</v>
      </c>
      <c r="AR3013" s="3">
        <v>12.91</v>
      </c>
      <c r="AS3013" s="3">
        <v>14.21</v>
      </c>
      <c r="AT3013" s="3">
        <v>15.83</v>
      </c>
      <c r="AU3013" s="3">
        <v>14.95</v>
      </c>
      <c r="AV3013" s="3">
        <v>15.53</v>
      </c>
      <c r="AW3013" s="3">
        <v>12.59</v>
      </c>
      <c r="AX3013" s="3">
        <v>9.16</v>
      </c>
      <c r="AY3013" s="3">
        <v>9.6199999999999992</v>
      </c>
      <c r="AZ3013" s="3">
        <v>12.77</v>
      </c>
      <c r="BA3013" s="3">
        <v>14.12</v>
      </c>
      <c r="BB3013" s="3">
        <v>12.21</v>
      </c>
      <c r="BC3013" s="3">
        <v>13.21</v>
      </c>
      <c r="BD3013" s="3">
        <v>18.670000000000002</v>
      </c>
    </row>
    <row r="3014" spans="1:56" x14ac:dyDescent="0.3">
      <c r="A3014" s="3" t="s">
        <v>1565</v>
      </c>
      <c r="B3014" s="3" t="s">
        <v>50</v>
      </c>
      <c r="C3014" s="3" t="s">
        <v>185</v>
      </c>
      <c r="D3014" s="3">
        <v>2.17</v>
      </c>
      <c r="E3014" s="3">
        <v>2.21</v>
      </c>
      <c r="F3014" s="3">
        <v>2.19</v>
      </c>
      <c r="G3014" s="3">
        <v>2.36</v>
      </c>
      <c r="H3014" s="3">
        <v>3.23</v>
      </c>
      <c r="I3014" s="3">
        <v>3.45</v>
      </c>
      <c r="J3014" s="3">
        <v>3.59</v>
      </c>
      <c r="K3014" s="3">
        <v>3.97</v>
      </c>
      <c r="L3014" s="3">
        <v>4.29</v>
      </c>
      <c r="M3014" s="3">
        <v>5.73</v>
      </c>
      <c r="N3014" s="3">
        <v>9.02</v>
      </c>
      <c r="O3014" s="3">
        <v>10.84</v>
      </c>
      <c r="P3014" s="3">
        <v>10.92</v>
      </c>
      <c r="Q3014" s="3">
        <v>10.44</v>
      </c>
      <c r="R3014" s="3">
        <v>10.27</v>
      </c>
      <c r="S3014" s="3">
        <v>9.99</v>
      </c>
      <c r="T3014" s="3">
        <v>8.41</v>
      </c>
      <c r="U3014" s="3">
        <v>7.55</v>
      </c>
      <c r="V3014" s="3">
        <v>7.41</v>
      </c>
      <c r="W3014" s="3">
        <v>8.2799999999999994</v>
      </c>
      <c r="X3014" s="3">
        <v>9.32</v>
      </c>
      <c r="Y3014" s="3">
        <v>8.7100000000000009</v>
      </c>
      <c r="Z3014" s="3">
        <v>8.5399999999999991</v>
      </c>
      <c r="AA3014" s="3">
        <v>8.24</v>
      </c>
      <c r="AB3014" s="3">
        <v>7.96</v>
      </c>
      <c r="AC3014" s="3">
        <v>8.36</v>
      </c>
      <c r="AD3014" s="3">
        <v>9.2899999999999991</v>
      </c>
      <c r="AE3014" s="3">
        <v>9.39</v>
      </c>
      <c r="AF3014" s="3">
        <v>8.11</v>
      </c>
      <c r="AG3014" s="3">
        <v>8.81</v>
      </c>
      <c r="AH3014" s="3">
        <v>10.87</v>
      </c>
      <c r="AI3014" s="3">
        <v>11.01</v>
      </c>
      <c r="AJ3014" s="3">
        <v>10.72</v>
      </c>
      <c r="AK3014" s="3">
        <v>12.42</v>
      </c>
      <c r="AL3014" s="3">
        <v>15.13</v>
      </c>
      <c r="AM3014" s="3">
        <v>18.559999999999999</v>
      </c>
      <c r="AN3014" s="3">
        <v>22.31</v>
      </c>
      <c r="AO3014" s="3">
        <v>23.7</v>
      </c>
      <c r="AP3014" s="3">
        <v>27.23</v>
      </c>
      <c r="AQ3014" s="3">
        <v>20.32</v>
      </c>
      <c r="AR3014" s="3">
        <v>25.19</v>
      </c>
      <c r="AS3014" s="3">
        <v>31.64</v>
      </c>
      <c r="AT3014" s="3">
        <v>33.04</v>
      </c>
      <c r="AU3014" s="3">
        <v>32.71</v>
      </c>
      <c r="AV3014" s="3">
        <v>33.159999999999997</v>
      </c>
      <c r="AW3014" s="3">
        <v>24.86</v>
      </c>
      <c r="AX3014" s="3">
        <v>21.62</v>
      </c>
      <c r="AY3014" s="3">
        <v>24.13</v>
      </c>
      <c r="AZ3014" s="3">
        <v>27.04</v>
      </c>
      <c r="BA3014" s="3">
        <v>25.57</v>
      </c>
      <c r="BB3014" s="3">
        <v>22.34</v>
      </c>
      <c r="BC3014" s="3">
        <v>28.86</v>
      </c>
      <c r="BD3014" s="3">
        <v>36.020000000000003</v>
      </c>
    </row>
    <row r="3015" spans="1:56" x14ac:dyDescent="0.3">
      <c r="A3015" s="3" t="s">
        <v>1565</v>
      </c>
      <c r="B3015" s="3" t="s">
        <v>50</v>
      </c>
      <c r="C3015" s="3" t="s">
        <v>187</v>
      </c>
      <c r="D3015" s="3">
        <v>2.17</v>
      </c>
      <c r="E3015" s="3">
        <v>2.21</v>
      </c>
      <c r="F3015" s="3">
        <v>2.19</v>
      </c>
      <c r="G3015" s="3">
        <v>2.36</v>
      </c>
      <c r="H3015" s="3">
        <v>3.23</v>
      </c>
      <c r="I3015" s="3">
        <v>3.45</v>
      </c>
      <c r="J3015" s="3">
        <v>3.59</v>
      </c>
      <c r="K3015" s="3">
        <v>3.97</v>
      </c>
      <c r="L3015" s="3">
        <v>4.29</v>
      </c>
      <c r="M3015" s="3">
        <v>5.73</v>
      </c>
      <c r="N3015" s="3">
        <v>9.02</v>
      </c>
      <c r="O3015" s="3">
        <v>10.84</v>
      </c>
      <c r="P3015" s="3">
        <v>10.92</v>
      </c>
      <c r="Q3015" s="3">
        <v>10.44</v>
      </c>
      <c r="R3015" s="3">
        <v>10.27</v>
      </c>
      <c r="S3015" s="3">
        <v>9.99</v>
      </c>
      <c r="T3015" s="3">
        <v>8.41</v>
      </c>
      <c r="U3015" s="3">
        <v>7.55</v>
      </c>
      <c r="V3015" s="3">
        <v>7.41</v>
      </c>
      <c r="W3015" s="3">
        <v>8.2799999999999994</v>
      </c>
      <c r="X3015" s="3">
        <v>9.32</v>
      </c>
      <c r="Y3015" s="3">
        <v>8.7100000000000009</v>
      </c>
      <c r="Z3015" s="3">
        <v>8.5399999999999991</v>
      </c>
      <c r="AA3015" s="3">
        <v>8.24</v>
      </c>
      <c r="AB3015" s="3">
        <v>7.96</v>
      </c>
      <c r="AC3015" s="3">
        <v>8.36</v>
      </c>
      <c r="AD3015" s="3">
        <v>9.2899999999999991</v>
      </c>
      <c r="AE3015" s="3">
        <v>9.39</v>
      </c>
      <c r="AF3015" s="3">
        <v>8.11</v>
      </c>
      <c r="AG3015" s="3">
        <v>8.81</v>
      </c>
      <c r="AH3015" s="3">
        <v>10.87</v>
      </c>
      <c r="AI3015" s="3">
        <v>11.01</v>
      </c>
      <c r="AJ3015" s="3">
        <v>10.72</v>
      </c>
      <c r="AK3015" s="3">
        <v>12.42</v>
      </c>
      <c r="AL3015" s="3">
        <v>15.13</v>
      </c>
      <c r="AM3015" s="3">
        <v>18.559999999999999</v>
      </c>
      <c r="AN3015" s="3">
        <v>22.31</v>
      </c>
      <c r="AO3015" s="3">
        <v>23.7</v>
      </c>
      <c r="AP3015" s="3">
        <v>27.23</v>
      </c>
      <c r="AQ3015" s="3">
        <v>20.32</v>
      </c>
      <c r="AR3015" s="3">
        <v>25.19</v>
      </c>
      <c r="AS3015" s="3">
        <v>31.64</v>
      </c>
      <c r="AT3015" s="3">
        <v>33.04</v>
      </c>
      <c r="AU3015" s="3">
        <v>32.71</v>
      </c>
      <c r="AV3015" s="3">
        <v>33.159999999999997</v>
      </c>
      <c r="AW3015" s="3">
        <v>24.86</v>
      </c>
      <c r="AX3015" s="3">
        <v>21.62</v>
      </c>
      <c r="AY3015" s="3">
        <v>24.13</v>
      </c>
      <c r="AZ3015" s="3">
        <v>27.04</v>
      </c>
      <c r="BA3015" s="3">
        <v>25.57</v>
      </c>
      <c r="BB3015" s="3">
        <v>22.34</v>
      </c>
      <c r="BC3015" s="3">
        <v>28.86</v>
      </c>
      <c r="BD3015" s="3">
        <v>36.020000000000003</v>
      </c>
    </row>
    <row r="3016" spans="1:56" x14ac:dyDescent="0.3">
      <c r="A3016" s="3" t="s">
        <v>1565</v>
      </c>
      <c r="B3016" s="3" t="s">
        <v>50</v>
      </c>
      <c r="C3016" s="3" t="s">
        <v>163</v>
      </c>
      <c r="D3016" s="3">
        <v>2.17</v>
      </c>
      <c r="E3016" s="3">
        <v>2.21</v>
      </c>
      <c r="F3016" s="3">
        <v>2.19</v>
      </c>
      <c r="G3016" s="3">
        <v>2.36</v>
      </c>
      <c r="H3016" s="3">
        <v>3.23</v>
      </c>
      <c r="I3016" s="3">
        <v>3.45</v>
      </c>
      <c r="J3016" s="3">
        <v>3.59</v>
      </c>
      <c r="K3016" s="3">
        <v>3.97</v>
      </c>
      <c r="L3016" s="3">
        <v>4.29</v>
      </c>
      <c r="M3016" s="3">
        <v>5.73</v>
      </c>
      <c r="N3016" s="3">
        <v>9.02</v>
      </c>
      <c r="O3016" s="3">
        <v>10.84</v>
      </c>
      <c r="P3016" s="3">
        <v>10.92</v>
      </c>
      <c r="Q3016" s="3">
        <v>10.44</v>
      </c>
      <c r="R3016" s="3">
        <v>10.27</v>
      </c>
      <c r="S3016" s="3">
        <v>9.99</v>
      </c>
      <c r="T3016" s="3">
        <v>8.41</v>
      </c>
      <c r="U3016" s="3">
        <v>7.55</v>
      </c>
      <c r="V3016" s="3">
        <v>7.41</v>
      </c>
      <c r="W3016" s="3">
        <v>8.2799999999999994</v>
      </c>
      <c r="X3016" s="3">
        <v>9.32</v>
      </c>
      <c r="Y3016" s="3">
        <v>8.7100000000000009</v>
      </c>
      <c r="Z3016" s="3">
        <v>8.5399999999999991</v>
      </c>
      <c r="AA3016" s="3">
        <v>8.24</v>
      </c>
      <c r="AB3016" s="3">
        <v>7.96</v>
      </c>
      <c r="AC3016" s="3">
        <v>8.36</v>
      </c>
      <c r="AD3016" s="3">
        <v>9.2899999999999991</v>
      </c>
      <c r="AE3016" s="3">
        <v>9.39</v>
      </c>
      <c r="AF3016" s="3">
        <v>8.11</v>
      </c>
      <c r="AG3016" s="3">
        <v>8.81</v>
      </c>
      <c r="AH3016" s="3">
        <v>10.87</v>
      </c>
      <c r="AI3016" s="3">
        <v>11.01</v>
      </c>
      <c r="AJ3016" s="3">
        <v>10.72</v>
      </c>
      <c r="AK3016" s="3">
        <v>12.42</v>
      </c>
      <c r="AL3016" s="3">
        <v>15.13</v>
      </c>
      <c r="AM3016" s="3">
        <v>18.559999999999999</v>
      </c>
      <c r="AN3016" s="3">
        <v>22.31</v>
      </c>
      <c r="AO3016" s="3">
        <v>23.7</v>
      </c>
      <c r="AP3016" s="3">
        <v>27.23</v>
      </c>
      <c r="AQ3016" s="3">
        <v>20.32</v>
      </c>
      <c r="AR3016" s="3">
        <v>25.19</v>
      </c>
      <c r="AS3016" s="3">
        <v>31.64</v>
      </c>
      <c r="AT3016" s="3">
        <v>33.04</v>
      </c>
      <c r="AU3016" s="3">
        <v>32.71</v>
      </c>
      <c r="AV3016" s="3">
        <v>33.159999999999997</v>
      </c>
      <c r="AW3016" s="3">
        <v>24.86</v>
      </c>
      <c r="AX3016" s="3">
        <v>21.62</v>
      </c>
      <c r="AY3016" s="3">
        <v>24.13</v>
      </c>
      <c r="AZ3016" s="3">
        <v>27.04</v>
      </c>
      <c r="BA3016" s="3">
        <v>25.57</v>
      </c>
      <c r="BB3016" s="3">
        <v>22.34</v>
      </c>
      <c r="BC3016" s="3">
        <v>28.86</v>
      </c>
      <c r="BD3016" s="3">
        <v>36.020000000000003</v>
      </c>
    </row>
    <row r="3017" spans="1:56" x14ac:dyDescent="0.3">
      <c r="A3017" s="3" t="s">
        <v>1565</v>
      </c>
      <c r="B3017" s="3" t="s">
        <v>50</v>
      </c>
      <c r="C3017" s="3" t="s">
        <v>1534</v>
      </c>
      <c r="AP3017" s="3">
        <v>85</v>
      </c>
      <c r="AQ3017" s="3">
        <v>62.4</v>
      </c>
      <c r="AR3017" s="3">
        <v>75.3</v>
      </c>
      <c r="AS3017" s="3">
        <v>75.599999999999994</v>
      </c>
      <c r="AT3017" s="3">
        <v>56</v>
      </c>
      <c r="AU3017" s="3">
        <v>56.3</v>
      </c>
      <c r="AV3017" s="3">
        <v>76.599999999999994</v>
      </c>
      <c r="AW3017" s="3">
        <v>77.900000000000006</v>
      </c>
      <c r="AX3017" s="3">
        <v>79.400000000000006</v>
      </c>
      <c r="AY3017" s="3">
        <v>81.2</v>
      </c>
      <c r="AZ3017" s="3">
        <v>71</v>
      </c>
      <c r="BA3017" s="3">
        <v>62.2</v>
      </c>
      <c r="BB3017" s="3">
        <v>57.4</v>
      </c>
      <c r="BC3017" s="3">
        <v>70.099999999999994</v>
      </c>
      <c r="BD3017" s="3">
        <v>68.599999999999994</v>
      </c>
    </row>
    <row r="3018" spans="1:56" x14ac:dyDescent="0.3">
      <c r="A3018" s="3" t="s">
        <v>1565</v>
      </c>
      <c r="B3018" s="3" t="s">
        <v>50</v>
      </c>
      <c r="C3018" s="3" t="s">
        <v>1536</v>
      </c>
      <c r="AU3018" s="3">
        <v>0</v>
      </c>
      <c r="AV3018" s="3">
        <v>0</v>
      </c>
      <c r="AW3018" s="3">
        <v>0</v>
      </c>
      <c r="AX3018" s="3">
        <v>0</v>
      </c>
      <c r="AY3018" s="3">
        <v>0</v>
      </c>
      <c r="AZ3018" s="3">
        <v>0</v>
      </c>
      <c r="BA3018" s="3">
        <v>0</v>
      </c>
      <c r="BB3018" s="3">
        <v>0</v>
      </c>
      <c r="BC3018" s="3">
        <v>0</v>
      </c>
      <c r="BD3018" s="3">
        <v>0</v>
      </c>
    </row>
    <row r="3019" spans="1:56" x14ac:dyDescent="0.3">
      <c r="A3019" s="3" t="s">
        <v>1565</v>
      </c>
      <c r="B3019" s="3" t="s">
        <v>50</v>
      </c>
      <c r="C3019" s="3" t="s">
        <v>1387</v>
      </c>
      <c r="AP3019" s="3">
        <v>0</v>
      </c>
      <c r="AQ3019" s="3">
        <v>0</v>
      </c>
      <c r="AR3019" s="3">
        <v>0</v>
      </c>
      <c r="AS3019" s="3">
        <v>0</v>
      </c>
      <c r="AT3019" s="3">
        <v>0</v>
      </c>
      <c r="AU3019" s="3">
        <v>0</v>
      </c>
      <c r="AV3019" s="3">
        <v>0</v>
      </c>
      <c r="AW3019" s="3">
        <v>0</v>
      </c>
      <c r="AX3019" s="3">
        <v>0</v>
      </c>
      <c r="AY3019" s="3">
        <v>0</v>
      </c>
      <c r="AZ3019" s="3">
        <v>0</v>
      </c>
      <c r="BA3019" s="3">
        <v>0</v>
      </c>
      <c r="BB3019" s="3">
        <v>0</v>
      </c>
      <c r="BC3019" s="3">
        <v>0</v>
      </c>
      <c r="BD3019" s="3">
        <v>0</v>
      </c>
    </row>
    <row r="3020" spans="1:56" x14ac:dyDescent="0.3">
      <c r="A3020" s="3" t="s">
        <v>1565</v>
      </c>
      <c r="B3020" s="3" t="s">
        <v>50</v>
      </c>
      <c r="C3020" s="3" t="s">
        <v>1570</v>
      </c>
      <c r="AX3020" s="3">
        <v>0.5</v>
      </c>
      <c r="AY3020" s="3">
        <v>0.7</v>
      </c>
      <c r="AZ3020" s="3">
        <v>1.2</v>
      </c>
      <c r="BA3020" s="3">
        <v>1.8</v>
      </c>
      <c r="BB3020" s="3">
        <v>2.5</v>
      </c>
      <c r="BC3020" s="3">
        <v>4.0999999999999996</v>
      </c>
      <c r="BD3020" s="3">
        <v>6.6</v>
      </c>
    </row>
    <row r="3021" spans="1:56" x14ac:dyDescent="0.3">
      <c r="A3021" s="3" t="s">
        <v>1565</v>
      </c>
      <c r="B3021" s="3" t="s">
        <v>50</v>
      </c>
      <c r="C3021" s="3" t="s">
        <v>1638</v>
      </c>
      <c r="AZ3021" s="3">
        <v>2</v>
      </c>
      <c r="BA3021" s="3">
        <v>3</v>
      </c>
      <c r="BB3021" s="3">
        <v>5</v>
      </c>
      <c r="BC3021" s="3">
        <v>7</v>
      </c>
      <c r="BD3021" s="3">
        <v>12</v>
      </c>
    </row>
    <row r="3022" spans="1:56" x14ac:dyDescent="0.3">
      <c r="A3022" s="3" t="s">
        <v>1565</v>
      </c>
      <c r="B3022" s="3" t="s">
        <v>50</v>
      </c>
      <c r="C3022" s="3" t="s">
        <v>194</v>
      </c>
      <c r="D3022" s="3">
        <v>0.44</v>
      </c>
      <c r="E3022" s="3">
        <v>0.39</v>
      </c>
      <c r="F3022" s="3">
        <v>0.5</v>
      </c>
      <c r="G3022" s="3">
        <v>0.52</v>
      </c>
      <c r="H3022" s="3">
        <v>0.81</v>
      </c>
      <c r="I3022" s="3">
        <v>1.3</v>
      </c>
      <c r="J3022" s="3">
        <v>1.18</v>
      </c>
      <c r="K3022" s="3">
        <v>1.23</v>
      </c>
      <c r="L3022" s="3">
        <v>0</v>
      </c>
      <c r="M3022" s="3">
        <v>0</v>
      </c>
      <c r="N3022" s="3">
        <v>0</v>
      </c>
      <c r="O3022" s="3">
        <v>0</v>
      </c>
      <c r="P3022" s="3">
        <v>0</v>
      </c>
      <c r="Q3022" s="3">
        <v>0</v>
      </c>
      <c r="R3022" s="3">
        <v>0</v>
      </c>
      <c r="S3022" s="3">
        <v>0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3">
        <v>0</v>
      </c>
      <c r="AS3022" s="3">
        <v>0</v>
      </c>
      <c r="AT3022" s="3">
        <v>0</v>
      </c>
      <c r="AU3022" s="3">
        <v>0</v>
      </c>
      <c r="AV3022" s="3">
        <v>0</v>
      </c>
      <c r="AW3022" s="3">
        <v>0</v>
      </c>
      <c r="AX3022" s="3">
        <v>0</v>
      </c>
      <c r="AY3022" s="3">
        <v>0</v>
      </c>
      <c r="AZ3022" s="3">
        <v>0</v>
      </c>
      <c r="BA3022" s="3">
        <v>0</v>
      </c>
      <c r="BB3022" s="3">
        <v>0</v>
      </c>
      <c r="BC3022" s="3">
        <v>0</v>
      </c>
      <c r="BD3022" s="3">
        <v>0</v>
      </c>
    </row>
    <row r="3023" spans="1:56" x14ac:dyDescent="0.3">
      <c r="A3023" s="3" t="s">
        <v>1565</v>
      </c>
      <c r="B3023" s="3" t="s">
        <v>50</v>
      </c>
      <c r="C3023" s="3" t="s">
        <v>1538</v>
      </c>
      <c r="AP3023" s="3">
        <v>75.3</v>
      </c>
      <c r="AQ3023" s="3">
        <v>67.900000000000006</v>
      </c>
      <c r="AR3023" s="3">
        <v>73</v>
      </c>
      <c r="AS3023" s="3">
        <v>69.7</v>
      </c>
      <c r="AT3023" s="3">
        <v>62.8</v>
      </c>
      <c r="AU3023" s="3">
        <v>63.6</v>
      </c>
      <c r="AV3023" s="3">
        <v>64.2</v>
      </c>
      <c r="AW3023" s="3">
        <v>59.9</v>
      </c>
      <c r="AX3023" s="3">
        <v>59.1</v>
      </c>
      <c r="AY3023" s="3">
        <v>54.4</v>
      </c>
      <c r="AZ3023" s="3">
        <v>57.2</v>
      </c>
      <c r="BA3023" s="3">
        <v>52.3</v>
      </c>
      <c r="BB3023" s="3">
        <v>49.9</v>
      </c>
      <c r="BC3023" s="3">
        <v>60.8</v>
      </c>
      <c r="BD3023" s="3">
        <v>58.9</v>
      </c>
    </row>
    <row r="3024" spans="1:56" x14ac:dyDescent="0.3">
      <c r="A3024" s="3" t="s">
        <v>1565</v>
      </c>
      <c r="B3024" s="3" t="s">
        <v>50</v>
      </c>
      <c r="C3024" s="3" t="s">
        <v>196</v>
      </c>
      <c r="D3024" s="3">
        <v>0.44</v>
      </c>
      <c r="E3024" s="3">
        <v>0.39</v>
      </c>
      <c r="F3024" s="3">
        <v>0.5</v>
      </c>
      <c r="G3024" s="3">
        <v>0.52</v>
      </c>
      <c r="H3024" s="3">
        <v>0.81</v>
      </c>
      <c r="I3024" s="3">
        <v>1.3</v>
      </c>
      <c r="J3024" s="3">
        <v>1.18</v>
      </c>
      <c r="K3024" s="3">
        <v>1.23</v>
      </c>
      <c r="L3024" s="3">
        <v>1.45</v>
      </c>
      <c r="M3024" s="3">
        <v>1.5</v>
      </c>
      <c r="N3024" s="3">
        <v>1.75</v>
      </c>
      <c r="O3024" s="3">
        <v>1.86</v>
      </c>
      <c r="P3024" s="3">
        <v>1.91</v>
      </c>
      <c r="Q3024" s="3">
        <v>1.76</v>
      </c>
      <c r="R3024" s="3">
        <v>1.87</v>
      </c>
      <c r="S3024" s="3">
        <v>1.87</v>
      </c>
      <c r="T3024" s="3">
        <v>1.79</v>
      </c>
      <c r="U3024" s="3">
        <v>1.74</v>
      </c>
      <c r="V3024" s="3">
        <v>1.76</v>
      </c>
      <c r="W3024" s="3">
        <v>1.83</v>
      </c>
      <c r="X3024" s="3">
        <v>1.86</v>
      </c>
      <c r="Y3024" s="3">
        <v>1.87</v>
      </c>
      <c r="Z3024" s="3">
        <v>1.76</v>
      </c>
      <c r="AA3024" s="3">
        <v>1.7</v>
      </c>
      <c r="AB3024" s="3">
        <v>1.75</v>
      </c>
      <c r="AC3024" s="3">
        <v>1.77</v>
      </c>
      <c r="AD3024" s="3">
        <v>1.78</v>
      </c>
      <c r="AE3024" s="3">
        <v>1.83</v>
      </c>
      <c r="AF3024" s="3">
        <v>1.4</v>
      </c>
      <c r="AG3024" s="3">
        <v>1.73</v>
      </c>
      <c r="AH3024" s="3">
        <v>1.59</v>
      </c>
      <c r="AI3024" s="3">
        <v>1.77</v>
      </c>
      <c r="AJ3024" s="3">
        <v>1.77</v>
      </c>
      <c r="AK3024" s="3">
        <v>1.74</v>
      </c>
      <c r="AL3024" s="3">
        <v>1.96</v>
      </c>
      <c r="AM3024" s="3">
        <v>2.5099999999999998</v>
      </c>
      <c r="AN3024" s="3">
        <v>2.71</v>
      </c>
      <c r="AO3024" s="3">
        <v>2.75</v>
      </c>
      <c r="AP3024" s="3">
        <v>3.9</v>
      </c>
      <c r="AQ3024" s="3">
        <v>4.66</v>
      </c>
      <c r="AR3024" s="3">
        <v>3.61</v>
      </c>
      <c r="AS3024" s="3">
        <v>3.98</v>
      </c>
      <c r="AT3024" s="3">
        <v>4.1900000000000004</v>
      </c>
      <c r="AU3024" s="3">
        <v>4.82</v>
      </c>
      <c r="AV3024" s="3">
        <v>4.72</v>
      </c>
      <c r="AW3024" s="3">
        <v>4.7</v>
      </c>
      <c r="AX3024" s="3">
        <v>4.62</v>
      </c>
      <c r="AY3024" s="3">
        <v>4.8099999999999996</v>
      </c>
      <c r="AZ3024" s="3">
        <v>4.6399999999999997</v>
      </c>
      <c r="BA3024" s="3">
        <v>5.59</v>
      </c>
      <c r="BB3024" s="3">
        <v>5.96</v>
      </c>
      <c r="BC3024" s="3">
        <v>5.76</v>
      </c>
      <c r="BD3024" s="3">
        <v>6.5</v>
      </c>
    </row>
    <row r="3025" spans="1:56" x14ac:dyDescent="0.3">
      <c r="A3025" s="3" t="s">
        <v>1565</v>
      </c>
      <c r="B3025" s="3" t="s">
        <v>50</v>
      </c>
      <c r="C3025" s="3" t="s">
        <v>198</v>
      </c>
      <c r="D3025" s="3">
        <v>0.21</v>
      </c>
      <c r="E3025" s="3">
        <v>0.26</v>
      </c>
      <c r="F3025" s="3">
        <v>0.28000000000000003</v>
      </c>
      <c r="G3025" s="3">
        <v>0.31</v>
      </c>
      <c r="H3025" s="3">
        <v>0.55000000000000004</v>
      </c>
      <c r="I3025" s="3">
        <v>0.64</v>
      </c>
      <c r="J3025" s="3">
        <v>0.69</v>
      </c>
      <c r="K3025" s="3">
        <v>0.85</v>
      </c>
      <c r="L3025" s="3">
        <v>1.1100000000000001</v>
      </c>
      <c r="M3025" s="3">
        <v>1.1399999999999999</v>
      </c>
      <c r="N3025" s="3">
        <v>1.31</v>
      </c>
      <c r="O3025" s="3">
        <v>1.47</v>
      </c>
      <c r="P3025" s="3">
        <v>1.55</v>
      </c>
      <c r="Q3025" s="3">
        <v>1.53</v>
      </c>
      <c r="R3025" s="3">
        <v>1.47</v>
      </c>
      <c r="S3025" s="3">
        <v>1.41</v>
      </c>
      <c r="T3025" s="3">
        <v>1.34</v>
      </c>
      <c r="U3025" s="3">
        <v>1.26</v>
      </c>
      <c r="V3025" s="3">
        <v>1.2</v>
      </c>
      <c r="W3025" s="3">
        <v>1.1399999999999999</v>
      </c>
      <c r="X3025" s="3">
        <v>1.19</v>
      </c>
      <c r="Y3025" s="3">
        <v>1.18</v>
      </c>
      <c r="Z3025" s="3">
        <v>1.1599999999999999</v>
      </c>
      <c r="AA3025" s="3">
        <v>1.17</v>
      </c>
      <c r="AB3025" s="3">
        <v>1.1599999999999999</v>
      </c>
      <c r="AC3025" s="3">
        <v>1.1100000000000001</v>
      </c>
      <c r="AD3025" s="3">
        <v>1.06</v>
      </c>
      <c r="AE3025" s="3">
        <v>1.05</v>
      </c>
      <c r="AF3025" s="3">
        <v>1.06</v>
      </c>
      <c r="AG3025" s="3">
        <v>1.06</v>
      </c>
      <c r="AH3025" s="3">
        <v>1.02</v>
      </c>
      <c r="AI3025" s="3">
        <v>1.1000000000000001</v>
      </c>
      <c r="AJ3025" s="3">
        <v>1.19</v>
      </c>
      <c r="AK3025" s="3">
        <v>1.23</v>
      </c>
      <c r="AL3025" s="3">
        <v>1.37</v>
      </c>
      <c r="AM3025" s="3">
        <v>1.54</v>
      </c>
      <c r="AN3025" s="3">
        <v>1.73</v>
      </c>
      <c r="AO3025" s="3">
        <v>1.77</v>
      </c>
      <c r="AP3025" s="3">
        <v>2.1800000000000002</v>
      </c>
      <c r="AQ3025" s="3">
        <v>2.17</v>
      </c>
      <c r="AR3025" s="3">
        <v>2.2599999999999998</v>
      </c>
      <c r="AS3025" s="3">
        <v>2.34</v>
      </c>
      <c r="AT3025" s="3">
        <v>2.42</v>
      </c>
      <c r="AU3025" s="3">
        <v>2.36</v>
      </c>
      <c r="AV3025" s="3">
        <v>2.34</v>
      </c>
      <c r="AW3025" s="3">
        <v>2.2200000000000002</v>
      </c>
      <c r="AX3025" s="3">
        <v>2.11</v>
      </c>
      <c r="AY3025" s="3">
        <v>1.99</v>
      </c>
      <c r="AZ3025" s="3">
        <v>1.96</v>
      </c>
      <c r="BA3025" s="3">
        <v>1.91</v>
      </c>
      <c r="BB3025" s="3">
        <v>1.85</v>
      </c>
      <c r="BC3025" s="3">
        <v>1.88</v>
      </c>
      <c r="BD3025" s="3">
        <v>2.38</v>
      </c>
    </row>
    <row r="3026" spans="1:56" x14ac:dyDescent="0.3">
      <c r="A3026" s="3" t="s">
        <v>1565</v>
      </c>
      <c r="B3026" s="3" t="s">
        <v>50</v>
      </c>
      <c r="C3026" s="3" t="s">
        <v>1390</v>
      </c>
      <c r="AP3026" s="3">
        <v>14301</v>
      </c>
      <c r="AQ3026" s="3">
        <v>14553</v>
      </c>
      <c r="AR3026" s="3">
        <v>14566</v>
      </c>
      <c r="AS3026" s="3">
        <v>15290</v>
      </c>
      <c r="AT3026" s="3">
        <v>15293</v>
      </c>
      <c r="AU3026" s="3">
        <v>15220</v>
      </c>
      <c r="AV3026" s="3">
        <v>15090</v>
      </c>
      <c r="AW3026" s="3">
        <v>13437</v>
      </c>
      <c r="AX3026" s="3">
        <v>13093</v>
      </c>
      <c r="AY3026" s="3">
        <v>11863</v>
      </c>
      <c r="AZ3026" s="3">
        <v>11863</v>
      </c>
      <c r="BA3026" s="3">
        <v>11282</v>
      </c>
      <c r="BB3026" s="3">
        <v>9403</v>
      </c>
      <c r="BC3026" s="3">
        <v>9403</v>
      </c>
      <c r="BD3026" s="3">
        <v>9180</v>
      </c>
    </row>
    <row r="3027" spans="1:56" x14ac:dyDescent="0.3">
      <c r="A3027" s="3" t="s">
        <v>1565</v>
      </c>
      <c r="B3027" s="3" t="s">
        <v>50</v>
      </c>
      <c r="C3027" s="3" t="s">
        <v>200</v>
      </c>
      <c r="D3027" s="3">
        <v>0.42</v>
      </c>
      <c r="E3027" s="3">
        <v>0.41</v>
      </c>
      <c r="F3027" s="3">
        <v>0.53</v>
      </c>
      <c r="G3027" s="3">
        <v>0.57999999999999996</v>
      </c>
      <c r="H3027" s="3">
        <v>0.99</v>
      </c>
      <c r="I3027" s="3">
        <v>1.44</v>
      </c>
      <c r="J3027" s="3">
        <v>1.35</v>
      </c>
      <c r="K3027" s="3">
        <v>1.42</v>
      </c>
      <c r="L3027" s="3">
        <v>1.62</v>
      </c>
      <c r="M3027" s="3">
        <v>1.59</v>
      </c>
      <c r="N3027" s="3">
        <v>1.77</v>
      </c>
      <c r="O3027" s="3">
        <v>1.89</v>
      </c>
      <c r="P3027" s="3">
        <v>1.94</v>
      </c>
      <c r="Q3027" s="3">
        <v>1.68</v>
      </c>
      <c r="R3027" s="3">
        <v>1.89</v>
      </c>
      <c r="S3027" s="3">
        <v>1.89</v>
      </c>
      <c r="T3027" s="3">
        <v>1.77</v>
      </c>
      <c r="U3027" s="3">
        <v>1.69</v>
      </c>
      <c r="V3027" s="3">
        <v>1.74</v>
      </c>
      <c r="W3027" s="3">
        <v>1.8</v>
      </c>
      <c r="X3027" s="3">
        <v>1.84</v>
      </c>
      <c r="Y3027" s="3">
        <v>1.82</v>
      </c>
      <c r="Z3027" s="3">
        <v>1.75</v>
      </c>
      <c r="AA3027" s="3">
        <v>1.7</v>
      </c>
      <c r="AB3027" s="3">
        <v>1.67</v>
      </c>
      <c r="AC3027" s="3">
        <v>1.69</v>
      </c>
      <c r="AD3027" s="3">
        <v>1.74</v>
      </c>
      <c r="AE3027" s="3">
        <v>1.79</v>
      </c>
      <c r="AF3027" s="3">
        <v>1.54</v>
      </c>
      <c r="AG3027" s="3">
        <v>1.69</v>
      </c>
      <c r="AH3027" s="3">
        <v>1.6</v>
      </c>
      <c r="AI3027" s="3">
        <v>1.75</v>
      </c>
      <c r="AJ3027" s="3">
        <v>1.79</v>
      </c>
      <c r="AK3027" s="3">
        <v>1.75</v>
      </c>
      <c r="AL3027" s="3">
        <v>2.04</v>
      </c>
      <c r="AM3027" s="3">
        <v>2.73</v>
      </c>
      <c r="AN3027" s="3">
        <v>2.98</v>
      </c>
      <c r="AO3027" s="3">
        <v>3.09</v>
      </c>
      <c r="AP3027" s="3">
        <v>3.68</v>
      </c>
      <c r="AQ3027" s="3">
        <v>4.1100000000000003</v>
      </c>
      <c r="AR3027" s="3">
        <v>4.17</v>
      </c>
      <c r="AS3027" s="3">
        <v>4.46</v>
      </c>
      <c r="AT3027" s="3">
        <v>3.92</v>
      </c>
      <c r="AU3027" s="3">
        <v>3.85</v>
      </c>
      <c r="AV3027" s="3">
        <v>3.68</v>
      </c>
      <c r="AW3027" s="3">
        <v>3.58</v>
      </c>
      <c r="AX3027" s="3">
        <v>3.47</v>
      </c>
      <c r="AY3027" s="3">
        <v>3.37</v>
      </c>
      <c r="AZ3027" s="3">
        <v>3.42</v>
      </c>
      <c r="BA3027" s="3">
        <v>3.95</v>
      </c>
      <c r="BB3027" s="3">
        <v>4.04</v>
      </c>
      <c r="BC3027" s="3">
        <v>4.0999999999999996</v>
      </c>
      <c r="BD3027" s="3">
        <v>5.16</v>
      </c>
    </row>
    <row r="3028" spans="1:56" x14ac:dyDescent="0.3">
      <c r="A3028" s="3" t="s">
        <v>1565</v>
      </c>
      <c r="B3028" s="3" t="s">
        <v>50</v>
      </c>
      <c r="C3028" s="3" t="s">
        <v>202</v>
      </c>
      <c r="D3028" s="3">
        <v>0.38</v>
      </c>
      <c r="E3028" s="3">
        <v>0.44</v>
      </c>
      <c r="F3028" s="3">
        <v>0.56999999999999995</v>
      </c>
      <c r="G3028" s="3">
        <v>0.66</v>
      </c>
      <c r="H3028" s="3">
        <v>1.23</v>
      </c>
      <c r="I3028" s="3">
        <v>1.6</v>
      </c>
      <c r="J3028" s="3">
        <v>1.67</v>
      </c>
      <c r="K3028" s="3">
        <v>1.76</v>
      </c>
      <c r="L3028" s="3">
        <v>1.89</v>
      </c>
      <c r="M3028" s="3">
        <v>1.75</v>
      </c>
      <c r="N3028" s="3">
        <v>1.81</v>
      </c>
      <c r="O3028" s="3">
        <v>2.0299999999999998</v>
      </c>
      <c r="P3028" s="3">
        <v>2.04</v>
      </c>
      <c r="Q3028" s="3">
        <v>1.58</v>
      </c>
      <c r="R3028" s="3">
        <v>1.91</v>
      </c>
      <c r="S3028" s="3">
        <v>1.93</v>
      </c>
      <c r="T3028" s="3">
        <v>1.75</v>
      </c>
      <c r="U3028" s="3">
        <v>1.63</v>
      </c>
      <c r="V3028" s="3">
        <v>1.73</v>
      </c>
      <c r="W3028" s="3">
        <v>1.75</v>
      </c>
      <c r="X3028" s="3">
        <v>1.8</v>
      </c>
      <c r="Y3028" s="3">
        <v>1.72</v>
      </c>
      <c r="Z3028" s="3">
        <v>1.74</v>
      </c>
      <c r="AA3028" s="3">
        <v>1.68</v>
      </c>
      <c r="AB3028" s="3">
        <v>1.57</v>
      </c>
      <c r="AC3028" s="3">
        <v>1.57</v>
      </c>
      <c r="AD3028" s="3">
        <v>1.68</v>
      </c>
      <c r="AE3028" s="3">
        <v>1.75</v>
      </c>
      <c r="AF3028" s="3">
        <v>1.67</v>
      </c>
      <c r="AG3028" s="3">
        <v>1.65</v>
      </c>
      <c r="AH3028" s="3">
        <v>1.62</v>
      </c>
      <c r="AI3028" s="3">
        <v>1.74</v>
      </c>
      <c r="AJ3028" s="3">
        <v>1.82</v>
      </c>
      <c r="AK3028" s="3">
        <v>1.76</v>
      </c>
      <c r="AL3028" s="3">
        <v>2.16</v>
      </c>
      <c r="AM3028" s="3">
        <v>3</v>
      </c>
      <c r="AN3028" s="3">
        <v>3.33</v>
      </c>
      <c r="AO3028" s="3">
        <v>3.48</v>
      </c>
      <c r="AP3028" s="3">
        <v>4.37</v>
      </c>
      <c r="AQ3028" s="3">
        <v>5.1100000000000003</v>
      </c>
      <c r="AR3028" s="3">
        <v>5.41</v>
      </c>
      <c r="AS3028" s="3">
        <v>6.63</v>
      </c>
      <c r="AT3028" s="3">
        <v>0</v>
      </c>
      <c r="AU3028" s="3">
        <v>0</v>
      </c>
      <c r="AV3028" s="3">
        <v>0</v>
      </c>
      <c r="AW3028" s="3">
        <v>0</v>
      </c>
      <c r="AX3028" s="3">
        <v>0</v>
      </c>
      <c r="AY3028" s="3">
        <v>0</v>
      </c>
      <c r="AZ3028" s="3">
        <v>0</v>
      </c>
      <c r="BA3028" s="3">
        <v>0</v>
      </c>
      <c r="BB3028" s="3">
        <v>0</v>
      </c>
      <c r="BC3028" s="3">
        <v>0</v>
      </c>
      <c r="BD3028" s="3">
        <v>0</v>
      </c>
    </row>
    <row r="3029" spans="1:56" x14ac:dyDescent="0.3">
      <c r="A3029" s="3" t="s">
        <v>1565</v>
      </c>
      <c r="B3029" s="3" t="s">
        <v>50</v>
      </c>
      <c r="C3029" s="3" t="s">
        <v>204</v>
      </c>
      <c r="D3029" s="3">
        <v>0.44</v>
      </c>
      <c r="E3029" s="3">
        <v>0.39</v>
      </c>
      <c r="F3029" s="3">
        <v>0.5</v>
      </c>
      <c r="G3029" s="3">
        <v>0.52</v>
      </c>
      <c r="H3029" s="3">
        <v>0.81</v>
      </c>
      <c r="I3029" s="3">
        <v>1.3</v>
      </c>
      <c r="J3029" s="3">
        <v>1.18</v>
      </c>
      <c r="K3029" s="3">
        <v>1.23</v>
      </c>
      <c r="L3029" s="3">
        <v>1.45</v>
      </c>
      <c r="M3029" s="3">
        <v>1.5</v>
      </c>
      <c r="N3029" s="3">
        <v>1.75</v>
      </c>
      <c r="O3029" s="3">
        <v>1.86</v>
      </c>
      <c r="P3029" s="3">
        <v>1.91</v>
      </c>
      <c r="Q3029" s="3">
        <v>1.76</v>
      </c>
      <c r="R3029" s="3">
        <v>1.87</v>
      </c>
      <c r="S3029" s="3">
        <v>1.87</v>
      </c>
      <c r="T3029" s="3">
        <v>1.79</v>
      </c>
      <c r="U3029" s="3">
        <v>1.74</v>
      </c>
      <c r="V3029" s="3">
        <v>1.76</v>
      </c>
      <c r="W3029" s="3">
        <v>1.83</v>
      </c>
      <c r="X3029" s="3">
        <v>1.86</v>
      </c>
      <c r="Y3029" s="3">
        <v>1.87</v>
      </c>
      <c r="Z3029" s="3">
        <v>1.76</v>
      </c>
      <c r="AA3029" s="3">
        <v>1.7</v>
      </c>
      <c r="AB3029" s="3">
        <v>1.75</v>
      </c>
      <c r="AC3029" s="3">
        <v>1.77</v>
      </c>
      <c r="AD3029" s="3">
        <v>1.78</v>
      </c>
      <c r="AE3029" s="3">
        <v>1.83</v>
      </c>
      <c r="AF3029" s="3">
        <v>1.4</v>
      </c>
      <c r="AG3029" s="3">
        <v>1.73</v>
      </c>
      <c r="AH3029" s="3">
        <v>1.59</v>
      </c>
      <c r="AI3029" s="3">
        <v>1.77</v>
      </c>
      <c r="AJ3029" s="3">
        <v>1.77</v>
      </c>
      <c r="AK3029" s="3">
        <v>1.74</v>
      </c>
      <c r="AL3029" s="3">
        <v>1.96</v>
      </c>
      <c r="AM3029" s="3">
        <v>2.5099999999999998</v>
      </c>
      <c r="AN3029" s="3">
        <v>2.71</v>
      </c>
      <c r="AO3029" s="3">
        <v>2.75</v>
      </c>
      <c r="AP3029" s="3">
        <v>3.14</v>
      </c>
      <c r="AQ3029" s="3">
        <v>3.46</v>
      </c>
      <c r="AR3029" s="3">
        <v>3.36</v>
      </c>
      <c r="AS3029" s="3">
        <v>3.66</v>
      </c>
      <c r="AT3029" s="3">
        <v>3.92</v>
      </c>
      <c r="AU3029" s="3">
        <v>3.85</v>
      </c>
      <c r="AV3029" s="3">
        <v>3.68</v>
      </c>
      <c r="AW3029" s="3">
        <v>3.58</v>
      </c>
      <c r="AX3029" s="3">
        <v>3.47</v>
      </c>
      <c r="AY3029" s="3">
        <v>3.37</v>
      </c>
      <c r="AZ3029" s="3">
        <v>3.42</v>
      </c>
      <c r="BA3029" s="3">
        <v>3.95</v>
      </c>
      <c r="BB3029" s="3">
        <v>4.04</v>
      </c>
      <c r="BC3029" s="3">
        <v>4.0999999999999996</v>
      </c>
      <c r="BD3029" s="3">
        <v>5.16</v>
      </c>
    </row>
    <row r="3030" spans="1:56" x14ac:dyDescent="0.3">
      <c r="A3030" s="3" t="s">
        <v>1565</v>
      </c>
      <c r="B3030" s="3" t="s">
        <v>50</v>
      </c>
      <c r="C3030" s="3" t="s">
        <v>208</v>
      </c>
      <c r="D3030" s="3">
        <v>0.86</v>
      </c>
      <c r="E3030" s="3">
        <v>0.82</v>
      </c>
      <c r="F3030" s="3">
        <v>0.95</v>
      </c>
      <c r="G3030" s="3">
        <v>1.1299999999999999</v>
      </c>
      <c r="H3030" s="3">
        <v>1.88</v>
      </c>
      <c r="I3030" s="3">
        <v>1.91</v>
      </c>
      <c r="J3030" s="3">
        <v>2.14</v>
      </c>
      <c r="K3030" s="3">
        <v>2.41</v>
      </c>
      <c r="L3030" s="3">
        <v>2.48</v>
      </c>
      <c r="M3030" s="3">
        <v>2.1800000000000002</v>
      </c>
      <c r="N3030" s="3">
        <v>2.2999999999999998</v>
      </c>
      <c r="O3030" s="3">
        <v>2.63</v>
      </c>
      <c r="P3030" s="3">
        <v>2.59</v>
      </c>
      <c r="Q3030" s="3">
        <v>2.41</v>
      </c>
      <c r="R3030" s="3">
        <v>2.46</v>
      </c>
      <c r="S3030" s="3">
        <v>2.4500000000000002</v>
      </c>
      <c r="T3030" s="3">
        <v>2.29</v>
      </c>
      <c r="U3030" s="3">
        <v>2.12</v>
      </c>
      <c r="V3030" s="3">
        <v>2.04</v>
      </c>
      <c r="W3030" s="3">
        <v>2.0099999999999998</v>
      </c>
      <c r="X3030" s="3">
        <v>2.25</v>
      </c>
      <c r="Y3030" s="3">
        <v>2.12</v>
      </c>
      <c r="Z3030" s="3">
        <v>2.09</v>
      </c>
      <c r="AA3030" s="3">
        <v>2.19</v>
      </c>
      <c r="AB3030" s="3">
        <v>2.1800000000000002</v>
      </c>
      <c r="AC3030" s="3">
        <v>2.0499999999999998</v>
      </c>
      <c r="AD3030" s="3">
        <v>2.02</v>
      </c>
      <c r="AE3030" s="3">
        <v>2.08</v>
      </c>
      <c r="AF3030" s="3">
        <v>2.0699999999999998</v>
      </c>
      <c r="AG3030" s="3">
        <v>2.09</v>
      </c>
      <c r="AH3030" s="3">
        <v>2.0299999999999998</v>
      </c>
      <c r="AI3030" s="3">
        <v>2.37</v>
      </c>
      <c r="AJ3030" s="3">
        <v>2.38</v>
      </c>
      <c r="AK3030" s="3">
        <v>2.4900000000000002</v>
      </c>
      <c r="AL3030" s="3">
        <v>3.41</v>
      </c>
      <c r="AM3030" s="3">
        <v>3.53</v>
      </c>
      <c r="AN3030" s="3">
        <v>4.0599999999999996</v>
      </c>
      <c r="AO3030" s="3">
        <v>3.55</v>
      </c>
      <c r="AP3030" s="3">
        <v>0</v>
      </c>
      <c r="AQ3030" s="3">
        <v>0</v>
      </c>
      <c r="AR3030" s="3">
        <v>0</v>
      </c>
      <c r="AS3030" s="3">
        <v>0</v>
      </c>
      <c r="AT3030" s="3">
        <v>0</v>
      </c>
      <c r="AU3030" s="3">
        <v>0</v>
      </c>
      <c r="AV3030" s="3">
        <v>0</v>
      </c>
      <c r="AW3030" s="3">
        <v>0</v>
      </c>
      <c r="AX3030" s="3">
        <v>0</v>
      </c>
      <c r="AY3030" s="3">
        <v>0</v>
      </c>
      <c r="AZ3030" s="3">
        <v>0</v>
      </c>
      <c r="BA3030" s="3">
        <v>0</v>
      </c>
      <c r="BB3030" s="3">
        <v>0</v>
      </c>
      <c r="BC3030" s="3">
        <v>0</v>
      </c>
      <c r="BD3030" s="3">
        <v>0</v>
      </c>
    </row>
    <row r="3031" spans="1:56" x14ac:dyDescent="0.3">
      <c r="A3031" s="3" t="s">
        <v>1565</v>
      </c>
      <c r="B3031" s="3" t="s">
        <v>50</v>
      </c>
      <c r="C3031" s="3" t="s">
        <v>211</v>
      </c>
      <c r="D3031" s="3">
        <v>0.27</v>
      </c>
      <c r="E3031" s="3">
        <v>0.28999999999999998</v>
      </c>
      <c r="F3031" s="3">
        <v>0.33</v>
      </c>
      <c r="G3031" s="3">
        <v>0.35</v>
      </c>
      <c r="H3031" s="3">
        <v>0.62</v>
      </c>
      <c r="I3031" s="3">
        <v>0.75</v>
      </c>
      <c r="J3031" s="3">
        <v>0.76</v>
      </c>
      <c r="K3031" s="3">
        <v>0.92</v>
      </c>
      <c r="L3031" s="3">
        <v>1.17</v>
      </c>
      <c r="M3031" s="3">
        <v>1.2</v>
      </c>
      <c r="N3031" s="3">
        <v>1.37</v>
      </c>
      <c r="O3031" s="3">
        <v>1.52</v>
      </c>
      <c r="P3031" s="3">
        <v>1.6</v>
      </c>
      <c r="Q3031" s="3">
        <v>1.55</v>
      </c>
      <c r="R3031" s="3">
        <v>1.53</v>
      </c>
      <c r="S3031" s="3">
        <v>1.48</v>
      </c>
      <c r="T3031" s="3">
        <v>1.39</v>
      </c>
      <c r="U3031" s="3">
        <v>1.31</v>
      </c>
      <c r="V3031" s="3">
        <v>1.26</v>
      </c>
      <c r="W3031" s="3">
        <v>1.22</v>
      </c>
      <c r="X3031" s="3">
        <v>1.27</v>
      </c>
      <c r="Y3031" s="3">
        <v>1.24</v>
      </c>
      <c r="Z3031" s="3">
        <v>1.22</v>
      </c>
      <c r="AA3031" s="3">
        <v>1.22</v>
      </c>
      <c r="AB3031" s="3">
        <v>1.21</v>
      </c>
      <c r="AC3031" s="3">
        <v>1.17</v>
      </c>
      <c r="AD3031" s="3">
        <v>1.1299999999999999</v>
      </c>
      <c r="AE3031" s="3">
        <v>1.1200000000000001</v>
      </c>
      <c r="AF3031" s="3">
        <v>1.1000000000000001</v>
      </c>
      <c r="AG3031" s="3">
        <v>1.1100000000000001</v>
      </c>
      <c r="AH3031" s="3">
        <v>1.06</v>
      </c>
      <c r="AI3031" s="3">
        <v>1.1499999999999999</v>
      </c>
      <c r="AJ3031" s="3">
        <v>1.23</v>
      </c>
      <c r="AK3031" s="3">
        <v>1.26</v>
      </c>
      <c r="AL3031" s="3">
        <v>1.41</v>
      </c>
      <c r="AM3031" s="3">
        <v>1.62</v>
      </c>
      <c r="AN3031" s="3">
        <v>1.81</v>
      </c>
      <c r="AO3031" s="3">
        <v>1.86</v>
      </c>
      <c r="AP3031" s="3">
        <v>2.2599999999999998</v>
      </c>
      <c r="AQ3031" s="3">
        <v>2.27</v>
      </c>
      <c r="AR3031" s="3">
        <v>2.36</v>
      </c>
      <c r="AS3031" s="3">
        <v>2.44</v>
      </c>
      <c r="AT3031" s="3">
        <v>2.4700000000000002</v>
      </c>
      <c r="AU3031" s="3">
        <v>2.4</v>
      </c>
      <c r="AV3031" s="3">
        <v>2.38</v>
      </c>
      <c r="AW3031" s="3">
        <v>2.27</v>
      </c>
      <c r="AX3031" s="3">
        <v>2.15</v>
      </c>
      <c r="AY3031" s="3">
        <v>2.04</v>
      </c>
      <c r="AZ3031" s="3">
        <v>2</v>
      </c>
      <c r="BA3031" s="3">
        <v>1.98</v>
      </c>
      <c r="BB3031" s="3">
        <v>1.93</v>
      </c>
      <c r="BC3031" s="3">
        <v>1.96</v>
      </c>
      <c r="BD3031" s="3">
        <v>2.4900000000000002</v>
      </c>
    </row>
    <row r="3032" spans="1:56" x14ac:dyDescent="0.3">
      <c r="A3032" s="3" t="s">
        <v>1565</v>
      </c>
      <c r="B3032" s="3" t="s">
        <v>50</v>
      </c>
      <c r="C3032" s="3" t="s">
        <v>392</v>
      </c>
      <c r="D3032" s="3">
        <v>0.45</v>
      </c>
      <c r="E3032" s="3">
        <v>0.43</v>
      </c>
      <c r="F3032" s="3">
        <v>0.54</v>
      </c>
      <c r="G3032" s="3">
        <v>0.59</v>
      </c>
      <c r="H3032" s="3">
        <v>1.01</v>
      </c>
      <c r="I3032" s="3">
        <v>1.44</v>
      </c>
      <c r="J3032" s="3">
        <v>1.37</v>
      </c>
      <c r="K3032" s="3">
        <v>1.44</v>
      </c>
      <c r="L3032" s="3">
        <v>1.63</v>
      </c>
      <c r="M3032" s="3">
        <v>1.6</v>
      </c>
      <c r="N3032" s="3">
        <v>1.78</v>
      </c>
      <c r="O3032" s="3">
        <v>1.91</v>
      </c>
      <c r="P3032" s="3">
        <v>1.95</v>
      </c>
      <c r="Q3032" s="3">
        <v>1.7</v>
      </c>
      <c r="R3032" s="3">
        <v>1.9</v>
      </c>
      <c r="S3032" s="3">
        <v>1.9</v>
      </c>
      <c r="T3032" s="3">
        <v>1.78</v>
      </c>
      <c r="U3032" s="3">
        <v>1.7</v>
      </c>
      <c r="V3032" s="3">
        <v>1.75</v>
      </c>
      <c r="W3032" s="3">
        <v>1.8</v>
      </c>
      <c r="X3032" s="3">
        <v>1.84</v>
      </c>
      <c r="Y3032" s="3">
        <v>1.83</v>
      </c>
      <c r="Z3032" s="3">
        <v>1.76</v>
      </c>
      <c r="AA3032" s="3">
        <v>1.7</v>
      </c>
      <c r="AB3032" s="3">
        <v>1.68</v>
      </c>
      <c r="AC3032" s="3">
        <v>1.7</v>
      </c>
      <c r="AD3032" s="3">
        <v>1.74</v>
      </c>
      <c r="AE3032" s="3">
        <v>1.8</v>
      </c>
      <c r="AF3032" s="3">
        <v>1.53</v>
      </c>
      <c r="AG3032" s="3">
        <v>1.7</v>
      </c>
      <c r="AH3032" s="3">
        <v>1.61</v>
      </c>
      <c r="AI3032" s="3">
        <v>1.76</v>
      </c>
      <c r="AJ3032" s="3">
        <v>1.8</v>
      </c>
      <c r="AK3032" s="3">
        <v>1.75</v>
      </c>
      <c r="AL3032" s="3">
        <v>2.0499999999999998</v>
      </c>
      <c r="AM3032" s="3">
        <v>2.72</v>
      </c>
      <c r="AN3032" s="3">
        <v>2.98</v>
      </c>
      <c r="AO3032" s="3">
        <v>3.08</v>
      </c>
      <c r="AP3032" s="3">
        <v>3.68</v>
      </c>
      <c r="AQ3032" s="3">
        <v>4.13</v>
      </c>
      <c r="AR3032" s="3">
        <v>4.16</v>
      </c>
      <c r="AS3032" s="3">
        <v>4.45</v>
      </c>
      <c r="AT3032" s="3">
        <v>3.93</v>
      </c>
      <c r="AU3032" s="3">
        <v>3.86</v>
      </c>
      <c r="AV3032" s="3">
        <v>3.7</v>
      </c>
      <c r="AW3032" s="3">
        <v>3.6</v>
      </c>
      <c r="AX3032" s="3">
        <v>3.49</v>
      </c>
      <c r="AY3032" s="3">
        <v>3.39</v>
      </c>
      <c r="AZ3032" s="3">
        <v>3.43</v>
      </c>
      <c r="BA3032" s="3">
        <v>3.96</v>
      </c>
      <c r="BB3032" s="3">
        <v>4.05</v>
      </c>
      <c r="BC3032" s="3">
        <v>4.1100000000000003</v>
      </c>
      <c r="BD3032" s="3">
        <v>5.16</v>
      </c>
    </row>
    <row r="3033" spans="1:56" x14ac:dyDescent="0.3">
      <c r="A3033" s="3" t="s">
        <v>1565</v>
      </c>
      <c r="B3033" s="3" t="s">
        <v>50</v>
      </c>
      <c r="C3033" s="3" t="s">
        <v>1540</v>
      </c>
      <c r="AP3033" s="3">
        <v>0</v>
      </c>
      <c r="AQ3033" s="3">
        <v>0</v>
      </c>
      <c r="AR3033" s="3">
        <v>0</v>
      </c>
      <c r="AS3033" s="3">
        <v>0</v>
      </c>
      <c r="AT3033" s="3">
        <v>0</v>
      </c>
      <c r="AU3033" s="3">
        <v>0</v>
      </c>
      <c r="AV3033" s="3">
        <v>0</v>
      </c>
      <c r="AW3033" s="3">
        <v>83.2</v>
      </c>
      <c r="AX3033" s="3">
        <v>83.8</v>
      </c>
      <c r="AY3033" s="3">
        <v>55.1</v>
      </c>
      <c r="AZ3033" s="3">
        <v>68.599999999999994</v>
      </c>
      <c r="BA3033" s="3">
        <v>75.2</v>
      </c>
      <c r="BB3033" s="3">
        <v>74.3</v>
      </c>
      <c r="BC3033" s="3">
        <v>73.3</v>
      </c>
      <c r="BD3033" s="3">
        <v>73.2</v>
      </c>
    </row>
    <row r="3034" spans="1:56" x14ac:dyDescent="0.3">
      <c r="A3034" s="3" t="s">
        <v>1565</v>
      </c>
      <c r="B3034" s="3" t="s">
        <v>50</v>
      </c>
      <c r="C3034" s="3" t="s">
        <v>214</v>
      </c>
      <c r="D3034" s="3">
        <v>1.45</v>
      </c>
      <c r="E3034" s="3">
        <v>1.4</v>
      </c>
      <c r="F3034" s="3">
        <v>1.41</v>
      </c>
      <c r="G3034" s="3">
        <v>1.6</v>
      </c>
      <c r="H3034" s="3">
        <v>2.67</v>
      </c>
      <c r="I3034" s="3">
        <v>2.78</v>
      </c>
      <c r="J3034" s="3">
        <v>2.99</v>
      </c>
      <c r="K3034" s="3">
        <v>3.38</v>
      </c>
      <c r="L3034" s="3">
        <v>3.37</v>
      </c>
      <c r="M3034" s="3">
        <v>4.8</v>
      </c>
      <c r="N3034" s="3">
        <v>6.86</v>
      </c>
      <c r="O3034" s="3">
        <v>8.25</v>
      </c>
      <c r="P3034" s="3">
        <v>7.85</v>
      </c>
      <c r="Q3034" s="3">
        <v>7.06</v>
      </c>
      <c r="R3034" s="3">
        <v>7.09</v>
      </c>
      <c r="S3034" s="3">
        <v>6.78</v>
      </c>
      <c r="T3034" s="3">
        <v>6.16</v>
      </c>
      <c r="U3034" s="3">
        <v>6.61</v>
      </c>
      <c r="V3034" s="3">
        <v>6.4</v>
      </c>
      <c r="W3034" s="3">
        <v>6.86</v>
      </c>
      <c r="X3034" s="3">
        <v>8.2100000000000009</v>
      </c>
      <c r="Y3034" s="3">
        <v>7.75</v>
      </c>
      <c r="Z3034" s="3">
        <v>7.56</v>
      </c>
      <c r="AA3034" s="3">
        <v>7.56</v>
      </c>
      <c r="AB3034" s="3">
        <v>7.59</v>
      </c>
      <c r="AC3034" s="3">
        <v>7.68</v>
      </c>
      <c r="AD3034" s="3">
        <v>8.56</v>
      </c>
      <c r="AE3034" s="3">
        <v>8.2799999999999994</v>
      </c>
      <c r="AF3034" s="3">
        <v>7.14</v>
      </c>
      <c r="AG3034" s="3">
        <v>8.0500000000000007</v>
      </c>
      <c r="AH3034" s="3">
        <v>10.130000000000001</v>
      </c>
      <c r="AI3034" s="3">
        <v>9.3699999999999992</v>
      </c>
      <c r="AJ3034" s="3">
        <v>8.8800000000000008</v>
      </c>
      <c r="AK3034" s="3">
        <v>10.130000000000001</v>
      </c>
      <c r="AL3034" s="3">
        <v>12.38</v>
      </c>
      <c r="AM3034" s="3">
        <v>16.8</v>
      </c>
      <c r="AN3034" s="3">
        <v>18.91</v>
      </c>
      <c r="AO3034" s="3">
        <v>20.29</v>
      </c>
      <c r="AP3034" s="3">
        <v>27.32</v>
      </c>
      <c r="AQ3034" s="3">
        <v>17.54</v>
      </c>
      <c r="AR3034" s="3">
        <v>21.33</v>
      </c>
      <c r="AS3034" s="3">
        <v>27.38</v>
      </c>
      <c r="AT3034" s="3">
        <v>28.09</v>
      </c>
      <c r="AU3034" s="3">
        <v>28.14</v>
      </c>
      <c r="AV3034" s="3">
        <v>27.44</v>
      </c>
      <c r="AW3034" s="3">
        <v>19.04</v>
      </c>
      <c r="AX3034" s="3">
        <v>16.3</v>
      </c>
      <c r="AY3034" s="3">
        <v>18.739999999999998</v>
      </c>
      <c r="AZ3034" s="3">
        <v>22.44</v>
      </c>
      <c r="BA3034" s="3">
        <v>21.32</v>
      </c>
      <c r="BB3034" s="3">
        <v>17.510000000000002</v>
      </c>
      <c r="BC3034" s="3">
        <v>23.17</v>
      </c>
      <c r="BD3034" s="3">
        <v>35.299999999999997</v>
      </c>
    </row>
    <row r="3035" spans="1:56" x14ac:dyDescent="0.3">
      <c r="A3035" s="3" t="s">
        <v>1565</v>
      </c>
      <c r="B3035" s="3" t="s">
        <v>50</v>
      </c>
      <c r="C3035" s="3" t="s">
        <v>216</v>
      </c>
      <c r="D3035" s="3">
        <v>1.02</v>
      </c>
      <c r="E3035" s="3">
        <v>1.1100000000000001</v>
      </c>
      <c r="F3035" s="3">
        <v>1.1200000000000001</v>
      </c>
      <c r="G3035" s="3">
        <v>1.34</v>
      </c>
      <c r="H3035" s="3">
        <v>2.16</v>
      </c>
      <c r="I3035" s="3">
        <v>2.29</v>
      </c>
      <c r="J3035" s="3">
        <v>2.56</v>
      </c>
      <c r="K3035" s="3">
        <v>2.93</v>
      </c>
      <c r="L3035" s="3">
        <v>3.07</v>
      </c>
      <c r="M3035" s="3">
        <v>4.41</v>
      </c>
      <c r="N3035" s="3">
        <v>6.49</v>
      </c>
      <c r="O3035" s="3">
        <v>8.0500000000000007</v>
      </c>
      <c r="P3035" s="3">
        <v>7.57</v>
      </c>
      <c r="Q3035" s="3">
        <v>6.44</v>
      </c>
      <c r="R3035" s="3">
        <v>6.43</v>
      </c>
      <c r="S3035" s="3">
        <v>6.09</v>
      </c>
      <c r="T3035" s="3">
        <v>3.72</v>
      </c>
      <c r="U3035" s="3">
        <v>4.25</v>
      </c>
      <c r="V3035" s="3">
        <v>3.84</v>
      </c>
      <c r="W3035" s="3">
        <v>4.4800000000000004</v>
      </c>
      <c r="X3035" s="3">
        <v>5.55</v>
      </c>
      <c r="Y3035" s="3">
        <v>4.92</v>
      </c>
      <c r="Z3035" s="3">
        <v>4.72</v>
      </c>
      <c r="AA3035" s="3">
        <v>4.54</v>
      </c>
      <c r="AB3035" s="3">
        <v>4.33</v>
      </c>
      <c r="AC3035" s="3">
        <v>4.34</v>
      </c>
      <c r="AD3035" s="3">
        <v>5.29</v>
      </c>
      <c r="AE3035" s="3">
        <v>4.96</v>
      </c>
      <c r="AF3035" s="3">
        <v>3.86</v>
      </c>
      <c r="AG3035" s="3">
        <v>4.3899999999999997</v>
      </c>
      <c r="AH3035" s="3">
        <v>7.12</v>
      </c>
      <c r="AI3035" s="3">
        <v>6.58</v>
      </c>
      <c r="AJ3035" s="3">
        <v>5.95</v>
      </c>
      <c r="AK3035" s="3">
        <v>7.16</v>
      </c>
      <c r="AL3035" s="3">
        <v>9.31</v>
      </c>
      <c r="AM3035" s="3">
        <v>13.85</v>
      </c>
      <c r="AN3035" s="3">
        <v>16</v>
      </c>
      <c r="AO3035" s="3">
        <v>17.579999999999998</v>
      </c>
      <c r="AP3035" s="3">
        <v>24.03</v>
      </c>
      <c r="AQ3035" s="3">
        <v>14.14</v>
      </c>
      <c r="AR3035" s="3">
        <v>17.920000000000002</v>
      </c>
      <c r="AS3035" s="3">
        <v>24.33</v>
      </c>
      <c r="AT3035" s="3">
        <v>24.89</v>
      </c>
      <c r="AU3035" s="3">
        <v>24.53</v>
      </c>
      <c r="AV3035" s="3">
        <v>22.87</v>
      </c>
      <c r="AW3035" s="3">
        <v>13.52</v>
      </c>
      <c r="AX3035" s="3">
        <v>11.32</v>
      </c>
      <c r="AY3035" s="3">
        <v>13.75</v>
      </c>
      <c r="AZ3035" s="3">
        <v>17.170000000000002</v>
      </c>
      <c r="BA3035" s="3">
        <v>15.69</v>
      </c>
      <c r="BB3035" s="3">
        <v>10.6</v>
      </c>
      <c r="BC3035" s="3">
        <v>16.89</v>
      </c>
      <c r="BD3035" s="3">
        <v>28.42</v>
      </c>
    </row>
    <row r="3036" spans="1:56" x14ac:dyDescent="0.3">
      <c r="A3036" s="3" t="s">
        <v>1565</v>
      </c>
      <c r="B3036" s="3" t="s">
        <v>50</v>
      </c>
      <c r="C3036" s="3" t="s">
        <v>218</v>
      </c>
      <c r="D3036" s="3">
        <v>1.1200000000000001</v>
      </c>
      <c r="E3036" s="3">
        <v>0.99</v>
      </c>
      <c r="F3036" s="3">
        <v>0.99</v>
      </c>
      <c r="G3036" s="3">
        <v>0.81</v>
      </c>
      <c r="H3036" s="3">
        <v>2.21</v>
      </c>
      <c r="I3036" s="3">
        <v>2.25</v>
      </c>
      <c r="J3036" s="3">
        <v>2.4500000000000002</v>
      </c>
      <c r="K3036" s="3">
        <v>2.81</v>
      </c>
      <c r="L3036" s="3">
        <v>2.87</v>
      </c>
      <c r="M3036" s="3">
        <v>4.4800000000000004</v>
      </c>
      <c r="N3036" s="3">
        <v>6.54</v>
      </c>
      <c r="O3036" s="3">
        <v>8.09</v>
      </c>
      <c r="P3036" s="3">
        <v>7.6</v>
      </c>
      <c r="Q3036" s="3">
        <v>6.28</v>
      </c>
      <c r="R3036" s="3">
        <v>6.13</v>
      </c>
      <c r="S3036" s="3">
        <v>5.8</v>
      </c>
      <c r="T3036" s="3">
        <v>3.5</v>
      </c>
      <c r="U3036" s="3">
        <v>4.07</v>
      </c>
      <c r="V3036" s="3">
        <v>3.85</v>
      </c>
      <c r="W3036" s="3">
        <v>4.75</v>
      </c>
      <c r="X3036" s="3">
        <v>5.75</v>
      </c>
      <c r="Y3036" s="3">
        <v>5.05</v>
      </c>
      <c r="Z3036" s="3">
        <v>4.79</v>
      </c>
      <c r="AA3036" s="3">
        <v>4.38</v>
      </c>
      <c r="AB3036" s="3">
        <v>4.33</v>
      </c>
      <c r="AC3036" s="3">
        <v>4.28</v>
      </c>
      <c r="AD3036" s="3">
        <v>5.15</v>
      </c>
      <c r="AE3036" s="3">
        <v>4.83</v>
      </c>
      <c r="AF3036" s="3">
        <v>3.83</v>
      </c>
      <c r="AG3036" s="3">
        <v>4.32</v>
      </c>
      <c r="AH3036" s="3">
        <v>6.81</v>
      </c>
      <c r="AI3036" s="3">
        <v>5.67</v>
      </c>
      <c r="AJ3036" s="3">
        <v>5.55</v>
      </c>
      <c r="AK3036" s="3">
        <v>7.69</v>
      </c>
      <c r="AL3036" s="3">
        <v>8.98</v>
      </c>
      <c r="AM3036" s="3">
        <v>12.45</v>
      </c>
      <c r="AN3036" s="3">
        <v>14.4</v>
      </c>
      <c r="AO3036" s="3">
        <v>16.27</v>
      </c>
      <c r="AP3036" s="3">
        <v>21.45</v>
      </c>
      <c r="AQ3036" s="3">
        <v>14.17</v>
      </c>
      <c r="AR3036" s="3">
        <v>16.55</v>
      </c>
      <c r="AS3036" s="3">
        <v>23.03</v>
      </c>
      <c r="AT3036" s="3">
        <v>23.11</v>
      </c>
      <c r="AU3036" s="3">
        <v>22.61</v>
      </c>
      <c r="AV3036" s="3">
        <v>21.42</v>
      </c>
      <c r="AW3036" s="3">
        <v>13.21</v>
      </c>
      <c r="AX3036" s="3">
        <v>10.62</v>
      </c>
      <c r="AY3036" s="3">
        <v>12.78</v>
      </c>
      <c r="AZ3036" s="3">
        <v>15.67</v>
      </c>
      <c r="BA3036" s="3">
        <v>14.68</v>
      </c>
      <c r="BB3036" s="3">
        <v>11.32</v>
      </c>
      <c r="BC3036" s="3">
        <v>15.69</v>
      </c>
      <c r="BD3036" s="3">
        <v>25.93</v>
      </c>
    </row>
    <row r="3037" spans="1:56" x14ac:dyDescent="0.3">
      <c r="A3037" s="3" t="s">
        <v>1565</v>
      </c>
      <c r="B3037" s="3" t="s">
        <v>50</v>
      </c>
      <c r="C3037" s="3" t="s">
        <v>220</v>
      </c>
      <c r="D3037" s="3">
        <v>0.73</v>
      </c>
      <c r="E3037" s="3">
        <v>0.78</v>
      </c>
      <c r="F3037" s="3">
        <v>0.78</v>
      </c>
      <c r="G3037" s="3">
        <v>0.93</v>
      </c>
      <c r="H3037" s="3">
        <v>2.06</v>
      </c>
      <c r="I3037" s="3">
        <v>2.31</v>
      </c>
      <c r="J3037" s="3">
        <v>2.34</v>
      </c>
      <c r="K3037" s="3">
        <v>2.74</v>
      </c>
      <c r="L3037" s="3">
        <v>2.92</v>
      </c>
      <c r="M3037" s="3">
        <v>3.61</v>
      </c>
      <c r="N3037" s="3">
        <v>5.43</v>
      </c>
      <c r="O3037" s="3">
        <v>6.34</v>
      </c>
      <c r="P3037" s="3">
        <v>6.54</v>
      </c>
      <c r="Q3037" s="3">
        <v>6.73</v>
      </c>
      <c r="R3037" s="3">
        <v>6.67</v>
      </c>
      <c r="S3037" s="3">
        <v>6.34</v>
      </c>
      <c r="T3037" s="3">
        <v>4.0999999999999996</v>
      </c>
      <c r="U3037" s="3">
        <v>4.54</v>
      </c>
      <c r="V3037" s="3">
        <v>4.2</v>
      </c>
      <c r="W3037" s="3">
        <v>4.76</v>
      </c>
      <c r="X3037" s="3">
        <v>5.92</v>
      </c>
      <c r="Y3037" s="3">
        <v>5.27</v>
      </c>
      <c r="Z3037" s="3">
        <v>5.21</v>
      </c>
      <c r="AA3037" s="3">
        <v>5.05</v>
      </c>
      <c r="AB3037" s="3">
        <v>4.91</v>
      </c>
      <c r="AC3037" s="3">
        <v>4.92</v>
      </c>
      <c r="AD3037" s="3">
        <v>5.91</v>
      </c>
      <c r="AE3037" s="3">
        <v>5.42</v>
      </c>
      <c r="AF3037" s="3">
        <v>4.28</v>
      </c>
      <c r="AG3037" s="3">
        <v>5.0599999999999996</v>
      </c>
      <c r="AH3037" s="3">
        <v>8.0399999999999991</v>
      </c>
      <c r="AI3037" s="3">
        <v>7.34</v>
      </c>
      <c r="AJ3037" s="3">
        <v>6.66</v>
      </c>
      <c r="AK3037" s="3">
        <v>7.92</v>
      </c>
      <c r="AL3037" s="3">
        <v>10.18</v>
      </c>
      <c r="AM3037" s="3">
        <v>14.52</v>
      </c>
      <c r="AN3037" s="3">
        <v>16.59</v>
      </c>
      <c r="AO3037" s="3">
        <v>18.68</v>
      </c>
      <c r="AP3037" s="3">
        <v>25</v>
      </c>
      <c r="AQ3037" s="3">
        <v>14.9</v>
      </c>
      <c r="AR3037" s="3">
        <v>18.86</v>
      </c>
      <c r="AS3037" s="3">
        <v>25.5</v>
      </c>
      <c r="AT3037" s="3">
        <v>25.7</v>
      </c>
      <c r="AU3037" s="3">
        <v>25.1</v>
      </c>
      <c r="AV3037" s="3">
        <v>23.42</v>
      </c>
      <c r="AW3037" s="3">
        <v>15.04</v>
      </c>
      <c r="AX3037" s="3">
        <v>12.1</v>
      </c>
      <c r="AY3037" s="3">
        <v>14.63</v>
      </c>
      <c r="AZ3037" s="3">
        <v>17.760000000000002</v>
      </c>
      <c r="BA3037" s="3">
        <v>16.73</v>
      </c>
      <c r="BB3037" s="3">
        <v>12.33</v>
      </c>
      <c r="BC3037" s="3">
        <v>17.420000000000002</v>
      </c>
      <c r="BD3037" s="3">
        <v>28.5</v>
      </c>
    </row>
    <row r="3038" spans="1:56" x14ac:dyDescent="0.3">
      <c r="A3038" s="3" t="s">
        <v>1565</v>
      </c>
      <c r="B3038" s="3" t="s">
        <v>50</v>
      </c>
      <c r="C3038" s="3" t="s">
        <v>223</v>
      </c>
      <c r="D3038" s="3">
        <v>1.19</v>
      </c>
      <c r="E3038" s="3">
        <v>1.3</v>
      </c>
      <c r="F3038" s="3">
        <v>1.32</v>
      </c>
      <c r="G3038" s="3">
        <v>1.57</v>
      </c>
      <c r="H3038" s="3">
        <v>2.41</v>
      </c>
      <c r="I3038" s="3">
        <v>2.4900000000000002</v>
      </c>
      <c r="J3038" s="3">
        <v>2.77</v>
      </c>
      <c r="K3038" s="3">
        <v>3.2</v>
      </c>
      <c r="L3038" s="3">
        <v>3.36</v>
      </c>
      <c r="M3038" s="3">
        <v>4.62</v>
      </c>
      <c r="N3038" s="3">
        <v>6.89</v>
      </c>
      <c r="O3038" s="3">
        <v>8.5399999999999991</v>
      </c>
      <c r="P3038" s="3">
        <v>8.11</v>
      </c>
      <c r="Q3038" s="3">
        <v>7.63</v>
      </c>
      <c r="R3038" s="3">
        <v>7.66</v>
      </c>
      <c r="S3038" s="3">
        <v>7.67</v>
      </c>
      <c r="T3038" s="3">
        <v>5.0999999999999996</v>
      </c>
      <c r="U3038" s="3">
        <v>5.25</v>
      </c>
      <c r="V3038" s="3">
        <v>5.6</v>
      </c>
      <c r="W3038" s="3">
        <v>6.14</v>
      </c>
      <c r="X3038" s="3">
        <v>6.76</v>
      </c>
      <c r="Y3038" s="3">
        <v>6.27</v>
      </c>
      <c r="Z3038" s="3">
        <v>6.42</v>
      </c>
      <c r="AA3038" s="3">
        <v>7.09</v>
      </c>
      <c r="AB3038" s="3">
        <v>6.17</v>
      </c>
      <c r="AC3038" s="3">
        <v>5.46</v>
      </c>
      <c r="AD3038" s="3">
        <v>6.31</v>
      </c>
      <c r="AE3038" s="3">
        <v>6.96</v>
      </c>
      <c r="AF3038" s="3">
        <v>5.85</v>
      </c>
      <c r="AG3038" s="3">
        <v>6.3</v>
      </c>
      <c r="AH3038" s="3">
        <v>9.1199999999999992</v>
      </c>
      <c r="AI3038" s="3">
        <v>8.9</v>
      </c>
      <c r="AJ3038" s="3">
        <v>7.95</v>
      </c>
      <c r="AK3038" s="3">
        <v>9.4</v>
      </c>
      <c r="AL3038" s="3">
        <v>11.15</v>
      </c>
      <c r="AM3038" s="3">
        <v>15.3</v>
      </c>
      <c r="AN3038" s="3">
        <v>17.54</v>
      </c>
      <c r="AO3038" s="3">
        <v>19.649999999999999</v>
      </c>
      <c r="AP3038" s="3">
        <v>24.06</v>
      </c>
      <c r="AQ3038" s="3">
        <v>16.27</v>
      </c>
      <c r="AR3038" s="3">
        <v>19.64</v>
      </c>
      <c r="AS3038" s="3">
        <v>27.36</v>
      </c>
      <c r="AT3038" s="3">
        <v>27.27</v>
      </c>
      <c r="AU3038" s="3">
        <v>28.29</v>
      </c>
      <c r="AV3038" s="3">
        <v>27.34</v>
      </c>
      <c r="AW3038" s="3">
        <v>17.899999999999999</v>
      </c>
      <c r="AX3038" s="3">
        <v>15.49</v>
      </c>
      <c r="AY3038" s="3">
        <v>17.64</v>
      </c>
      <c r="AZ3038" s="3">
        <v>19.239999999999998</v>
      </c>
      <c r="BA3038" s="3">
        <v>18.920000000000002</v>
      </c>
      <c r="BB3038" s="3">
        <v>15.98</v>
      </c>
      <c r="BC3038" s="3">
        <v>20.239999999999998</v>
      </c>
      <c r="BD3038" s="3">
        <v>30.71</v>
      </c>
    </row>
    <row r="3039" spans="1:56" x14ac:dyDescent="0.3">
      <c r="A3039" s="3" t="s">
        <v>1565</v>
      </c>
      <c r="B3039" s="3" t="s">
        <v>50</v>
      </c>
      <c r="C3039" s="3" t="s">
        <v>226</v>
      </c>
      <c r="D3039" s="3">
        <v>1.21</v>
      </c>
      <c r="E3039" s="3">
        <v>1.18</v>
      </c>
      <c r="F3039" s="3">
        <v>1.23</v>
      </c>
      <c r="G3039" s="3">
        <v>1.41</v>
      </c>
      <c r="H3039" s="3">
        <v>2.4500000000000002</v>
      </c>
      <c r="I3039" s="3">
        <v>2.58</v>
      </c>
      <c r="J3039" s="3">
        <v>2.73</v>
      </c>
      <c r="K3039" s="3">
        <v>3.08</v>
      </c>
      <c r="L3039" s="3">
        <v>3.19</v>
      </c>
      <c r="M3039" s="3">
        <v>4.4400000000000004</v>
      </c>
      <c r="N3039" s="3">
        <v>6.41</v>
      </c>
      <c r="O3039" s="3">
        <v>7.69</v>
      </c>
      <c r="P3039" s="3">
        <v>7.48</v>
      </c>
      <c r="Q3039" s="3">
        <v>6.96</v>
      </c>
      <c r="R3039" s="3">
        <v>6.95</v>
      </c>
      <c r="S3039" s="3">
        <v>6.64</v>
      </c>
      <c r="T3039" s="3">
        <v>5.44</v>
      </c>
      <c r="U3039" s="3">
        <v>5.88</v>
      </c>
      <c r="V3039" s="3">
        <v>5.76</v>
      </c>
      <c r="W3039" s="3">
        <v>6.35</v>
      </c>
      <c r="X3039" s="3">
        <v>7.49</v>
      </c>
      <c r="Y3039" s="3">
        <v>7.02</v>
      </c>
      <c r="Z3039" s="3">
        <v>6.87</v>
      </c>
      <c r="AA3039" s="3">
        <v>6.96</v>
      </c>
      <c r="AB3039" s="3">
        <v>6.81</v>
      </c>
      <c r="AC3039" s="3">
        <v>6.83</v>
      </c>
      <c r="AD3039" s="3">
        <v>7.74</v>
      </c>
      <c r="AE3039" s="3">
        <v>7.53</v>
      </c>
      <c r="AF3039" s="3">
        <v>6.36</v>
      </c>
      <c r="AG3039" s="3">
        <v>7.3</v>
      </c>
      <c r="AH3039" s="3">
        <v>9.65</v>
      </c>
      <c r="AI3039" s="3">
        <v>8.8800000000000008</v>
      </c>
      <c r="AJ3039" s="3">
        <v>8.4</v>
      </c>
      <c r="AK3039" s="3">
        <v>9.64</v>
      </c>
      <c r="AL3039" s="3">
        <v>11.95</v>
      </c>
      <c r="AM3039" s="3">
        <v>16.34</v>
      </c>
      <c r="AN3039" s="3">
        <v>18.45</v>
      </c>
      <c r="AO3039" s="3">
        <v>19.98</v>
      </c>
      <c r="AP3039" s="3">
        <v>26.72</v>
      </c>
      <c r="AQ3039" s="3">
        <v>16.89</v>
      </c>
      <c r="AR3039" s="3">
        <v>20.76</v>
      </c>
      <c r="AS3039" s="3">
        <v>26.9</v>
      </c>
      <c r="AT3039" s="3">
        <v>27.53</v>
      </c>
      <c r="AU3039" s="3">
        <v>27.45</v>
      </c>
      <c r="AV3039" s="3">
        <v>26.71</v>
      </c>
      <c r="AW3039" s="3">
        <v>18.34</v>
      </c>
      <c r="AX3039" s="3">
        <v>15.51</v>
      </c>
      <c r="AY3039" s="3">
        <v>18.09</v>
      </c>
      <c r="AZ3039" s="3">
        <v>21.68</v>
      </c>
      <c r="BA3039" s="3">
        <v>20.47</v>
      </c>
      <c r="BB3039" s="3">
        <v>16.559999999999999</v>
      </c>
      <c r="BC3039" s="3">
        <v>22.23</v>
      </c>
      <c r="BD3039" s="3">
        <v>34.200000000000003</v>
      </c>
    </row>
    <row r="3040" spans="1:56" x14ac:dyDescent="0.3">
      <c r="A3040" s="3" t="s">
        <v>1565</v>
      </c>
      <c r="B3040" s="3" t="s">
        <v>50</v>
      </c>
      <c r="C3040" s="3" t="s">
        <v>396</v>
      </c>
      <c r="D3040" s="3">
        <v>1.21</v>
      </c>
      <c r="E3040" s="3">
        <v>1.19</v>
      </c>
      <c r="F3040" s="3">
        <v>1.23</v>
      </c>
      <c r="G3040" s="3">
        <v>1.41</v>
      </c>
      <c r="H3040" s="3">
        <v>2.4500000000000002</v>
      </c>
      <c r="I3040" s="3">
        <v>2.58</v>
      </c>
      <c r="J3040" s="3">
        <v>2.74</v>
      </c>
      <c r="K3040" s="3">
        <v>3.08</v>
      </c>
      <c r="L3040" s="3">
        <v>3.19</v>
      </c>
      <c r="M3040" s="3">
        <v>4.4400000000000004</v>
      </c>
      <c r="N3040" s="3">
        <v>6.41</v>
      </c>
      <c r="O3040" s="3">
        <v>7.68</v>
      </c>
      <c r="P3040" s="3">
        <v>7.48</v>
      </c>
      <c r="Q3040" s="3">
        <v>6.97</v>
      </c>
      <c r="R3040" s="3">
        <v>6.96</v>
      </c>
      <c r="S3040" s="3">
        <v>6.65</v>
      </c>
      <c r="T3040" s="3">
        <v>5.46</v>
      </c>
      <c r="U3040" s="3">
        <v>5.9</v>
      </c>
      <c r="V3040" s="3">
        <v>5.78</v>
      </c>
      <c r="W3040" s="3">
        <v>6.37</v>
      </c>
      <c r="X3040" s="3">
        <v>7.51</v>
      </c>
      <c r="Y3040" s="3">
        <v>7.04</v>
      </c>
      <c r="Z3040" s="3">
        <v>6.89</v>
      </c>
      <c r="AA3040" s="3">
        <v>6.98</v>
      </c>
      <c r="AB3040" s="3">
        <v>6.84</v>
      </c>
      <c r="AC3040" s="3">
        <v>6.86</v>
      </c>
      <c r="AD3040" s="3">
        <v>7.77</v>
      </c>
      <c r="AE3040" s="3">
        <v>7.55</v>
      </c>
      <c r="AF3040" s="3">
        <v>6.39</v>
      </c>
      <c r="AG3040" s="3">
        <v>7.33</v>
      </c>
      <c r="AH3040" s="3">
        <v>9.68</v>
      </c>
      <c r="AI3040" s="3">
        <v>8.91</v>
      </c>
      <c r="AJ3040" s="3">
        <v>8.43</v>
      </c>
      <c r="AK3040" s="3">
        <v>9.67</v>
      </c>
      <c r="AL3040" s="3">
        <v>11.98</v>
      </c>
      <c r="AM3040" s="3">
        <v>16.37</v>
      </c>
      <c r="AN3040" s="3">
        <v>18.48</v>
      </c>
      <c r="AO3040" s="3">
        <v>20</v>
      </c>
      <c r="AP3040" s="3">
        <v>26.77</v>
      </c>
      <c r="AQ3040" s="3">
        <v>16.920000000000002</v>
      </c>
      <c r="AR3040" s="3">
        <v>20.79</v>
      </c>
      <c r="AS3040" s="3">
        <v>26.93</v>
      </c>
      <c r="AT3040" s="3">
        <v>27.57</v>
      </c>
      <c r="AU3040" s="3">
        <v>27.49</v>
      </c>
      <c r="AV3040" s="3">
        <v>26.76</v>
      </c>
      <c r="AW3040" s="3">
        <v>18.38</v>
      </c>
      <c r="AX3040" s="3">
        <v>15.55</v>
      </c>
      <c r="AY3040" s="3">
        <v>18.13</v>
      </c>
      <c r="AZ3040" s="3">
        <v>21.72</v>
      </c>
      <c r="BA3040" s="3">
        <v>20.5</v>
      </c>
      <c r="BB3040" s="3">
        <v>16.59</v>
      </c>
      <c r="BC3040" s="3">
        <v>22.27</v>
      </c>
      <c r="BD3040" s="3">
        <v>34.26</v>
      </c>
    </row>
    <row r="3041" spans="1:56" x14ac:dyDescent="0.3">
      <c r="A3041" s="3" t="s">
        <v>1565</v>
      </c>
      <c r="B3041" s="3" t="s">
        <v>50</v>
      </c>
      <c r="C3041" s="3" t="s">
        <v>1360</v>
      </c>
      <c r="D3041" s="3">
        <v>1.1200000000000001</v>
      </c>
      <c r="E3041" s="3">
        <v>0.99</v>
      </c>
      <c r="F3041" s="3">
        <v>0.99</v>
      </c>
      <c r="G3041" s="3">
        <v>0.81</v>
      </c>
      <c r="H3041" s="3">
        <v>2.21</v>
      </c>
      <c r="I3041" s="3">
        <v>2.25</v>
      </c>
      <c r="J3041" s="3">
        <v>2.4500000000000002</v>
      </c>
      <c r="K3041" s="3">
        <v>2.81</v>
      </c>
      <c r="L3041" s="3">
        <v>2.87</v>
      </c>
      <c r="M3041" s="3">
        <v>4.4800000000000004</v>
      </c>
      <c r="N3041" s="3">
        <v>6.54</v>
      </c>
      <c r="O3041" s="3">
        <v>8.09</v>
      </c>
      <c r="P3041" s="3">
        <v>7.6</v>
      </c>
      <c r="Q3041" s="3">
        <v>6.28</v>
      </c>
      <c r="R3041" s="3">
        <v>6.13</v>
      </c>
      <c r="S3041" s="3">
        <v>5.8</v>
      </c>
      <c r="T3041" s="3">
        <v>3.5</v>
      </c>
      <c r="U3041" s="3">
        <v>4.07</v>
      </c>
      <c r="V3041" s="3">
        <v>3.85</v>
      </c>
      <c r="W3041" s="3">
        <v>4.75</v>
      </c>
      <c r="X3041" s="3">
        <v>5.75</v>
      </c>
      <c r="Y3041" s="3">
        <v>5.05</v>
      </c>
      <c r="Z3041" s="3">
        <v>4.79</v>
      </c>
      <c r="AA3041" s="3">
        <v>4.38</v>
      </c>
      <c r="AB3041" s="3">
        <v>4.33</v>
      </c>
      <c r="AC3041" s="3">
        <v>4.28</v>
      </c>
      <c r="AD3041" s="3">
        <v>5.15</v>
      </c>
      <c r="AE3041" s="3">
        <v>4.83</v>
      </c>
      <c r="AF3041" s="3">
        <v>3.83</v>
      </c>
      <c r="AG3041" s="3">
        <v>4.32</v>
      </c>
      <c r="AH3041" s="3">
        <v>6.81</v>
      </c>
      <c r="AI3041" s="3">
        <v>5.67</v>
      </c>
      <c r="AJ3041" s="3">
        <v>5.55</v>
      </c>
      <c r="AK3041" s="3">
        <v>7.69</v>
      </c>
      <c r="AL3041" s="3">
        <v>8.98</v>
      </c>
      <c r="AM3041" s="3">
        <v>12.45</v>
      </c>
      <c r="AN3041" s="3">
        <v>14.4</v>
      </c>
      <c r="AO3041" s="3">
        <v>16.27</v>
      </c>
      <c r="AP3041" s="3">
        <v>21.45</v>
      </c>
      <c r="AQ3041" s="3">
        <v>14.17</v>
      </c>
      <c r="AR3041" s="3">
        <v>16.55</v>
      </c>
      <c r="AS3041" s="3">
        <v>23.03</v>
      </c>
      <c r="AT3041" s="3">
        <v>23.11</v>
      </c>
      <c r="AU3041" s="3">
        <v>22.61</v>
      </c>
      <c r="AV3041" s="3">
        <v>21.42</v>
      </c>
      <c r="AW3041" s="3">
        <v>13.21</v>
      </c>
      <c r="AX3041" s="3">
        <v>10.62</v>
      </c>
      <c r="AY3041" s="3">
        <v>12.78</v>
      </c>
      <c r="AZ3041" s="3">
        <v>15.67</v>
      </c>
      <c r="BA3041" s="3">
        <v>14.68</v>
      </c>
      <c r="BB3041" s="3">
        <v>11.32</v>
      </c>
      <c r="BC3041" s="3">
        <v>15.69</v>
      </c>
      <c r="BD3041" s="3">
        <v>25.93</v>
      </c>
    </row>
    <row r="3042" spans="1:56" x14ac:dyDescent="0.3">
      <c r="A3042" s="3" t="s">
        <v>1565</v>
      </c>
      <c r="B3042" s="3" t="s">
        <v>50</v>
      </c>
      <c r="C3042" s="3" t="s">
        <v>228</v>
      </c>
      <c r="D3042" s="3">
        <v>0</v>
      </c>
      <c r="E3042" s="3">
        <v>0</v>
      </c>
      <c r="F3042" s="3">
        <v>0</v>
      </c>
      <c r="G3042" s="3">
        <v>0</v>
      </c>
      <c r="H3042" s="3">
        <v>0</v>
      </c>
      <c r="I3042" s="3">
        <v>0</v>
      </c>
      <c r="J3042" s="3">
        <v>0</v>
      </c>
      <c r="K3042" s="3">
        <v>0</v>
      </c>
      <c r="L3042" s="3">
        <v>0</v>
      </c>
      <c r="M3042" s="3">
        <v>0</v>
      </c>
      <c r="N3042" s="3">
        <v>0</v>
      </c>
      <c r="O3042" s="3">
        <v>0</v>
      </c>
      <c r="P3042" s="3">
        <v>0</v>
      </c>
      <c r="Q3042" s="3">
        <v>0</v>
      </c>
      <c r="R3042" s="3">
        <v>0</v>
      </c>
      <c r="S3042" s="3">
        <v>0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16.04</v>
      </c>
      <c r="AN3042" s="3">
        <v>0</v>
      </c>
      <c r="AO3042" s="3">
        <v>0</v>
      </c>
      <c r="AP3042" s="3">
        <v>0</v>
      </c>
      <c r="AQ3042" s="3">
        <v>0</v>
      </c>
      <c r="AR3042" s="3">
        <v>0</v>
      </c>
      <c r="AS3042" s="3">
        <v>0</v>
      </c>
      <c r="AT3042" s="3">
        <v>0</v>
      </c>
      <c r="AU3042" s="3">
        <v>0</v>
      </c>
      <c r="AV3042" s="3">
        <v>0</v>
      </c>
      <c r="AW3042" s="3">
        <v>0</v>
      </c>
      <c r="AX3042" s="3">
        <v>0</v>
      </c>
      <c r="AY3042" s="3">
        <v>5.45</v>
      </c>
      <c r="AZ3042" s="3">
        <v>8.73</v>
      </c>
      <c r="BA3042" s="3">
        <v>0</v>
      </c>
      <c r="BB3042" s="3">
        <v>0</v>
      </c>
      <c r="BC3042" s="3">
        <v>0</v>
      </c>
      <c r="BD3042" s="3">
        <v>0</v>
      </c>
    </row>
    <row r="3043" spans="1:56" x14ac:dyDescent="0.3">
      <c r="A3043" s="3" t="s">
        <v>1565</v>
      </c>
      <c r="B3043" s="3" t="s">
        <v>50</v>
      </c>
      <c r="C3043" s="3" t="s">
        <v>1420</v>
      </c>
      <c r="AP3043" s="3">
        <v>19902</v>
      </c>
      <c r="AQ3043" s="3">
        <v>20160</v>
      </c>
      <c r="AR3043" s="3">
        <v>20453</v>
      </c>
      <c r="AS3043" s="3">
        <v>21114</v>
      </c>
      <c r="AT3043" s="3">
        <v>21089</v>
      </c>
      <c r="AU3043" s="3">
        <v>21004</v>
      </c>
      <c r="AV3043" s="3">
        <v>20878</v>
      </c>
      <c r="AW3043" s="3">
        <v>20061</v>
      </c>
      <c r="AX3043" s="3">
        <v>20155</v>
      </c>
      <c r="AY3043" s="3">
        <v>20120</v>
      </c>
      <c r="AZ3043" s="3">
        <v>20120</v>
      </c>
      <c r="BA3043" s="3">
        <v>19496</v>
      </c>
      <c r="BB3043" s="3">
        <v>17599</v>
      </c>
      <c r="BC3043" s="3">
        <v>17583</v>
      </c>
      <c r="BD3043" s="3">
        <v>17633</v>
      </c>
    </row>
    <row r="3044" spans="1:56" x14ac:dyDescent="0.3">
      <c r="A3044" s="3" t="s">
        <v>1565</v>
      </c>
      <c r="B3044" s="3" t="s">
        <v>50</v>
      </c>
      <c r="C3044" s="3" t="s">
        <v>230</v>
      </c>
      <c r="D3044" s="3">
        <v>0</v>
      </c>
      <c r="E3044" s="3">
        <v>0</v>
      </c>
      <c r="F3044" s="3">
        <v>0</v>
      </c>
      <c r="G3044" s="3">
        <v>0</v>
      </c>
      <c r="H3044" s="3">
        <v>0</v>
      </c>
      <c r="I3044" s="3">
        <v>0</v>
      </c>
      <c r="J3044" s="3">
        <v>0</v>
      </c>
      <c r="K3044" s="3">
        <v>0</v>
      </c>
      <c r="L3044" s="3">
        <v>0</v>
      </c>
      <c r="M3044" s="3">
        <v>0</v>
      </c>
      <c r="N3044" s="3">
        <v>0</v>
      </c>
      <c r="O3044" s="3">
        <v>0</v>
      </c>
      <c r="P3044" s="3">
        <v>0</v>
      </c>
      <c r="Q3044" s="3">
        <v>0</v>
      </c>
      <c r="R3044" s="3">
        <v>0</v>
      </c>
      <c r="S3044" s="3">
        <v>0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0</v>
      </c>
      <c r="AH3044" s="3">
        <v>0</v>
      </c>
      <c r="AI3044" s="3">
        <v>0</v>
      </c>
      <c r="AJ3044" s="3">
        <v>0</v>
      </c>
      <c r="AK3044" s="3">
        <v>0</v>
      </c>
      <c r="AL3044" s="3">
        <v>0</v>
      </c>
      <c r="AM3044" s="3">
        <v>0</v>
      </c>
      <c r="AN3044" s="3">
        <v>0</v>
      </c>
      <c r="AO3044" s="3">
        <v>0</v>
      </c>
      <c r="AP3044" s="3">
        <v>0</v>
      </c>
      <c r="AQ3044" s="3">
        <v>0</v>
      </c>
      <c r="AR3044" s="3">
        <v>0</v>
      </c>
      <c r="AS3044" s="3">
        <v>0</v>
      </c>
      <c r="AT3044" s="3">
        <v>0</v>
      </c>
      <c r="AU3044" s="3">
        <v>0</v>
      </c>
      <c r="AV3044" s="3">
        <v>0</v>
      </c>
      <c r="AW3044" s="3">
        <v>0</v>
      </c>
      <c r="AX3044" s="3">
        <v>0</v>
      </c>
      <c r="AY3044" s="3">
        <v>9.18</v>
      </c>
      <c r="AZ3044" s="3">
        <v>10.74</v>
      </c>
      <c r="BA3044" s="3">
        <v>0</v>
      </c>
      <c r="BB3044" s="3">
        <v>0</v>
      </c>
      <c r="BC3044" s="3">
        <v>0</v>
      </c>
      <c r="BD3044" s="3">
        <v>0</v>
      </c>
    </row>
    <row r="3045" spans="1:56" x14ac:dyDescent="0.3">
      <c r="A3045" s="3" t="s">
        <v>1565</v>
      </c>
      <c r="B3045" s="3" t="s">
        <v>50</v>
      </c>
      <c r="C3045" s="3" t="s">
        <v>1571</v>
      </c>
      <c r="AX3045" s="3">
        <v>1.3</v>
      </c>
      <c r="AY3045" s="3">
        <v>2</v>
      </c>
      <c r="AZ3045" s="3">
        <v>2.8</v>
      </c>
      <c r="BA3045" s="3">
        <v>3.7</v>
      </c>
      <c r="BB3045" s="3">
        <v>4.7</v>
      </c>
      <c r="BC3045" s="3">
        <v>7.2</v>
      </c>
      <c r="BD3045" s="3">
        <v>10.7</v>
      </c>
    </row>
    <row r="3046" spans="1:56" x14ac:dyDescent="0.3">
      <c r="A3046" s="3" t="s">
        <v>1565</v>
      </c>
      <c r="B3046" s="3" t="s">
        <v>50</v>
      </c>
      <c r="C3046" s="3" t="s">
        <v>1572</v>
      </c>
      <c r="AX3046" s="3">
        <v>0</v>
      </c>
      <c r="AY3046" s="3">
        <v>0.1</v>
      </c>
      <c r="AZ3046" s="3">
        <v>0.1</v>
      </c>
      <c r="BA3046" s="3">
        <v>0.1</v>
      </c>
      <c r="BB3046" s="3">
        <v>0.1</v>
      </c>
      <c r="BC3046" s="3">
        <v>0.2</v>
      </c>
      <c r="BD3046" s="3">
        <v>0.3</v>
      </c>
    </row>
    <row r="3047" spans="1:56" x14ac:dyDescent="0.3">
      <c r="A3047" s="3" t="s">
        <v>1565</v>
      </c>
      <c r="B3047" s="3" t="s">
        <v>50</v>
      </c>
      <c r="C3047" s="3" t="s">
        <v>232</v>
      </c>
      <c r="D3047" s="3">
        <v>0</v>
      </c>
      <c r="E3047" s="3">
        <v>0</v>
      </c>
      <c r="F3047" s="3">
        <v>0</v>
      </c>
      <c r="G3047" s="3">
        <v>0</v>
      </c>
      <c r="H3047" s="3">
        <v>0</v>
      </c>
      <c r="I3047" s="3">
        <v>0</v>
      </c>
      <c r="J3047" s="3">
        <v>0</v>
      </c>
      <c r="K3047" s="3">
        <v>0</v>
      </c>
      <c r="L3047" s="3">
        <v>0</v>
      </c>
      <c r="M3047" s="3">
        <v>0</v>
      </c>
      <c r="N3047" s="3">
        <v>0</v>
      </c>
      <c r="O3047" s="3">
        <v>0</v>
      </c>
      <c r="P3047" s="3">
        <v>0</v>
      </c>
      <c r="Q3047" s="3">
        <v>0</v>
      </c>
      <c r="R3047" s="3">
        <v>0</v>
      </c>
      <c r="S3047" s="3">
        <v>0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3">
        <v>0</v>
      </c>
      <c r="AS3047" s="3">
        <v>0</v>
      </c>
      <c r="AT3047" s="3">
        <v>0</v>
      </c>
      <c r="AU3047" s="3">
        <v>0</v>
      </c>
      <c r="AV3047" s="3">
        <v>0</v>
      </c>
      <c r="AW3047" s="3">
        <v>0</v>
      </c>
      <c r="AX3047" s="3">
        <v>0</v>
      </c>
      <c r="AY3047" s="3">
        <v>0</v>
      </c>
      <c r="AZ3047" s="3">
        <v>0</v>
      </c>
      <c r="BA3047" s="3">
        <v>0</v>
      </c>
      <c r="BB3047" s="3">
        <v>0</v>
      </c>
      <c r="BC3047" s="3">
        <v>0</v>
      </c>
      <c r="BD3047" s="3">
        <v>0</v>
      </c>
    </row>
    <row r="3048" spans="1:56" x14ac:dyDescent="0.3">
      <c r="A3048" s="3" t="s">
        <v>1565</v>
      </c>
      <c r="B3048" s="3" t="s">
        <v>50</v>
      </c>
      <c r="C3048" s="3" t="s">
        <v>234</v>
      </c>
      <c r="D3048" s="3">
        <v>5.48</v>
      </c>
      <c r="E3048" s="3">
        <v>4.9800000000000004</v>
      </c>
      <c r="F3048" s="3">
        <v>5.09</v>
      </c>
      <c r="G3048" s="3">
        <v>4.26</v>
      </c>
      <c r="H3048" s="3">
        <v>4.7300000000000004</v>
      </c>
      <c r="I3048" s="3">
        <v>5.26</v>
      </c>
      <c r="J3048" s="3">
        <v>5.52</v>
      </c>
      <c r="K3048" s="3">
        <v>6.42</v>
      </c>
      <c r="L3048" s="3">
        <v>7.53</v>
      </c>
      <c r="M3048" s="3">
        <v>8.2799999999999994</v>
      </c>
      <c r="N3048" s="3">
        <v>10.42</v>
      </c>
      <c r="O3048" s="3">
        <v>11.94</v>
      </c>
      <c r="P3048" s="3">
        <v>14.93</v>
      </c>
      <c r="Q3048" s="3">
        <v>14.38</v>
      </c>
      <c r="R3048" s="3">
        <v>12.5</v>
      </c>
      <c r="S3048" s="3">
        <v>12.34</v>
      </c>
      <c r="T3048" s="3">
        <v>12.94</v>
      </c>
      <c r="U3048" s="3">
        <v>15.63</v>
      </c>
      <c r="V3048" s="3">
        <v>15.3</v>
      </c>
      <c r="W3048" s="3">
        <v>15.13</v>
      </c>
      <c r="X3048" s="3">
        <v>15.33</v>
      </c>
      <c r="Y3048" s="3">
        <v>15.21</v>
      </c>
      <c r="Z3048" s="3">
        <v>15.11</v>
      </c>
      <c r="AA3048" s="3">
        <v>15.1</v>
      </c>
      <c r="AB3048" s="3">
        <v>15.09</v>
      </c>
      <c r="AC3048" s="3">
        <v>15.01</v>
      </c>
      <c r="AD3048" s="3">
        <v>14.85</v>
      </c>
      <c r="AE3048" s="3">
        <v>15.13</v>
      </c>
      <c r="AF3048" s="3">
        <v>15.17</v>
      </c>
      <c r="AG3048" s="3">
        <v>15.02</v>
      </c>
      <c r="AH3048" s="3">
        <v>14.65</v>
      </c>
      <c r="AI3048" s="3">
        <v>14.88</v>
      </c>
      <c r="AJ3048" s="3">
        <v>15.17</v>
      </c>
      <c r="AK3048" s="3">
        <v>15.73</v>
      </c>
      <c r="AL3048" s="3">
        <v>16.43</v>
      </c>
      <c r="AM3048" s="3">
        <v>17.600000000000001</v>
      </c>
      <c r="AN3048" s="3">
        <v>18.86</v>
      </c>
      <c r="AO3048" s="3">
        <v>19.8</v>
      </c>
      <c r="AP3048" s="3">
        <v>21.36</v>
      </c>
      <c r="AQ3048" s="3">
        <v>22.36</v>
      </c>
      <c r="AR3048" s="3">
        <v>23.1</v>
      </c>
      <c r="AS3048" s="3">
        <v>24.88</v>
      </c>
      <c r="AT3048" s="3">
        <v>25.58</v>
      </c>
      <c r="AU3048" s="3">
        <v>25.09</v>
      </c>
      <c r="AV3048" s="3">
        <v>27.66</v>
      </c>
      <c r="AW3048" s="3">
        <v>27.65</v>
      </c>
      <c r="AX3048" s="3">
        <v>28.05</v>
      </c>
      <c r="AY3048" s="3">
        <v>28.87</v>
      </c>
      <c r="AZ3048" s="3">
        <v>28.54</v>
      </c>
      <c r="BA3048" s="3">
        <v>29.75</v>
      </c>
      <c r="BB3048" s="3">
        <v>30.3</v>
      </c>
      <c r="BC3048" s="3">
        <v>31.5</v>
      </c>
      <c r="BD3048" s="3">
        <v>34.53</v>
      </c>
    </row>
    <row r="3049" spans="1:56" x14ac:dyDescent="0.3">
      <c r="A3049" s="3" t="s">
        <v>1565</v>
      </c>
      <c r="B3049" s="3" t="s">
        <v>50</v>
      </c>
      <c r="C3049" s="3" t="s">
        <v>236</v>
      </c>
      <c r="D3049" s="3">
        <v>2.16</v>
      </c>
      <c r="E3049" s="3">
        <v>2.37</v>
      </c>
      <c r="F3049" s="3">
        <v>2.48</v>
      </c>
      <c r="G3049" s="3">
        <v>2.64</v>
      </c>
      <c r="H3049" s="3">
        <v>3.32</v>
      </c>
      <c r="I3049" s="3">
        <v>4.5599999999999996</v>
      </c>
      <c r="J3049" s="3">
        <v>4.6900000000000004</v>
      </c>
      <c r="K3049" s="3">
        <v>5.37</v>
      </c>
      <c r="L3049" s="3">
        <v>6.8</v>
      </c>
      <c r="M3049" s="3">
        <v>7.55</v>
      </c>
      <c r="N3049" s="3">
        <v>8.6300000000000008</v>
      </c>
      <c r="O3049" s="3">
        <v>10.55</v>
      </c>
      <c r="P3049" s="3">
        <v>11.93</v>
      </c>
      <c r="Q3049" s="3">
        <v>12.23</v>
      </c>
      <c r="R3049" s="3">
        <v>12.66</v>
      </c>
      <c r="S3049" s="3">
        <v>14.51</v>
      </c>
      <c r="T3049" s="3">
        <v>15.14</v>
      </c>
      <c r="U3049" s="3">
        <v>13.98</v>
      </c>
      <c r="V3049" s="3">
        <v>14</v>
      </c>
      <c r="W3049" s="3">
        <v>12.46</v>
      </c>
      <c r="X3049" s="3">
        <v>10.5</v>
      </c>
      <c r="Y3049" s="3">
        <v>9.93</v>
      </c>
      <c r="Z3049" s="3">
        <v>9.25</v>
      </c>
      <c r="AA3049" s="3">
        <v>9.67</v>
      </c>
      <c r="AB3049" s="3">
        <v>9.51</v>
      </c>
      <c r="AC3049" s="3">
        <v>8.58</v>
      </c>
      <c r="AD3049" s="3">
        <v>8.5399999999999991</v>
      </c>
      <c r="AE3049" s="3">
        <v>8.2200000000000006</v>
      </c>
      <c r="AF3049" s="3">
        <v>8.5399999999999991</v>
      </c>
      <c r="AG3049" s="3">
        <v>8.75</v>
      </c>
      <c r="AH3049" s="3">
        <v>8.83</v>
      </c>
      <c r="AI3049" s="3">
        <v>8.91</v>
      </c>
      <c r="AJ3049" s="3">
        <v>9.0500000000000007</v>
      </c>
      <c r="AK3049" s="3">
        <v>9.4</v>
      </c>
      <c r="AL3049" s="3">
        <v>9.7799999999999994</v>
      </c>
      <c r="AM3049" s="3">
        <v>10.56</v>
      </c>
      <c r="AN3049" s="3">
        <v>11.87</v>
      </c>
      <c r="AO3049" s="3">
        <v>13.11</v>
      </c>
      <c r="AP3049" s="3">
        <v>14.11</v>
      </c>
      <c r="AQ3049" s="3">
        <v>14.41</v>
      </c>
      <c r="AR3049" s="3">
        <v>14.8</v>
      </c>
      <c r="AS3049" s="3">
        <v>15.63</v>
      </c>
      <c r="AT3049" s="3">
        <v>15.68</v>
      </c>
      <c r="AU3049" s="3">
        <v>16.600000000000001</v>
      </c>
      <c r="AV3049" s="3">
        <v>16.64</v>
      </c>
      <c r="AW3049" s="3">
        <v>16.07</v>
      </c>
      <c r="AX3049" s="3">
        <v>16.61</v>
      </c>
      <c r="AY3049" s="3">
        <v>16.75</v>
      </c>
      <c r="AZ3049" s="3">
        <v>16.649999999999999</v>
      </c>
      <c r="BA3049" s="3">
        <v>16.329999999999998</v>
      </c>
      <c r="BB3049" s="3">
        <v>15.57</v>
      </c>
      <c r="BC3049" s="3">
        <v>17.43</v>
      </c>
      <c r="BD3049" s="3">
        <v>21.72</v>
      </c>
    </row>
    <row r="3050" spans="1:56" x14ac:dyDescent="0.3">
      <c r="A3050" s="3" t="s">
        <v>1565</v>
      </c>
      <c r="B3050" s="3" t="s">
        <v>50</v>
      </c>
      <c r="C3050" s="3" t="s">
        <v>239</v>
      </c>
      <c r="D3050" s="3">
        <v>5.85</v>
      </c>
      <c r="E3050" s="3">
        <v>5.38</v>
      </c>
      <c r="F3050" s="3">
        <v>5.44</v>
      </c>
      <c r="G3050" s="3">
        <v>6.22</v>
      </c>
      <c r="H3050" s="3">
        <v>6.94</v>
      </c>
      <c r="I3050" s="3">
        <v>7.83</v>
      </c>
      <c r="J3050" s="3">
        <v>8.2899999999999991</v>
      </c>
      <c r="K3050" s="3">
        <v>9.09</v>
      </c>
      <c r="L3050" s="3">
        <v>10.08</v>
      </c>
      <c r="M3050" s="3">
        <v>10.87</v>
      </c>
      <c r="N3050" s="3">
        <v>12.91</v>
      </c>
      <c r="O3050" s="3">
        <v>14.84</v>
      </c>
      <c r="P3050" s="3">
        <v>16.239999999999998</v>
      </c>
      <c r="Q3050" s="3">
        <v>17.32</v>
      </c>
      <c r="R3050" s="3">
        <v>16.63</v>
      </c>
      <c r="S3050" s="3">
        <v>17.059999999999999</v>
      </c>
      <c r="T3050" s="3">
        <v>16.940000000000001</v>
      </c>
      <c r="U3050" s="3">
        <v>16.68</v>
      </c>
      <c r="V3050" s="3">
        <v>16.600000000000001</v>
      </c>
      <c r="W3050" s="3">
        <v>16.510000000000002</v>
      </c>
      <c r="X3050" s="3">
        <v>16.690000000000001</v>
      </c>
      <c r="Y3050" s="3">
        <v>16.649999999999999</v>
      </c>
      <c r="Z3050" s="3">
        <v>16.7</v>
      </c>
      <c r="AA3050" s="3">
        <v>16.71</v>
      </c>
      <c r="AB3050" s="3">
        <v>16.93</v>
      </c>
      <c r="AC3050" s="3">
        <v>16.48</v>
      </c>
      <c r="AD3050" s="3">
        <v>16.260000000000002</v>
      </c>
      <c r="AE3050" s="3">
        <v>16.36</v>
      </c>
      <c r="AF3050" s="3">
        <v>16.45</v>
      </c>
      <c r="AG3050" s="3">
        <v>16.34</v>
      </c>
      <c r="AH3050" s="3">
        <v>16.03</v>
      </c>
      <c r="AI3050" s="3">
        <v>16.37</v>
      </c>
      <c r="AJ3050" s="3">
        <v>16.55</v>
      </c>
      <c r="AK3050" s="3">
        <v>17.03</v>
      </c>
      <c r="AL3050" s="3">
        <v>17.899999999999999</v>
      </c>
      <c r="AM3050" s="3">
        <v>19.239999999999998</v>
      </c>
      <c r="AN3050" s="3">
        <v>20.58</v>
      </c>
      <c r="AO3050" s="3">
        <v>21.51</v>
      </c>
      <c r="AP3050" s="3">
        <v>23.28</v>
      </c>
      <c r="AQ3050" s="3">
        <v>24.53</v>
      </c>
      <c r="AR3050" s="3">
        <v>25.11</v>
      </c>
      <c r="AS3050" s="3">
        <v>26.97</v>
      </c>
      <c r="AT3050" s="3">
        <v>27.63</v>
      </c>
      <c r="AU3050" s="3">
        <v>28.7</v>
      </c>
      <c r="AV3050" s="3">
        <v>29.79</v>
      </c>
      <c r="AW3050" s="3">
        <v>30.02</v>
      </c>
      <c r="AX3050" s="3">
        <v>30.75</v>
      </c>
      <c r="AY3050" s="3">
        <v>31.8</v>
      </c>
      <c r="AZ3050" s="3">
        <v>31.05</v>
      </c>
      <c r="BA3050" s="3">
        <v>31.64</v>
      </c>
      <c r="BB3050" s="3">
        <v>31.85</v>
      </c>
      <c r="BC3050" s="3">
        <v>33.71</v>
      </c>
      <c r="BD3050" s="3">
        <v>37.85</v>
      </c>
    </row>
    <row r="3051" spans="1:56" x14ac:dyDescent="0.3">
      <c r="A3051" s="3" t="s">
        <v>1565</v>
      </c>
      <c r="B3051" s="3" t="s">
        <v>50</v>
      </c>
      <c r="C3051" s="3" t="s">
        <v>242</v>
      </c>
      <c r="D3051" s="3">
        <v>3.37</v>
      </c>
      <c r="E3051" s="3">
        <v>3.35</v>
      </c>
      <c r="F3051" s="3">
        <v>3.33</v>
      </c>
      <c r="G3051" s="3">
        <v>3.54</v>
      </c>
      <c r="H3051" s="3">
        <v>4.24</v>
      </c>
      <c r="I3051" s="3">
        <v>5.32</v>
      </c>
      <c r="J3051" s="3">
        <v>5.5</v>
      </c>
      <c r="K3051" s="3">
        <v>6.32</v>
      </c>
      <c r="L3051" s="3">
        <v>7.72</v>
      </c>
      <c r="M3051" s="3">
        <v>8.4600000000000009</v>
      </c>
      <c r="N3051" s="3">
        <v>10.07</v>
      </c>
      <c r="O3051" s="3">
        <v>12</v>
      </c>
      <c r="P3051" s="3">
        <v>13.79</v>
      </c>
      <c r="Q3051" s="3">
        <v>14.24</v>
      </c>
      <c r="R3051" s="3">
        <v>13.76</v>
      </c>
      <c r="S3051" s="3">
        <v>14.84</v>
      </c>
      <c r="T3051" s="3">
        <v>15.26</v>
      </c>
      <c r="U3051" s="3">
        <v>15.18</v>
      </c>
      <c r="V3051" s="3">
        <v>15.08</v>
      </c>
      <c r="W3051" s="3">
        <v>14.17</v>
      </c>
      <c r="X3051" s="3">
        <v>13.16</v>
      </c>
      <c r="Y3051" s="3">
        <v>12.96</v>
      </c>
      <c r="Z3051" s="3">
        <v>12.33</v>
      </c>
      <c r="AA3051" s="3">
        <v>12.7</v>
      </c>
      <c r="AB3051" s="3">
        <v>12.54</v>
      </c>
      <c r="AC3051" s="3">
        <v>11.97</v>
      </c>
      <c r="AD3051" s="3">
        <v>11.85</v>
      </c>
      <c r="AE3051" s="3">
        <v>11.86</v>
      </c>
      <c r="AF3051" s="3">
        <v>12.24</v>
      </c>
      <c r="AG3051" s="3">
        <v>12.27</v>
      </c>
      <c r="AH3051" s="3">
        <v>12.31</v>
      </c>
      <c r="AI3051" s="3">
        <v>12.48</v>
      </c>
      <c r="AJ3051" s="3">
        <v>12.54</v>
      </c>
      <c r="AK3051" s="3">
        <v>12.99</v>
      </c>
      <c r="AL3051" s="3">
        <v>13.61</v>
      </c>
      <c r="AM3051" s="3">
        <v>14.74</v>
      </c>
      <c r="AN3051" s="3">
        <v>15.97</v>
      </c>
      <c r="AO3051" s="3">
        <v>17.170000000000002</v>
      </c>
      <c r="AP3051" s="3">
        <v>18.41</v>
      </c>
      <c r="AQ3051" s="3">
        <v>19.190000000000001</v>
      </c>
      <c r="AR3051" s="3">
        <v>19.809999999999999</v>
      </c>
      <c r="AS3051" s="3">
        <v>21.1</v>
      </c>
      <c r="AT3051" s="3">
        <v>21.37</v>
      </c>
      <c r="AU3051" s="3">
        <v>22.58</v>
      </c>
      <c r="AV3051" s="3">
        <v>23.96</v>
      </c>
      <c r="AW3051" s="3">
        <v>23.95</v>
      </c>
      <c r="AX3051" s="3">
        <v>24.77</v>
      </c>
      <c r="AY3051" s="3">
        <v>25.24</v>
      </c>
      <c r="AZ3051" s="3">
        <v>25.06</v>
      </c>
      <c r="BA3051" s="3">
        <v>25.33</v>
      </c>
      <c r="BB3051" s="3">
        <v>25.27</v>
      </c>
      <c r="BC3051" s="3">
        <v>26.85</v>
      </c>
      <c r="BD3051" s="3">
        <v>30.92</v>
      </c>
    </row>
    <row r="3052" spans="1:56" x14ac:dyDescent="0.3">
      <c r="A3052" s="3" t="s">
        <v>1565</v>
      </c>
      <c r="B3052" s="3" t="s">
        <v>50</v>
      </c>
      <c r="C3052" s="3" t="s">
        <v>400</v>
      </c>
      <c r="D3052" s="3">
        <v>3.37</v>
      </c>
      <c r="E3052" s="3">
        <v>3.35</v>
      </c>
      <c r="F3052" s="3">
        <v>3.33</v>
      </c>
      <c r="G3052" s="3">
        <v>3.54</v>
      </c>
      <c r="H3052" s="3">
        <v>4.24</v>
      </c>
      <c r="I3052" s="3">
        <v>5.32</v>
      </c>
      <c r="J3052" s="3">
        <v>5.5</v>
      </c>
      <c r="K3052" s="3">
        <v>6.32</v>
      </c>
      <c r="L3052" s="3">
        <v>7.72</v>
      </c>
      <c r="M3052" s="3">
        <v>8.4600000000000009</v>
      </c>
      <c r="N3052" s="3">
        <v>10.07</v>
      </c>
      <c r="O3052" s="3">
        <v>12</v>
      </c>
      <c r="P3052" s="3">
        <v>13.79</v>
      </c>
      <c r="Q3052" s="3">
        <v>14.24</v>
      </c>
      <c r="R3052" s="3">
        <v>13.76</v>
      </c>
      <c r="S3052" s="3">
        <v>14.84</v>
      </c>
      <c r="T3052" s="3">
        <v>15.26</v>
      </c>
      <c r="U3052" s="3">
        <v>15.18</v>
      </c>
      <c r="V3052" s="3">
        <v>15.08</v>
      </c>
      <c r="W3052" s="3">
        <v>14.17</v>
      </c>
      <c r="X3052" s="3">
        <v>13.16</v>
      </c>
      <c r="Y3052" s="3">
        <v>12.96</v>
      </c>
      <c r="Z3052" s="3">
        <v>12.33</v>
      </c>
      <c r="AA3052" s="3">
        <v>12.7</v>
      </c>
      <c r="AB3052" s="3">
        <v>12.54</v>
      </c>
      <c r="AC3052" s="3">
        <v>11.97</v>
      </c>
      <c r="AD3052" s="3">
        <v>11.85</v>
      </c>
      <c r="AE3052" s="3">
        <v>11.86</v>
      </c>
      <c r="AF3052" s="3">
        <v>12.24</v>
      </c>
      <c r="AG3052" s="3">
        <v>12.27</v>
      </c>
      <c r="AH3052" s="3">
        <v>12.31</v>
      </c>
      <c r="AI3052" s="3">
        <v>12.48</v>
      </c>
      <c r="AJ3052" s="3">
        <v>12.54</v>
      </c>
      <c r="AK3052" s="3">
        <v>12.99</v>
      </c>
      <c r="AL3052" s="3">
        <v>13.61</v>
      </c>
      <c r="AM3052" s="3">
        <v>14.74</v>
      </c>
      <c r="AN3052" s="3">
        <v>15.97</v>
      </c>
      <c r="AO3052" s="3">
        <v>17.170000000000002</v>
      </c>
      <c r="AP3052" s="3">
        <v>18.41</v>
      </c>
      <c r="AQ3052" s="3">
        <v>19.190000000000001</v>
      </c>
      <c r="AR3052" s="3">
        <v>19.809999999999999</v>
      </c>
      <c r="AS3052" s="3">
        <v>21.1</v>
      </c>
      <c r="AT3052" s="3">
        <v>21.37</v>
      </c>
      <c r="AU3052" s="3">
        <v>22.58</v>
      </c>
      <c r="AV3052" s="3">
        <v>23.96</v>
      </c>
      <c r="AW3052" s="3">
        <v>23.95</v>
      </c>
      <c r="AX3052" s="3">
        <v>24.77</v>
      </c>
      <c r="AY3052" s="3">
        <v>25.24</v>
      </c>
      <c r="AZ3052" s="3">
        <v>25.06</v>
      </c>
      <c r="BA3052" s="3">
        <v>25.33</v>
      </c>
      <c r="BB3052" s="3">
        <v>25.27</v>
      </c>
      <c r="BC3052" s="3">
        <v>26.85</v>
      </c>
      <c r="BD3052" s="3">
        <v>30.92</v>
      </c>
    </row>
    <row r="3053" spans="1:56" x14ac:dyDescent="0.3">
      <c r="A3053" s="3" t="s">
        <v>1565</v>
      </c>
      <c r="B3053" s="3" t="s">
        <v>50</v>
      </c>
      <c r="C3053" s="3" t="s">
        <v>1642</v>
      </c>
      <c r="AZ3053" s="3">
        <v>5</v>
      </c>
      <c r="BA3053" s="3">
        <v>6</v>
      </c>
      <c r="BB3053" s="3">
        <v>10</v>
      </c>
      <c r="BC3053" s="3">
        <v>12</v>
      </c>
      <c r="BD3053" s="3">
        <v>20</v>
      </c>
    </row>
    <row r="3054" spans="1:56" x14ac:dyDescent="0.3">
      <c r="A3054" s="3" t="s">
        <v>1565</v>
      </c>
      <c r="B3054" s="3" t="s">
        <v>50</v>
      </c>
      <c r="C3054" s="3" t="s">
        <v>1573</v>
      </c>
      <c r="AW3054" s="3">
        <v>0</v>
      </c>
      <c r="AX3054" s="3">
        <v>0</v>
      </c>
      <c r="AY3054" s="3">
        <v>0</v>
      </c>
      <c r="AZ3054" s="3">
        <v>0</v>
      </c>
      <c r="BA3054" s="3">
        <v>0</v>
      </c>
      <c r="BB3054" s="3">
        <v>0</v>
      </c>
      <c r="BC3054" s="3">
        <v>0</v>
      </c>
      <c r="BD3054" s="3">
        <v>0</v>
      </c>
    </row>
    <row r="3055" spans="1:56" x14ac:dyDescent="0.3">
      <c r="A3055" s="3" t="s">
        <v>1565</v>
      </c>
      <c r="B3055" s="3" t="s">
        <v>50</v>
      </c>
      <c r="C3055" s="3" t="s">
        <v>1574</v>
      </c>
      <c r="AW3055" s="3">
        <v>16</v>
      </c>
      <c r="AX3055" s="3">
        <v>16</v>
      </c>
      <c r="AY3055" s="3">
        <v>8</v>
      </c>
      <c r="AZ3055" s="3">
        <v>8</v>
      </c>
      <c r="BA3055" s="3">
        <v>8</v>
      </c>
      <c r="BB3055" s="3">
        <v>8</v>
      </c>
      <c r="BC3055" s="3">
        <v>24</v>
      </c>
      <c r="BD3055" s="3">
        <v>24</v>
      </c>
    </row>
    <row r="3056" spans="1:56" x14ac:dyDescent="0.3">
      <c r="A3056" s="3" t="s">
        <v>1565</v>
      </c>
      <c r="B3056" s="3" t="s">
        <v>50</v>
      </c>
      <c r="C3056" s="3" t="s">
        <v>1575</v>
      </c>
      <c r="AW3056" s="3">
        <v>89</v>
      </c>
      <c r="AX3056" s="3">
        <v>145</v>
      </c>
      <c r="AY3056" s="3">
        <v>226</v>
      </c>
      <c r="AZ3056" s="3">
        <v>264</v>
      </c>
      <c r="BA3056" s="3">
        <v>276</v>
      </c>
      <c r="BB3056" s="3">
        <v>304</v>
      </c>
      <c r="BC3056" s="3">
        <v>419</v>
      </c>
      <c r="BD3056" s="3">
        <v>548</v>
      </c>
    </row>
    <row r="3057" spans="1:56" x14ac:dyDescent="0.3">
      <c r="A3057" s="3" t="s">
        <v>1565</v>
      </c>
      <c r="B3057" s="3" t="s">
        <v>50</v>
      </c>
      <c r="C3057" s="3" t="s">
        <v>1576</v>
      </c>
      <c r="AW3057" s="3">
        <v>2.41</v>
      </c>
      <c r="AX3057" s="3">
        <v>2.38</v>
      </c>
      <c r="AY3057" s="3">
        <v>2.35</v>
      </c>
      <c r="AZ3057" s="3">
        <v>2.3199999999999998</v>
      </c>
      <c r="BA3057" s="3">
        <v>2.2799999999999998</v>
      </c>
      <c r="BB3057" s="3">
        <v>2.2400000000000002</v>
      </c>
      <c r="BC3057" s="3">
        <v>2.1800000000000002</v>
      </c>
      <c r="BD3057" s="3">
        <v>2.4</v>
      </c>
    </row>
    <row r="3058" spans="1:56" x14ac:dyDescent="0.3">
      <c r="A3058" s="3" t="s">
        <v>1565</v>
      </c>
      <c r="B3058" s="3" t="s">
        <v>50</v>
      </c>
      <c r="C3058" s="3" t="s">
        <v>1577</v>
      </c>
      <c r="AW3058" s="3">
        <v>140</v>
      </c>
      <c r="AX3058" s="3">
        <v>232</v>
      </c>
      <c r="AY3058" s="3">
        <v>321</v>
      </c>
      <c r="AZ3058" s="3">
        <v>336</v>
      </c>
      <c r="BA3058" s="3">
        <v>350</v>
      </c>
      <c r="BB3058" s="3">
        <v>385</v>
      </c>
      <c r="BC3058" s="3">
        <v>553</v>
      </c>
      <c r="BD3058" s="3">
        <v>688</v>
      </c>
    </row>
    <row r="3059" spans="1:56" x14ac:dyDescent="0.3">
      <c r="A3059" s="3" t="s">
        <v>1565</v>
      </c>
      <c r="B3059" s="3" t="s">
        <v>50</v>
      </c>
      <c r="C3059" s="3" t="s">
        <v>1578</v>
      </c>
      <c r="AW3059" s="3">
        <v>40</v>
      </c>
      <c r="AX3059" s="3">
        <v>66</v>
      </c>
      <c r="AY3059" s="3">
        <v>103</v>
      </c>
      <c r="AZ3059" s="3">
        <v>122</v>
      </c>
      <c r="BA3059" s="3">
        <v>133</v>
      </c>
      <c r="BB3059" s="3">
        <v>149</v>
      </c>
      <c r="BC3059" s="3">
        <v>218</v>
      </c>
      <c r="BD3059" s="3">
        <v>257</v>
      </c>
    </row>
    <row r="3060" spans="1:56" x14ac:dyDescent="0.3">
      <c r="A3060" s="3" t="s">
        <v>1565</v>
      </c>
      <c r="B3060" s="3" t="s">
        <v>50</v>
      </c>
      <c r="C3060" s="3" t="s">
        <v>1579</v>
      </c>
      <c r="AW3060" s="3">
        <v>35</v>
      </c>
      <c r="AX3060" s="3">
        <v>71</v>
      </c>
      <c r="AY3060" s="3">
        <v>87</v>
      </c>
      <c r="AZ3060" s="3">
        <v>64</v>
      </c>
      <c r="BA3060" s="3">
        <v>66</v>
      </c>
      <c r="BB3060" s="3">
        <v>73</v>
      </c>
      <c r="BC3060" s="3">
        <v>110</v>
      </c>
      <c r="BD3060" s="3">
        <v>116</v>
      </c>
    </row>
    <row r="3061" spans="1:56" x14ac:dyDescent="0.3">
      <c r="A3061" s="3" t="s">
        <v>1565</v>
      </c>
      <c r="B3061" s="3" t="s">
        <v>50</v>
      </c>
      <c r="C3061" s="3" t="s">
        <v>1580</v>
      </c>
      <c r="AW3061" s="3">
        <v>5</v>
      </c>
      <c r="AX3061" s="3">
        <v>6.45</v>
      </c>
      <c r="AY3061" s="3">
        <v>6.69</v>
      </c>
      <c r="AZ3061" s="3">
        <v>4.57</v>
      </c>
      <c r="BA3061" s="3">
        <v>3.67</v>
      </c>
      <c r="BB3061" s="3">
        <v>3.84</v>
      </c>
      <c r="BC3061" s="3">
        <v>4.58</v>
      </c>
      <c r="BD3061" s="3">
        <v>4.46</v>
      </c>
    </row>
    <row r="3062" spans="1:56" x14ac:dyDescent="0.3">
      <c r="A3062" s="3" t="s">
        <v>1565</v>
      </c>
      <c r="B3062" s="3" t="s">
        <v>50</v>
      </c>
      <c r="C3062" s="3" t="s">
        <v>1581</v>
      </c>
      <c r="AW3062" s="3">
        <v>4</v>
      </c>
      <c r="AX3062" s="3">
        <v>6</v>
      </c>
      <c r="AY3062" s="3">
        <v>17</v>
      </c>
      <c r="AZ3062" s="3">
        <v>23</v>
      </c>
      <c r="BA3062" s="3">
        <v>23</v>
      </c>
      <c r="BB3062" s="3">
        <v>22</v>
      </c>
      <c r="BC3062" s="3">
        <v>22</v>
      </c>
      <c r="BD3062" s="3">
        <v>0</v>
      </c>
    </row>
    <row r="3063" spans="1:56" x14ac:dyDescent="0.3">
      <c r="A3063" s="3" t="s">
        <v>1565</v>
      </c>
      <c r="B3063" s="3" t="s">
        <v>50</v>
      </c>
      <c r="C3063" s="3" t="s">
        <v>1582</v>
      </c>
      <c r="AW3063" s="3">
        <v>26</v>
      </c>
      <c r="AX3063" s="3">
        <v>39</v>
      </c>
      <c r="AY3063" s="3">
        <v>38</v>
      </c>
      <c r="AZ3063" s="3">
        <v>41</v>
      </c>
      <c r="BA3063" s="3">
        <v>42</v>
      </c>
      <c r="BB3063" s="3">
        <v>58</v>
      </c>
      <c r="BC3063" s="3">
        <v>98</v>
      </c>
      <c r="BD3063" s="3">
        <v>108</v>
      </c>
    </row>
    <row r="3064" spans="1:56" x14ac:dyDescent="0.3">
      <c r="A3064" s="3" t="s">
        <v>1565</v>
      </c>
      <c r="B3064" s="3" t="s">
        <v>50</v>
      </c>
      <c r="C3064" s="3" t="s">
        <v>1583</v>
      </c>
      <c r="AW3064" s="3">
        <v>10</v>
      </c>
      <c r="AX3064" s="3">
        <v>21</v>
      </c>
      <c r="AY3064" s="3">
        <v>48</v>
      </c>
      <c r="AZ3064" s="3">
        <v>58</v>
      </c>
      <c r="BA3064" s="3">
        <v>68</v>
      </c>
      <c r="BB3064" s="3">
        <v>69</v>
      </c>
      <c r="BC3064" s="3">
        <v>98</v>
      </c>
      <c r="BD3064" s="3">
        <v>149</v>
      </c>
    </row>
    <row r="3065" spans="1:56" x14ac:dyDescent="0.3">
      <c r="A3065" s="3" t="s">
        <v>1565</v>
      </c>
      <c r="B3065" s="3" t="s">
        <v>50</v>
      </c>
      <c r="C3065" s="3" t="s">
        <v>1584</v>
      </c>
      <c r="AW3065" s="3">
        <v>15</v>
      </c>
      <c r="AX3065" s="3">
        <v>22</v>
      </c>
      <c r="AY3065" s="3">
        <v>16</v>
      </c>
      <c r="AZ3065" s="3">
        <v>14</v>
      </c>
      <c r="BA3065" s="3">
        <v>6</v>
      </c>
      <c r="BB3065" s="3">
        <v>7</v>
      </c>
      <c r="BC3065" s="3">
        <v>7</v>
      </c>
      <c r="BD3065" s="3">
        <v>9</v>
      </c>
    </row>
    <row r="3066" spans="1:56" x14ac:dyDescent="0.3">
      <c r="A3066" s="3" t="s">
        <v>1565</v>
      </c>
      <c r="B3066" s="3" t="s">
        <v>50</v>
      </c>
      <c r="C3066" s="3" t="s">
        <v>1585</v>
      </c>
      <c r="AW3066" s="3">
        <v>23</v>
      </c>
      <c r="AX3066" s="3">
        <v>41</v>
      </c>
      <c r="AY3066" s="3">
        <v>84</v>
      </c>
      <c r="AZ3066" s="3">
        <v>104</v>
      </c>
      <c r="BA3066" s="3">
        <v>124</v>
      </c>
      <c r="BB3066" s="3">
        <v>141</v>
      </c>
      <c r="BC3066" s="3">
        <v>201</v>
      </c>
      <c r="BD3066" s="3">
        <v>235</v>
      </c>
    </row>
    <row r="3067" spans="1:56" x14ac:dyDescent="0.3">
      <c r="A3067" s="3" t="s">
        <v>1565</v>
      </c>
      <c r="B3067" s="3" t="s">
        <v>50</v>
      </c>
      <c r="C3067" s="3" t="s">
        <v>1586</v>
      </c>
      <c r="AW3067" s="3">
        <v>2</v>
      </c>
      <c r="AX3067" s="3">
        <v>3</v>
      </c>
      <c r="AY3067" s="3">
        <v>3</v>
      </c>
      <c r="AZ3067" s="3">
        <v>4</v>
      </c>
      <c r="BA3067" s="3">
        <v>3</v>
      </c>
      <c r="BB3067" s="3">
        <v>1</v>
      </c>
      <c r="BC3067" s="3">
        <v>10</v>
      </c>
      <c r="BD3067" s="3">
        <v>13</v>
      </c>
    </row>
    <row r="3068" spans="1:56" x14ac:dyDescent="0.3">
      <c r="A3068" s="3" t="s">
        <v>1565</v>
      </c>
      <c r="B3068" s="3" t="s">
        <v>50</v>
      </c>
      <c r="C3068" s="3" t="s">
        <v>1416</v>
      </c>
      <c r="AP3068" s="3">
        <v>19016</v>
      </c>
      <c r="AQ3068" s="3">
        <v>19268</v>
      </c>
      <c r="AR3068" s="3">
        <v>19560</v>
      </c>
      <c r="AS3068" s="3">
        <v>20223</v>
      </c>
      <c r="AT3068" s="3">
        <v>20192</v>
      </c>
      <c r="AU3068" s="3">
        <v>20102</v>
      </c>
      <c r="AV3068" s="3">
        <v>19972</v>
      </c>
      <c r="AW3068" s="3">
        <v>19154</v>
      </c>
      <c r="AX3068" s="3">
        <v>19004</v>
      </c>
      <c r="AY3068" s="3">
        <v>18874</v>
      </c>
      <c r="AZ3068" s="3">
        <v>18874</v>
      </c>
      <c r="BA3068" s="3">
        <v>18248</v>
      </c>
      <c r="BB3068" s="3">
        <v>16364</v>
      </c>
      <c r="BC3068" s="3">
        <v>16344</v>
      </c>
      <c r="BD3068" s="3">
        <v>16344</v>
      </c>
    </row>
    <row r="3069" spans="1:56" x14ac:dyDescent="0.3">
      <c r="A3069" s="3" t="s">
        <v>1565</v>
      </c>
      <c r="B3069" s="3" t="s">
        <v>50</v>
      </c>
      <c r="C3069" s="3" t="s">
        <v>244</v>
      </c>
      <c r="D3069" s="3">
        <v>0</v>
      </c>
      <c r="E3069" s="3">
        <v>0</v>
      </c>
      <c r="F3069" s="3">
        <v>0</v>
      </c>
      <c r="G3069" s="3">
        <v>0</v>
      </c>
      <c r="H3069" s="3">
        <v>0</v>
      </c>
      <c r="I3069" s="3">
        <v>0</v>
      </c>
      <c r="J3069" s="3">
        <v>0</v>
      </c>
      <c r="K3069" s="3">
        <v>0</v>
      </c>
      <c r="L3069" s="3">
        <v>0</v>
      </c>
      <c r="M3069" s="3">
        <v>0</v>
      </c>
      <c r="N3069" s="3">
        <v>0</v>
      </c>
      <c r="O3069" s="3">
        <v>0</v>
      </c>
      <c r="P3069" s="3">
        <v>0</v>
      </c>
      <c r="Q3069" s="3">
        <v>0</v>
      </c>
      <c r="R3069" s="3">
        <v>0</v>
      </c>
      <c r="S3069" s="3">
        <v>0</v>
      </c>
      <c r="T3069" s="3">
        <v>0</v>
      </c>
      <c r="U3069" s="3">
        <v>0</v>
      </c>
      <c r="V3069" s="3">
        <v>0</v>
      </c>
      <c r="W3069" s="3">
        <v>0</v>
      </c>
      <c r="X3069" s="3">
        <v>0</v>
      </c>
      <c r="Y3069" s="3">
        <v>0</v>
      </c>
      <c r="Z3069" s="3">
        <v>0</v>
      </c>
      <c r="AA3069" s="3">
        <v>0</v>
      </c>
      <c r="AB3069" s="3">
        <v>0</v>
      </c>
      <c r="AC3069" s="3">
        <v>0</v>
      </c>
      <c r="AD3069" s="3">
        <v>0</v>
      </c>
      <c r="AE3069" s="3">
        <v>0</v>
      </c>
      <c r="AF3069" s="3">
        <v>0</v>
      </c>
      <c r="AG3069" s="3">
        <v>0</v>
      </c>
      <c r="AH3069" s="3">
        <v>0</v>
      </c>
      <c r="AI3069" s="3">
        <v>0</v>
      </c>
      <c r="AJ3069" s="3">
        <v>0</v>
      </c>
      <c r="AK3069" s="3">
        <v>0</v>
      </c>
      <c r="AL3069" s="3">
        <v>0</v>
      </c>
      <c r="AM3069" s="3">
        <v>0</v>
      </c>
      <c r="AN3069" s="3">
        <v>0</v>
      </c>
      <c r="AO3069" s="3">
        <v>0</v>
      </c>
      <c r="AP3069" s="3">
        <v>0</v>
      </c>
      <c r="AQ3069" s="3">
        <v>0</v>
      </c>
      <c r="AR3069" s="3">
        <v>0</v>
      </c>
      <c r="AS3069" s="3">
        <v>0</v>
      </c>
      <c r="AT3069" s="3">
        <v>0</v>
      </c>
      <c r="AU3069" s="3">
        <v>0</v>
      </c>
      <c r="AV3069" s="3">
        <v>0</v>
      </c>
      <c r="AW3069" s="3">
        <v>0</v>
      </c>
      <c r="AX3069" s="3">
        <v>0</v>
      </c>
      <c r="AY3069" s="3">
        <v>0</v>
      </c>
      <c r="AZ3069" s="3">
        <v>0</v>
      </c>
      <c r="BA3069" s="3">
        <v>0</v>
      </c>
      <c r="BB3069" s="3">
        <v>0</v>
      </c>
      <c r="BC3069" s="3">
        <v>0</v>
      </c>
      <c r="BD3069" s="3">
        <v>0</v>
      </c>
    </row>
    <row r="3070" spans="1:56" x14ac:dyDescent="0.3">
      <c r="A3070" s="3" t="s">
        <v>1565</v>
      </c>
      <c r="B3070" s="3" t="s">
        <v>50</v>
      </c>
      <c r="C3070" s="3" t="s">
        <v>246</v>
      </c>
      <c r="D3070" s="3">
        <v>0</v>
      </c>
      <c r="E3070" s="3">
        <v>0</v>
      </c>
      <c r="F3070" s="3">
        <v>0</v>
      </c>
      <c r="G3070" s="3">
        <v>0</v>
      </c>
      <c r="H3070" s="3">
        <v>0</v>
      </c>
      <c r="I3070" s="3">
        <v>0</v>
      </c>
      <c r="J3070" s="3">
        <v>0</v>
      </c>
      <c r="K3070" s="3">
        <v>0</v>
      </c>
      <c r="L3070" s="3">
        <v>0</v>
      </c>
      <c r="M3070" s="3">
        <v>0</v>
      </c>
      <c r="N3070" s="3">
        <v>0</v>
      </c>
      <c r="O3070" s="3">
        <v>0</v>
      </c>
      <c r="P3070" s="3">
        <v>0</v>
      </c>
      <c r="Q3070" s="3">
        <v>0</v>
      </c>
      <c r="R3070" s="3">
        <v>0</v>
      </c>
      <c r="S3070" s="3">
        <v>0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3">
        <v>0</v>
      </c>
      <c r="AS3070" s="3">
        <v>0</v>
      </c>
      <c r="AT3070" s="3">
        <v>0</v>
      </c>
      <c r="AU3070" s="3">
        <v>0</v>
      </c>
      <c r="AV3070" s="3">
        <v>0</v>
      </c>
      <c r="AW3070" s="3">
        <v>0</v>
      </c>
      <c r="AX3070" s="3">
        <v>0</v>
      </c>
      <c r="AY3070" s="3">
        <v>0</v>
      </c>
      <c r="AZ3070" s="3">
        <v>0</v>
      </c>
      <c r="BA3070" s="3">
        <v>0</v>
      </c>
      <c r="BB3070" s="3">
        <v>0</v>
      </c>
      <c r="BC3070" s="3">
        <v>0</v>
      </c>
      <c r="BD3070" s="3">
        <v>0</v>
      </c>
    </row>
    <row r="3071" spans="1:56" x14ac:dyDescent="0.3">
      <c r="A3071" s="3" t="s">
        <v>1565</v>
      </c>
      <c r="B3071" s="3" t="s">
        <v>50</v>
      </c>
      <c r="C3071" s="3" t="s">
        <v>248</v>
      </c>
      <c r="D3071" s="3">
        <v>0.43</v>
      </c>
      <c r="E3071" s="3">
        <v>0.46</v>
      </c>
      <c r="F3071" s="3">
        <v>0.48</v>
      </c>
      <c r="G3071" s="3">
        <v>0.53</v>
      </c>
      <c r="H3071" s="3">
        <v>1.1499999999999999</v>
      </c>
      <c r="I3071" s="3">
        <v>1.31</v>
      </c>
      <c r="J3071" s="3">
        <v>1.38</v>
      </c>
      <c r="K3071" s="3">
        <v>1.66</v>
      </c>
      <c r="L3071" s="3">
        <v>1.19</v>
      </c>
      <c r="M3071" s="3">
        <v>2.88</v>
      </c>
      <c r="N3071" s="3">
        <v>4.04</v>
      </c>
      <c r="O3071" s="3">
        <v>4.46</v>
      </c>
      <c r="P3071" s="3">
        <v>2.72</v>
      </c>
      <c r="Q3071" s="3">
        <v>3.67</v>
      </c>
      <c r="R3071" s="3">
        <v>3.62</v>
      </c>
      <c r="S3071" s="3">
        <v>3.39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0</v>
      </c>
      <c r="BA3071" s="3">
        <v>0</v>
      </c>
      <c r="BB3071" s="3">
        <v>0</v>
      </c>
      <c r="BC3071" s="3">
        <v>0</v>
      </c>
      <c r="BD3071" s="3">
        <v>0</v>
      </c>
    </row>
    <row r="3072" spans="1:56" x14ac:dyDescent="0.3">
      <c r="A3072" s="3" t="s">
        <v>1565</v>
      </c>
      <c r="B3072" s="3" t="s">
        <v>50</v>
      </c>
      <c r="C3072" s="3" t="s">
        <v>448</v>
      </c>
      <c r="AE3072" s="3">
        <v>104878.1</v>
      </c>
      <c r="AF3072" s="3">
        <v>110020.1</v>
      </c>
      <c r="AG3072" s="3">
        <v>115592.7</v>
      </c>
      <c r="AH3072" s="3">
        <v>114549.6</v>
      </c>
      <c r="AI3072" s="3">
        <v>117767.9</v>
      </c>
      <c r="AJ3072" s="3">
        <v>122731.2</v>
      </c>
      <c r="AK3072" s="3">
        <v>128289.60000000001</v>
      </c>
      <c r="AL3072" s="3">
        <v>135694.5</v>
      </c>
      <c r="AM3072" s="3">
        <v>144914.9</v>
      </c>
      <c r="AN3072" s="3">
        <v>153009.79999999999</v>
      </c>
      <c r="AO3072" s="3">
        <v>156900</v>
      </c>
      <c r="AP3072" s="3">
        <v>160700.20000000001</v>
      </c>
      <c r="AQ3072" s="3">
        <v>157440.1</v>
      </c>
      <c r="AR3072" s="3">
        <v>166656.29999999999</v>
      </c>
      <c r="AS3072" s="3">
        <v>171238.1</v>
      </c>
      <c r="AT3072" s="3">
        <v>178370.6</v>
      </c>
      <c r="AU3072" s="3">
        <v>184920.6</v>
      </c>
      <c r="AV3072" s="3">
        <v>188326.39999999999</v>
      </c>
      <c r="AW3072" s="3">
        <v>194621.2</v>
      </c>
      <c r="AX3072" s="3">
        <v>197944.8</v>
      </c>
      <c r="AY3072" s="3">
        <v>203564</v>
      </c>
      <c r="AZ3072" s="3">
        <v>210509.1</v>
      </c>
      <c r="BA3072" s="3">
        <v>220683.3</v>
      </c>
      <c r="BB3072" s="3">
        <v>218755.20000000001</v>
      </c>
      <c r="BC3072" s="3">
        <v>237925.9</v>
      </c>
      <c r="BD3072" s="3">
        <v>258981.2</v>
      </c>
    </row>
    <row r="3073" spans="1:56" x14ac:dyDescent="0.3">
      <c r="A3073" s="3" t="s">
        <v>1565</v>
      </c>
      <c r="B3073" s="3" t="s">
        <v>50</v>
      </c>
      <c r="C3073" s="3" t="s">
        <v>633</v>
      </c>
      <c r="AE3073" s="3">
        <v>155770.4</v>
      </c>
      <c r="AF3073" s="3">
        <v>160810.1</v>
      </c>
      <c r="AG3073" s="3">
        <v>165761.9</v>
      </c>
      <c r="AH3073" s="3">
        <v>161101</v>
      </c>
      <c r="AI3073" s="3">
        <v>161316.4</v>
      </c>
      <c r="AJ3073" s="3">
        <v>165435.29999999999</v>
      </c>
      <c r="AK3073" s="3">
        <v>170481.9</v>
      </c>
      <c r="AL3073" s="3">
        <v>175344.6</v>
      </c>
      <c r="AM3073" s="3">
        <v>182017.9</v>
      </c>
      <c r="AN3073" s="3">
        <v>186332.6</v>
      </c>
      <c r="AO3073" s="3">
        <v>185790</v>
      </c>
      <c r="AP3073" s="3">
        <v>186515.9</v>
      </c>
      <c r="AQ3073" s="3">
        <v>178112.8</v>
      </c>
      <c r="AR3073" s="3">
        <v>186720.6</v>
      </c>
      <c r="AS3073" s="3">
        <v>188389.8</v>
      </c>
      <c r="AT3073" s="3">
        <v>192060.1</v>
      </c>
      <c r="AU3073" s="3">
        <v>196698</v>
      </c>
      <c r="AV3073" s="3">
        <v>196795.8</v>
      </c>
      <c r="AW3073" s="3">
        <v>199487.1</v>
      </c>
      <c r="AX3073" s="3">
        <v>201007.2</v>
      </c>
      <c r="AY3073" s="3">
        <v>203564</v>
      </c>
      <c r="AZ3073" s="3">
        <v>205940.1</v>
      </c>
      <c r="BA3073" s="3">
        <v>211739.7</v>
      </c>
      <c r="BB3073" s="3">
        <v>206288.8</v>
      </c>
      <c r="BC3073" s="3">
        <v>214565.1</v>
      </c>
      <c r="BD3073" s="3">
        <v>217568.1</v>
      </c>
    </row>
    <row r="3074" spans="1:56" x14ac:dyDescent="0.3">
      <c r="A3074" s="3" t="s">
        <v>1565</v>
      </c>
      <c r="B3074" s="3" t="s">
        <v>50</v>
      </c>
      <c r="C3074" s="3" t="s">
        <v>1542</v>
      </c>
      <c r="AP3074" s="3">
        <v>0</v>
      </c>
      <c r="AQ3074" s="3">
        <v>0</v>
      </c>
      <c r="AR3074" s="3">
        <v>0</v>
      </c>
      <c r="AS3074" s="3">
        <v>0</v>
      </c>
      <c r="AT3074" s="3">
        <v>0</v>
      </c>
      <c r="AU3074" s="3">
        <v>0</v>
      </c>
      <c r="AV3074" s="3">
        <v>0</v>
      </c>
      <c r="AW3074" s="3">
        <v>0</v>
      </c>
      <c r="AX3074" s="3">
        <v>0</v>
      </c>
      <c r="AY3074" s="3">
        <v>0</v>
      </c>
      <c r="AZ3074" s="3">
        <v>0</v>
      </c>
      <c r="BA3074" s="3">
        <v>0</v>
      </c>
      <c r="BB3074" s="3">
        <v>0</v>
      </c>
      <c r="BC3074" s="3">
        <v>0</v>
      </c>
      <c r="BD3074" s="3">
        <v>0</v>
      </c>
    </row>
    <row r="3075" spans="1:56" x14ac:dyDescent="0.3">
      <c r="A3075" s="3" t="s">
        <v>1565</v>
      </c>
      <c r="B3075" s="3" t="s">
        <v>50</v>
      </c>
      <c r="C3075" s="3" t="s">
        <v>1392</v>
      </c>
      <c r="AP3075" s="3">
        <v>0</v>
      </c>
      <c r="AQ3075" s="3">
        <v>0</v>
      </c>
      <c r="AR3075" s="3">
        <v>0</v>
      </c>
      <c r="AS3075" s="3">
        <v>0</v>
      </c>
      <c r="AT3075" s="3">
        <v>0</v>
      </c>
      <c r="AU3075" s="3">
        <v>0</v>
      </c>
      <c r="AV3075" s="3">
        <v>0</v>
      </c>
      <c r="AW3075" s="3">
        <v>0</v>
      </c>
      <c r="AX3075" s="3">
        <v>0</v>
      </c>
      <c r="AY3075" s="3">
        <v>0</v>
      </c>
      <c r="AZ3075" s="3">
        <v>0</v>
      </c>
      <c r="BA3075" s="3">
        <v>0</v>
      </c>
      <c r="BB3075" s="3">
        <v>0</v>
      </c>
      <c r="BC3075" s="3">
        <v>0</v>
      </c>
      <c r="BD3075" s="3">
        <v>0</v>
      </c>
    </row>
    <row r="3076" spans="1:56" x14ac:dyDescent="0.3">
      <c r="A3076" s="3" t="s">
        <v>1565</v>
      </c>
      <c r="B3076" s="3" t="s">
        <v>50</v>
      </c>
      <c r="C3076" s="3" t="s">
        <v>712</v>
      </c>
      <c r="D3076" s="3">
        <v>1.62</v>
      </c>
      <c r="E3076" s="3">
        <v>1.73</v>
      </c>
      <c r="F3076" s="3">
        <v>1.77</v>
      </c>
      <c r="G3076" s="3">
        <v>1.86</v>
      </c>
      <c r="H3076" s="3">
        <v>2.92</v>
      </c>
      <c r="I3076" s="3">
        <v>3.19</v>
      </c>
      <c r="J3076" s="3">
        <v>3.54</v>
      </c>
      <c r="K3076" s="3">
        <v>3.85</v>
      </c>
      <c r="L3076" s="3">
        <v>3.68</v>
      </c>
      <c r="M3076" s="3">
        <v>3.93</v>
      </c>
      <c r="N3076" s="3">
        <v>4.99</v>
      </c>
      <c r="O3076" s="3">
        <v>8.4499999999999993</v>
      </c>
      <c r="P3076" s="3">
        <v>6.79</v>
      </c>
      <c r="Q3076" s="3">
        <v>7.48</v>
      </c>
      <c r="R3076" s="3">
        <v>7.35</v>
      </c>
      <c r="S3076" s="3">
        <v>6.46</v>
      </c>
      <c r="T3076" s="3">
        <v>7.4</v>
      </c>
      <c r="U3076" s="3">
        <v>9.16</v>
      </c>
      <c r="V3076" s="3">
        <v>8.39</v>
      </c>
      <c r="W3076" s="3">
        <v>5.13</v>
      </c>
      <c r="X3076" s="3">
        <v>6.63</v>
      </c>
      <c r="Y3076" s="3">
        <v>7.38</v>
      </c>
      <c r="Z3076" s="3">
        <v>7.28</v>
      </c>
      <c r="AA3076" s="3">
        <v>12.09</v>
      </c>
      <c r="AB3076" s="3">
        <v>11.85</v>
      </c>
      <c r="AC3076" s="3">
        <v>12.14</v>
      </c>
      <c r="AD3076" s="3">
        <v>11.9</v>
      </c>
      <c r="AE3076" s="3">
        <v>11.31</v>
      </c>
      <c r="AF3076" s="3">
        <v>10.81</v>
      </c>
      <c r="AG3076" s="3">
        <v>12.8</v>
      </c>
      <c r="AH3076" s="3">
        <v>15.36</v>
      </c>
      <c r="AI3076" s="3">
        <v>16.45</v>
      </c>
      <c r="AJ3076" s="3">
        <v>14.74</v>
      </c>
      <c r="AK3076" s="3">
        <v>17.079999999999998</v>
      </c>
      <c r="AL3076" s="3">
        <v>18.7</v>
      </c>
      <c r="AM3076" s="3">
        <v>21</v>
      </c>
      <c r="AN3076" s="3">
        <v>22.84</v>
      </c>
      <c r="AO3076" s="3">
        <v>25.13</v>
      </c>
      <c r="AP3076" s="3">
        <v>29.2</v>
      </c>
      <c r="AQ3076" s="3">
        <v>24.11</v>
      </c>
      <c r="AR3076" s="3">
        <v>26.73</v>
      </c>
      <c r="AS3076" s="3">
        <v>30.08</v>
      </c>
      <c r="AT3076" s="3">
        <v>23.14</v>
      </c>
      <c r="AU3076" s="3">
        <v>24.69</v>
      </c>
      <c r="AV3076" s="3">
        <v>27.44</v>
      </c>
      <c r="AW3076" s="3">
        <v>16.39</v>
      </c>
      <c r="AX3076" s="3">
        <v>15.29</v>
      </c>
      <c r="AY3076" s="3">
        <v>19.54</v>
      </c>
      <c r="AZ3076" s="3">
        <v>20.16</v>
      </c>
      <c r="BA3076" s="3">
        <v>16.63</v>
      </c>
      <c r="BB3076" s="3">
        <v>15.59</v>
      </c>
      <c r="BC3076" s="3">
        <v>24.47</v>
      </c>
      <c r="BD3076" s="3">
        <v>24.36</v>
      </c>
    </row>
    <row r="3077" spans="1:56" x14ac:dyDescent="0.3">
      <c r="A3077" s="3" t="s">
        <v>1565</v>
      </c>
      <c r="B3077" s="3" t="s">
        <v>50</v>
      </c>
      <c r="C3077" s="3" t="s">
        <v>716</v>
      </c>
      <c r="D3077" s="3">
        <v>1.62</v>
      </c>
      <c r="E3077" s="3">
        <v>1.73</v>
      </c>
      <c r="F3077" s="3">
        <v>1.77</v>
      </c>
      <c r="G3077" s="3">
        <v>1.86</v>
      </c>
      <c r="H3077" s="3">
        <v>2.92</v>
      </c>
      <c r="I3077" s="3">
        <v>3.19</v>
      </c>
      <c r="J3077" s="3">
        <v>3.54</v>
      </c>
      <c r="K3077" s="3">
        <v>3.85</v>
      </c>
      <c r="L3077" s="3">
        <v>3.68</v>
      </c>
      <c r="M3077" s="3">
        <v>3.93</v>
      </c>
      <c r="N3077" s="3">
        <v>4.99</v>
      </c>
      <c r="O3077" s="3">
        <v>8.4499999999999993</v>
      </c>
      <c r="P3077" s="3">
        <v>6.79</v>
      </c>
      <c r="Q3077" s="3">
        <v>7.48</v>
      </c>
      <c r="R3077" s="3">
        <v>7.35</v>
      </c>
      <c r="S3077" s="3">
        <v>5.18</v>
      </c>
      <c r="T3077" s="3">
        <v>5.88</v>
      </c>
      <c r="U3077" s="3">
        <v>7.44</v>
      </c>
      <c r="V3077" s="3">
        <v>6.62</v>
      </c>
      <c r="W3077" s="3">
        <v>3.2</v>
      </c>
      <c r="X3077" s="3">
        <v>4.7300000000000004</v>
      </c>
      <c r="Y3077" s="3">
        <v>4.46</v>
      </c>
      <c r="Z3077" s="3">
        <v>4.3600000000000003</v>
      </c>
      <c r="AA3077" s="3">
        <v>9.33</v>
      </c>
      <c r="AB3077" s="3">
        <v>7.78</v>
      </c>
      <c r="AC3077" s="3">
        <v>7.78</v>
      </c>
      <c r="AD3077" s="3">
        <v>9.42</v>
      </c>
      <c r="AE3077" s="3">
        <v>9.9600000000000009</v>
      </c>
      <c r="AF3077" s="3">
        <v>8.89</v>
      </c>
      <c r="AG3077" s="3">
        <v>8.32</v>
      </c>
      <c r="AH3077" s="3">
        <v>11.06</v>
      </c>
      <c r="AI3077" s="3">
        <v>12.48</v>
      </c>
      <c r="AJ3077" s="3">
        <v>9.23</v>
      </c>
      <c r="AK3077" s="3">
        <v>11.5</v>
      </c>
      <c r="AL3077" s="3">
        <v>13.5</v>
      </c>
      <c r="AM3077" s="3">
        <v>16.32</v>
      </c>
      <c r="AN3077" s="3">
        <v>18.12</v>
      </c>
      <c r="AO3077" s="3">
        <v>19.57</v>
      </c>
      <c r="AP3077" s="3">
        <v>23.3</v>
      </c>
      <c r="AQ3077" s="3">
        <v>18.64</v>
      </c>
      <c r="AR3077" s="3">
        <v>19.61</v>
      </c>
      <c r="AS3077" s="3">
        <v>22.93</v>
      </c>
      <c r="AT3077" s="3">
        <v>16.88</v>
      </c>
      <c r="AU3077" s="3">
        <v>17.98</v>
      </c>
      <c r="AV3077" s="3">
        <v>20.2</v>
      </c>
      <c r="AW3077" s="3">
        <v>11.3</v>
      </c>
      <c r="AX3077" s="3">
        <v>10.51</v>
      </c>
      <c r="AY3077" s="3">
        <v>14.41</v>
      </c>
      <c r="AZ3077" s="3">
        <v>15.84</v>
      </c>
      <c r="BA3077" s="3">
        <v>12.08</v>
      </c>
      <c r="BB3077" s="3">
        <v>11.25</v>
      </c>
      <c r="BC3077" s="3">
        <v>18.41</v>
      </c>
      <c r="BD3077" s="3">
        <v>19.53</v>
      </c>
    </row>
    <row r="3078" spans="1:56" x14ac:dyDescent="0.3">
      <c r="A3078" s="3" t="s">
        <v>1565</v>
      </c>
      <c r="B3078" s="3" t="s">
        <v>50</v>
      </c>
      <c r="C3078" s="3" t="s">
        <v>720</v>
      </c>
      <c r="D3078" s="3">
        <v>1.71</v>
      </c>
      <c r="E3078" s="3">
        <v>1.82</v>
      </c>
      <c r="F3078" s="3">
        <v>1.88</v>
      </c>
      <c r="G3078" s="3">
        <v>1.99</v>
      </c>
      <c r="H3078" s="3">
        <v>3.14</v>
      </c>
      <c r="I3078" s="3">
        <v>3.46</v>
      </c>
      <c r="J3078" s="3">
        <v>3.85</v>
      </c>
      <c r="K3078" s="3">
        <v>4.2699999999999996</v>
      </c>
      <c r="L3078" s="3">
        <v>4.0999999999999996</v>
      </c>
      <c r="M3078" s="3">
        <v>4.2699999999999996</v>
      </c>
      <c r="N3078" s="3">
        <v>5.44</v>
      </c>
      <c r="O3078" s="3">
        <v>9.33</v>
      </c>
      <c r="P3078" s="3">
        <v>7.58</v>
      </c>
      <c r="Q3078" s="3">
        <v>8.4</v>
      </c>
      <c r="R3078" s="3">
        <v>8.27</v>
      </c>
      <c r="S3078" s="3">
        <v>5.81</v>
      </c>
      <c r="T3078" s="3">
        <v>6.49</v>
      </c>
      <c r="U3078" s="3">
        <v>8.14</v>
      </c>
      <c r="V3078" s="3">
        <v>7.27</v>
      </c>
      <c r="W3078" s="3">
        <v>3.47</v>
      </c>
      <c r="X3078" s="3">
        <v>5.27</v>
      </c>
      <c r="Y3078" s="3">
        <v>4.99</v>
      </c>
      <c r="Z3078" s="3">
        <v>4.84</v>
      </c>
      <c r="AA3078" s="3">
        <v>10.47</v>
      </c>
      <c r="AB3078" s="3">
        <v>7.53</v>
      </c>
      <c r="AC3078" s="3">
        <v>7.91</v>
      </c>
      <c r="AD3078" s="3">
        <v>9.66</v>
      </c>
      <c r="AE3078" s="3">
        <v>9.4</v>
      </c>
      <c r="AF3078" s="3">
        <v>8.2100000000000009</v>
      </c>
      <c r="AG3078" s="3">
        <v>8.42</v>
      </c>
      <c r="AH3078" s="3">
        <v>11.76</v>
      </c>
      <c r="AI3078" s="3">
        <v>12.46</v>
      </c>
      <c r="AJ3078" s="3">
        <v>10.38</v>
      </c>
      <c r="AK3078" s="3">
        <v>12.84</v>
      </c>
      <c r="AL3078" s="3">
        <v>14.31</v>
      </c>
      <c r="AM3078" s="3">
        <v>17.68</v>
      </c>
      <c r="AN3078" s="3">
        <v>19.59</v>
      </c>
      <c r="AO3078" s="3">
        <v>22.05</v>
      </c>
      <c r="AP3078" s="3">
        <v>26.36</v>
      </c>
      <c r="AQ3078" s="3">
        <v>20.420000000000002</v>
      </c>
      <c r="AR3078" s="3">
        <v>21.38</v>
      </c>
      <c r="AS3078" s="3">
        <v>25.18</v>
      </c>
      <c r="AT3078" s="3">
        <v>18.46</v>
      </c>
      <c r="AU3078" s="3">
        <v>20.79</v>
      </c>
      <c r="AV3078" s="3">
        <v>14.52</v>
      </c>
      <c r="AW3078" s="3">
        <v>8.6</v>
      </c>
      <c r="AX3078" s="3">
        <v>8.4700000000000006</v>
      </c>
      <c r="AY3078" s="3">
        <v>10.220000000000001</v>
      </c>
      <c r="AZ3078" s="3">
        <v>11.79</v>
      </c>
      <c r="BA3078" s="3">
        <v>8.39</v>
      </c>
      <c r="BB3078" s="3">
        <v>7.67</v>
      </c>
      <c r="BC3078" s="3">
        <v>13.74</v>
      </c>
      <c r="BD3078" s="3">
        <v>13.61</v>
      </c>
    </row>
    <row r="3079" spans="1:56" x14ac:dyDescent="0.3">
      <c r="A3079" s="3" t="s">
        <v>1565</v>
      </c>
      <c r="B3079" s="3" t="s">
        <v>50</v>
      </c>
      <c r="C3079" s="3" t="s">
        <v>726</v>
      </c>
      <c r="D3079" s="3">
        <v>2.3199999999999998</v>
      </c>
      <c r="E3079" s="3">
        <v>2.2400000000000002</v>
      </c>
      <c r="F3079" s="3">
        <v>2.4</v>
      </c>
      <c r="G3079" s="3">
        <v>3.98</v>
      </c>
      <c r="H3079" s="3">
        <v>4.1100000000000003</v>
      </c>
      <c r="I3079" s="3">
        <v>4.16</v>
      </c>
      <c r="J3079" s="3">
        <v>4.71</v>
      </c>
      <c r="K3079" s="3">
        <v>5.08</v>
      </c>
      <c r="L3079" s="3">
        <v>4.9400000000000004</v>
      </c>
      <c r="M3079" s="3">
        <v>5.88</v>
      </c>
      <c r="N3079" s="3">
        <v>8.31</v>
      </c>
      <c r="O3079" s="3">
        <v>8.61</v>
      </c>
      <c r="P3079" s="3">
        <v>9.32</v>
      </c>
      <c r="Q3079" s="3">
        <v>9.67</v>
      </c>
      <c r="R3079" s="3">
        <v>9.43</v>
      </c>
      <c r="S3079" s="3">
        <v>9.7799999999999994</v>
      </c>
      <c r="T3079" s="3">
        <v>9.15</v>
      </c>
      <c r="U3079" s="3">
        <v>8.93</v>
      </c>
      <c r="V3079" s="3">
        <v>8.34</v>
      </c>
      <c r="W3079" s="3">
        <v>11.02</v>
      </c>
      <c r="X3079" s="3">
        <v>11.86</v>
      </c>
      <c r="Y3079" s="3">
        <v>10.54</v>
      </c>
      <c r="Z3079" s="3">
        <v>11.12</v>
      </c>
      <c r="AA3079" s="3">
        <v>10.220000000000001</v>
      </c>
      <c r="AB3079" s="3">
        <v>11.09</v>
      </c>
      <c r="AC3079" s="3">
        <v>10.87</v>
      </c>
      <c r="AD3079" s="3">
        <v>12.08</v>
      </c>
      <c r="AE3079" s="3">
        <v>11.88</v>
      </c>
      <c r="AF3079" s="3">
        <v>10.43</v>
      </c>
      <c r="AG3079" s="3">
        <v>10.48</v>
      </c>
      <c r="AH3079" s="3">
        <v>13.83</v>
      </c>
      <c r="AI3079" s="3">
        <v>14.18</v>
      </c>
      <c r="AJ3079" s="3">
        <v>12.76</v>
      </c>
      <c r="AK3079" s="3">
        <v>15.24</v>
      </c>
      <c r="AL3079" s="3">
        <v>16.600000000000001</v>
      </c>
      <c r="AM3079" s="3">
        <v>19.38</v>
      </c>
      <c r="AN3079" s="3">
        <v>21.62</v>
      </c>
      <c r="AO3079" s="3">
        <v>23.16</v>
      </c>
      <c r="AP3079" s="3">
        <v>27.34</v>
      </c>
      <c r="AQ3079" s="3">
        <v>22.94</v>
      </c>
      <c r="AR3079" s="3">
        <v>24.4</v>
      </c>
      <c r="AS3079" s="3">
        <v>26.77</v>
      </c>
      <c r="AT3079" s="3">
        <v>24.18</v>
      </c>
      <c r="AU3079" s="3">
        <v>23.26</v>
      </c>
      <c r="AV3079" s="3">
        <v>27.68</v>
      </c>
      <c r="AW3079" s="3">
        <v>20.16</v>
      </c>
      <c r="AX3079" s="3">
        <v>19.34</v>
      </c>
      <c r="AY3079" s="3">
        <v>22.29</v>
      </c>
      <c r="AZ3079" s="3">
        <v>24.03</v>
      </c>
      <c r="BA3079" s="3">
        <v>23.2</v>
      </c>
      <c r="BB3079" s="3">
        <v>20.52</v>
      </c>
      <c r="BC3079" s="3">
        <v>26.7</v>
      </c>
      <c r="BD3079" s="3">
        <v>28.15</v>
      </c>
    </row>
    <row r="3080" spans="1:56" x14ac:dyDescent="0.3">
      <c r="A3080" s="3" t="s">
        <v>1565</v>
      </c>
      <c r="B3080" s="3" t="s">
        <v>50</v>
      </c>
      <c r="C3080" s="3" t="s">
        <v>731</v>
      </c>
      <c r="D3080" s="3">
        <v>1.93</v>
      </c>
      <c r="E3080" s="3">
        <v>1.97</v>
      </c>
      <c r="F3080" s="3">
        <v>2.06</v>
      </c>
      <c r="G3080" s="3">
        <v>2.7</v>
      </c>
      <c r="H3080" s="3">
        <v>3.46</v>
      </c>
      <c r="I3080" s="3">
        <v>3.7</v>
      </c>
      <c r="J3080" s="3">
        <v>4.1500000000000004</v>
      </c>
      <c r="K3080" s="3">
        <v>4.54</v>
      </c>
      <c r="L3080" s="3">
        <v>4.37</v>
      </c>
      <c r="M3080" s="3">
        <v>4.6399999999999997</v>
      </c>
      <c r="N3080" s="3">
        <v>6.06</v>
      </c>
      <c r="O3080" s="3">
        <v>9.1</v>
      </c>
      <c r="P3080" s="3">
        <v>7.93</v>
      </c>
      <c r="Q3080" s="3">
        <v>8.67</v>
      </c>
      <c r="R3080" s="3">
        <v>8.48</v>
      </c>
      <c r="S3080" s="3">
        <v>7.06</v>
      </c>
      <c r="T3080" s="3">
        <v>7.4</v>
      </c>
      <c r="U3080" s="3">
        <v>8.41</v>
      </c>
      <c r="V3080" s="3">
        <v>7.62</v>
      </c>
      <c r="W3080" s="3">
        <v>6.38</v>
      </c>
      <c r="X3080" s="3">
        <v>7.44</v>
      </c>
      <c r="Y3080" s="3">
        <v>6.94</v>
      </c>
      <c r="Z3080" s="3">
        <v>7.01</v>
      </c>
      <c r="AA3080" s="3">
        <v>10.29</v>
      </c>
      <c r="AB3080" s="3">
        <v>9.17</v>
      </c>
      <c r="AC3080" s="3">
        <v>9.23</v>
      </c>
      <c r="AD3080" s="3">
        <v>10.76</v>
      </c>
      <c r="AE3080" s="3">
        <v>10.38</v>
      </c>
      <c r="AF3080" s="3">
        <v>9.01</v>
      </c>
      <c r="AG3080" s="3">
        <v>9.1199999999999992</v>
      </c>
      <c r="AH3080" s="3">
        <v>12.38</v>
      </c>
      <c r="AI3080" s="3">
        <v>12.85</v>
      </c>
      <c r="AJ3080" s="3">
        <v>10.89</v>
      </c>
      <c r="AK3080" s="3">
        <v>13.51</v>
      </c>
      <c r="AL3080" s="3">
        <v>14.9</v>
      </c>
      <c r="AM3080" s="3">
        <v>18.07</v>
      </c>
      <c r="AN3080" s="3">
        <v>20.03</v>
      </c>
      <c r="AO3080" s="3">
        <v>22.27</v>
      </c>
      <c r="AP3080" s="3">
        <v>26.5</v>
      </c>
      <c r="AQ3080" s="3">
        <v>21.21</v>
      </c>
      <c r="AR3080" s="3">
        <v>21.9</v>
      </c>
      <c r="AS3080" s="3">
        <v>25.36</v>
      </c>
      <c r="AT3080" s="3">
        <v>19.09</v>
      </c>
      <c r="AU3080" s="3">
        <v>21.12</v>
      </c>
      <c r="AV3080" s="3">
        <v>18</v>
      </c>
      <c r="AW3080" s="3">
        <v>11.34</v>
      </c>
      <c r="AX3080" s="3">
        <v>10.67</v>
      </c>
      <c r="AY3080" s="3">
        <v>12.15</v>
      </c>
      <c r="AZ3080" s="3">
        <v>14.04</v>
      </c>
      <c r="BA3080" s="3">
        <v>11.77</v>
      </c>
      <c r="BB3080" s="3">
        <v>9.99</v>
      </c>
      <c r="BC3080" s="3">
        <v>16.43</v>
      </c>
      <c r="BD3080" s="3">
        <v>17.09</v>
      </c>
    </row>
    <row r="3081" spans="1:56" x14ac:dyDescent="0.3">
      <c r="A3081" s="3" t="s">
        <v>1565</v>
      </c>
      <c r="B3081" s="3" t="s">
        <v>50</v>
      </c>
      <c r="C3081" s="3" t="s">
        <v>736</v>
      </c>
      <c r="D3081" s="3">
        <v>1.93</v>
      </c>
      <c r="E3081" s="3">
        <v>1.97</v>
      </c>
      <c r="F3081" s="3">
        <v>2.06</v>
      </c>
      <c r="G3081" s="3">
        <v>2.7</v>
      </c>
      <c r="H3081" s="3">
        <v>3.46</v>
      </c>
      <c r="I3081" s="3">
        <v>3.7</v>
      </c>
      <c r="J3081" s="3">
        <v>4.1500000000000004</v>
      </c>
      <c r="K3081" s="3">
        <v>4.54</v>
      </c>
      <c r="L3081" s="3">
        <v>4.37</v>
      </c>
      <c r="M3081" s="3">
        <v>4.6399999999999997</v>
      </c>
      <c r="N3081" s="3">
        <v>6.06</v>
      </c>
      <c r="O3081" s="3">
        <v>9.1</v>
      </c>
      <c r="P3081" s="3">
        <v>7.93</v>
      </c>
      <c r="Q3081" s="3">
        <v>8.67</v>
      </c>
      <c r="R3081" s="3">
        <v>8.48</v>
      </c>
      <c r="S3081" s="3">
        <v>7.06</v>
      </c>
      <c r="T3081" s="3">
        <v>7.4</v>
      </c>
      <c r="U3081" s="3">
        <v>8.41</v>
      </c>
      <c r="V3081" s="3">
        <v>7.62</v>
      </c>
      <c r="W3081" s="3">
        <v>6.38</v>
      </c>
      <c r="X3081" s="3">
        <v>7.44</v>
      </c>
      <c r="Y3081" s="3">
        <v>6.94</v>
      </c>
      <c r="Z3081" s="3">
        <v>7.01</v>
      </c>
      <c r="AA3081" s="3">
        <v>10.29</v>
      </c>
      <c r="AB3081" s="3">
        <v>9.17</v>
      </c>
      <c r="AC3081" s="3">
        <v>9.23</v>
      </c>
      <c r="AD3081" s="3">
        <v>10.76</v>
      </c>
      <c r="AE3081" s="3">
        <v>10.38</v>
      </c>
      <c r="AF3081" s="3">
        <v>9.01</v>
      </c>
      <c r="AG3081" s="3">
        <v>9.1199999999999992</v>
      </c>
      <c r="AH3081" s="3">
        <v>12.38</v>
      </c>
      <c r="AI3081" s="3">
        <v>12.85</v>
      </c>
      <c r="AJ3081" s="3">
        <v>10.89</v>
      </c>
      <c r="AK3081" s="3">
        <v>13.51</v>
      </c>
      <c r="AL3081" s="3">
        <v>14.9</v>
      </c>
      <c r="AM3081" s="3">
        <v>18.07</v>
      </c>
      <c r="AN3081" s="3">
        <v>20.03</v>
      </c>
      <c r="AO3081" s="3">
        <v>22.27</v>
      </c>
      <c r="AP3081" s="3">
        <v>26.5</v>
      </c>
      <c r="AQ3081" s="3">
        <v>21.21</v>
      </c>
      <c r="AR3081" s="3">
        <v>21.9</v>
      </c>
      <c r="AS3081" s="3">
        <v>25.36</v>
      </c>
      <c r="AT3081" s="3">
        <v>19.09</v>
      </c>
      <c r="AU3081" s="3">
        <v>21.12</v>
      </c>
      <c r="AV3081" s="3">
        <v>18</v>
      </c>
      <c r="AW3081" s="3">
        <v>11.34</v>
      </c>
      <c r="AX3081" s="3">
        <v>10.67</v>
      </c>
      <c r="AY3081" s="3">
        <v>12.15</v>
      </c>
      <c r="AZ3081" s="3">
        <v>14.04</v>
      </c>
      <c r="BA3081" s="3">
        <v>11.77</v>
      </c>
      <c r="BB3081" s="3">
        <v>9.99</v>
      </c>
      <c r="BC3081" s="3">
        <v>16.43</v>
      </c>
      <c r="BD3081" s="3">
        <v>17.09</v>
      </c>
    </row>
    <row r="3082" spans="1:56" x14ac:dyDescent="0.3">
      <c r="A3082" s="3" t="s">
        <v>1565</v>
      </c>
      <c r="B3082" s="3" t="s">
        <v>50</v>
      </c>
      <c r="C3082" s="3" t="s">
        <v>1544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3">
        <v>0</v>
      </c>
    </row>
    <row r="3083" spans="1:56" x14ac:dyDescent="0.3">
      <c r="A3083" s="3" t="s">
        <v>1565</v>
      </c>
      <c r="B3083" s="3" t="s">
        <v>50</v>
      </c>
      <c r="C3083" s="3" t="s">
        <v>1394</v>
      </c>
      <c r="AP3083" s="3">
        <v>0</v>
      </c>
      <c r="AQ3083" s="3">
        <v>0</v>
      </c>
      <c r="AR3083" s="3">
        <v>0</v>
      </c>
      <c r="AS3083" s="3">
        <v>0</v>
      </c>
      <c r="AT3083" s="3">
        <v>0</v>
      </c>
      <c r="AU3083" s="3">
        <v>0</v>
      </c>
      <c r="AV3083" s="3">
        <v>0</v>
      </c>
      <c r="AW3083" s="3">
        <v>0</v>
      </c>
      <c r="AX3083" s="3">
        <v>0</v>
      </c>
      <c r="AY3083" s="3">
        <v>0</v>
      </c>
      <c r="AZ3083" s="3">
        <v>0</v>
      </c>
      <c r="BA3083" s="3">
        <v>0</v>
      </c>
      <c r="BB3083" s="3">
        <v>0</v>
      </c>
      <c r="BC3083" s="3">
        <v>0</v>
      </c>
      <c r="BD3083" s="3">
        <v>0</v>
      </c>
    </row>
    <row r="3084" spans="1:56" x14ac:dyDescent="0.3">
      <c r="A3084" s="3" t="s">
        <v>1565</v>
      </c>
      <c r="B3084" s="3" t="s">
        <v>50</v>
      </c>
      <c r="C3084" s="3" t="s">
        <v>1546</v>
      </c>
      <c r="AP3084" s="3">
        <v>26.5</v>
      </c>
      <c r="AQ3084" s="3">
        <v>46</v>
      </c>
      <c r="AR3084" s="3">
        <v>35.799999999999997</v>
      </c>
      <c r="AS3084" s="3">
        <v>41.3</v>
      </c>
      <c r="AT3084" s="3">
        <v>32.5</v>
      </c>
      <c r="AU3084" s="3">
        <v>45</v>
      </c>
      <c r="AV3084" s="3">
        <v>43</v>
      </c>
      <c r="AW3084" s="3">
        <v>46.5</v>
      </c>
      <c r="AX3084" s="3">
        <v>38.1</v>
      </c>
      <c r="AY3084" s="3">
        <v>46.3</v>
      </c>
      <c r="AZ3084" s="3">
        <v>44</v>
      </c>
      <c r="BA3084" s="3">
        <v>42.1</v>
      </c>
      <c r="BB3084" s="3">
        <v>50.2</v>
      </c>
      <c r="BC3084" s="3">
        <v>49</v>
      </c>
      <c r="BD3084" s="3">
        <v>45.5</v>
      </c>
    </row>
    <row r="3085" spans="1:56" x14ac:dyDescent="0.3">
      <c r="A3085" s="3" t="s">
        <v>1565</v>
      </c>
      <c r="B3085" s="3" t="s">
        <v>50</v>
      </c>
      <c r="C3085" s="3" t="s">
        <v>1396</v>
      </c>
      <c r="AP3085" s="3">
        <v>824</v>
      </c>
      <c r="AQ3085" s="3">
        <v>824</v>
      </c>
      <c r="AR3085" s="3">
        <v>824</v>
      </c>
      <c r="AS3085" s="3">
        <v>822</v>
      </c>
      <c r="AT3085" s="3">
        <v>828</v>
      </c>
      <c r="AU3085" s="3">
        <v>831</v>
      </c>
      <c r="AV3085" s="3">
        <v>835</v>
      </c>
      <c r="AW3085" s="3">
        <v>837</v>
      </c>
      <c r="AX3085" s="3">
        <v>1068</v>
      </c>
      <c r="AY3085" s="3">
        <v>1147</v>
      </c>
      <c r="AZ3085" s="3">
        <v>1147</v>
      </c>
      <c r="BA3085" s="3">
        <v>1147</v>
      </c>
      <c r="BB3085" s="3">
        <v>1135</v>
      </c>
      <c r="BC3085" s="3">
        <v>1137</v>
      </c>
      <c r="BD3085" s="3">
        <v>1137</v>
      </c>
    </row>
    <row r="3086" spans="1:56" x14ac:dyDescent="0.3">
      <c r="A3086" s="3" t="s">
        <v>1565</v>
      </c>
      <c r="B3086" s="3" t="s">
        <v>50</v>
      </c>
      <c r="C3086" s="3" t="s">
        <v>252</v>
      </c>
      <c r="D3086" s="3">
        <v>0.73</v>
      </c>
      <c r="E3086" s="3">
        <v>0.76</v>
      </c>
      <c r="F3086" s="3">
        <v>0.76</v>
      </c>
      <c r="G3086" s="3">
        <v>0.9</v>
      </c>
      <c r="H3086" s="3">
        <v>1.56</v>
      </c>
      <c r="I3086" s="3">
        <v>2.0299999999999998</v>
      </c>
      <c r="J3086" s="3">
        <v>2.1800000000000002</v>
      </c>
      <c r="K3086" s="3">
        <v>2.5499999999999998</v>
      </c>
      <c r="L3086" s="3">
        <v>2.88</v>
      </c>
      <c r="M3086" s="3">
        <v>3.9</v>
      </c>
      <c r="N3086" s="3">
        <v>6.39</v>
      </c>
      <c r="O3086" s="3">
        <v>7.67</v>
      </c>
      <c r="P3086" s="3">
        <v>7.42</v>
      </c>
      <c r="Q3086" s="3">
        <v>6.85</v>
      </c>
      <c r="R3086" s="3">
        <v>6.63</v>
      </c>
      <c r="S3086" s="3">
        <v>6.17</v>
      </c>
      <c r="T3086" s="3">
        <v>4.3899999999999997</v>
      </c>
      <c r="U3086" s="3">
        <v>4.16</v>
      </c>
      <c r="V3086" s="3">
        <v>3.93</v>
      </c>
      <c r="W3086" s="3">
        <v>4.45</v>
      </c>
      <c r="X3086" s="3">
        <v>5.82</v>
      </c>
      <c r="Y3086" s="3">
        <v>4.92</v>
      </c>
      <c r="Z3086" s="3">
        <v>4.6100000000000003</v>
      </c>
      <c r="AA3086" s="3">
        <v>4.3600000000000003</v>
      </c>
      <c r="AB3086" s="3">
        <v>4.09</v>
      </c>
      <c r="AC3086" s="3">
        <v>4.1500000000000004</v>
      </c>
      <c r="AD3086" s="3">
        <v>4.87</v>
      </c>
      <c r="AE3086" s="3">
        <v>4.59</v>
      </c>
      <c r="AF3086" s="3">
        <v>3.33</v>
      </c>
      <c r="AG3086" s="3">
        <v>3.99</v>
      </c>
      <c r="AH3086" s="3">
        <v>6.48</v>
      </c>
      <c r="AI3086" s="3">
        <v>5.63</v>
      </c>
      <c r="AJ3086" s="3">
        <v>5.36</v>
      </c>
      <c r="AK3086" s="3">
        <v>6.39</v>
      </c>
      <c r="AL3086" s="3">
        <v>8.73</v>
      </c>
      <c r="AM3086" s="3">
        <v>12.9</v>
      </c>
      <c r="AN3086" s="3">
        <v>14.7</v>
      </c>
      <c r="AO3086" s="3">
        <v>16</v>
      </c>
      <c r="AP3086" s="3">
        <v>22.77</v>
      </c>
      <c r="AQ3086" s="3">
        <v>12.73</v>
      </c>
      <c r="AR3086" s="3">
        <v>16.34</v>
      </c>
      <c r="AS3086" s="3">
        <v>22.55</v>
      </c>
      <c r="AT3086" s="3">
        <v>23.07</v>
      </c>
      <c r="AU3086" s="3">
        <v>22.03</v>
      </c>
      <c r="AV3086" s="3">
        <v>20.59</v>
      </c>
      <c r="AW3086" s="3">
        <v>11.88</v>
      </c>
      <c r="AX3086" s="3">
        <v>9.7200000000000006</v>
      </c>
      <c r="AY3086" s="3">
        <v>12.1</v>
      </c>
      <c r="AZ3086" s="3">
        <v>15.44</v>
      </c>
      <c r="BA3086" s="3">
        <v>14.31</v>
      </c>
      <c r="BB3086" s="3">
        <v>9.1</v>
      </c>
      <c r="BC3086" s="3">
        <v>14.48</v>
      </c>
      <c r="BD3086" s="3">
        <v>25.52</v>
      </c>
    </row>
    <row r="3087" spans="1:56" x14ac:dyDescent="0.3">
      <c r="A3087" s="3" t="s">
        <v>1565</v>
      </c>
      <c r="B3087" s="3" t="s">
        <v>50</v>
      </c>
      <c r="C3087" s="3" t="s">
        <v>254</v>
      </c>
      <c r="D3087" s="3">
        <v>0.73</v>
      </c>
      <c r="E3087" s="3">
        <v>0.76</v>
      </c>
      <c r="F3087" s="3">
        <v>0.76</v>
      </c>
      <c r="G3087" s="3">
        <v>0.9</v>
      </c>
      <c r="H3087" s="3">
        <v>1.56</v>
      </c>
      <c r="I3087" s="3">
        <v>2.0299999999999998</v>
      </c>
      <c r="J3087" s="3">
        <v>2.1800000000000002</v>
      </c>
      <c r="K3087" s="3">
        <v>2.5499999999999998</v>
      </c>
      <c r="L3087" s="3">
        <v>2.88</v>
      </c>
      <c r="M3087" s="3">
        <v>3.9</v>
      </c>
      <c r="N3087" s="3">
        <v>6.39</v>
      </c>
      <c r="O3087" s="3">
        <v>7.67</v>
      </c>
      <c r="P3087" s="3">
        <v>7.42</v>
      </c>
      <c r="Q3087" s="3">
        <v>6.85</v>
      </c>
      <c r="R3087" s="3">
        <v>6.63</v>
      </c>
      <c r="S3087" s="3">
        <v>6.17</v>
      </c>
      <c r="T3087" s="3">
        <v>4.3899999999999997</v>
      </c>
      <c r="U3087" s="3">
        <v>4.16</v>
      </c>
      <c r="V3087" s="3">
        <v>3.93</v>
      </c>
      <c r="W3087" s="3">
        <v>4.45</v>
      </c>
      <c r="X3087" s="3">
        <v>5.82</v>
      </c>
      <c r="Y3087" s="3">
        <v>4.92</v>
      </c>
      <c r="Z3087" s="3">
        <v>4.6100000000000003</v>
      </c>
      <c r="AA3087" s="3">
        <v>4.3600000000000003</v>
      </c>
      <c r="AB3087" s="3">
        <v>4.09</v>
      </c>
      <c r="AC3087" s="3">
        <v>4.1500000000000004</v>
      </c>
      <c r="AD3087" s="3">
        <v>4.87</v>
      </c>
      <c r="AE3087" s="3">
        <v>4.59</v>
      </c>
      <c r="AF3087" s="3">
        <v>3.33</v>
      </c>
      <c r="AG3087" s="3">
        <v>3.99</v>
      </c>
      <c r="AH3087" s="3">
        <v>6.48</v>
      </c>
      <c r="AI3087" s="3">
        <v>5.63</v>
      </c>
      <c r="AJ3087" s="3">
        <v>5.36</v>
      </c>
      <c r="AK3087" s="3">
        <v>6.39</v>
      </c>
      <c r="AL3087" s="3">
        <v>8.73</v>
      </c>
      <c r="AM3087" s="3">
        <v>12.9</v>
      </c>
      <c r="AN3087" s="3">
        <v>14.7</v>
      </c>
      <c r="AO3087" s="3">
        <v>16</v>
      </c>
      <c r="AP3087" s="3">
        <v>22.77</v>
      </c>
      <c r="AQ3087" s="3">
        <v>12.73</v>
      </c>
      <c r="AR3087" s="3">
        <v>16.34</v>
      </c>
      <c r="AS3087" s="3">
        <v>22.55</v>
      </c>
      <c r="AT3087" s="3">
        <v>23.07</v>
      </c>
      <c r="AU3087" s="3">
        <v>22.03</v>
      </c>
      <c r="AV3087" s="3">
        <v>20.59</v>
      </c>
      <c r="AW3087" s="3">
        <v>11.88</v>
      </c>
      <c r="AX3087" s="3">
        <v>9.7200000000000006</v>
      </c>
      <c r="AY3087" s="3">
        <v>12.1</v>
      </c>
      <c r="AZ3087" s="3">
        <v>15.44</v>
      </c>
      <c r="BA3087" s="3">
        <v>14.31</v>
      </c>
      <c r="BB3087" s="3">
        <v>9.1</v>
      </c>
      <c r="BC3087" s="3">
        <v>14.48</v>
      </c>
      <c r="BD3087" s="3">
        <v>25.52</v>
      </c>
    </row>
    <row r="3088" spans="1:56" x14ac:dyDescent="0.3">
      <c r="A3088" s="3" t="s">
        <v>1565</v>
      </c>
      <c r="B3088" s="3" t="s">
        <v>50</v>
      </c>
      <c r="C3088" s="3" t="s">
        <v>407</v>
      </c>
      <c r="D3088" s="3">
        <v>0.73</v>
      </c>
      <c r="E3088" s="3">
        <v>0.76</v>
      </c>
      <c r="F3088" s="3">
        <v>0.76</v>
      </c>
      <c r="G3088" s="3">
        <v>0.9</v>
      </c>
      <c r="H3088" s="3">
        <v>1.56</v>
      </c>
      <c r="I3088" s="3">
        <v>2.0299999999999998</v>
      </c>
      <c r="J3088" s="3">
        <v>2.1800000000000002</v>
      </c>
      <c r="K3088" s="3">
        <v>2.5499999999999998</v>
      </c>
      <c r="L3088" s="3">
        <v>2.88</v>
      </c>
      <c r="M3088" s="3">
        <v>3.9</v>
      </c>
      <c r="N3088" s="3">
        <v>6.39</v>
      </c>
      <c r="O3088" s="3">
        <v>7.67</v>
      </c>
      <c r="P3088" s="3">
        <v>7.42</v>
      </c>
      <c r="Q3088" s="3">
        <v>6.85</v>
      </c>
      <c r="R3088" s="3">
        <v>6.63</v>
      </c>
      <c r="S3088" s="3">
        <v>6.17</v>
      </c>
      <c r="T3088" s="3">
        <v>4.3899999999999997</v>
      </c>
      <c r="U3088" s="3">
        <v>4.16</v>
      </c>
      <c r="V3088" s="3">
        <v>3.93</v>
      </c>
      <c r="W3088" s="3">
        <v>4.45</v>
      </c>
      <c r="X3088" s="3">
        <v>5.82</v>
      </c>
      <c r="Y3088" s="3">
        <v>4.92</v>
      </c>
      <c r="Z3088" s="3">
        <v>4.6100000000000003</v>
      </c>
      <c r="AA3088" s="3">
        <v>4.3600000000000003</v>
      </c>
      <c r="AB3088" s="3">
        <v>4.09</v>
      </c>
      <c r="AC3088" s="3">
        <v>4.1500000000000004</v>
      </c>
      <c r="AD3088" s="3">
        <v>4.87</v>
      </c>
      <c r="AE3088" s="3">
        <v>4.59</v>
      </c>
      <c r="AF3088" s="3">
        <v>3.33</v>
      </c>
      <c r="AG3088" s="3">
        <v>3.99</v>
      </c>
      <c r="AH3088" s="3">
        <v>6.48</v>
      </c>
      <c r="AI3088" s="3">
        <v>5.63</v>
      </c>
      <c r="AJ3088" s="3">
        <v>5.36</v>
      </c>
      <c r="AK3088" s="3">
        <v>6.39</v>
      </c>
      <c r="AL3088" s="3">
        <v>8.73</v>
      </c>
      <c r="AM3088" s="3">
        <v>12.9</v>
      </c>
      <c r="AN3088" s="3">
        <v>14.7</v>
      </c>
      <c r="AO3088" s="3">
        <v>16</v>
      </c>
      <c r="AP3088" s="3">
        <v>22.77</v>
      </c>
      <c r="AQ3088" s="3">
        <v>12.73</v>
      </c>
      <c r="AR3088" s="3">
        <v>16.34</v>
      </c>
      <c r="AS3088" s="3">
        <v>22.55</v>
      </c>
      <c r="AT3088" s="3">
        <v>23.07</v>
      </c>
      <c r="AU3088" s="3">
        <v>22.03</v>
      </c>
      <c r="AV3088" s="3">
        <v>20.59</v>
      </c>
      <c r="AW3088" s="3">
        <v>11.88</v>
      </c>
      <c r="AX3088" s="3">
        <v>9.7200000000000006</v>
      </c>
      <c r="AY3088" s="3">
        <v>12.1</v>
      </c>
      <c r="AZ3088" s="3">
        <v>15.44</v>
      </c>
      <c r="BA3088" s="3">
        <v>14.31</v>
      </c>
      <c r="BB3088" s="3">
        <v>9.1</v>
      </c>
      <c r="BC3088" s="3">
        <v>14.48</v>
      </c>
      <c r="BD3088" s="3">
        <v>25.52</v>
      </c>
    </row>
    <row r="3089" spans="1:56" x14ac:dyDescent="0.3">
      <c r="A3089" s="3" t="s">
        <v>1565</v>
      </c>
      <c r="B3089" s="3" t="s">
        <v>50</v>
      </c>
      <c r="C3089" s="3" t="s">
        <v>256</v>
      </c>
      <c r="D3089" s="3">
        <v>0.79</v>
      </c>
      <c r="E3089" s="3">
        <v>0.85</v>
      </c>
      <c r="F3089" s="3">
        <v>0.85</v>
      </c>
      <c r="G3089" s="3">
        <v>1</v>
      </c>
      <c r="H3089" s="3">
        <v>2.23</v>
      </c>
      <c r="I3089" s="3">
        <v>2.5299999999999998</v>
      </c>
      <c r="J3089" s="3">
        <v>2.56</v>
      </c>
      <c r="K3089" s="3">
        <v>2.83</v>
      </c>
      <c r="L3089" s="3">
        <v>3.21</v>
      </c>
      <c r="M3089" s="3">
        <v>4.5999999999999996</v>
      </c>
      <c r="N3089" s="3">
        <v>6.08</v>
      </c>
      <c r="O3089" s="3">
        <v>6.94</v>
      </c>
      <c r="P3089" s="3">
        <v>7.17</v>
      </c>
      <c r="Q3089" s="3">
        <v>7.77</v>
      </c>
      <c r="R3089" s="3">
        <v>7.61</v>
      </c>
      <c r="S3089" s="3">
        <v>7.18</v>
      </c>
      <c r="T3089" s="3">
        <v>5.44</v>
      </c>
      <c r="U3089" s="3">
        <v>5.41</v>
      </c>
      <c r="V3089" s="3">
        <v>5.33</v>
      </c>
      <c r="W3089" s="3">
        <v>6.26</v>
      </c>
      <c r="X3089" s="3">
        <v>7.94</v>
      </c>
      <c r="Y3089" s="3">
        <v>7.91</v>
      </c>
      <c r="Z3089" s="3">
        <v>7.39</v>
      </c>
      <c r="AA3089" s="3">
        <v>6</v>
      </c>
      <c r="AB3089" s="3">
        <v>6.36</v>
      </c>
      <c r="AC3089" s="3">
        <v>6.32</v>
      </c>
      <c r="AD3089" s="3">
        <v>6.94</v>
      </c>
      <c r="AE3089" s="3">
        <v>7.4</v>
      </c>
      <c r="AF3089" s="3">
        <v>6.78</v>
      </c>
      <c r="AG3089" s="3">
        <v>4.93</v>
      </c>
      <c r="AH3089" s="3">
        <v>9.27</v>
      </c>
      <c r="AI3089" s="3">
        <v>9.2799999999999994</v>
      </c>
      <c r="AJ3089" s="3">
        <v>8.52</v>
      </c>
      <c r="AK3089" s="3">
        <v>10.09</v>
      </c>
      <c r="AL3089" s="3">
        <v>11.2</v>
      </c>
      <c r="AM3089" s="3">
        <v>15.49</v>
      </c>
      <c r="AN3089" s="3">
        <v>19.690000000000001</v>
      </c>
      <c r="AO3089" s="3">
        <v>22.33</v>
      </c>
      <c r="AP3089" s="3">
        <v>23.47</v>
      </c>
      <c r="AQ3089" s="3">
        <v>23.7</v>
      </c>
      <c r="AR3089" s="3">
        <v>25.17</v>
      </c>
      <c r="AS3089" s="3">
        <v>28.49</v>
      </c>
      <c r="AT3089" s="3">
        <v>29.88</v>
      </c>
      <c r="AU3089" s="3">
        <v>30.54</v>
      </c>
      <c r="AV3089" s="3">
        <v>32.869999999999997</v>
      </c>
      <c r="AW3089" s="3">
        <v>16.97</v>
      </c>
      <c r="AX3089" s="3">
        <v>13.53</v>
      </c>
      <c r="AY3089" s="3">
        <v>16.920000000000002</v>
      </c>
      <c r="AZ3089" s="3">
        <v>26.07</v>
      </c>
      <c r="BA3089" s="3">
        <v>22.82</v>
      </c>
      <c r="BB3089" s="3">
        <v>14.82</v>
      </c>
      <c r="BC3089" s="3">
        <v>23.41</v>
      </c>
      <c r="BD3089" s="3">
        <v>40.659999999999997</v>
      </c>
    </row>
    <row r="3090" spans="1:56" x14ac:dyDescent="0.3">
      <c r="A3090" s="3" t="s">
        <v>1565</v>
      </c>
      <c r="B3090" s="3" t="s">
        <v>50</v>
      </c>
      <c r="C3090" s="3" t="s">
        <v>258</v>
      </c>
      <c r="D3090" s="3">
        <v>0.79</v>
      </c>
      <c r="E3090" s="3">
        <v>0.85</v>
      </c>
      <c r="F3090" s="3">
        <v>0.85</v>
      </c>
      <c r="G3090" s="3">
        <v>1</v>
      </c>
      <c r="H3090" s="3">
        <v>2.23</v>
      </c>
      <c r="I3090" s="3">
        <v>2.5299999999999998</v>
      </c>
      <c r="J3090" s="3">
        <v>2.56</v>
      </c>
      <c r="K3090" s="3">
        <v>2.83</v>
      </c>
      <c r="L3090" s="3">
        <v>3.21</v>
      </c>
      <c r="M3090" s="3">
        <v>4.5999999999999996</v>
      </c>
      <c r="N3090" s="3">
        <v>6.08</v>
      </c>
      <c r="O3090" s="3">
        <v>6.94</v>
      </c>
      <c r="P3090" s="3">
        <v>7.17</v>
      </c>
      <c r="Q3090" s="3">
        <v>7.3</v>
      </c>
      <c r="R3090" s="3">
        <v>7.35</v>
      </c>
      <c r="S3090" s="3">
        <v>6.94</v>
      </c>
      <c r="T3090" s="3">
        <v>4.9800000000000004</v>
      </c>
      <c r="U3090" s="3">
        <v>4.95</v>
      </c>
      <c r="V3090" s="3">
        <v>4.6100000000000003</v>
      </c>
      <c r="W3090" s="3">
        <v>5.51</v>
      </c>
      <c r="X3090" s="3">
        <v>6.96</v>
      </c>
      <c r="Y3090" s="3">
        <v>6.02</v>
      </c>
      <c r="Z3090" s="3">
        <v>5.28</v>
      </c>
      <c r="AA3090" s="3">
        <v>5.0999999999999996</v>
      </c>
      <c r="AB3090" s="3">
        <v>5.29</v>
      </c>
      <c r="AC3090" s="3">
        <v>4.91</v>
      </c>
      <c r="AD3090" s="3">
        <v>5.85</v>
      </c>
      <c r="AE3090" s="3">
        <v>5.68</v>
      </c>
      <c r="AF3090" s="3">
        <v>4.13</v>
      </c>
      <c r="AG3090" s="3">
        <v>5.0999999999999996</v>
      </c>
      <c r="AH3090" s="3">
        <v>8.24</v>
      </c>
      <c r="AI3090" s="3">
        <v>7.79</v>
      </c>
      <c r="AJ3090" s="3">
        <v>6.82</v>
      </c>
      <c r="AK3090" s="3">
        <v>9.1199999999999992</v>
      </c>
      <c r="AL3090" s="3">
        <v>10.93</v>
      </c>
      <c r="AM3090" s="3">
        <v>15.11</v>
      </c>
      <c r="AN3090" s="3">
        <v>17.010000000000002</v>
      </c>
      <c r="AO3090" s="3">
        <v>19.72</v>
      </c>
      <c r="AP3090" s="3">
        <v>21.19</v>
      </c>
      <c r="AQ3090" s="3">
        <v>16.579999999999998</v>
      </c>
      <c r="AR3090" s="3">
        <v>20.48</v>
      </c>
      <c r="AS3090" s="3">
        <v>25.74</v>
      </c>
      <c r="AT3090" s="3">
        <v>26.59</v>
      </c>
      <c r="AU3090" s="3">
        <v>26.81</v>
      </c>
      <c r="AV3090" s="3">
        <v>27.1</v>
      </c>
      <c r="AW3090" s="3">
        <v>17.149999999999999</v>
      </c>
      <c r="AX3090" s="3">
        <v>13.73</v>
      </c>
      <c r="AY3090" s="3">
        <v>17.09</v>
      </c>
      <c r="AZ3090" s="3">
        <v>20.440000000000001</v>
      </c>
      <c r="BA3090" s="3">
        <v>19.809999999999999</v>
      </c>
      <c r="BB3090" s="3">
        <v>16.21</v>
      </c>
      <c r="BC3090" s="3">
        <v>20.16</v>
      </c>
      <c r="BD3090" s="3">
        <v>34.950000000000003</v>
      </c>
    </row>
    <row r="3091" spans="1:56" x14ac:dyDescent="0.3">
      <c r="A3091" s="3" t="s">
        <v>1565</v>
      </c>
      <c r="B3091" s="3" t="s">
        <v>50</v>
      </c>
      <c r="C3091" s="3" t="s">
        <v>260</v>
      </c>
      <c r="D3091" s="3">
        <v>1.73</v>
      </c>
      <c r="E3091" s="3">
        <v>1.59</v>
      </c>
      <c r="F3091" s="3">
        <v>1.6</v>
      </c>
      <c r="G3091" s="3">
        <v>1.89</v>
      </c>
      <c r="H3091" s="3">
        <v>2.96</v>
      </c>
      <c r="I3091" s="3">
        <v>3.13</v>
      </c>
      <c r="J3091" s="3">
        <v>3.3</v>
      </c>
      <c r="K3091" s="3">
        <v>3.59</v>
      </c>
      <c r="L3091" s="3">
        <v>3.97</v>
      </c>
      <c r="M3091" s="3">
        <v>6.19</v>
      </c>
      <c r="N3091" s="3">
        <v>8.52</v>
      </c>
      <c r="O3091" s="3">
        <v>10.41</v>
      </c>
      <c r="P3091" s="3">
        <v>10.27</v>
      </c>
      <c r="Q3091" s="3">
        <v>7.77</v>
      </c>
      <c r="R3091" s="3">
        <v>7.61</v>
      </c>
      <c r="S3091" s="3">
        <v>7.18</v>
      </c>
      <c r="T3091" s="3">
        <v>5.44</v>
      </c>
      <c r="U3091" s="3">
        <v>5.41</v>
      </c>
      <c r="V3091" s="3">
        <v>5.33</v>
      </c>
      <c r="W3091" s="3">
        <v>6.26</v>
      </c>
      <c r="X3091" s="3">
        <v>7.94</v>
      </c>
      <c r="Y3091" s="3">
        <v>7.91</v>
      </c>
      <c r="Z3091" s="3">
        <v>7.39</v>
      </c>
      <c r="AA3091" s="3">
        <v>6</v>
      </c>
      <c r="AB3091" s="3">
        <v>6.36</v>
      </c>
      <c r="AC3091" s="3">
        <v>6.32</v>
      </c>
      <c r="AD3091" s="3">
        <v>6.94</v>
      </c>
      <c r="AE3091" s="3">
        <v>7.4</v>
      </c>
      <c r="AF3091" s="3">
        <v>6.78</v>
      </c>
      <c r="AG3091" s="3">
        <v>4.93</v>
      </c>
      <c r="AH3091" s="3">
        <v>9.27</v>
      </c>
      <c r="AI3091" s="3">
        <v>9.2799999999999994</v>
      </c>
      <c r="AJ3091" s="3">
        <v>8.52</v>
      </c>
      <c r="AK3091" s="3">
        <v>10.09</v>
      </c>
      <c r="AL3091" s="3">
        <v>11.2</v>
      </c>
      <c r="AM3091" s="3">
        <v>15.49</v>
      </c>
      <c r="AN3091" s="3">
        <v>19.690000000000001</v>
      </c>
      <c r="AO3091" s="3">
        <v>22.33</v>
      </c>
      <c r="AP3091" s="3">
        <v>23.47</v>
      </c>
      <c r="AQ3091" s="3">
        <v>23.7</v>
      </c>
      <c r="AR3091" s="3">
        <v>25.17</v>
      </c>
      <c r="AS3091" s="3">
        <v>28.49</v>
      </c>
      <c r="AT3091" s="3">
        <v>29.88</v>
      </c>
      <c r="AU3091" s="3">
        <v>30.54</v>
      </c>
      <c r="AV3091" s="3">
        <v>32.869999999999997</v>
      </c>
      <c r="AW3091" s="3">
        <v>16.97</v>
      </c>
      <c r="AX3091" s="3">
        <v>13.53</v>
      </c>
      <c r="AY3091" s="3">
        <v>16.920000000000002</v>
      </c>
      <c r="AZ3091" s="3">
        <v>26.07</v>
      </c>
      <c r="BA3091" s="3">
        <v>22.82</v>
      </c>
      <c r="BB3091" s="3">
        <v>14.82</v>
      </c>
      <c r="BC3091" s="3">
        <v>23.41</v>
      </c>
      <c r="BD3091" s="3">
        <v>40.659999999999997</v>
      </c>
    </row>
    <row r="3092" spans="1:56" x14ac:dyDescent="0.3">
      <c r="A3092" s="3" t="s">
        <v>1565</v>
      </c>
      <c r="B3092" s="3" t="s">
        <v>50</v>
      </c>
      <c r="C3092" s="3" t="s">
        <v>262</v>
      </c>
      <c r="D3092" s="3">
        <v>1.42</v>
      </c>
      <c r="E3092" s="3">
        <v>1.35</v>
      </c>
      <c r="F3092" s="3">
        <v>1.31</v>
      </c>
      <c r="G3092" s="3">
        <v>1.55</v>
      </c>
      <c r="H3092" s="3">
        <v>2.73</v>
      </c>
      <c r="I3092" s="3">
        <v>2.94</v>
      </c>
      <c r="J3092" s="3">
        <v>2.97</v>
      </c>
      <c r="K3092" s="3">
        <v>3.26</v>
      </c>
      <c r="L3092" s="3">
        <v>3.62</v>
      </c>
      <c r="M3092" s="3">
        <v>5.53</v>
      </c>
      <c r="N3092" s="3">
        <v>7.55</v>
      </c>
      <c r="O3092" s="3">
        <v>8.35</v>
      </c>
      <c r="P3092" s="3">
        <v>8.6</v>
      </c>
      <c r="Q3092" s="3">
        <v>7.63</v>
      </c>
      <c r="R3092" s="3">
        <v>7.55</v>
      </c>
      <c r="S3092" s="3">
        <v>7.09</v>
      </c>
      <c r="T3092" s="3">
        <v>5.33</v>
      </c>
      <c r="U3092" s="3">
        <v>5.31</v>
      </c>
      <c r="V3092" s="3">
        <v>5.19</v>
      </c>
      <c r="W3092" s="3">
        <v>6.1</v>
      </c>
      <c r="X3092" s="3">
        <v>7.68</v>
      </c>
      <c r="Y3092" s="3">
        <v>7.66</v>
      </c>
      <c r="Z3092" s="3">
        <v>7.05</v>
      </c>
      <c r="AA3092" s="3">
        <v>5.8</v>
      </c>
      <c r="AB3092" s="3">
        <v>6.17</v>
      </c>
      <c r="AC3092" s="3">
        <v>6.07</v>
      </c>
      <c r="AD3092" s="3">
        <v>6.74</v>
      </c>
      <c r="AE3092" s="3">
        <v>7.08</v>
      </c>
      <c r="AF3092" s="3">
        <v>6.44</v>
      </c>
      <c r="AG3092" s="3">
        <v>4.95</v>
      </c>
      <c r="AH3092" s="3">
        <v>9.0399999999999991</v>
      </c>
      <c r="AI3092" s="3">
        <v>9.01</v>
      </c>
      <c r="AJ3092" s="3">
        <v>8.2200000000000006</v>
      </c>
      <c r="AK3092" s="3">
        <v>9.9600000000000009</v>
      </c>
      <c r="AL3092" s="3">
        <v>11.16</v>
      </c>
      <c r="AM3092" s="3">
        <v>15.43</v>
      </c>
      <c r="AN3092" s="3">
        <v>19.11</v>
      </c>
      <c r="AO3092" s="3">
        <v>21.88</v>
      </c>
      <c r="AP3092" s="3">
        <v>22.92</v>
      </c>
      <c r="AQ3092" s="3">
        <v>22.6</v>
      </c>
      <c r="AR3092" s="3">
        <v>24.37</v>
      </c>
      <c r="AS3092" s="3">
        <v>28.25</v>
      </c>
      <c r="AT3092" s="3">
        <v>29.38</v>
      </c>
      <c r="AU3092" s="3">
        <v>30.07</v>
      </c>
      <c r="AV3092" s="3">
        <v>31.47</v>
      </c>
      <c r="AW3092" s="3">
        <v>17</v>
      </c>
      <c r="AX3092" s="3">
        <v>13.61</v>
      </c>
      <c r="AY3092" s="3">
        <v>16.98</v>
      </c>
      <c r="AZ3092" s="3">
        <v>23.82</v>
      </c>
      <c r="BA3092" s="3">
        <v>21.86</v>
      </c>
      <c r="BB3092" s="3">
        <v>15.42</v>
      </c>
      <c r="BC3092" s="3">
        <v>22.35</v>
      </c>
      <c r="BD3092" s="3">
        <v>39.03</v>
      </c>
    </row>
    <row r="3093" spans="1:56" x14ac:dyDescent="0.3">
      <c r="A3093" s="3" t="s">
        <v>1565</v>
      </c>
      <c r="B3093" s="3" t="s">
        <v>50</v>
      </c>
      <c r="C3093" s="3" t="s">
        <v>411</v>
      </c>
      <c r="D3093" s="3">
        <v>1.42</v>
      </c>
      <c r="E3093" s="3">
        <v>1.35</v>
      </c>
      <c r="F3093" s="3">
        <v>1.31</v>
      </c>
      <c r="G3093" s="3">
        <v>1.55</v>
      </c>
      <c r="H3093" s="3">
        <v>2.73</v>
      </c>
      <c r="I3093" s="3">
        <v>2.94</v>
      </c>
      <c r="J3093" s="3">
        <v>2.97</v>
      </c>
      <c r="K3093" s="3">
        <v>3.26</v>
      </c>
      <c r="L3093" s="3">
        <v>3.62</v>
      </c>
      <c r="M3093" s="3">
        <v>5.53</v>
      </c>
      <c r="N3093" s="3">
        <v>7.55</v>
      </c>
      <c r="O3093" s="3">
        <v>8.35</v>
      </c>
      <c r="P3093" s="3">
        <v>8.6</v>
      </c>
      <c r="Q3093" s="3">
        <v>7.63</v>
      </c>
      <c r="R3093" s="3">
        <v>7.55</v>
      </c>
      <c r="S3093" s="3">
        <v>7.09</v>
      </c>
      <c r="T3093" s="3">
        <v>5.33</v>
      </c>
      <c r="U3093" s="3">
        <v>5.31</v>
      </c>
      <c r="V3093" s="3">
        <v>5.19</v>
      </c>
      <c r="W3093" s="3">
        <v>6.1</v>
      </c>
      <c r="X3093" s="3">
        <v>7.68</v>
      </c>
      <c r="Y3093" s="3">
        <v>7.66</v>
      </c>
      <c r="Z3093" s="3">
        <v>7.05</v>
      </c>
      <c r="AA3093" s="3">
        <v>5.8</v>
      </c>
      <c r="AB3093" s="3">
        <v>6.17</v>
      </c>
      <c r="AC3093" s="3">
        <v>6.07</v>
      </c>
      <c r="AD3093" s="3">
        <v>6.74</v>
      </c>
      <c r="AE3093" s="3">
        <v>7.08</v>
      </c>
      <c r="AF3093" s="3">
        <v>6.44</v>
      </c>
      <c r="AG3093" s="3">
        <v>4.95</v>
      </c>
      <c r="AH3093" s="3">
        <v>9.0399999999999991</v>
      </c>
      <c r="AI3093" s="3">
        <v>9.01</v>
      </c>
      <c r="AJ3093" s="3">
        <v>8.2200000000000006</v>
      </c>
      <c r="AK3093" s="3">
        <v>9.9600000000000009</v>
      </c>
      <c r="AL3093" s="3">
        <v>11.16</v>
      </c>
      <c r="AM3093" s="3">
        <v>15.43</v>
      </c>
      <c r="AN3093" s="3">
        <v>19.11</v>
      </c>
      <c r="AO3093" s="3">
        <v>21.88</v>
      </c>
      <c r="AP3093" s="3">
        <v>22.92</v>
      </c>
      <c r="AQ3093" s="3">
        <v>22.6</v>
      </c>
      <c r="AR3093" s="3">
        <v>24.37</v>
      </c>
      <c r="AS3093" s="3">
        <v>28.25</v>
      </c>
      <c r="AT3093" s="3">
        <v>29.38</v>
      </c>
      <c r="AU3093" s="3">
        <v>30.07</v>
      </c>
      <c r="AV3093" s="3">
        <v>31.47</v>
      </c>
      <c r="AW3093" s="3">
        <v>17</v>
      </c>
      <c r="AX3093" s="3">
        <v>13.61</v>
      </c>
      <c r="AY3093" s="3">
        <v>16.98</v>
      </c>
      <c r="AZ3093" s="3">
        <v>23.82</v>
      </c>
      <c r="BA3093" s="3">
        <v>21.86</v>
      </c>
      <c r="BB3093" s="3">
        <v>15.42</v>
      </c>
      <c r="BC3093" s="3">
        <v>22.35</v>
      </c>
      <c r="BD3093" s="3">
        <v>39.03</v>
      </c>
    </row>
    <row r="3094" spans="1:56" x14ac:dyDescent="0.3">
      <c r="A3094" s="3" t="s">
        <v>1565</v>
      </c>
      <c r="B3094" s="3" t="s">
        <v>50</v>
      </c>
      <c r="C3094" s="3" t="s">
        <v>1587</v>
      </c>
      <c r="AX3094" s="3">
        <v>3664.1</v>
      </c>
      <c r="AY3094" s="3">
        <v>3753.5</v>
      </c>
      <c r="AZ3094" s="3">
        <v>3750.9</v>
      </c>
      <c r="BA3094" s="3">
        <v>3757.9</v>
      </c>
      <c r="BB3094" s="3">
        <v>3706</v>
      </c>
      <c r="BC3094" s="3">
        <v>3763</v>
      </c>
      <c r="BD3094" s="3">
        <v>3697.8</v>
      </c>
    </row>
    <row r="3095" spans="1:56" x14ac:dyDescent="0.3">
      <c r="A3095" s="3" t="s">
        <v>1565</v>
      </c>
      <c r="B3095" s="3" t="s">
        <v>50</v>
      </c>
      <c r="C3095" s="3" t="s">
        <v>265</v>
      </c>
      <c r="D3095" s="3">
        <v>5.08</v>
      </c>
      <c r="E3095" s="3">
        <v>5.27</v>
      </c>
      <c r="F3095" s="3">
        <v>5.58</v>
      </c>
      <c r="G3095" s="3">
        <v>5.33</v>
      </c>
      <c r="H3095" s="3">
        <v>7.22</v>
      </c>
      <c r="I3095" s="3">
        <v>7.48</v>
      </c>
      <c r="J3095" s="3">
        <v>7.05</v>
      </c>
      <c r="K3095" s="3">
        <v>6.97</v>
      </c>
      <c r="L3095" s="3">
        <v>7.6</v>
      </c>
      <c r="M3095" s="3">
        <v>10.210000000000001</v>
      </c>
      <c r="N3095" s="3">
        <v>14.36</v>
      </c>
      <c r="O3095" s="3">
        <v>18</v>
      </c>
      <c r="P3095" s="3">
        <v>17.25</v>
      </c>
      <c r="Q3095" s="3">
        <v>17.420000000000002</v>
      </c>
      <c r="R3095" s="3">
        <v>18.14</v>
      </c>
      <c r="S3095" s="3">
        <v>18.18</v>
      </c>
      <c r="T3095" s="3">
        <v>18.02</v>
      </c>
      <c r="U3095" s="3">
        <v>17.04</v>
      </c>
      <c r="V3095" s="3">
        <v>18.18</v>
      </c>
      <c r="W3095" s="3">
        <v>18.899999999999999</v>
      </c>
      <c r="X3095" s="3">
        <v>20.61</v>
      </c>
      <c r="Y3095" s="3">
        <v>22.58</v>
      </c>
      <c r="Z3095" s="3">
        <v>22.49</v>
      </c>
      <c r="AA3095" s="3">
        <v>22.37</v>
      </c>
      <c r="AB3095" s="3">
        <v>21.71</v>
      </c>
      <c r="AC3095" s="3">
        <v>21.75</v>
      </c>
      <c r="AD3095" s="3">
        <v>21.63</v>
      </c>
      <c r="AE3095" s="3">
        <v>21.82</v>
      </c>
      <c r="AF3095" s="3">
        <v>21.44</v>
      </c>
      <c r="AG3095" s="3">
        <v>23.04</v>
      </c>
      <c r="AH3095" s="3">
        <v>23.2</v>
      </c>
      <c r="AI3095" s="3">
        <v>24.51</v>
      </c>
      <c r="AJ3095" s="3">
        <v>26.7</v>
      </c>
      <c r="AK3095" s="3">
        <v>28.94</v>
      </c>
      <c r="AL3095" s="3">
        <v>30.11</v>
      </c>
      <c r="AM3095" s="3">
        <v>35.22</v>
      </c>
      <c r="AN3095" s="3">
        <v>43.88</v>
      </c>
      <c r="AO3095" s="3">
        <v>47.16</v>
      </c>
      <c r="AP3095" s="3">
        <v>55.12</v>
      </c>
      <c r="AQ3095" s="3">
        <v>56.07</v>
      </c>
      <c r="AR3095" s="3">
        <v>58.8</v>
      </c>
      <c r="AS3095" s="3">
        <v>69.540000000000006</v>
      </c>
      <c r="AT3095" s="3">
        <v>72.11</v>
      </c>
      <c r="AU3095" s="3">
        <v>69.42</v>
      </c>
      <c r="AV3095" s="3">
        <v>69.44</v>
      </c>
      <c r="AW3095" s="3">
        <v>67.28</v>
      </c>
      <c r="AX3095" s="3">
        <v>65.78</v>
      </c>
      <c r="AY3095" s="3">
        <v>67.25</v>
      </c>
      <c r="AZ3095" s="3">
        <v>72.37</v>
      </c>
      <c r="BA3095" s="3">
        <v>74.92</v>
      </c>
      <c r="BB3095" s="3">
        <v>75.34</v>
      </c>
      <c r="BC3095" s="3">
        <v>81.25</v>
      </c>
      <c r="BD3095" s="3">
        <v>97.37</v>
      </c>
    </row>
    <row r="3096" spans="1:56" x14ac:dyDescent="0.3">
      <c r="A3096" s="3" t="s">
        <v>1565</v>
      </c>
      <c r="B3096" s="3" t="s">
        <v>50</v>
      </c>
      <c r="C3096" s="3" t="s">
        <v>267</v>
      </c>
      <c r="D3096" s="3">
        <v>5.08</v>
      </c>
      <c r="E3096" s="3">
        <v>5.27</v>
      </c>
      <c r="F3096" s="3">
        <v>5.58</v>
      </c>
      <c r="G3096" s="3">
        <v>5.33</v>
      </c>
      <c r="H3096" s="3">
        <v>7.22</v>
      </c>
      <c r="I3096" s="3">
        <v>7.48</v>
      </c>
      <c r="J3096" s="3">
        <v>7.05</v>
      </c>
      <c r="K3096" s="3">
        <v>6.97</v>
      </c>
      <c r="L3096" s="3">
        <v>7.6</v>
      </c>
      <c r="M3096" s="3">
        <v>10.210000000000001</v>
      </c>
      <c r="N3096" s="3">
        <v>14.36</v>
      </c>
      <c r="O3096" s="3">
        <v>18</v>
      </c>
      <c r="P3096" s="3">
        <v>17.25</v>
      </c>
      <c r="Q3096" s="3">
        <v>17.420000000000002</v>
      </c>
      <c r="R3096" s="3">
        <v>18.14</v>
      </c>
      <c r="S3096" s="3">
        <v>18.18</v>
      </c>
      <c r="T3096" s="3">
        <v>18.02</v>
      </c>
      <c r="U3096" s="3">
        <v>17.04</v>
      </c>
      <c r="V3096" s="3">
        <v>18.18</v>
      </c>
      <c r="W3096" s="3">
        <v>18.899999999999999</v>
      </c>
      <c r="X3096" s="3">
        <v>20.61</v>
      </c>
      <c r="Y3096" s="3">
        <v>22.58</v>
      </c>
      <c r="Z3096" s="3">
        <v>22.49</v>
      </c>
      <c r="AA3096" s="3">
        <v>22.37</v>
      </c>
      <c r="AB3096" s="3">
        <v>21.71</v>
      </c>
      <c r="AC3096" s="3">
        <v>21.75</v>
      </c>
      <c r="AD3096" s="3">
        <v>21.63</v>
      </c>
      <c r="AE3096" s="3">
        <v>21.82</v>
      </c>
      <c r="AF3096" s="3">
        <v>21.44</v>
      </c>
      <c r="AG3096" s="3">
        <v>23.04</v>
      </c>
      <c r="AH3096" s="3">
        <v>23.2</v>
      </c>
      <c r="AI3096" s="3">
        <v>24.51</v>
      </c>
      <c r="AJ3096" s="3">
        <v>26.7</v>
      </c>
      <c r="AK3096" s="3">
        <v>28.94</v>
      </c>
      <c r="AL3096" s="3">
        <v>30.11</v>
      </c>
      <c r="AM3096" s="3">
        <v>35.22</v>
      </c>
      <c r="AN3096" s="3">
        <v>43.88</v>
      </c>
      <c r="AO3096" s="3">
        <v>47.16</v>
      </c>
      <c r="AP3096" s="3">
        <v>55.12</v>
      </c>
      <c r="AQ3096" s="3">
        <v>56.07</v>
      </c>
      <c r="AR3096" s="3">
        <v>58.8</v>
      </c>
      <c r="AS3096" s="3">
        <v>69.540000000000006</v>
      </c>
      <c r="AT3096" s="3">
        <v>72.11</v>
      </c>
      <c r="AU3096" s="3">
        <v>69.42</v>
      </c>
      <c r="AV3096" s="3">
        <v>69.44</v>
      </c>
      <c r="AW3096" s="3">
        <v>67.28</v>
      </c>
      <c r="AX3096" s="3">
        <v>65.78</v>
      </c>
      <c r="AY3096" s="3">
        <v>67.25</v>
      </c>
      <c r="AZ3096" s="3">
        <v>72.37</v>
      </c>
      <c r="BA3096" s="3">
        <v>74.92</v>
      </c>
      <c r="BB3096" s="3">
        <v>75.34</v>
      </c>
      <c r="BC3096" s="3">
        <v>81.25</v>
      </c>
      <c r="BD3096" s="3">
        <v>97.37</v>
      </c>
    </row>
    <row r="3097" spans="1:56" x14ac:dyDescent="0.3">
      <c r="A3097" s="3" t="s">
        <v>1565</v>
      </c>
      <c r="B3097" s="3" t="s">
        <v>50</v>
      </c>
      <c r="C3097" s="3" t="s">
        <v>269</v>
      </c>
      <c r="D3097" s="3">
        <v>5.08</v>
      </c>
      <c r="E3097" s="3">
        <v>5.27</v>
      </c>
      <c r="F3097" s="3">
        <v>5.58</v>
      </c>
      <c r="G3097" s="3">
        <v>5.33</v>
      </c>
      <c r="H3097" s="3">
        <v>7.22</v>
      </c>
      <c r="I3097" s="3">
        <v>7.48</v>
      </c>
      <c r="J3097" s="3">
        <v>7.05</v>
      </c>
      <c r="K3097" s="3">
        <v>6.97</v>
      </c>
      <c r="L3097" s="3">
        <v>7.6</v>
      </c>
      <c r="M3097" s="3">
        <v>10.210000000000001</v>
      </c>
      <c r="N3097" s="3">
        <v>14.36</v>
      </c>
      <c r="O3097" s="3">
        <v>18</v>
      </c>
      <c r="P3097" s="3">
        <v>17.25</v>
      </c>
      <c r="Q3097" s="3">
        <v>17.420000000000002</v>
      </c>
      <c r="R3097" s="3">
        <v>18.14</v>
      </c>
      <c r="S3097" s="3">
        <v>18.18</v>
      </c>
      <c r="T3097" s="3">
        <v>18.02</v>
      </c>
      <c r="U3097" s="3">
        <v>17.04</v>
      </c>
      <c r="V3097" s="3">
        <v>18.18</v>
      </c>
      <c r="W3097" s="3">
        <v>18.899999999999999</v>
      </c>
      <c r="X3097" s="3">
        <v>20.61</v>
      </c>
      <c r="Y3097" s="3">
        <v>22.58</v>
      </c>
      <c r="Z3097" s="3">
        <v>22.49</v>
      </c>
      <c r="AA3097" s="3">
        <v>22.37</v>
      </c>
      <c r="AB3097" s="3">
        <v>21.71</v>
      </c>
      <c r="AC3097" s="3">
        <v>21.75</v>
      </c>
      <c r="AD3097" s="3">
        <v>21.63</v>
      </c>
      <c r="AE3097" s="3">
        <v>21.82</v>
      </c>
      <c r="AF3097" s="3">
        <v>21.44</v>
      </c>
      <c r="AG3097" s="3">
        <v>23.04</v>
      </c>
      <c r="AH3097" s="3">
        <v>23.2</v>
      </c>
      <c r="AI3097" s="3">
        <v>24.51</v>
      </c>
      <c r="AJ3097" s="3">
        <v>26.7</v>
      </c>
      <c r="AK3097" s="3">
        <v>28.94</v>
      </c>
      <c r="AL3097" s="3">
        <v>30.11</v>
      </c>
      <c r="AM3097" s="3">
        <v>35.22</v>
      </c>
      <c r="AN3097" s="3">
        <v>43.88</v>
      </c>
      <c r="AO3097" s="3">
        <v>47.16</v>
      </c>
      <c r="AP3097" s="3">
        <v>55.12</v>
      </c>
      <c r="AQ3097" s="3">
        <v>56.07</v>
      </c>
      <c r="AR3097" s="3">
        <v>58.8</v>
      </c>
      <c r="AS3097" s="3">
        <v>69.540000000000006</v>
      </c>
      <c r="AT3097" s="3">
        <v>72.11</v>
      </c>
      <c r="AU3097" s="3">
        <v>69.42</v>
      </c>
      <c r="AV3097" s="3">
        <v>69.44</v>
      </c>
      <c r="AW3097" s="3">
        <v>67.28</v>
      </c>
      <c r="AX3097" s="3">
        <v>65.78</v>
      </c>
      <c r="AY3097" s="3">
        <v>67.25</v>
      </c>
      <c r="AZ3097" s="3">
        <v>72.37</v>
      </c>
      <c r="BA3097" s="3">
        <v>74.92</v>
      </c>
      <c r="BB3097" s="3">
        <v>75.34</v>
      </c>
      <c r="BC3097" s="3">
        <v>81.25</v>
      </c>
      <c r="BD3097" s="3">
        <v>97.37</v>
      </c>
    </row>
    <row r="3098" spans="1:56" x14ac:dyDescent="0.3">
      <c r="A3098" s="3" t="s">
        <v>1565</v>
      </c>
      <c r="B3098" s="3" t="s">
        <v>50</v>
      </c>
      <c r="C3098" s="3" t="s">
        <v>416</v>
      </c>
      <c r="D3098" s="3">
        <v>5.08</v>
      </c>
      <c r="E3098" s="3">
        <v>5.27</v>
      </c>
      <c r="F3098" s="3">
        <v>5.58</v>
      </c>
      <c r="G3098" s="3">
        <v>5.33</v>
      </c>
      <c r="H3098" s="3">
        <v>7.22</v>
      </c>
      <c r="I3098" s="3">
        <v>7.48</v>
      </c>
      <c r="J3098" s="3">
        <v>7.05</v>
      </c>
      <c r="K3098" s="3">
        <v>6.97</v>
      </c>
      <c r="L3098" s="3">
        <v>7.6</v>
      </c>
      <c r="M3098" s="3">
        <v>10.210000000000001</v>
      </c>
      <c r="N3098" s="3">
        <v>14.36</v>
      </c>
      <c r="O3098" s="3">
        <v>18</v>
      </c>
      <c r="P3098" s="3">
        <v>17.25</v>
      </c>
      <c r="Q3098" s="3">
        <v>17.420000000000002</v>
      </c>
      <c r="R3098" s="3">
        <v>18.14</v>
      </c>
      <c r="S3098" s="3">
        <v>18.18</v>
      </c>
      <c r="T3098" s="3">
        <v>18.02</v>
      </c>
      <c r="U3098" s="3">
        <v>17.04</v>
      </c>
      <c r="V3098" s="3">
        <v>18.18</v>
      </c>
      <c r="W3098" s="3">
        <v>18.899999999999999</v>
      </c>
      <c r="X3098" s="3">
        <v>20.61</v>
      </c>
      <c r="Y3098" s="3">
        <v>22.58</v>
      </c>
      <c r="Z3098" s="3">
        <v>22.49</v>
      </c>
      <c r="AA3098" s="3">
        <v>22.37</v>
      </c>
      <c r="AB3098" s="3">
        <v>21.71</v>
      </c>
      <c r="AC3098" s="3">
        <v>21.75</v>
      </c>
      <c r="AD3098" s="3">
        <v>21.63</v>
      </c>
      <c r="AE3098" s="3">
        <v>21.82</v>
      </c>
      <c r="AF3098" s="3">
        <v>21.44</v>
      </c>
      <c r="AG3098" s="3">
        <v>23.04</v>
      </c>
      <c r="AH3098" s="3">
        <v>23.2</v>
      </c>
      <c r="AI3098" s="3">
        <v>24.51</v>
      </c>
      <c r="AJ3098" s="3">
        <v>26.7</v>
      </c>
      <c r="AK3098" s="3">
        <v>28.94</v>
      </c>
      <c r="AL3098" s="3">
        <v>30.11</v>
      </c>
      <c r="AM3098" s="3">
        <v>35.22</v>
      </c>
      <c r="AN3098" s="3">
        <v>43.88</v>
      </c>
      <c r="AO3098" s="3">
        <v>47.16</v>
      </c>
      <c r="AP3098" s="3">
        <v>55.12</v>
      </c>
      <c r="AQ3098" s="3">
        <v>56.07</v>
      </c>
      <c r="AR3098" s="3">
        <v>58.8</v>
      </c>
      <c r="AS3098" s="3">
        <v>69.540000000000006</v>
      </c>
      <c r="AT3098" s="3">
        <v>72.11</v>
      </c>
      <c r="AU3098" s="3">
        <v>69.42</v>
      </c>
      <c r="AV3098" s="3">
        <v>69.44</v>
      </c>
      <c r="AW3098" s="3">
        <v>67.28</v>
      </c>
      <c r="AX3098" s="3">
        <v>65.78</v>
      </c>
      <c r="AY3098" s="3">
        <v>67.25</v>
      </c>
      <c r="AZ3098" s="3">
        <v>72.37</v>
      </c>
      <c r="BA3098" s="3">
        <v>74.92</v>
      </c>
      <c r="BB3098" s="3">
        <v>75.34</v>
      </c>
      <c r="BC3098" s="3">
        <v>81.25</v>
      </c>
      <c r="BD3098" s="3">
        <v>97.37</v>
      </c>
    </row>
    <row r="3099" spans="1:56" x14ac:dyDescent="0.3">
      <c r="A3099" s="3" t="s">
        <v>1565</v>
      </c>
      <c r="B3099" s="3" t="s">
        <v>50</v>
      </c>
      <c r="C3099" s="3" t="s">
        <v>271</v>
      </c>
      <c r="D3099" s="3">
        <v>2.93</v>
      </c>
      <c r="E3099" s="3">
        <v>3</v>
      </c>
      <c r="F3099" s="3">
        <v>2.98</v>
      </c>
      <c r="G3099" s="3">
        <v>3.22</v>
      </c>
      <c r="H3099" s="3">
        <v>4.42</v>
      </c>
      <c r="I3099" s="3">
        <v>4.6900000000000004</v>
      </c>
      <c r="J3099" s="3">
        <v>4.84</v>
      </c>
      <c r="K3099" s="3">
        <v>5.13</v>
      </c>
      <c r="L3099" s="3">
        <v>5.2</v>
      </c>
      <c r="M3099" s="3">
        <v>7</v>
      </c>
      <c r="N3099" s="3">
        <v>9.65</v>
      </c>
      <c r="O3099" s="3">
        <v>10.74</v>
      </c>
      <c r="P3099" s="3">
        <v>10.3</v>
      </c>
      <c r="Q3099" s="3">
        <v>8.9600000000000009</v>
      </c>
      <c r="R3099" s="3">
        <v>8.7200000000000006</v>
      </c>
      <c r="S3099" s="3">
        <v>8.8000000000000007</v>
      </c>
      <c r="T3099" s="3">
        <v>6.69</v>
      </c>
      <c r="U3099" s="3">
        <v>7.36</v>
      </c>
      <c r="V3099" s="3">
        <v>7.42</v>
      </c>
      <c r="W3099" s="3">
        <v>8.08</v>
      </c>
      <c r="X3099" s="3">
        <v>9.25</v>
      </c>
      <c r="Y3099" s="3">
        <v>8.94</v>
      </c>
      <c r="Z3099" s="3">
        <v>8.65</v>
      </c>
      <c r="AA3099" s="3">
        <v>8.57</v>
      </c>
      <c r="AB3099" s="3">
        <v>8.7899999999999991</v>
      </c>
      <c r="AC3099" s="3">
        <v>9.18</v>
      </c>
      <c r="AD3099" s="3">
        <v>9.8800000000000008</v>
      </c>
      <c r="AE3099" s="3">
        <v>9.73</v>
      </c>
      <c r="AF3099" s="3">
        <v>8.48</v>
      </c>
      <c r="AG3099" s="3">
        <v>9.33</v>
      </c>
      <c r="AH3099" s="3">
        <v>11.64</v>
      </c>
      <c r="AI3099" s="3">
        <v>10.97</v>
      </c>
      <c r="AJ3099" s="3">
        <v>10.5</v>
      </c>
      <c r="AK3099" s="3">
        <v>11.84</v>
      </c>
      <c r="AL3099" s="3">
        <v>14.27</v>
      </c>
      <c r="AM3099" s="3">
        <v>17.68</v>
      </c>
      <c r="AN3099" s="3">
        <v>20.04</v>
      </c>
      <c r="AO3099" s="3">
        <v>22.26</v>
      </c>
      <c r="AP3099" s="3">
        <v>26.02</v>
      </c>
      <c r="AQ3099" s="3">
        <v>18.95</v>
      </c>
      <c r="AR3099" s="3">
        <v>22.55</v>
      </c>
      <c r="AS3099" s="3">
        <v>28.69</v>
      </c>
      <c r="AT3099" s="3">
        <v>29.29</v>
      </c>
      <c r="AU3099" s="3">
        <v>28.57</v>
      </c>
      <c r="AV3099" s="3">
        <v>27.31</v>
      </c>
      <c r="AW3099" s="3">
        <v>19.61</v>
      </c>
      <c r="AX3099" s="3">
        <v>17.43</v>
      </c>
      <c r="AY3099" s="3">
        <v>19.57</v>
      </c>
      <c r="AZ3099" s="3">
        <v>21.7</v>
      </c>
      <c r="BA3099" s="3">
        <v>20.68</v>
      </c>
      <c r="BB3099" s="3">
        <v>16.97</v>
      </c>
      <c r="BC3099" s="3">
        <v>23.97</v>
      </c>
      <c r="BD3099" s="3">
        <v>31.57</v>
      </c>
    </row>
    <row r="3100" spans="1:56" x14ac:dyDescent="0.3">
      <c r="A3100" s="3" t="s">
        <v>1565</v>
      </c>
      <c r="B3100" s="3" t="s">
        <v>50</v>
      </c>
      <c r="C3100" s="3" t="s">
        <v>273</v>
      </c>
      <c r="D3100" s="3">
        <v>2.93</v>
      </c>
      <c r="E3100" s="3">
        <v>3</v>
      </c>
      <c r="F3100" s="3">
        <v>2.98</v>
      </c>
      <c r="G3100" s="3">
        <v>3.22</v>
      </c>
      <c r="H3100" s="3">
        <v>4.42</v>
      </c>
      <c r="I3100" s="3">
        <v>4.6900000000000004</v>
      </c>
      <c r="J3100" s="3">
        <v>4.84</v>
      </c>
      <c r="K3100" s="3">
        <v>5.13</v>
      </c>
      <c r="L3100" s="3">
        <v>5.2</v>
      </c>
      <c r="M3100" s="3">
        <v>7</v>
      </c>
      <c r="N3100" s="3">
        <v>9.65</v>
      </c>
      <c r="O3100" s="3">
        <v>10.74</v>
      </c>
      <c r="P3100" s="3">
        <v>10.3</v>
      </c>
      <c r="Q3100" s="3">
        <v>8.9600000000000009</v>
      </c>
      <c r="R3100" s="3">
        <v>8.7200000000000006</v>
      </c>
      <c r="S3100" s="3">
        <v>8.8000000000000007</v>
      </c>
      <c r="T3100" s="3">
        <v>6.69</v>
      </c>
      <c r="U3100" s="3">
        <v>7.36</v>
      </c>
      <c r="V3100" s="3">
        <v>7.42</v>
      </c>
      <c r="W3100" s="3">
        <v>8.08</v>
      </c>
      <c r="X3100" s="3">
        <v>9.25</v>
      </c>
      <c r="Y3100" s="3">
        <v>8.94</v>
      </c>
      <c r="Z3100" s="3">
        <v>8.65</v>
      </c>
      <c r="AA3100" s="3">
        <v>8.57</v>
      </c>
      <c r="AB3100" s="3">
        <v>8.7899999999999991</v>
      </c>
      <c r="AC3100" s="3">
        <v>9.18</v>
      </c>
      <c r="AD3100" s="3">
        <v>9.8800000000000008</v>
      </c>
      <c r="AE3100" s="3">
        <v>9.73</v>
      </c>
      <c r="AF3100" s="3">
        <v>8.48</v>
      </c>
      <c r="AG3100" s="3">
        <v>9.33</v>
      </c>
      <c r="AH3100" s="3">
        <v>11.64</v>
      </c>
      <c r="AI3100" s="3">
        <v>10.97</v>
      </c>
      <c r="AJ3100" s="3">
        <v>10.5</v>
      </c>
      <c r="AK3100" s="3">
        <v>11.84</v>
      </c>
      <c r="AL3100" s="3">
        <v>14.27</v>
      </c>
      <c r="AM3100" s="3">
        <v>17.68</v>
      </c>
      <c r="AN3100" s="3">
        <v>20.04</v>
      </c>
      <c r="AO3100" s="3">
        <v>22.26</v>
      </c>
      <c r="AP3100" s="3">
        <v>26.02</v>
      </c>
      <c r="AQ3100" s="3">
        <v>18.95</v>
      </c>
      <c r="AR3100" s="3">
        <v>22.55</v>
      </c>
      <c r="AS3100" s="3">
        <v>28.69</v>
      </c>
      <c r="AT3100" s="3">
        <v>29.29</v>
      </c>
      <c r="AU3100" s="3">
        <v>28.57</v>
      </c>
      <c r="AV3100" s="3">
        <v>27.31</v>
      </c>
      <c r="AW3100" s="3">
        <v>19.61</v>
      </c>
      <c r="AX3100" s="3">
        <v>17.43</v>
      </c>
      <c r="AY3100" s="3">
        <v>19.57</v>
      </c>
      <c r="AZ3100" s="3">
        <v>21.7</v>
      </c>
      <c r="BA3100" s="3">
        <v>20.68</v>
      </c>
      <c r="BB3100" s="3">
        <v>16.97</v>
      </c>
      <c r="BC3100" s="3">
        <v>23.97</v>
      </c>
      <c r="BD3100" s="3">
        <v>31.57</v>
      </c>
    </row>
    <row r="3101" spans="1:56" x14ac:dyDescent="0.3">
      <c r="A3101" s="3" t="s">
        <v>1565</v>
      </c>
      <c r="B3101" s="3" t="s">
        <v>50</v>
      </c>
      <c r="C3101" s="3" t="s">
        <v>275</v>
      </c>
      <c r="D3101" s="3">
        <v>2.93</v>
      </c>
      <c r="E3101" s="3">
        <v>3</v>
      </c>
      <c r="F3101" s="3">
        <v>2.98</v>
      </c>
      <c r="G3101" s="3">
        <v>3.22</v>
      </c>
      <c r="H3101" s="3">
        <v>4.42</v>
      </c>
      <c r="I3101" s="3">
        <v>4.6900000000000004</v>
      </c>
      <c r="J3101" s="3">
        <v>4.84</v>
      </c>
      <c r="K3101" s="3">
        <v>5.13</v>
      </c>
      <c r="L3101" s="3">
        <v>5.2</v>
      </c>
      <c r="M3101" s="3">
        <v>7</v>
      </c>
      <c r="N3101" s="3">
        <v>9.65</v>
      </c>
      <c r="O3101" s="3">
        <v>10.74</v>
      </c>
      <c r="P3101" s="3">
        <v>10.3</v>
      </c>
      <c r="Q3101" s="3">
        <v>8.9600000000000009</v>
      </c>
      <c r="R3101" s="3">
        <v>8.7200000000000006</v>
      </c>
      <c r="S3101" s="3">
        <v>8.8000000000000007</v>
      </c>
      <c r="T3101" s="3">
        <v>6.69</v>
      </c>
      <c r="U3101" s="3">
        <v>7.36</v>
      </c>
      <c r="V3101" s="3">
        <v>7.42</v>
      </c>
      <c r="W3101" s="3">
        <v>8.08</v>
      </c>
      <c r="X3101" s="3">
        <v>9.25</v>
      </c>
      <c r="Y3101" s="3">
        <v>8.94</v>
      </c>
      <c r="Z3101" s="3">
        <v>8.65</v>
      </c>
      <c r="AA3101" s="3">
        <v>8.57</v>
      </c>
      <c r="AB3101" s="3">
        <v>8.7899999999999991</v>
      </c>
      <c r="AC3101" s="3">
        <v>9.18</v>
      </c>
      <c r="AD3101" s="3">
        <v>9.8800000000000008</v>
      </c>
      <c r="AE3101" s="3">
        <v>9.73</v>
      </c>
      <c r="AF3101" s="3">
        <v>8.48</v>
      </c>
      <c r="AG3101" s="3">
        <v>9.33</v>
      </c>
      <c r="AH3101" s="3">
        <v>11.64</v>
      </c>
      <c r="AI3101" s="3">
        <v>10.97</v>
      </c>
      <c r="AJ3101" s="3">
        <v>10.5</v>
      </c>
      <c r="AK3101" s="3">
        <v>11.84</v>
      </c>
      <c r="AL3101" s="3">
        <v>14.27</v>
      </c>
      <c r="AM3101" s="3">
        <v>17.68</v>
      </c>
      <c r="AN3101" s="3">
        <v>20.04</v>
      </c>
      <c r="AO3101" s="3">
        <v>22.26</v>
      </c>
      <c r="AP3101" s="3">
        <v>26.02</v>
      </c>
      <c r="AQ3101" s="3">
        <v>18.95</v>
      </c>
      <c r="AR3101" s="3">
        <v>22.55</v>
      </c>
      <c r="AS3101" s="3">
        <v>28.69</v>
      </c>
      <c r="AT3101" s="3">
        <v>29.29</v>
      </c>
      <c r="AU3101" s="3">
        <v>28.57</v>
      </c>
      <c r="AV3101" s="3">
        <v>27.31</v>
      </c>
      <c r="AW3101" s="3">
        <v>19.61</v>
      </c>
      <c r="AX3101" s="3">
        <v>17.43</v>
      </c>
      <c r="AY3101" s="3">
        <v>19.57</v>
      </c>
      <c r="AZ3101" s="3">
        <v>21.7</v>
      </c>
      <c r="BA3101" s="3">
        <v>20.68</v>
      </c>
      <c r="BB3101" s="3">
        <v>16.97</v>
      </c>
      <c r="BC3101" s="3">
        <v>23.97</v>
      </c>
      <c r="BD3101" s="3">
        <v>31.57</v>
      </c>
    </row>
    <row r="3102" spans="1:56" x14ac:dyDescent="0.3">
      <c r="A3102" s="3" t="s">
        <v>1565</v>
      </c>
      <c r="B3102" s="3" t="s">
        <v>50</v>
      </c>
      <c r="C3102" s="3" t="s">
        <v>277</v>
      </c>
      <c r="D3102" s="3">
        <v>2.93</v>
      </c>
      <c r="E3102" s="3">
        <v>3</v>
      </c>
      <c r="F3102" s="3">
        <v>2.98</v>
      </c>
      <c r="G3102" s="3">
        <v>3.22</v>
      </c>
      <c r="H3102" s="3">
        <v>4.42</v>
      </c>
      <c r="I3102" s="3">
        <v>4.6900000000000004</v>
      </c>
      <c r="J3102" s="3">
        <v>4.84</v>
      </c>
      <c r="K3102" s="3">
        <v>5.13</v>
      </c>
      <c r="L3102" s="3">
        <v>5.2</v>
      </c>
      <c r="M3102" s="3">
        <v>7</v>
      </c>
      <c r="N3102" s="3">
        <v>9.65</v>
      </c>
      <c r="O3102" s="3">
        <v>10.74</v>
      </c>
      <c r="P3102" s="3">
        <v>10.3</v>
      </c>
      <c r="Q3102" s="3">
        <v>8.9600000000000009</v>
      </c>
      <c r="R3102" s="3">
        <v>8.7200000000000006</v>
      </c>
      <c r="S3102" s="3">
        <v>8.8000000000000007</v>
      </c>
      <c r="T3102" s="3">
        <v>6.69</v>
      </c>
      <c r="U3102" s="3">
        <v>7.36</v>
      </c>
      <c r="V3102" s="3">
        <v>7.42</v>
      </c>
      <c r="W3102" s="3">
        <v>8.08</v>
      </c>
      <c r="X3102" s="3">
        <v>9.25</v>
      </c>
      <c r="Y3102" s="3">
        <v>8.94</v>
      </c>
      <c r="Z3102" s="3">
        <v>8.65</v>
      </c>
      <c r="AA3102" s="3">
        <v>8.57</v>
      </c>
      <c r="AB3102" s="3">
        <v>8.7899999999999991</v>
      </c>
      <c r="AC3102" s="3">
        <v>9.18</v>
      </c>
      <c r="AD3102" s="3">
        <v>9.8800000000000008</v>
      </c>
      <c r="AE3102" s="3">
        <v>9.73</v>
      </c>
      <c r="AF3102" s="3">
        <v>8.48</v>
      </c>
      <c r="AG3102" s="3">
        <v>9.33</v>
      </c>
      <c r="AH3102" s="3">
        <v>11.64</v>
      </c>
      <c r="AI3102" s="3">
        <v>10.97</v>
      </c>
      <c r="AJ3102" s="3">
        <v>10.5</v>
      </c>
      <c r="AK3102" s="3">
        <v>11.84</v>
      </c>
      <c r="AL3102" s="3">
        <v>14.27</v>
      </c>
      <c r="AM3102" s="3">
        <v>17.68</v>
      </c>
      <c r="AN3102" s="3">
        <v>20.04</v>
      </c>
      <c r="AO3102" s="3">
        <v>22.26</v>
      </c>
      <c r="AP3102" s="3">
        <v>26.02</v>
      </c>
      <c r="AQ3102" s="3">
        <v>18.95</v>
      </c>
      <c r="AR3102" s="3">
        <v>22.55</v>
      </c>
      <c r="AS3102" s="3">
        <v>28.69</v>
      </c>
      <c r="AT3102" s="3">
        <v>29.29</v>
      </c>
      <c r="AU3102" s="3">
        <v>28.57</v>
      </c>
      <c r="AV3102" s="3">
        <v>27.31</v>
      </c>
      <c r="AW3102" s="3">
        <v>19.61</v>
      </c>
      <c r="AX3102" s="3">
        <v>17.43</v>
      </c>
      <c r="AY3102" s="3">
        <v>19.57</v>
      </c>
      <c r="AZ3102" s="3">
        <v>21.7</v>
      </c>
      <c r="BA3102" s="3">
        <v>20.68</v>
      </c>
      <c r="BB3102" s="3">
        <v>16.97</v>
      </c>
      <c r="BC3102" s="3">
        <v>23.97</v>
      </c>
      <c r="BD3102" s="3">
        <v>31.57</v>
      </c>
    </row>
    <row r="3103" spans="1:56" x14ac:dyDescent="0.3">
      <c r="A3103" s="3" t="s">
        <v>1565</v>
      </c>
      <c r="B3103" s="3" t="s">
        <v>50</v>
      </c>
      <c r="C3103" s="3" t="s">
        <v>420</v>
      </c>
      <c r="D3103" s="3">
        <v>2.93</v>
      </c>
      <c r="E3103" s="3">
        <v>3</v>
      </c>
      <c r="F3103" s="3">
        <v>2.98</v>
      </c>
      <c r="G3103" s="3">
        <v>3.22</v>
      </c>
      <c r="H3103" s="3">
        <v>4.42</v>
      </c>
      <c r="I3103" s="3">
        <v>4.6900000000000004</v>
      </c>
      <c r="J3103" s="3">
        <v>4.84</v>
      </c>
      <c r="K3103" s="3">
        <v>5.13</v>
      </c>
      <c r="L3103" s="3">
        <v>5.2</v>
      </c>
      <c r="M3103" s="3">
        <v>7</v>
      </c>
      <c r="N3103" s="3">
        <v>9.65</v>
      </c>
      <c r="O3103" s="3">
        <v>10.74</v>
      </c>
      <c r="P3103" s="3">
        <v>10.3</v>
      </c>
      <c r="Q3103" s="3">
        <v>8.9600000000000009</v>
      </c>
      <c r="R3103" s="3">
        <v>8.7200000000000006</v>
      </c>
      <c r="S3103" s="3">
        <v>8.8000000000000007</v>
      </c>
      <c r="T3103" s="3">
        <v>6.69</v>
      </c>
      <c r="U3103" s="3">
        <v>7.36</v>
      </c>
      <c r="V3103" s="3">
        <v>7.42</v>
      </c>
      <c r="W3103" s="3">
        <v>8.08</v>
      </c>
      <c r="X3103" s="3">
        <v>9.25</v>
      </c>
      <c r="Y3103" s="3">
        <v>8.94</v>
      </c>
      <c r="Z3103" s="3">
        <v>8.65</v>
      </c>
      <c r="AA3103" s="3">
        <v>8.57</v>
      </c>
      <c r="AB3103" s="3">
        <v>8.7899999999999991</v>
      </c>
      <c r="AC3103" s="3">
        <v>9.18</v>
      </c>
      <c r="AD3103" s="3">
        <v>9.8800000000000008</v>
      </c>
      <c r="AE3103" s="3">
        <v>9.73</v>
      </c>
      <c r="AF3103" s="3">
        <v>8.48</v>
      </c>
      <c r="AG3103" s="3">
        <v>9.33</v>
      </c>
      <c r="AH3103" s="3">
        <v>11.64</v>
      </c>
      <c r="AI3103" s="3">
        <v>10.97</v>
      </c>
      <c r="AJ3103" s="3">
        <v>10.5</v>
      </c>
      <c r="AK3103" s="3">
        <v>11.84</v>
      </c>
      <c r="AL3103" s="3">
        <v>14.27</v>
      </c>
      <c r="AM3103" s="3">
        <v>17.68</v>
      </c>
      <c r="AN3103" s="3">
        <v>20.04</v>
      </c>
      <c r="AO3103" s="3">
        <v>22.26</v>
      </c>
      <c r="AP3103" s="3">
        <v>26.02</v>
      </c>
      <c r="AQ3103" s="3">
        <v>18.95</v>
      </c>
      <c r="AR3103" s="3">
        <v>22.55</v>
      </c>
      <c r="AS3103" s="3">
        <v>28.69</v>
      </c>
      <c r="AT3103" s="3">
        <v>29.29</v>
      </c>
      <c r="AU3103" s="3">
        <v>28.57</v>
      </c>
      <c r="AV3103" s="3">
        <v>27.31</v>
      </c>
      <c r="AW3103" s="3">
        <v>19.61</v>
      </c>
      <c r="AX3103" s="3">
        <v>17.43</v>
      </c>
      <c r="AY3103" s="3">
        <v>19.57</v>
      </c>
      <c r="AZ3103" s="3">
        <v>21.7</v>
      </c>
      <c r="BA3103" s="3">
        <v>20.68</v>
      </c>
      <c r="BB3103" s="3">
        <v>16.97</v>
      </c>
      <c r="BC3103" s="3">
        <v>23.97</v>
      </c>
      <c r="BD3103" s="3">
        <v>31.57</v>
      </c>
    </row>
    <row r="3104" spans="1:56" x14ac:dyDescent="0.3">
      <c r="A3104" s="3" t="s">
        <v>1565</v>
      </c>
      <c r="B3104" s="3" t="s">
        <v>50</v>
      </c>
      <c r="C3104" s="3" t="s">
        <v>279</v>
      </c>
      <c r="D3104" s="3">
        <v>1.1200000000000001</v>
      </c>
      <c r="E3104" s="3">
        <v>1.18</v>
      </c>
      <c r="F3104" s="3">
        <v>1.18</v>
      </c>
      <c r="G3104" s="3">
        <v>1.37</v>
      </c>
      <c r="H3104" s="3">
        <v>2.99</v>
      </c>
      <c r="I3104" s="3">
        <v>3.85</v>
      </c>
      <c r="J3104" s="3">
        <v>4.55</v>
      </c>
      <c r="K3104" s="3">
        <v>4.99</v>
      </c>
      <c r="L3104" s="3">
        <v>5.2</v>
      </c>
      <c r="M3104" s="3">
        <v>7.4</v>
      </c>
      <c r="N3104" s="3">
        <v>7.57</v>
      </c>
      <c r="O3104" s="3">
        <v>9.51</v>
      </c>
      <c r="P3104" s="3">
        <v>8.6</v>
      </c>
      <c r="Q3104" s="3">
        <v>7.82</v>
      </c>
      <c r="R3104" s="3">
        <v>7.72</v>
      </c>
      <c r="S3104" s="3">
        <v>9.17</v>
      </c>
      <c r="T3104" s="3">
        <v>4.99</v>
      </c>
      <c r="U3104" s="3">
        <v>6.14</v>
      </c>
      <c r="V3104" s="3">
        <v>5.03</v>
      </c>
      <c r="W3104" s="3">
        <v>6.16</v>
      </c>
      <c r="X3104" s="3">
        <v>7.13</v>
      </c>
      <c r="Y3104" s="3">
        <v>6.12</v>
      </c>
      <c r="Z3104" s="3">
        <v>5.91</v>
      </c>
      <c r="AA3104" s="3">
        <v>5.27</v>
      </c>
      <c r="AB3104" s="3">
        <v>5</v>
      </c>
      <c r="AC3104" s="3">
        <v>5.53</v>
      </c>
      <c r="AD3104" s="3">
        <v>6.65</v>
      </c>
      <c r="AE3104" s="3">
        <v>6.11</v>
      </c>
      <c r="AF3104" s="3">
        <v>4.0199999999999996</v>
      </c>
      <c r="AG3104" s="3">
        <v>5.62</v>
      </c>
      <c r="AH3104" s="3">
        <v>9.07</v>
      </c>
      <c r="AI3104" s="3">
        <v>7.36</v>
      </c>
      <c r="AJ3104" s="3">
        <v>7.73</v>
      </c>
      <c r="AK3104" s="3">
        <v>9.16</v>
      </c>
      <c r="AL3104" s="3">
        <v>11.87</v>
      </c>
      <c r="AM3104" s="3">
        <v>16.12</v>
      </c>
      <c r="AN3104" s="3">
        <v>19.329999999999998</v>
      </c>
      <c r="AO3104" s="3">
        <v>21.8</v>
      </c>
      <c r="AP3104" s="3">
        <v>30.4</v>
      </c>
      <c r="AQ3104" s="3">
        <v>19.03</v>
      </c>
      <c r="AR3104" s="3">
        <v>24.61</v>
      </c>
      <c r="AS3104" s="3">
        <v>32.69</v>
      </c>
      <c r="AT3104" s="3">
        <v>32.39</v>
      </c>
      <c r="AU3104" s="3">
        <v>32.25</v>
      </c>
      <c r="AV3104" s="3">
        <v>29.53</v>
      </c>
      <c r="AW3104" s="3">
        <v>15.53</v>
      </c>
      <c r="AX3104" s="3">
        <v>13.05</v>
      </c>
      <c r="AY3104" s="3">
        <v>16.260000000000002</v>
      </c>
      <c r="AZ3104" s="3">
        <v>20.66</v>
      </c>
      <c r="BA3104" s="3">
        <v>19.05</v>
      </c>
      <c r="BB3104" s="3">
        <v>12.76</v>
      </c>
      <c r="BC3104" s="3">
        <v>21.77</v>
      </c>
      <c r="BD3104" s="3">
        <v>30.58</v>
      </c>
    </row>
    <row r="3105" spans="1:56" x14ac:dyDescent="0.3">
      <c r="A3105" s="3" t="s">
        <v>1565</v>
      </c>
      <c r="B3105" s="3" t="s">
        <v>50</v>
      </c>
      <c r="C3105" s="3" t="s">
        <v>281</v>
      </c>
      <c r="D3105" s="3">
        <v>0</v>
      </c>
      <c r="E3105" s="3">
        <v>0</v>
      </c>
      <c r="F3105" s="3">
        <v>0</v>
      </c>
      <c r="G3105" s="3">
        <v>0</v>
      </c>
      <c r="H3105" s="3">
        <v>0</v>
      </c>
      <c r="I3105" s="3">
        <v>0</v>
      </c>
      <c r="J3105" s="3">
        <v>0</v>
      </c>
      <c r="K3105" s="3">
        <v>0</v>
      </c>
      <c r="L3105" s="3">
        <v>0</v>
      </c>
      <c r="M3105" s="3">
        <v>0</v>
      </c>
      <c r="N3105" s="3">
        <v>0</v>
      </c>
      <c r="O3105" s="3">
        <v>0</v>
      </c>
      <c r="P3105" s="3">
        <v>0</v>
      </c>
      <c r="Q3105" s="3">
        <v>0</v>
      </c>
      <c r="R3105" s="3">
        <v>0</v>
      </c>
      <c r="S3105" s="3">
        <v>0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3.58</v>
      </c>
      <c r="AA3105" s="3">
        <v>5.05</v>
      </c>
      <c r="AB3105" s="3">
        <v>4.3499999999999996</v>
      </c>
      <c r="AC3105" s="3">
        <v>4.6500000000000004</v>
      </c>
      <c r="AD3105" s="3">
        <v>5.28</v>
      </c>
      <c r="AE3105" s="3">
        <v>6.36</v>
      </c>
      <c r="AF3105" s="3">
        <v>6.53</v>
      </c>
      <c r="AG3105" s="3">
        <v>6.47</v>
      </c>
      <c r="AH3105" s="3">
        <v>5.28</v>
      </c>
      <c r="AI3105" s="3">
        <v>7.5</v>
      </c>
      <c r="AJ3105" s="3">
        <v>9.09</v>
      </c>
      <c r="AK3105" s="3">
        <v>10.75</v>
      </c>
      <c r="AL3105" s="3">
        <v>8.49</v>
      </c>
      <c r="AM3105" s="3">
        <v>10.45</v>
      </c>
      <c r="AN3105" s="3">
        <v>10.28</v>
      </c>
      <c r="AO3105" s="3">
        <v>8.86</v>
      </c>
      <c r="AP3105" s="3">
        <v>10.01</v>
      </c>
      <c r="AQ3105" s="3">
        <v>6.7</v>
      </c>
      <c r="AR3105" s="3">
        <v>6.06</v>
      </c>
      <c r="AS3105" s="3">
        <v>9.31</v>
      </c>
      <c r="AT3105" s="3">
        <v>10.210000000000001</v>
      </c>
      <c r="AU3105" s="3">
        <v>8.01</v>
      </c>
      <c r="AV3105" s="3">
        <v>10.02</v>
      </c>
      <c r="AW3105" s="3">
        <v>10.69</v>
      </c>
      <c r="AX3105" s="3">
        <v>10.32</v>
      </c>
      <c r="AY3105" s="3">
        <v>12.74</v>
      </c>
      <c r="AZ3105" s="3">
        <v>12.66</v>
      </c>
      <c r="BA3105" s="3">
        <v>12.77</v>
      </c>
      <c r="BB3105" s="3">
        <v>11.64</v>
      </c>
      <c r="BC3105" s="3">
        <v>14.29</v>
      </c>
      <c r="BD3105" s="3">
        <v>18.84</v>
      </c>
    </row>
    <row r="3106" spans="1:56" x14ac:dyDescent="0.3">
      <c r="A3106" s="3" t="s">
        <v>1565</v>
      </c>
      <c r="B3106" s="3" t="s">
        <v>50</v>
      </c>
      <c r="C3106" s="3" t="s">
        <v>283</v>
      </c>
      <c r="D3106" s="3">
        <v>0.66</v>
      </c>
      <c r="E3106" s="3">
        <v>0.69</v>
      </c>
      <c r="F3106" s="3">
        <v>0.74</v>
      </c>
      <c r="G3106" s="3">
        <v>0.79</v>
      </c>
      <c r="H3106" s="3">
        <v>0.9</v>
      </c>
      <c r="I3106" s="3">
        <v>1.05</v>
      </c>
      <c r="J3106" s="3">
        <v>1.1399999999999999</v>
      </c>
      <c r="K3106" s="3">
        <v>1.64</v>
      </c>
      <c r="L3106" s="3">
        <v>1.81</v>
      </c>
      <c r="M3106" s="3">
        <v>2.1800000000000002</v>
      </c>
      <c r="N3106" s="3">
        <v>2.89</v>
      </c>
      <c r="O3106" s="3">
        <v>3.35</v>
      </c>
      <c r="P3106" s="3">
        <v>4.33</v>
      </c>
      <c r="Q3106" s="3">
        <v>5.0599999999999996</v>
      </c>
      <c r="R3106" s="3">
        <v>4.93</v>
      </c>
      <c r="S3106" s="3">
        <v>4.95</v>
      </c>
      <c r="T3106" s="3">
        <v>4.55</v>
      </c>
      <c r="U3106" s="3">
        <v>4.1100000000000003</v>
      </c>
      <c r="V3106" s="3">
        <v>4.0599999999999996</v>
      </c>
      <c r="W3106" s="3">
        <v>4.18</v>
      </c>
      <c r="X3106" s="3">
        <v>4.3499999999999996</v>
      </c>
      <c r="Y3106" s="3">
        <v>4.24</v>
      </c>
      <c r="Z3106" s="3">
        <v>4.2300000000000004</v>
      </c>
      <c r="AA3106" s="3">
        <v>4.5999999999999996</v>
      </c>
      <c r="AB3106" s="3">
        <v>4.6900000000000004</v>
      </c>
      <c r="AC3106" s="3">
        <v>4.1900000000000004</v>
      </c>
      <c r="AD3106" s="3">
        <v>4.8499999999999996</v>
      </c>
      <c r="AE3106" s="3">
        <v>5.51</v>
      </c>
      <c r="AF3106" s="3">
        <v>5.25</v>
      </c>
      <c r="AG3106" s="3">
        <v>4.9800000000000004</v>
      </c>
      <c r="AH3106" s="3">
        <v>6.42</v>
      </c>
      <c r="AI3106" s="3">
        <v>8.8699999999999992</v>
      </c>
      <c r="AJ3106" s="3">
        <v>6.8</v>
      </c>
      <c r="AK3106" s="3">
        <v>8.31</v>
      </c>
      <c r="AL3106" s="3">
        <v>9.83</v>
      </c>
      <c r="AM3106" s="3">
        <v>11.93</v>
      </c>
      <c r="AN3106" s="3">
        <v>12.85</v>
      </c>
      <c r="AO3106" s="3">
        <v>10.99</v>
      </c>
      <c r="AP3106" s="3">
        <v>12.8</v>
      </c>
      <c r="AQ3106" s="3">
        <v>10.51</v>
      </c>
      <c r="AR3106" s="3">
        <v>8.35</v>
      </c>
      <c r="AS3106" s="3">
        <v>8.5500000000000007</v>
      </c>
      <c r="AT3106" s="3">
        <v>8.0299999999999994</v>
      </c>
      <c r="AU3106" s="3">
        <v>8.1199999999999992</v>
      </c>
      <c r="AV3106" s="3">
        <v>8.83</v>
      </c>
      <c r="AW3106" s="3">
        <v>8.57</v>
      </c>
      <c r="AX3106" s="3">
        <v>7.67</v>
      </c>
      <c r="AY3106" s="3">
        <v>8.66</v>
      </c>
      <c r="AZ3106" s="3">
        <v>8.02</v>
      </c>
      <c r="BA3106" s="3">
        <v>8.1999999999999993</v>
      </c>
      <c r="BB3106" s="3">
        <v>8.23</v>
      </c>
      <c r="BC3106" s="3">
        <v>9.1300000000000008</v>
      </c>
      <c r="BD3106" s="3">
        <v>11.57</v>
      </c>
    </row>
    <row r="3107" spans="1:56" x14ac:dyDescent="0.3">
      <c r="A3107" s="3" t="s">
        <v>1565</v>
      </c>
      <c r="B3107" s="3" t="s">
        <v>50</v>
      </c>
      <c r="C3107" s="3" t="s">
        <v>285</v>
      </c>
      <c r="D3107" s="3">
        <v>0.28999999999999998</v>
      </c>
      <c r="E3107" s="3">
        <v>0.33</v>
      </c>
      <c r="F3107" s="3">
        <v>0.36</v>
      </c>
      <c r="G3107" s="3">
        <v>0.33</v>
      </c>
      <c r="H3107" s="3">
        <v>0.41</v>
      </c>
      <c r="I3107" s="3">
        <v>0.68</v>
      </c>
      <c r="J3107" s="3">
        <v>0.83</v>
      </c>
      <c r="K3107" s="3">
        <v>1.08</v>
      </c>
      <c r="L3107" s="3">
        <v>1.05</v>
      </c>
      <c r="M3107" s="3">
        <v>1.68</v>
      </c>
      <c r="N3107" s="3">
        <v>2.16</v>
      </c>
      <c r="O3107" s="3">
        <v>2.58</v>
      </c>
      <c r="P3107" s="3">
        <v>3.39</v>
      </c>
      <c r="Q3107" s="3">
        <v>3.79</v>
      </c>
      <c r="R3107" s="3">
        <v>3.6</v>
      </c>
      <c r="S3107" s="3">
        <v>3.54</v>
      </c>
      <c r="T3107" s="3">
        <v>2.97</v>
      </c>
      <c r="U3107" s="3">
        <v>2.78</v>
      </c>
      <c r="V3107" s="3">
        <v>2.46</v>
      </c>
      <c r="W3107" s="3">
        <v>2.67</v>
      </c>
      <c r="X3107" s="3">
        <v>2.98</v>
      </c>
      <c r="Y3107" s="3">
        <v>2.6</v>
      </c>
      <c r="Z3107" s="3">
        <v>2.72</v>
      </c>
      <c r="AA3107" s="3">
        <v>3.01</v>
      </c>
      <c r="AB3107" s="3">
        <v>2.87</v>
      </c>
      <c r="AC3107" s="3">
        <v>2.94</v>
      </c>
      <c r="AD3107" s="3">
        <v>3.41</v>
      </c>
      <c r="AE3107" s="3">
        <v>3.37</v>
      </c>
      <c r="AF3107" s="3">
        <v>3.32</v>
      </c>
      <c r="AG3107" s="3">
        <v>3.4</v>
      </c>
      <c r="AH3107" s="3">
        <v>4.96</v>
      </c>
      <c r="AI3107" s="3">
        <v>4.59</v>
      </c>
      <c r="AJ3107" s="3">
        <v>3.52</v>
      </c>
      <c r="AK3107" s="3">
        <v>6.22</v>
      </c>
      <c r="AL3107" s="3">
        <v>6.58</v>
      </c>
      <c r="AM3107" s="3">
        <v>9.1</v>
      </c>
      <c r="AN3107" s="3">
        <v>7.74</v>
      </c>
      <c r="AO3107" s="3">
        <v>7.56</v>
      </c>
      <c r="AP3107" s="3">
        <v>11.26</v>
      </c>
      <c r="AQ3107" s="3">
        <v>6.96</v>
      </c>
      <c r="AR3107" s="3">
        <v>5.82</v>
      </c>
      <c r="AS3107" s="3">
        <v>6</v>
      </c>
      <c r="AT3107" s="3">
        <v>3.52</v>
      </c>
      <c r="AU3107" s="3">
        <v>5.74</v>
      </c>
      <c r="AV3107" s="3">
        <v>6.02</v>
      </c>
      <c r="AW3107" s="3">
        <v>3.52</v>
      </c>
      <c r="AX3107" s="3">
        <v>3.19</v>
      </c>
      <c r="AY3107" s="3">
        <v>3.64</v>
      </c>
      <c r="AZ3107" s="3">
        <v>3.59</v>
      </c>
      <c r="BA3107" s="3">
        <v>3.22</v>
      </c>
      <c r="BB3107" s="3">
        <v>2.86</v>
      </c>
      <c r="BC3107" s="3">
        <v>4.16</v>
      </c>
      <c r="BD3107" s="3">
        <v>6.61</v>
      </c>
    </row>
    <row r="3108" spans="1:56" x14ac:dyDescent="0.3">
      <c r="A3108" s="3" t="s">
        <v>1565</v>
      </c>
      <c r="B3108" s="3" t="s">
        <v>50</v>
      </c>
      <c r="C3108" s="3" t="s">
        <v>1398</v>
      </c>
      <c r="AP3108" s="3">
        <v>4638</v>
      </c>
      <c r="AQ3108" s="3">
        <v>4638</v>
      </c>
      <c r="AR3108" s="3">
        <v>4924</v>
      </c>
      <c r="AS3108" s="3">
        <v>4864</v>
      </c>
      <c r="AT3108" s="3">
        <v>4829</v>
      </c>
      <c r="AU3108" s="3">
        <v>4813</v>
      </c>
      <c r="AV3108" s="3">
        <v>4871</v>
      </c>
      <c r="AW3108" s="3">
        <v>5640</v>
      </c>
      <c r="AX3108" s="3">
        <v>5900</v>
      </c>
      <c r="AY3108" s="3">
        <v>7000</v>
      </c>
      <c r="AZ3108" s="3">
        <v>7000</v>
      </c>
      <c r="BA3108" s="3">
        <v>6954</v>
      </c>
      <c r="BB3108" s="3">
        <v>6949</v>
      </c>
      <c r="BC3108" s="3">
        <v>6929</v>
      </c>
      <c r="BD3108" s="3">
        <v>7152</v>
      </c>
    </row>
    <row r="3109" spans="1:56" x14ac:dyDescent="0.3">
      <c r="A3109" s="3" t="s">
        <v>1565</v>
      </c>
      <c r="B3109" s="3" t="s">
        <v>50</v>
      </c>
      <c r="C3109" s="3" t="s">
        <v>287</v>
      </c>
      <c r="D3109" s="3">
        <v>0.48</v>
      </c>
      <c r="E3109" s="3">
        <v>0.53</v>
      </c>
      <c r="F3109" s="3">
        <v>0.54</v>
      </c>
      <c r="G3109" s="3">
        <v>0.56000000000000005</v>
      </c>
      <c r="H3109" s="3">
        <v>0.65</v>
      </c>
      <c r="I3109" s="3">
        <v>0.75</v>
      </c>
      <c r="J3109" s="3">
        <v>1.07</v>
      </c>
      <c r="K3109" s="3">
        <v>1.4</v>
      </c>
      <c r="L3109" s="3">
        <v>1.58</v>
      </c>
      <c r="M3109" s="3">
        <v>1.96</v>
      </c>
      <c r="N3109" s="3">
        <v>2.66</v>
      </c>
      <c r="O3109" s="3">
        <v>3.14</v>
      </c>
      <c r="P3109" s="3">
        <v>4.0599999999999996</v>
      </c>
      <c r="Q3109" s="3">
        <v>4.4800000000000004</v>
      </c>
      <c r="R3109" s="3">
        <v>4.29</v>
      </c>
      <c r="S3109" s="3">
        <v>4.25</v>
      </c>
      <c r="T3109" s="3">
        <v>3.79</v>
      </c>
      <c r="U3109" s="3">
        <v>3.27</v>
      </c>
      <c r="V3109" s="3">
        <v>3.32</v>
      </c>
      <c r="W3109" s="3">
        <v>3.55</v>
      </c>
      <c r="X3109" s="3">
        <v>3.47</v>
      </c>
      <c r="Y3109" s="3">
        <v>3.08</v>
      </c>
      <c r="Z3109" s="3">
        <v>3.05</v>
      </c>
      <c r="AA3109" s="3">
        <v>3.49</v>
      </c>
      <c r="AB3109" s="3">
        <v>3.43</v>
      </c>
      <c r="AC3109" s="3">
        <v>2.97</v>
      </c>
      <c r="AD3109" s="3">
        <v>3.69</v>
      </c>
      <c r="AE3109" s="3">
        <v>3.99</v>
      </c>
      <c r="AF3109" s="3">
        <v>3.87</v>
      </c>
      <c r="AG3109" s="3">
        <v>3.22</v>
      </c>
      <c r="AH3109" s="3">
        <v>4.63</v>
      </c>
      <c r="AI3109" s="3">
        <v>6.28</v>
      </c>
      <c r="AJ3109" s="3">
        <v>4.47</v>
      </c>
      <c r="AK3109" s="3">
        <v>6.31</v>
      </c>
      <c r="AL3109" s="3">
        <v>7.13</v>
      </c>
      <c r="AM3109" s="3">
        <v>9.6199999999999992</v>
      </c>
      <c r="AN3109" s="3">
        <v>9.3699999999999992</v>
      </c>
      <c r="AO3109" s="3">
        <v>8.15</v>
      </c>
      <c r="AP3109" s="3">
        <v>10.050000000000001</v>
      </c>
      <c r="AQ3109" s="3">
        <v>5.83</v>
      </c>
      <c r="AR3109" s="3">
        <v>5.4</v>
      </c>
      <c r="AS3109" s="3">
        <v>5.0199999999999996</v>
      </c>
      <c r="AT3109" s="3">
        <v>3.84</v>
      </c>
      <c r="AU3109" s="3">
        <v>4.72</v>
      </c>
      <c r="AV3109" s="3">
        <v>5.63</v>
      </c>
      <c r="AW3109" s="3">
        <v>4.28</v>
      </c>
      <c r="AX3109" s="3">
        <v>3.73</v>
      </c>
      <c r="AY3109" s="3">
        <v>4.26</v>
      </c>
      <c r="AZ3109" s="3">
        <v>4.1900000000000004</v>
      </c>
      <c r="BA3109" s="3">
        <v>3.87</v>
      </c>
      <c r="BB3109" s="3">
        <v>3.33</v>
      </c>
      <c r="BC3109" s="3">
        <v>4.8</v>
      </c>
      <c r="BD3109" s="3">
        <v>7.46</v>
      </c>
    </row>
    <row r="3110" spans="1:56" x14ac:dyDescent="0.3">
      <c r="A3110" s="3" t="s">
        <v>1565</v>
      </c>
      <c r="B3110" s="3" t="s">
        <v>50</v>
      </c>
      <c r="C3110" s="3" t="s">
        <v>292</v>
      </c>
      <c r="D3110" s="3">
        <v>0.81</v>
      </c>
      <c r="E3110" s="3">
        <v>0.87</v>
      </c>
      <c r="F3110" s="3">
        <v>0.91</v>
      </c>
      <c r="G3110" s="3">
        <v>0.97</v>
      </c>
      <c r="H3110" s="3">
        <v>1.08</v>
      </c>
      <c r="I3110" s="3">
        <v>1.22</v>
      </c>
      <c r="J3110" s="3">
        <v>1.31</v>
      </c>
      <c r="K3110" s="3">
        <v>1.77</v>
      </c>
      <c r="L3110" s="3">
        <v>1.92</v>
      </c>
      <c r="M3110" s="3">
        <v>2.33</v>
      </c>
      <c r="N3110" s="3">
        <v>3</v>
      </c>
      <c r="O3110" s="3">
        <v>3.44</v>
      </c>
      <c r="P3110" s="3">
        <v>4.41</v>
      </c>
      <c r="Q3110" s="3">
        <v>5.2</v>
      </c>
      <c r="R3110" s="3">
        <v>5.09</v>
      </c>
      <c r="S3110" s="3">
        <v>5.15</v>
      </c>
      <c r="T3110" s="3">
        <v>4.75</v>
      </c>
      <c r="U3110" s="3">
        <v>4.37</v>
      </c>
      <c r="V3110" s="3">
        <v>4.32</v>
      </c>
      <c r="W3110" s="3">
        <v>4.51</v>
      </c>
      <c r="X3110" s="3">
        <v>4.74</v>
      </c>
      <c r="Y3110" s="3">
        <v>4.6500000000000004</v>
      </c>
      <c r="Z3110" s="3">
        <v>4.7300000000000004</v>
      </c>
      <c r="AA3110" s="3">
        <v>5.01</v>
      </c>
      <c r="AB3110" s="3">
        <v>5.14</v>
      </c>
      <c r="AC3110" s="3">
        <v>4.6100000000000003</v>
      </c>
      <c r="AD3110" s="3">
        <v>5.28</v>
      </c>
      <c r="AE3110" s="3">
        <v>6.06</v>
      </c>
      <c r="AF3110" s="3">
        <v>5.83</v>
      </c>
      <c r="AG3110" s="3">
        <v>5.54</v>
      </c>
      <c r="AH3110" s="3">
        <v>7.12</v>
      </c>
      <c r="AI3110" s="3">
        <v>9.1999999999999993</v>
      </c>
      <c r="AJ3110" s="3">
        <v>7.25</v>
      </c>
      <c r="AK3110" s="3">
        <v>8.84</v>
      </c>
      <c r="AL3110" s="3">
        <v>10.6</v>
      </c>
      <c r="AM3110" s="3">
        <v>12.72</v>
      </c>
      <c r="AN3110" s="3">
        <v>13.74</v>
      </c>
      <c r="AO3110" s="3">
        <v>11.73</v>
      </c>
      <c r="AP3110" s="3">
        <v>13.37</v>
      </c>
      <c r="AQ3110" s="3">
        <v>11.55</v>
      </c>
      <c r="AR3110" s="3">
        <v>9.7200000000000006</v>
      </c>
      <c r="AS3110" s="3">
        <v>10.16</v>
      </c>
      <c r="AT3110" s="3">
        <v>9.8800000000000008</v>
      </c>
      <c r="AU3110" s="3">
        <v>9.56</v>
      </c>
      <c r="AV3110" s="3">
        <v>10.35</v>
      </c>
      <c r="AW3110" s="3">
        <v>10.64</v>
      </c>
      <c r="AX3110" s="3">
        <v>9.85</v>
      </c>
      <c r="AY3110" s="3">
        <v>11.11</v>
      </c>
      <c r="AZ3110" s="3">
        <v>10.050000000000001</v>
      </c>
      <c r="BA3110" s="3">
        <v>10.35</v>
      </c>
      <c r="BB3110" s="3">
        <v>10.61</v>
      </c>
      <c r="BC3110" s="3">
        <v>11.62</v>
      </c>
      <c r="BD3110" s="3">
        <v>13.86</v>
      </c>
    </row>
    <row r="3111" spans="1:56" x14ac:dyDescent="0.3">
      <c r="A3111" s="3" t="s">
        <v>1565</v>
      </c>
      <c r="B3111" s="3" t="s">
        <v>50</v>
      </c>
      <c r="C3111" s="3" t="s">
        <v>295</v>
      </c>
      <c r="D3111" s="3">
        <v>0.65</v>
      </c>
      <c r="E3111" s="3">
        <v>0.69</v>
      </c>
      <c r="F3111" s="3">
        <v>0.72</v>
      </c>
      <c r="G3111" s="3">
        <v>0.76</v>
      </c>
      <c r="H3111" s="3">
        <v>0.87</v>
      </c>
      <c r="I3111" s="3">
        <v>1.02</v>
      </c>
      <c r="J3111" s="3">
        <v>1.19</v>
      </c>
      <c r="K3111" s="3">
        <v>1.63</v>
      </c>
      <c r="L3111" s="3">
        <v>1.79</v>
      </c>
      <c r="M3111" s="3">
        <v>2.16</v>
      </c>
      <c r="N3111" s="3">
        <v>2.85</v>
      </c>
      <c r="O3111" s="3">
        <v>3.3</v>
      </c>
      <c r="P3111" s="3">
        <v>4.2699999999999996</v>
      </c>
      <c r="Q3111" s="3">
        <v>4.91</v>
      </c>
      <c r="R3111" s="3">
        <v>4.76</v>
      </c>
      <c r="S3111" s="3">
        <v>4.7699999999999996</v>
      </c>
      <c r="T3111" s="3">
        <v>4.38</v>
      </c>
      <c r="U3111" s="3">
        <v>3.91</v>
      </c>
      <c r="V3111" s="3">
        <v>3.89</v>
      </c>
      <c r="W3111" s="3">
        <v>4.07</v>
      </c>
      <c r="X3111" s="3">
        <v>4.1100000000000003</v>
      </c>
      <c r="Y3111" s="3">
        <v>3.9</v>
      </c>
      <c r="Z3111" s="3">
        <v>3.92</v>
      </c>
      <c r="AA3111" s="3">
        <v>4.3</v>
      </c>
      <c r="AB3111" s="3">
        <v>4.29</v>
      </c>
      <c r="AC3111" s="3">
        <v>3.78</v>
      </c>
      <c r="AD3111" s="3">
        <v>4.47</v>
      </c>
      <c r="AE3111" s="3">
        <v>4.97</v>
      </c>
      <c r="AF3111" s="3">
        <v>4.6900000000000004</v>
      </c>
      <c r="AG3111" s="3">
        <v>4.25</v>
      </c>
      <c r="AH3111" s="3">
        <v>5.77</v>
      </c>
      <c r="AI3111" s="3">
        <v>7.62</v>
      </c>
      <c r="AJ3111" s="3">
        <v>5.61</v>
      </c>
      <c r="AK3111" s="3">
        <v>7.47</v>
      </c>
      <c r="AL3111" s="3">
        <v>8.5500000000000007</v>
      </c>
      <c r="AM3111" s="3">
        <v>10.78</v>
      </c>
      <c r="AN3111" s="3">
        <v>10.92</v>
      </c>
      <c r="AO3111" s="3">
        <v>9.4600000000000009</v>
      </c>
      <c r="AP3111" s="3">
        <v>11.54</v>
      </c>
      <c r="AQ3111" s="3">
        <v>8.43</v>
      </c>
      <c r="AR3111" s="3">
        <v>7.13</v>
      </c>
      <c r="AS3111" s="3">
        <v>7.05</v>
      </c>
      <c r="AT3111" s="3">
        <v>5.71</v>
      </c>
      <c r="AU3111" s="3">
        <v>6.67</v>
      </c>
      <c r="AV3111" s="3">
        <v>7.4</v>
      </c>
      <c r="AW3111" s="3">
        <v>6.03</v>
      </c>
      <c r="AX3111" s="3">
        <v>5.22</v>
      </c>
      <c r="AY3111" s="3">
        <v>5.76</v>
      </c>
      <c r="AZ3111" s="3">
        <v>5.42</v>
      </c>
      <c r="BA3111" s="3">
        <v>5.18</v>
      </c>
      <c r="BB3111" s="3">
        <v>4.9000000000000004</v>
      </c>
      <c r="BC3111" s="3">
        <v>6.15</v>
      </c>
      <c r="BD3111" s="3">
        <v>8.5299999999999994</v>
      </c>
    </row>
    <row r="3112" spans="1:56" x14ac:dyDescent="0.3">
      <c r="A3112" s="3" t="s">
        <v>1565</v>
      </c>
      <c r="B3112" s="3" t="s">
        <v>50</v>
      </c>
      <c r="C3112" s="3" t="s">
        <v>424</v>
      </c>
      <c r="D3112" s="3">
        <v>0.66</v>
      </c>
      <c r="E3112" s="3">
        <v>0.71</v>
      </c>
      <c r="F3112" s="3">
        <v>0.74</v>
      </c>
      <c r="G3112" s="3">
        <v>0.78</v>
      </c>
      <c r="H3112" s="3">
        <v>0.88</v>
      </c>
      <c r="I3112" s="3">
        <v>1.02</v>
      </c>
      <c r="J3112" s="3">
        <v>1.19</v>
      </c>
      <c r="K3112" s="3">
        <v>1.64</v>
      </c>
      <c r="L3112" s="3">
        <v>1.79</v>
      </c>
      <c r="M3112" s="3">
        <v>2.16</v>
      </c>
      <c r="N3112" s="3">
        <v>2.86</v>
      </c>
      <c r="O3112" s="3">
        <v>3.31</v>
      </c>
      <c r="P3112" s="3">
        <v>4.2699999999999996</v>
      </c>
      <c r="Q3112" s="3">
        <v>4.92</v>
      </c>
      <c r="R3112" s="3">
        <v>4.7699999999999996</v>
      </c>
      <c r="S3112" s="3">
        <v>4.78</v>
      </c>
      <c r="T3112" s="3">
        <v>4.38</v>
      </c>
      <c r="U3112" s="3">
        <v>3.91</v>
      </c>
      <c r="V3112" s="3">
        <v>3.89</v>
      </c>
      <c r="W3112" s="3">
        <v>4.07</v>
      </c>
      <c r="X3112" s="3">
        <v>4.12</v>
      </c>
      <c r="Y3112" s="3">
        <v>3.91</v>
      </c>
      <c r="Z3112" s="3">
        <v>3.92</v>
      </c>
      <c r="AA3112" s="3">
        <v>4.3</v>
      </c>
      <c r="AB3112" s="3">
        <v>4.29</v>
      </c>
      <c r="AC3112" s="3">
        <v>3.79</v>
      </c>
      <c r="AD3112" s="3">
        <v>4.4800000000000004</v>
      </c>
      <c r="AE3112" s="3">
        <v>4.99</v>
      </c>
      <c r="AF3112" s="3">
        <v>4.74</v>
      </c>
      <c r="AG3112" s="3">
        <v>4.28</v>
      </c>
      <c r="AH3112" s="3">
        <v>5.79</v>
      </c>
      <c r="AI3112" s="3">
        <v>7.69</v>
      </c>
      <c r="AJ3112" s="3">
        <v>5.76</v>
      </c>
      <c r="AK3112" s="3">
        <v>7.49</v>
      </c>
      <c r="AL3112" s="3">
        <v>8.6</v>
      </c>
      <c r="AM3112" s="3">
        <v>10.93</v>
      </c>
      <c r="AN3112" s="3">
        <v>11.14</v>
      </c>
      <c r="AO3112" s="3">
        <v>9.65</v>
      </c>
      <c r="AP3112" s="3">
        <v>11.55</v>
      </c>
      <c r="AQ3112" s="3">
        <v>8.5</v>
      </c>
      <c r="AR3112" s="3">
        <v>7.26</v>
      </c>
      <c r="AS3112" s="3">
        <v>7.14</v>
      </c>
      <c r="AT3112" s="3">
        <v>6.11</v>
      </c>
      <c r="AU3112" s="3">
        <v>6.74</v>
      </c>
      <c r="AV3112" s="3">
        <v>7.58</v>
      </c>
      <c r="AW3112" s="3">
        <v>6.71</v>
      </c>
      <c r="AX3112" s="3">
        <v>5.96</v>
      </c>
      <c r="AY3112" s="3">
        <v>6.72</v>
      </c>
      <c r="AZ3112" s="3">
        <v>6.46</v>
      </c>
      <c r="BA3112" s="3">
        <v>6.3</v>
      </c>
      <c r="BB3112" s="3">
        <v>6.04</v>
      </c>
      <c r="BC3112" s="3">
        <v>7.24</v>
      </c>
      <c r="BD3112" s="3">
        <v>9.7899999999999991</v>
      </c>
    </row>
    <row r="3113" spans="1:56" x14ac:dyDescent="0.3">
      <c r="A3113" s="3" t="s">
        <v>1565</v>
      </c>
      <c r="B3113" s="3" t="s">
        <v>50</v>
      </c>
      <c r="C3113" s="3" t="s">
        <v>1548</v>
      </c>
      <c r="AP3113" s="3">
        <v>2.1</v>
      </c>
      <c r="AQ3113" s="3">
        <v>1.9</v>
      </c>
      <c r="AR3113" s="3">
        <v>4</v>
      </c>
      <c r="AS3113" s="3">
        <v>3.1</v>
      </c>
      <c r="AT3113" s="3">
        <v>6.3</v>
      </c>
      <c r="AU3113" s="3">
        <v>3.2</v>
      </c>
      <c r="AV3113" s="3">
        <v>5.7</v>
      </c>
      <c r="AW3113" s="3">
        <v>7.6</v>
      </c>
      <c r="AX3113" s="3">
        <v>6.2</v>
      </c>
      <c r="AY3113" s="3">
        <v>5.4</v>
      </c>
      <c r="AZ3113" s="3">
        <v>7.6</v>
      </c>
      <c r="BA3113" s="3">
        <v>6</v>
      </c>
      <c r="BB3113" s="3">
        <v>4.4000000000000004</v>
      </c>
      <c r="BC3113" s="3">
        <v>6.1</v>
      </c>
      <c r="BD3113" s="3">
        <v>11.1</v>
      </c>
    </row>
    <row r="3114" spans="1:56" x14ac:dyDescent="0.3">
      <c r="A3114" s="3" t="s">
        <v>1565</v>
      </c>
      <c r="B3114" s="3" t="s">
        <v>50</v>
      </c>
      <c r="C3114" s="3" t="s">
        <v>1550</v>
      </c>
      <c r="AP3114" s="3">
        <v>0</v>
      </c>
      <c r="AQ3114" s="3">
        <v>0</v>
      </c>
      <c r="AR3114" s="3">
        <v>0</v>
      </c>
      <c r="AS3114" s="3">
        <v>0</v>
      </c>
      <c r="AT3114" s="3">
        <v>0</v>
      </c>
      <c r="AU3114" s="3">
        <v>0</v>
      </c>
      <c r="AV3114" s="3">
        <v>0</v>
      </c>
      <c r="AW3114" s="3">
        <v>0</v>
      </c>
      <c r="AX3114" s="3">
        <v>0</v>
      </c>
      <c r="AY3114" s="3">
        <v>0</v>
      </c>
      <c r="AZ3114" s="3">
        <v>0</v>
      </c>
      <c r="BA3114" s="3">
        <v>0</v>
      </c>
      <c r="BB3114" s="3">
        <v>0</v>
      </c>
      <c r="BC3114" s="3">
        <v>0</v>
      </c>
      <c r="BD3114" s="3">
        <v>0</v>
      </c>
    </row>
    <row r="3115" spans="1:56" x14ac:dyDescent="0.3">
      <c r="A3115" s="3" t="s">
        <v>1565</v>
      </c>
      <c r="B3115" s="3" t="s">
        <v>50</v>
      </c>
      <c r="C3115" s="3" t="s">
        <v>297</v>
      </c>
      <c r="D3115" s="3">
        <v>0</v>
      </c>
      <c r="E3115" s="3">
        <v>0</v>
      </c>
      <c r="F3115" s="3">
        <v>0</v>
      </c>
      <c r="G3115" s="3">
        <v>0</v>
      </c>
      <c r="H3115" s="3">
        <v>0</v>
      </c>
      <c r="I3115" s="3">
        <v>0</v>
      </c>
      <c r="J3115" s="3">
        <v>0</v>
      </c>
      <c r="K3115" s="3">
        <v>0</v>
      </c>
      <c r="L3115" s="3">
        <v>0</v>
      </c>
      <c r="M3115" s="3">
        <v>0</v>
      </c>
      <c r="N3115" s="3">
        <v>0</v>
      </c>
      <c r="O3115" s="3">
        <v>0</v>
      </c>
      <c r="P3115" s="3">
        <v>0</v>
      </c>
      <c r="Q3115" s="3">
        <v>0</v>
      </c>
      <c r="R3115" s="3">
        <v>0</v>
      </c>
      <c r="S3115" s="3">
        <v>0</v>
      </c>
      <c r="T3115" s="3">
        <v>0</v>
      </c>
      <c r="U3115" s="3">
        <v>0</v>
      </c>
      <c r="V3115" s="3">
        <v>0</v>
      </c>
      <c r="W3115" s="3">
        <v>0</v>
      </c>
      <c r="X3115" s="3">
        <v>0</v>
      </c>
      <c r="Y3115" s="3">
        <v>0</v>
      </c>
      <c r="Z3115" s="3">
        <v>0</v>
      </c>
      <c r="AA3115" s="3">
        <v>0</v>
      </c>
      <c r="AB3115" s="3">
        <v>0</v>
      </c>
      <c r="AC3115" s="3">
        <v>0</v>
      </c>
      <c r="AD3115" s="3">
        <v>0</v>
      </c>
      <c r="AE3115" s="3">
        <v>0</v>
      </c>
      <c r="AF3115" s="3">
        <v>0</v>
      </c>
      <c r="AG3115" s="3">
        <v>0</v>
      </c>
      <c r="AH3115" s="3">
        <v>0</v>
      </c>
      <c r="AI3115" s="3">
        <v>0</v>
      </c>
      <c r="AJ3115" s="3">
        <v>0</v>
      </c>
      <c r="AK3115" s="3">
        <v>0</v>
      </c>
      <c r="AL3115" s="3">
        <v>0</v>
      </c>
      <c r="AM3115" s="3">
        <v>0</v>
      </c>
      <c r="AN3115" s="3">
        <v>0</v>
      </c>
      <c r="AO3115" s="3">
        <v>0</v>
      </c>
      <c r="AP3115" s="3">
        <v>0</v>
      </c>
      <c r="AQ3115" s="3">
        <v>0</v>
      </c>
      <c r="AR3115" s="3">
        <v>0</v>
      </c>
      <c r="AS3115" s="3">
        <v>0</v>
      </c>
      <c r="AT3115" s="3">
        <v>0</v>
      </c>
      <c r="AU3115" s="3">
        <v>0</v>
      </c>
      <c r="AV3115" s="3">
        <v>0</v>
      </c>
      <c r="AW3115" s="3">
        <v>0</v>
      </c>
      <c r="AX3115" s="3">
        <v>0</v>
      </c>
      <c r="AY3115" s="3">
        <v>0</v>
      </c>
      <c r="AZ3115" s="3">
        <v>0</v>
      </c>
      <c r="BA3115" s="3">
        <v>0</v>
      </c>
      <c r="BB3115" s="3">
        <v>0</v>
      </c>
      <c r="BC3115" s="3">
        <v>0</v>
      </c>
      <c r="BD3115" s="3">
        <v>0</v>
      </c>
    </row>
    <row r="3116" spans="1:56" x14ac:dyDescent="0.3">
      <c r="A3116" s="3" t="s">
        <v>1565</v>
      </c>
      <c r="B3116" s="3" t="s">
        <v>50</v>
      </c>
      <c r="C3116" s="3" t="s">
        <v>299</v>
      </c>
      <c r="D3116" s="3">
        <v>0</v>
      </c>
      <c r="E3116" s="3">
        <v>0</v>
      </c>
      <c r="F3116" s="3">
        <v>0</v>
      </c>
      <c r="G3116" s="3">
        <v>0</v>
      </c>
      <c r="H3116" s="3">
        <v>0</v>
      </c>
      <c r="I3116" s="3">
        <v>0</v>
      </c>
      <c r="J3116" s="3">
        <v>0</v>
      </c>
      <c r="K3116" s="3">
        <v>0</v>
      </c>
      <c r="L3116" s="3">
        <v>0</v>
      </c>
      <c r="M3116" s="3">
        <v>0</v>
      </c>
      <c r="N3116" s="3">
        <v>0</v>
      </c>
      <c r="O3116" s="3">
        <v>0</v>
      </c>
      <c r="P3116" s="3">
        <v>0</v>
      </c>
      <c r="Q3116" s="3">
        <v>0</v>
      </c>
      <c r="R3116" s="3">
        <v>0</v>
      </c>
      <c r="S3116" s="3">
        <v>0</v>
      </c>
      <c r="T3116" s="3">
        <v>0</v>
      </c>
      <c r="U3116" s="3">
        <v>0</v>
      </c>
      <c r="V3116" s="3">
        <v>0</v>
      </c>
      <c r="W3116" s="3">
        <v>0</v>
      </c>
      <c r="X3116" s="3">
        <v>0</v>
      </c>
      <c r="Y3116" s="3">
        <v>0</v>
      </c>
      <c r="Z3116" s="3">
        <v>0</v>
      </c>
      <c r="AA3116" s="3">
        <v>0</v>
      </c>
      <c r="AB3116" s="3">
        <v>0</v>
      </c>
      <c r="AC3116" s="3">
        <v>0</v>
      </c>
      <c r="AD3116" s="3">
        <v>0</v>
      </c>
      <c r="AE3116" s="3">
        <v>0</v>
      </c>
      <c r="AF3116" s="3">
        <v>0</v>
      </c>
      <c r="AG3116" s="3">
        <v>0</v>
      </c>
      <c r="AH3116" s="3">
        <v>0</v>
      </c>
      <c r="AI3116" s="3">
        <v>0</v>
      </c>
      <c r="AJ3116" s="3">
        <v>0</v>
      </c>
      <c r="AK3116" s="3">
        <v>0</v>
      </c>
      <c r="AL3116" s="3">
        <v>0</v>
      </c>
      <c r="AM3116" s="3">
        <v>0</v>
      </c>
      <c r="AN3116" s="3">
        <v>0</v>
      </c>
      <c r="AO3116" s="3">
        <v>0</v>
      </c>
      <c r="AP3116" s="3">
        <v>0</v>
      </c>
      <c r="AQ3116" s="3">
        <v>0</v>
      </c>
      <c r="AR3116" s="3">
        <v>0</v>
      </c>
      <c r="AS3116" s="3">
        <v>0</v>
      </c>
      <c r="AT3116" s="3">
        <v>0</v>
      </c>
      <c r="AU3116" s="3">
        <v>0</v>
      </c>
      <c r="AV3116" s="3">
        <v>0</v>
      </c>
      <c r="AW3116" s="3">
        <v>0</v>
      </c>
      <c r="AX3116" s="3">
        <v>0</v>
      </c>
      <c r="AY3116" s="3">
        <v>0</v>
      </c>
      <c r="AZ3116" s="3">
        <v>0</v>
      </c>
      <c r="BA3116" s="3">
        <v>0</v>
      </c>
      <c r="BB3116" s="3">
        <v>0</v>
      </c>
      <c r="BC3116" s="3">
        <v>0</v>
      </c>
      <c r="BD3116" s="3">
        <v>0</v>
      </c>
    </row>
    <row r="3117" spans="1:56" x14ac:dyDescent="0.3">
      <c r="A3117" s="3" t="s">
        <v>1565</v>
      </c>
      <c r="B3117" s="3" t="s">
        <v>50</v>
      </c>
      <c r="C3117" s="3" t="s">
        <v>1400</v>
      </c>
      <c r="AP3117" s="3">
        <v>0</v>
      </c>
      <c r="AQ3117" s="3">
        <v>0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</row>
    <row r="3118" spans="1:56" x14ac:dyDescent="0.3">
      <c r="A3118" s="3" t="s">
        <v>1565</v>
      </c>
      <c r="B3118" s="3" t="s">
        <v>50</v>
      </c>
      <c r="C3118" s="3" t="s">
        <v>1552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23.2</v>
      </c>
      <c r="AY3118" s="3">
        <v>24.8</v>
      </c>
      <c r="AZ3118" s="3">
        <v>27.4</v>
      </c>
      <c r="BA3118" s="3">
        <v>46.7</v>
      </c>
      <c r="BB3118" s="3">
        <v>40</v>
      </c>
      <c r="BC3118" s="3">
        <v>24.2</v>
      </c>
      <c r="BD3118" s="3">
        <v>18.600000000000001</v>
      </c>
    </row>
    <row r="3119" spans="1:56" x14ac:dyDescent="0.3">
      <c r="A3119" s="3" t="s">
        <v>1565</v>
      </c>
      <c r="B3119" s="3" t="s">
        <v>50</v>
      </c>
      <c r="C3119" s="3" t="s">
        <v>794</v>
      </c>
      <c r="AR3119" s="3">
        <v>30.05</v>
      </c>
      <c r="AS3119" s="3">
        <v>38.4</v>
      </c>
      <c r="AT3119" s="3">
        <v>30.67</v>
      </c>
      <c r="AU3119" s="3">
        <v>29.98</v>
      </c>
      <c r="AV3119" s="3">
        <v>13.98</v>
      </c>
      <c r="AW3119" s="3">
        <v>8.41</v>
      </c>
      <c r="AX3119" s="3">
        <v>8.3699999999999992</v>
      </c>
      <c r="AY3119" s="3">
        <v>9.99</v>
      </c>
      <c r="AZ3119" s="3">
        <v>11.58</v>
      </c>
      <c r="BA3119" s="3">
        <v>8.1999999999999993</v>
      </c>
      <c r="BB3119" s="3">
        <v>7.47</v>
      </c>
      <c r="BC3119" s="3">
        <v>13.5</v>
      </c>
      <c r="BD3119" s="3">
        <v>13.04</v>
      </c>
    </row>
    <row r="3120" spans="1:56" x14ac:dyDescent="0.3">
      <c r="A3120" s="3" t="s">
        <v>1565</v>
      </c>
      <c r="B3120" s="3" t="s">
        <v>50</v>
      </c>
      <c r="C3120" s="3" t="s">
        <v>1402</v>
      </c>
      <c r="AP3120" s="3">
        <v>0</v>
      </c>
      <c r="AQ3120" s="3">
        <v>0</v>
      </c>
      <c r="AR3120" s="3">
        <v>0</v>
      </c>
      <c r="AS3120" s="3">
        <v>0</v>
      </c>
      <c r="AT3120" s="3">
        <v>0</v>
      </c>
      <c r="AU3120" s="3">
        <v>0</v>
      </c>
      <c r="AV3120" s="3">
        <v>0</v>
      </c>
      <c r="AW3120" s="3">
        <v>0</v>
      </c>
      <c r="AX3120" s="3">
        <v>0</v>
      </c>
      <c r="AY3120" s="3">
        <v>0</v>
      </c>
      <c r="AZ3120" s="3">
        <v>0</v>
      </c>
      <c r="BA3120" s="3">
        <v>0</v>
      </c>
      <c r="BB3120" s="3">
        <v>0</v>
      </c>
      <c r="BC3120" s="3">
        <v>0</v>
      </c>
      <c r="BD3120" s="3">
        <v>0</v>
      </c>
    </row>
    <row r="3121" spans="1:56" x14ac:dyDescent="0.3">
      <c r="A3121" s="3" t="s">
        <v>1565</v>
      </c>
      <c r="B3121" s="3" t="s">
        <v>50</v>
      </c>
      <c r="C3121" s="3" t="s">
        <v>700</v>
      </c>
      <c r="D3121" s="3">
        <v>1.83</v>
      </c>
      <c r="E3121" s="3">
        <v>1.92</v>
      </c>
      <c r="F3121" s="3">
        <v>1.97</v>
      </c>
      <c r="G3121" s="3">
        <v>2.1800000000000002</v>
      </c>
      <c r="H3121" s="3">
        <v>2.85</v>
      </c>
      <c r="I3121" s="3">
        <v>3.43</v>
      </c>
      <c r="J3121" s="3">
        <v>3.76</v>
      </c>
      <c r="K3121" s="3">
        <v>4.03</v>
      </c>
      <c r="L3121" s="3">
        <v>4.03</v>
      </c>
      <c r="M3121" s="3">
        <v>5.99</v>
      </c>
      <c r="N3121" s="3">
        <v>9.08</v>
      </c>
      <c r="O3121" s="3">
        <v>10.210000000000001</v>
      </c>
      <c r="P3121" s="3">
        <v>9.94</v>
      </c>
      <c r="Q3121" s="3">
        <v>9.85</v>
      </c>
      <c r="R3121" s="3">
        <v>10.19</v>
      </c>
      <c r="S3121" s="3">
        <v>9.89</v>
      </c>
      <c r="T3121" s="3">
        <v>10.53</v>
      </c>
      <c r="U3121" s="3">
        <v>10.59</v>
      </c>
      <c r="V3121" s="3">
        <v>10.34</v>
      </c>
      <c r="W3121" s="3">
        <v>10.210000000000001</v>
      </c>
      <c r="X3121" s="3">
        <v>9.85</v>
      </c>
      <c r="Y3121" s="3">
        <v>8.1</v>
      </c>
      <c r="Z3121" s="3">
        <v>9.1</v>
      </c>
      <c r="AA3121" s="3">
        <v>8.58</v>
      </c>
      <c r="AB3121" s="3">
        <v>8.66</v>
      </c>
      <c r="AC3121" s="3">
        <v>9.0299999999999994</v>
      </c>
      <c r="AD3121" s="3">
        <v>9.31</v>
      </c>
      <c r="AE3121" s="3">
        <v>8.82</v>
      </c>
      <c r="AF3121" s="3">
        <v>6.68</v>
      </c>
      <c r="AG3121" s="3">
        <v>8.19</v>
      </c>
      <c r="AH3121" s="3">
        <v>10.84</v>
      </c>
      <c r="AI3121" s="3">
        <v>11.07</v>
      </c>
      <c r="AJ3121" s="3">
        <v>10.54</v>
      </c>
      <c r="AK3121" s="3">
        <v>11.87</v>
      </c>
      <c r="AL3121" s="3">
        <v>14.17</v>
      </c>
      <c r="AM3121" s="3">
        <v>17.829999999999998</v>
      </c>
      <c r="AN3121" s="3">
        <v>20.7</v>
      </c>
      <c r="AO3121" s="3">
        <v>23.01</v>
      </c>
      <c r="AP3121" s="3">
        <v>29.18</v>
      </c>
      <c r="AQ3121" s="3">
        <v>19.600000000000001</v>
      </c>
      <c r="AR3121" s="3">
        <v>24.91</v>
      </c>
      <c r="AS3121" s="3">
        <v>32.369999999999997</v>
      </c>
      <c r="AT3121" s="3">
        <v>32.340000000000003</v>
      </c>
      <c r="AU3121" s="3">
        <v>31.49</v>
      </c>
      <c r="AV3121" s="3">
        <v>29.55</v>
      </c>
      <c r="AW3121" s="3">
        <v>18.579999999999998</v>
      </c>
      <c r="AX3121" s="3">
        <v>16.149999999999999</v>
      </c>
      <c r="AY3121" s="3">
        <v>18.829999999999998</v>
      </c>
      <c r="AZ3121" s="3">
        <v>22.35</v>
      </c>
      <c r="BA3121" s="3">
        <v>21</v>
      </c>
      <c r="BB3121" s="3">
        <v>15.72</v>
      </c>
      <c r="BC3121" s="3">
        <v>23.89</v>
      </c>
      <c r="BD3121" s="3">
        <v>32.479999999999997</v>
      </c>
    </row>
    <row r="3122" spans="1:56" x14ac:dyDescent="0.3">
      <c r="A3122" s="3" t="s">
        <v>1565</v>
      </c>
      <c r="B3122" s="3" t="s">
        <v>50</v>
      </c>
      <c r="C3122" s="3" t="s">
        <v>704</v>
      </c>
      <c r="D3122" s="3">
        <v>1.83</v>
      </c>
      <c r="E3122" s="3">
        <v>1.92</v>
      </c>
      <c r="F3122" s="3">
        <v>1.97</v>
      </c>
      <c r="G3122" s="3">
        <v>2.1800000000000002</v>
      </c>
      <c r="H3122" s="3">
        <v>2.85</v>
      </c>
      <c r="I3122" s="3">
        <v>3.43</v>
      </c>
      <c r="J3122" s="3">
        <v>3.76</v>
      </c>
      <c r="K3122" s="3">
        <v>4.03</v>
      </c>
      <c r="L3122" s="3">
        <v>4.03</v>
      </c>
      <c r="M3122" s="3">
        <v>5.99</v>
      </c>
      <c r="N3122" s="3">
        <v>9.08</v>
      </c>
      <c r="O3122" s="3">
        <v>10.210000000000001</v>
      </c>
      <c r="P3122" s="3">
        <v>9.94</v>
      </c>
      <c r="Q3122" s="3">
        <v>9.85</v>
      </c>
      <c r="R3122" s="3">
        <v>10.19</v>
      </c>
      <c r="S3122" s="3">
        <v>9.89</v>
      </c>
      <c r="T3122" s="3">
        <v>10.53</v>
      </c>
      <c r="U3122" s="3">
        <v>10.59</v>
      </c>
      <c r="V3122" s="3">
        <v>10.34</v>
      </c>
      <c r="W3122" s="3">
        <v>10.210000000000001</v>
      </c>
      <c r="X3122" s="3">
        <v>9.85</v>
      </c>
      <c r="Y3122" s="3">
        <v>8.1</v>
      </c>
      <c r="Z3122" s="3">
        <v>9.1</v>
      </c>
      <c r="AA3122" s="3">
        <v>8.58</v>
      </c>
      <c r="AB3122" s="3">
        <v>8.66</v>
      </c>
      <c r="AC3122" s="3">
        <v>9.0299999999999994</v>
      </c>
      <c r="AD3122" s="3">
        <v>9.31</v>
      </c>
      <c r="AE3122" s="3">
        <v>8.82</v>
      </c>
      <c r="AF3122" s="3">
        <v>6.68</v>
      </c>
      <c r="AG3122" s="3">
        <v>8.19</v>
      </c>
      <c r="AH3122" s="3">
        <v>10.84</v>
      </c>
      <c r="AI3122" s="3">
        <v>11.07</v>
      </c>
      <c r="AJ3122" s="3">
        <v>10.54</v>
      </c>
      <c r="AK3122" s="3">
        <v>11.87</v>
      </c>
      <c r="AL3122" s="3">
        <v>14.17</v>
      </c>
      <c r="AM3122" s="3">
        <v>17.829999999999998</v>
      </c>
      <c r="AN3122" s="3">
        <v>20.7</v>
      </c>
      <c r="AO3122" s="3">
        <v>23.01</v>
      </c>
      <c r="AP3122" s="3">
        <v>29.18</v>
      </c>
      <c r="AQ3122" s="3">
        <v>19.600000000000001</v>
      </c>
      <c r="AR3122" s="3">
        <v>24.91</v>
      </c>
      <c r="AS3122" s="3">
        <v>32.369999999999997</v>
      </c>
      <c r="AT3122" s="3">
        <v>32.340000000000003</v>
      </c>
      <c r="AU3122" s="3">
        <v>31.49</v>
      </c>
      <c r="AV3122" s="3">
        <v>29.55</v>
      </c>
      <c r="AW3122" s="3">
        <v>18.579999999999998</v>
      </c>
      <c r="AX3122" s="3">
        <v>16.149999999999999</v>
      </c>
      <c r="AY3122" s="3">
        <v>18.829999999999998</v>
      </c>
      <c r="AZ3122" s="3">
        <v>22.35</v>
      </c>
      <c r="BA3122" s="3">
        <v>21</v>
      </c>
      <c r="BB3122" s="3">
        <v>15.72</v>
      </c>
      <c r="BC3122" s="3">
        <v>23.89</v>
      </c>
      <c r="BD3122" s="3">
        <v>32.479999999999997</v>
      </c>
    </row>
    <row r="3123" spans="1:56" x14ac:dyDescent="0.3">
      <c r="A3123" s="3" t="s">
        <v>1565</v>
      </c>
      <c r="B3123" s="3" t="s">
        <v>50</v>
      </c>
      <c r="C3123" s="3" t="s">
        <v>708</v>
      </c>
      <c r="D3123" s="3">
        <v>1.83</v>
      </c>
      <c r="E3123" s="3">
        <v>1.92</v>
      </c>
      <c r="F3123" s="3">
        <v>1.97</v>
      </c>
      <c r="G3123" s="3">
        <v>2.1800000000000002</v>
      </c>
      <c r="H3123" s="3">
        <v>2.85</v>
      </c>
      <c r="I3123" s="3">
        <v>3.43</v>
      </c>
      <c r="J3123" s="3">
        <v>3.76</v>
      </c>
      <c r="K3123" s="3">
        <v>4.03</v>
      </c>
      <c r="L3123" s="3">
        <v>4.03</v>
      </c>
      <c r="M3123" s="3">
        <v>5.99</v>
      </c>
      <c r="N3123" s="3">
        <v>9.08</v>
      </c>
      <c r="O3123" s="3">
        <v>10.210000000000001</v>
      </c>
      <c r="P3123" s="3">
        <v>9.94</v>
      </c>
      <c r="Q3123" s="3">
        <v>9.85</v>
      </c>
      <c r="R3123" s="3">
        <v>10.19</v>
      </c>
      <c r="S3123" s="3">
        <v>9.89</v>
      </c>
      <c r="T3123" s="3">
        <v>10.53</v>
      </c>
      <c r="U3123" s="3">
        <v>10.59</v>
      </c>
      <c r="V3123" s="3">
        <v>10.34</v>
      </c>
      <c r="W3123" s="3">
        <v>10.210000000000001</v>
      </c>
      <c r="X3123" s="3">
        <v>9.85</v>
      </c>
      <c r="Y3123" s="3">
        <v>8.1</v>
      </c>
      <c r="Z3123" s="3">
        <v>9.1</v>
      </c>
      <c r="AA3123" s="3">
        <v>8.58</v>
      </c>
      <c r="AB3123" s="3">
        <v>8.66</v>
      </c>
      <c r="AC3123" s="3">
        <v>9.0299999999999994</v>
      </c>
      <c r="AD3123" s="3">
        <v>9.31</v>
      </c>
      <c r="AE3123" s="3">
        <v>8.82</v>
      </c>
      <c r="AF3123" s="3">
        <v>6.68</v>
      </c>
      <c r="AG3123" s="3">
        <v>8.19</v>
      </c>
      <c r="AH3123" s="3">
        <v>10.84</v>
      </c>
      <c r="AI3123" s="3">
        <v>11.07</v>
      </c>
      <c r="AJ3123" s="3">
        <v>10.54</v>
      </c>
      <c r="AK3123" s="3">
        <v>11.87</v>
      </c>
      <c r="AL3123" s="3">
        <v>14.17</v>
      </c>
      <c r="AM3123" s="3">
        <v>17.829999999999998</v>
      </c>
      <c r="AN3123" s="3">
        <v>20.7</v>
      </c>
      <c r="AO3123" s="3">
        <v>23.01</v>
      </c>
      <c r="AP3123" s="3">
        <v>29.18</v>
      </c>
      <c r="AQ3123" s="3">
        <v>19.600000000000001</v>
      </c>
      <c r="AR3123" s="3">
        <v>24.91</v>
      </c>
      <c r="AS3123" s="3">
        <v>32.369999999999997</v>
      </c>
      <c r="AT3123" s="3">
        <v>32.340000000000003</v>
      </c>
      <c r="AU3123" s="3">
        <v>31.49</v>
      </c>
      <c r="AV3123" s="3">
        <v>29.55</v>
      </c>
      <c r="AW3123" s="3">
        <v>18.579999999999998</v>
      </c>
      <c r="AX3123" s="3">
        <v>16.149999999999999</v>
      </c>
      <c r="AY3123" s="3">
        <v>18.829999999999998</v>
      </c>
      <c r="AZ3123" s="3">
        <v>22.35</v>
      </c>
      <c r="BA3123" s="3">
        <v>21</v>
      </c>
      <c r="BB3123" s="3">
        <v>15.72</v>
      </c>
      <c r="BC3123" s="3">
        <v>23.89</v>
      </c>
      <c r="BD3123" s="3">
        <v>32.479999999999997</v>
      </c>
    </row>
    <row r="3124" spans="1:56" x14ac:dyDescent="0.3">
      <c r="A3124" s="3" t="s">
        <v>1565</v>
      </c>
      <c r="B3124" s="3" t="s">
        <v>50</v>
      </c>
      <c r="C3124" s="3" t="s">
        <v>1404</v>
      </c>
      <c r="AP3124" s="3">
        <v>0</v>
      </c>
      <c r="AQ3124" s="3">
        <v>0</v>
      </c>
      <c r="AR3124" s="3">
        <v>0</v>
      </c>
      <c r="AS3124" s="3">
        <v>0</v>
      </c>
      <c r="AT3124" s="3">
        <v>0</v>
      </c>
      <c r="AU3124" s="3">
        <v>0</v>
      </c>
      <c r="AV3124" s="3">
        <v>0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3">
        <v>0</v>
      </c>
    </row>
    <row r="3125" spans="1:56" x14ac:dyDescent="0.3">
      <c r="A3125" s="3" t="s">
        <v>1565</v>
      </c>
      <c r="B3125" s="3" t="s">
        <v>50</v>
      </c>
      <c r="C3125" s="3" t="s">
        <v>454</v>
      </c>
      <c r="D3125" s="3">
        <v>1.24</v>
      </c>
      <c r="E3125" s="3">
        <v>1.35</v>
      </c>
      <c r="F3125" s="3">
        <v>1.42</v>
      </c>
      <c r="G3125" s="3">
        <v>1.43</v>
      </c>
      <c r="H3125" s="3">
        <v>2.2400000000000002</v>
      </c>
      <c r="I3125" s="3">
        <v>2.64</v>
      </c>
      <c r="J3125" s="3">
        <v>2.83</v>
      </c>
      <c r="K3125" s="3">
        <v>2.96</v>
      </c>
      <c r="L3125" s="3">
        <v>3.13</v>
      </c>
      <c r="M3125" s="3">
        <v>4.25</v>
      </c>
      <c r="N3125" s="3">
        <v>6.45</v>
      </c>
      <c r="O3125" s="3">
        <v>6.43</v>
      </c>
      <c r="P3125" s="3">
        <v>5.96</v>
      </c>
      <c r="Q3125" s="3">
        <v>6.8</v>
      </c>
      <c r="R3125" s="3">
        <v>6.69</v>
      </c>
      <c r="S3125" s="3">
        <v>6.55</v>
      </c>
      <c r="T3125" s="3">
        <v>6.09</v>
      </c>
      <c r="U3125" s="3">
        <v>4.87</v>
      </c>
      <c r="V3125" s="3">
        <v>4.63</v>
      </c>
      <c r="W3125" s="3">
        <v>4.79</v>
      </c>
      <c r="X3125" s="3">
        <v>4.93</v>
      </c>
      <c r="Y3125" s="3">
        <v>5.22</v>
      </c>
      <c r="Z3125" s="3">
        <v>4.3499999999999996</v>
      </c>
      <c r="AA3125" s="3">
        <v>4.68</v>
      </c>
      <c r="AB3125" s="3">
        <v>4.6100000000000003</v>
      </c>
      <c r="AC3125" s="3">
        <v>4.79</v>
      </c>
      <c r="AD3125" s="3">
        <v>5.28</v>
      </c>
      <c r="AE3125" s="3">
        <v>5.43</v>
      </c>
      <c r="AF3125" s="3">
        <v>4.22</v>
      </c>
      <c r="AG3125" s="3">
        <v>4.22</v>
      </c>
      <c r="AH3125" s="3">
        <v>5.38</v>
      </c>
      <c r="AI3125" s="3">
        <v>4.01</v>
      </c>
      <c r="AJ3125" s="3">
        <v>4.1900000000000004</v>
      </c>
      <c r="AK3125" s="3">
        <v>4.45</v>
      </c>
      <c r="AL3125" s="3">
        <v>4.04</v>
      </c>
      <c r="AM3125" s="3">
        <v>4.97</v>
      </c>
      <c r="AN3125" s="3">
        <v>5.51</v>
      </c>
      <c r="AO3125" s="3">
        <v>6.35</v>
      </c>
      <c r="AP3125" s="3">
        <v>8.39</v>
      </c>
      <c r="AQ3125" s="3">
        <v>6.87</v>
      </c>
      <c r="AR3125" s="3">
        <v>10.76</v>
      </c>
      <c r="AS3125" s="3">
        <v>14.48</v>
      </c>
      <c r="AT3125" s="3">
        <v>13.17</v>
      </c>
      <c r="AU3125" s="3">
        <v>15.11</v>
      </c>
      <c r="AV3125" s="3">
        <v>14.56</v>
      </c>
      <c r="AW3125" s="3">
        <v>10.1</v>
      </c>
      <c r="AX3125" s="3">
        <v>7.98</v>
      </c>
      <c r="AY3125" s="3">
        <v>9.85</v>
      </c>
      <c r="AZ3125" s="3">
        <v>11.29</v>
      </c>
      <c r="BA3125" s="3">
        <v>11.27</v>
      </c>
      <c r="BB3125" s="3">
        <v>11.35</v>
      </c>
      <c r="BC3125" s="3">
        <v>13.14</v>
      </c>
      <c r="BD3125" s="3">
        <v>25.19</v>
      </c>
    </row>
    <row r="3126" spans="1:56" x14ac:dyDescent="0.3">
      <c r="A3126" s="3" t="s">
        <v>1565</v>
      </c>
      <c r="B3126" s="3" t="s">
        <v>50</v>
      </c>
      <c r="C3126" s="3" t="s">
        <v>301</v>
      </c>
      <c r="D3126" s="3">
        <v>1.48</v>
      </c>
      <c r="E3126" s="3">
        <v>1.55</v>
      </c>
      <c r="F3126" s="3">
        <v>1.63</v>
      </c>
      <c r="G3126" s="3">
        <v>1.68</v>
      </c>
      <c r="H3126" s="3">
        <v>2.62</v>
      </c>
      <c r="I3126" s="3">
        <v>2.98</v>
      </c>
      <c r="J3126" s="3">
        <v>3.14</v>
      </c>
      <c r="K3126" s="3">
        <v>3.22</v>
      </c>
      <c r="L3126" s="3">
        <v>3.45</v>
      </c>
      <c r="M3126" s="3">
        <v>4.8899999999999997</v>
      </c>
      <c r="N3126" s="3">
        <v>7.22</v>
      </c>
      <c r="O3126" s="3">
        <v>7.42</v>
      </c>
      <c r="P3126" s="3">
        <v>6.88</v>
      </c>
      <c r="Q3126" s="3">
        <v>7.67</v>
      </c>
      <c r="R3126" s="3">
        <v>7.55</v>
      </c>
      <c r="S3126" s="3">
        <v>7.37</v>
      </c>
      <c r="T3126" s="3">
        <v>6.78</v>
      </c>
      <c r="U3126" s="3">
        <v>5.64</v>
      </c>
      <c r="V3126" s="3">
        <v>5.49</v>
      </c>
      <c r="W3126" s="3">
        <v>5.78</v>
      </c>
      <c r="X3126" s="3">
        <v>6.06</v>
      </c>
      <c r="Y3126" s="3">
        <v>6.34</v>
      </c>
      <c r="Z3126" s="3">
        <v>5.44</v>
      </c>
      <c r="AA3126" s="3">
        <v>5.8</v>
      </c>
      <c r="AB3126" s="3">
        <v>5.74</v>
      </c>
      <c r="AC3126" s="3">
        <v>5.93</v>
      </c>
      <c r="AD3126" s="3">
        <v>6.33</v>
      </c>
      <c r="AE3126" s="3">
        <v>6.53</v>
      </c>
      <c r="AF3126" s="3">
        <v>4.9400000000000004</v>
      </c>
      <c r="AG3126" s="3">
        <v>5.0199999999999996</v>
      </c>
      <c r="AH3126" s="3">
        <v>6.34</v>
      </c>
      <c r="AI3126" s="3">
        <v>4.88</v>
      </c>
      <c r="AJ3126" s="3">
        <v>3.56</v>
      </c>
      <c r="AK3126" s="3">
        <v>3.94</v>
      </c>
      <c r="AL3126" s="3">
        <v>3.65</v>
      </c>
      <c r="AM3126" s="3">
        <v>4.47</v>
      </c>
      <c r="AN3126" s="3">
        <v>5.25</v>
      </c>
      <c r="AO3126" s="3">
        <v>6.16</v>
      </c>
      <c r="AP3126" s="3">
        <v>7.63</v>
      </c>
      <c r="AQ3126" s="3">
        <v>6.89</v>
      </c>
      <c r="AR3126" s="3">
        <v>9.7200000000000006</v>
      </c>
      <c r="AS3126" s="3">
        <v>13.23</v>
      </c>
      <c r="AT3126" s="3">
        <v>12.82</v>
      </c>
      <c r="AU3126" s="3">
        <v>14.28</v>
      </c>
      <c r="AV3126" s="3">
        <v>14.66</v>
      </c>
      <c r="AW3126" s="3">
        <v>11.29</v>
      </c>
      <c r="AX3126" s="3">
        <v>9.08</v>
      </c>
      <c r="AY3126" s="3">
        <v>12.2</v>
      </c>
      <c r="AZ3126" s="3">
        <v>14.61</v>
      </c>
      <c r="BA3126" s="3">
        <v>14.55</v>
      </c>
      <c r="BB3126" s="3">
        <v>15.64</v>
      </c>
      <c r="BC3126" s="3">
        <v>16.75</v>
      </c>
      <c r="BD3126" s="3">
        <v>31.18</v>
      </c>
    </row>
    <row r="3127" spans="1:56" x14ac:dyDescent="0.3">
      <c r="A3127" s="3" t="s">
        <v>1565</v>
      </c>
      <c r="B3127" s="3" t="s">
        <v>50</v>
      </c>
      <c r="C3127" s="3" t="s">
        <v>428</v>
      </c>
      <c r="D3127" s="3">
        <v>1.48</v>
      </c>
      <c r="E3127" s="3">
        <v>1.55</v>
      </c>
      <c r="F3127" s="3">
        <v>1.63</v>
      </c>
      <c r="G3127" s="3">
        <v>1.68</v>
      </c>
      <c r="H3127" s="3">
        <v>2.62</v>
      </c>
      <c r="I3127" s="3">
        <v>2.98</v>
      </c>
      <c r="J3127" s="3">
        <v>3.14</v>
      </c>
      <c r="K3127" s="3">
        <v>3.22</v>
      </c>
      <c r="L3127" s="3">
        <v>3.45</v>
      </c>
      <c r="M3127" s="3">
        <v>4.8899999999999997</v>
      </c>
      <c r="N3127" s="3">
        <v>7.22</v>
      </c>
      <c r="O3127" s="3">
        <v>7.42</v>
      </c>
      <c r="P3127" s="3">
        <v>6.88</v>
      </c>
      <c r="Q3127" s="3">
        <v>7.67</v>
      </c>
      <c r="R3127" s="3">
        <v>7.55</v>
      </c>
      <c r="S3127" s="3">
        <v>7.37</v>
      </c>
      <c r="T3127" s="3">
        <v>6.78</v>
      </c>
      <c r="U3127" s="3">
        <v>5.64</v>
      </c>
      <c r="V3127" s="3">
        <v>5.49</v>
      </c>
      <c r="W3127" s="3">
        <v>5.78</v>
      </c>
      <c r="X3127" s="3">
        <v>6.06</v>
      </c>
      <c r="Y3127" s="3">
        <v>6.34</v>
      </c>
      <c r="Z3127" s="3">
        <v>5.44</v>
      </c>
      <c r="AA3127" s="3">
        <v>5.8</v>
      </c>
      <c r="AB3127" s="3">
        <v>5.74</v>
      </c>
      <c r="AC3127" s="3">
        <v>5.93</v>
      </c>
      <c r="AD3127" s="3">
        <v>6.33</v>
      </c>
      <c r="AE3127" s="3">
        <v>6.53</v>
      </c>
      <c r="AF3127" s="3">
        <v>5.21</v>
      </c>
      <c r="AG3127" s="3">
        <v>5.0199999999999996</v>
      </c>
      <c r="AH3127" s="3">
        <v>6.34</v>
      </c>
      <c r="AI3127" s="3">
        <v>4.88</v>
      </c>
      <c r="AJ3127" s="3">
        <v>5.1100000000000003</v>
      </c>
      <c r="AK3127" s="3">
        <v>5.42</v>
      </c>
      <c r="AL3127" s="3">
        <v>4.9800000000000004</v>
      </c>
      <c r="AM3127" s="3">
        <v>6.12</v>
      </c>
      <c r="AN3127" s="3">
        <v>6.77</v>
      </c>
      <c r="AO3127" s="3">
        <v>7.78</v>
      </c>
      <c r="AP3127" s="3">
        <v>9.98</v>
      </c>
      <c r="AQ3127" s="3">
        <v>8.3699999999999992</v>
      </c>
      <c r="AR3127" s="3">
        <v>13.26</v>
      </c>
      <c r="AS3127" s="3">
        <v>17.8</v>
      </c>
      <c r="AT3127" s="3">
        <v>15.73</v>
      </c>
      <c r="AU3127" s="3">
        <v>18.329999999999998</v>
      </c>
      <c r="AV3127" s="3">
        <v>17.5</v>
      </c>
      <c r="AW3127" s="3">
        <v>13.16</v>
      </c>
      <c r="AX3127" s="3">
        <v>10.71</v>
      </c>
      <c r="AY3127" s="3">
        <v>13.46</v>
      </c>
      <c r="AZ3127" s="3">
        <v>14.61</v>
      </c>
      <c r="BA3127" s="3">
        <v>14.55</v>
      </c>
      <c r="BB3127" s="3">
        <v>15.64</v>
      </c>
      <c r="BC3127" s="3">
        <v>16.75</v>
      </c>
      <c r="BD3127" s="3">
        <v>31.4</v>
      </c>
    </row>
    <row r="3128" spans="1:56" x14ac:dyDescent="0.3">
      <c r="A3128" s="3" t="s">
        <v>1565</v>
      </c>
      <c r="B3128" s="3" t="s">
        <v>50</v>
      </c>
      <c r="C3128" s="3" t="s">
        <v>304</v>
      </c>
      <c r="D3128" s="3">
        <v>2.58</v>
      </c>
      <c r="E3128" s="3">
        <v>2.69</v>
      </c>
      <c r="F3128" s="3">
        <v>2.67</v>
      </c>
      <c r="G3128" s="3">
        <v>2.88</v>
      </c>
      <c r="H3128" s="3">
        <v>4.08</v>
      </c>
      <c r="I3128" s="3">
        <v>4.34</v>
      </c>
      <c r="J3128" s="3">
        <v>4.47</v>
      </c>
      <c r="K3128" s="3">
        <v>4.76</v>
      </c>
      <c r="L3128" s="3">
        <v>4.78</v>
      </c>
      <c r="M3128" s="3">
        <v>6.36</v>
      </c>
      <c r="N3128" s="3">
        <v>8.82</v>
      </c>
      <c r="O3128" s="3">
        <v>10.050000000000001</v>
      </c>
      <c r="P3128" s="3">
        <v>9.6199999999999992</v>
      </c>
      <c r="Q3128" s="3">
        <v>8.4</v>
      </c>
      <c r="R3128" s="3">
        <v>8.25</v>
      </c>
      <c r="S3128" s="3">
        <v>8.1999999999999993</v>
      </c>
      <c r="T3128" s="3">
        <v>6.52</v>
      </c>
      <c r="U3128" s="3">
        <v>7.01</v>
      </c>
      <c r="V3128" s="3">
        <v>6.95</v>
      </c>
      <c r="W3128" s="3">
        <v>7.49</v>
      </c>
      <c r="X3128" s="3">
        <v>8.76</v>
      </c>
      <c r="Y3128" s="3">
        <v>8.33</v>
      </c>
      <c r="Z3128" s="3">
        <v>8.0399999999999991</v>
      </c>
      <c r="AA3128" s="3">
        <v>8.02</v>
      </c>
      <c r="AB3128" s="3">
        <v>8.1199999999999992</v>
      </c>
      <c r="AC3128" s="3">
        <v>8.4</v>
      </c>
      <c r="AD3128" s="3">
        <v>9.14</v>
      </c>
      <c r="AE3128" s="3">
        <v>9.06</v>
      </c>
      <c r="AF3128" s="3">
        <v>7.81</v>
      </c>
      <c r="AG3128" s="3">
        <v>8.58</v>
      </c>
      <c r="AH3128" s="3">
        <v>10.8</v>
      </c>
      <c r="AI3128" s="3">
        <v>10.14</v>
      </c>
      <c r="AJ3128" s="3">
        <v>9.64</v>
      </c>
      <c r="AK3128" s="3">
        <v>10.9</v>
      </c>
      <c r="AL3128" s="3">
        <v>13.19</v>
      </c>
      <c r="AM3128" s="3">
        <v>17.02</v>
      </c>
      <c r="AN3128" s="3">
        <v>19.350000000000001</v>
      </c>
      <c r="AO3128" s="3">
        <v>21.17</v>
      </c>
      <c r="AP3128" s="3">
        <v>26.29</v>
      </c>
      <c r="AQ3128" s="3">
        <v>17.98</v>
      </c>
      <c r="AR3128" s="3">
        <v>21.66</v>
      </c>
      <c r="AS3128" s="3">
        <v>27.75</v>
      </c>
      <c r="AT3128" s="3">
        <v>28.36</v>
      </c>
      <c r="AU3128" s="3">
        <v>27.79</v>
      </c>
      <c r="AV3128" s="3">
        <v>26.69</v>
      </c>
      <c r="AW3128" s="3">
        <v>18.670000000000002</v>
      </c>
      <c r="AX3128" s="3">
        <v>16.29</v>
      </c>
      <c r="AY3128" s="3">
        <v>18.41</v>
      </c>
      <c r="AZ3128" s="3">
        <v>21.11</v>
      </c>
      <c r="BA3128" s="3">
        <v>20.07</v>
      </c>
      <c r="BB3128" s="3">
        <v>16.03</v>
      </c>
      <c r="BC3128" s="3">
        <v>22.32</v>
      </c>
      <c r="BD3128" s="3">
        <v>31.8</v>
      </c>
    </row>
    <row r="3129" spans="1:56" x14ac:dyDescent="0.3">
      <c r="A3129" s="3" t="s">
        <v>1565</v>
      </c>
      <c r="B3129" s="3" t="s">
        <v>50</v>
      </c>
      <c r="C3129" s="3" t="s">
        <v>1554</v>
      </c>
      <c r="AP3129" s="3">
        <v>0.8</v>
      </c>
      <c r="AQ3129" s="3">
        <v>0.5</v>
      </c>
      <c r="AR3129" s="3">
        <v>0.3</v>
      </c>
      <c r="AS3129" s="3">
        <v>1.4</v>
      </c>
      <c r="AT3129" s="3">
        <v>0.3</v>
      </c>
      <c r="AU3129" s="3">
        <v>0.3</v>
      </c>
      <c r="AV3129" s="3">
        <v>1</v>
      </c>
      <c r="AW3129" s="3">
        <v>0</v>
      </c>
      <c r="AX3129" s="3">
        <v>0</v>
      </c>
      <c r="AY3129" s="3">
        <v>0</v>
      </c>
      <c r="AZ3129" s="3">
        <v>0</v>
      </c>
      <c r="BA3129" s="3">
        <v>0</v>
      </c>
      <c r="BB3129" s="3">
        <v>0</v>
      </c>
      <c r="BC3129" s="3">
        <v>0</v>
      </c>
      <c r="BD3129" s="3">
        <v>0</v>
      </c>
    </row>
    <row r="3130" spans="1:56" x14ac:dyDescent="0.3">
      <c r="A3130" s="3" t="s">
        <v>1565</v>
      </c>
      <c r="B3130" s="3" t="s">
        <v>50</v>
      </c>
      <c r="C3130" s="3" t="s">
        <v>307</v>
      </c>
      <c r="D3130" s="3">
        <v>1.33</v>
      </c>
      <c r="E3130" s="3">
        <v>1.43</v>
      </c>
      <c r="F3130" s="3">
        <v>1.48</v>
      </c>
      <c r="G3130" s="3">
        <v>1.66</v>
      </c>
      <c r="H3130" s="3">
        <v>2.65</v>
      </c>
      <c r="I3130" s="3">
        <v>2.85</v>
      </c>
      <c r="J3130" s="3">
        <v>2.97</v>
      </c>
      <c r="K3130" s="3">
        <v>3.24</v>
      </c>
      <c r="L3130" s="3">
        <v>3.38</v>
      </c>
      <c r="M3130" s="3">
        <v>4.6100000000000003</v>
      </c>
      <c r="N3130" s="3">
        <v>6.52</v>
      </c>
      <c r="O3130" s="3">
        <v>8.49</v>
      </c>
      <c r="P3130" s="3">
        <v>8.06</v>
      </c>
      <c r="Q3130" s="3">
        <v>6.91</v>
      </c>
      <c r="R3130" s="3">
        <v>6.77</v>
      </c>
      <c r="S3130" s="3">
        <v>6.48</v>
      </c>
      <c r="T3130" s="3">
        <v>4.66</v>
      </c>
      <c r="U3130" s="3">
        <v>5.85</v>
      </c>
      <c r="V3130" s="3">
        <v>5.01</v>
      </c>
      <c r="W3130" s="3">
        <v>5.31</v>
      </c>
      <c r="X3130" s="3">
        <v>6.61</v>
      </c>
      <c r="Y3130" s="3">
        <v>5.93</v>
      </c>
      <c r="Z3130" s="3">
        <v>5.48</v>
      </c>
      <c r="AA3130" s="3">
        <v>5.95</v>
      </c>
      <c r="AB3130" s="3">
        <v>5.24</v>
      </c>
      <c r="AC3130" s="3">
        <v>5.17</v>
      </c>
      <c r="AD3130" s="3">
        <v>6.31</v>
      </c>
      <c r="AE3130" s="3">
        <v>6.43</v>
      </c>
      <c r="AF3130" s="3">
        <v>5.15</v>
      </c>
      <c r="AG3130" s="3">
        <v>5.32</v>
      </c>
      <c r="AH3130" s="3">
        <v>8.09</v>
      </c>
      <c r="AI3130" s="3">
        <v>7.61</v>
      </c>
      <c r="AJ3130" s="3">
        <v>6.66</v>
      </c>
      <c r="AK3130" s="3">
        <v>8.4</v>
      </c>
      <c r="AL3130" s="3">
        <v>10.52</v>
      </c>
      <c r="AM3130" s="3">
        <v>14.51</v>
      </c>
      <c r="AN3130" s="3">
        <v>16.649999999999999</v>
      </c>
      <c r="AO3130" s="3">
        <v>18.21</v>
      </c>
      <c r="AP3130" s="3">
        <v>23.85</v>
      </c>
      <c r="AQ3130" s="3">
        <v>16.059999999999999</v>
      </c>
      <c r="AR3130" s="3">
        <v>18.91</v>
      </c>
      <c r="AS3130" s="3">
        <v>23.96</v>
      </c>
      <c r="AT3130" s="3">
        <v>22.03</v>
      </c>
      <c r="AU3130" s="3">
        <v>22.17</v>
      </c>
      <c r="AV3130" s="3">
        <v>22.32</v>
      </c>
      <c r="AW3130" s="3">
        <v>15.72</v>
      </c>
      <c r="AX3130" s="3">
        <v>13.22</v>
      </c>
      <c r="AY3130" s="3">
        <v>16.41</v>
      </c>
      <c r="AZ3130" s="3">
        <v>18.739999999999998</v>
      </c>
      <c r="BA3130" s="3">
        <v>16.600000000000001</v>
      </c>
      <c r="BB3130" s="3">
        <v>13.29</v>
      </c>
      <c r="BC3130" s="3">
        <v>20.260000000000002</v>
      </c>
      <c r="BD3130" s="3">
        <v>27.24</v>
      </c>
    </row>
    <row r="3131" spans="1:56" x14ac:dyDescent="0.3">
      <c r="A3131" s="3" t="s">
        <v>1565</v>
      </c>
      <c r="B3131" s="3" t="s">
        <v>50</v>
      </c>
      <c r="C3131" s="3" t="s">
        <v>309</v>
      </c>
      <c r="D3131" s="3">
        <v>0.88</v>
      </c>
      <c r="E3131" s="3">
        <v>0.79</v>
      </c>
      <c r="F3131" s="3">
        <v>0.79</v>
      </c>
      <c r="G3131" s="3">
        <v>0.88</v>
      </c>
      <c r="H3131" s="3">
        <v>1.63</v>
      </c>
      <c r="I3131" s="3">
        <v>1.72</v>
      </c>
      <c r="J3131" s="3">
        <v>2.0499999999999998</v>
      </c>
      <c r="K3131" s="3">
        <v>2.15</v>
      </c>
      <c r="L3131" s="3">
        <v>2.06</v>
      </c>
      <c r="M3131" s="3">
        <v>2.31</v>
      </c>
      <c r="N3131" s="3">
        <v>6.54</v>
      </c>
      <c r="O3131" s="3">
        <v>8.09</v>
      </c>
      <c r="P3131" s="3">
        <v>7.6</v>
      </c>
      <c r="Q3131" s="3">
        <v>6.28</v>
      </c>
      <c r="R3131" s="3">
        <v>6.13</v>
      </c>
      <c r="S3131" s="3">
        <v>5.8</v>
      </c>
      <c r="T3131" s="3">
        <v>3.5</v>
      </c>
      <c r="U3131" s="3">
        <v>4.07</v>
      </c>
      <c r="V3131" s="3">
        <v>3.85</v>
      </c>
      <c r="W3131" s="3">
        <v>4.75</v>
      </c>
      <c r="X3131" s="3">
        <v>5.75</v>
      </c>
      <c r="Y3131" s="3">
        <v>5.05</v>
      </c>
      <c r="Z3131" s="3">
        <v>4.79</v>
      </c>
      <c r="AA3131" s="3">
        <v>4.38</v>
      </c>
      <c r="AB3131" s="3">
        <v>4.33</v>
      </c>
      <c r="AC3131" s="3">
        <v>4.28</v>
      </c>
      <c r="AD3131" s="3">
        <v>5.15</v>
      </c>
      <c r="AE3131" s="3">
        <v>4.83</v>
      </c>
      <c r="AF3131" s="3">
        <v>1.55</v>
      </c>
      <c r="AG3131" s="3">
        <v>4.32</v>
      </c>
      <c r="AH3131" s="3">
        <v>6.81</v>
      </c>
      <c r="AI3131" s="3">
        <v>5.67</v>
      </c>
      <c r="AJ3131" s="3">
        <v>0.79</v>
      </c>
      <c r="AK3131" s="3">
        <v>0.92</v>
      </c>
      <c r="AL3131" s="3">
        <v>0.94</v>
      </c>
      <c r="AM3131" s="3">
        <v>1.1499999999999999</v>
      </c>
      <c r="AN3131" s="3">
        <v>1.68</v>
      </c>
      <c r="AO3131" s="3">
        <v>2.0099999999999998</v>
      </c>
      <c r="AP3131" s="3">
        <v>2.36</v>
      </c>
      <c r="AQ3131" s="3">
        <v>1.9</v>
      </c>
      <c r="AR3131" s="3">
        <v>1.63</v>
      </c>
      <c r="AS3131" s="3">
        <v>2.25</v>
      </c>
      <c r="AT3131" s="3">
        <v>3.48</v>
      </c>
      <c r="AU3131" s="3">
        <v>3.51</v>
      </c>
      <c r="AV3131" s="3">
        <v>3.92</v>
      </c>
      <c r="AW3131" s="3">
        <v>3.03</v>
      </c>
      <c r="AX3131" s="3">
        <v>2.35</v>
      </c>
      <c r="AY3131" s="3">
        <v>3.62</v>
      </c>
      <c r="AZ3131" s="3">
        <v>15.67</v>
      </c>
      <c r="BA3131" s="3">
        <v>14.68</v>
      </c>
      <c r="BB3131" s="3">
        <v>11.32</v>
      </c>
      <c r="BC3131" s="3">
        <v>15.69</v>
      </c>
      <c r="BD3131" s="3">
        <v>22.64</v>
      </c>
    </row>
    <row r="3132" spans="1:56" x14ac:dyDescent="0.3">
      <c r="A3132" s="3" t="s">
        <v>1565</v>
      </c>
      <c r="B3132" s="3" t="s">
        <v>50</v>
      </c>
      <c r="C3132" s="3" t="s">
        <v>1406</v>
      </c>
      <c r="AP3132" s="3">
        <v>77</v>
      </c>
      <c r="AQ3132" s="3">
        <v>77</v>
      </c>
      <c r="AR3132" s="3">
        <v>70</v>
      </c>
      <c r="AS3132" s="3">
        <v>70</v>
      </c>
      <c r="AT3132" s="3">
        <v>70</v>
      </c>
      <c r="AU3132" s="3">
        <v>70</v>
      </c>
      <c r="AV3132" s="3">
        <v>12</v>
      </c>
      <c r="AW3132" s="3">
        <v>77</v>
      </c>
      <c r="AX3132" s="3">
        <v>12</v>
      </c>
      <c r="AY3132" s="3">
        <v>12</v>
      </c>
      <c r="AZ3132" s="3">
        <v>12</v>
      </c>
      <c r="BA3132" s="3">
        <v>12</v>
      </c>
      <c r="BB3132" s="3">
        <v>12</v>
      </c>
      <c r="BC3132" s="3">
        <v>12</v>
      </c>
      <c r="BD3132" s="3">
        <v>12</v>
      </c>
    </row>
    <row r="3133" spans="1:56" x14ac:dyDescent="0.3">
      <c r="A3133" s="3" t="s">
        <v>1565</v>
      </c>
      <c r="B3133" s="3" t="s">
        <v>50</v>
      </c>
      <c r="C3133" s="3" t="s">
        <v>311</v>
      </c>
      <c r="D3133" s="3">
        <v>1.26</v>
      </c>
      <c r="E3133" s="3">
        <v>1.4</v>
      </c>
      <c r="F3133" s="3">
        <v>1.43</v>
      </c>
      <c r="G3133" s="3">
        <v>1.52</v>
      </c>
      <c r="H3133" s="3">
        <v>2.4500000000000002</v>
      </c>
      <c r="I3133" s="3">
        <v>2.77</v>
      </c>
      <c r="J3133" s="3">
        <v>2.88</v>
      </c>
      <c r="K3133" s="3">
        <v>3.09</v>
      </c>
      <c r="L3133" s="3">
        <v>3.22</v>
      </c>
      <c r="M3133" s="3">
        <v>4.01</v>
      </c>
      <c r="N3133" s="3">
        <v>5.76</v>
      </c>
      <c r="O3133" s="3">
        <v>6.92</v>
      </c>
      <c r="P3133" s="3">
        <v>6.38</v>
      </c>
      <c r="Q3133" s="3">
        <v>6.99</v>
      </c>
      <c r="R3133" s="3">
        <v>6.95</v>
      </c>
      <c r="S3133" s="3">
        <v>6.45</v>
      </c>
      <c r="T3133" s="3">
        <v>5.36</v>
      </c>
      <c r="U3133" s="3">
        <v>5.22</v>
      </c>
      <c r="V3133" s="3">
        <v>4.95</v>
      </c>
      <c r="W3133" s="3">
        <v>4.72</v>
      </c>
      <c r="X3133" s="3">
        <v>5.48</v>
      </c>
      <c r="Y3133" s="3">
        <v>5.34</v>
      </c>
      <c r="Z3133" s="3">
        <v>4.8499999999999996</v>
      </c>
      <c r="AA3133" s="3">
        <v>5.63</v>
      </c>
      <c r="AB3133" s="3">
        <v>5.23</v>
      </c>
      <c r="AC3133" s="3">
        <v>5.42</v>
      </c>
      <c r="AD3133" s="3">
        <v>6.3</v>
      </c>
      <c r="AE3133" s="3">
        <v>6.35</v>
      </c>
      <c r="AF3133" s="3">
        <v>4.9400000000000004</v>
      </c>
      <c r="AG3133" s="3">
        <v>5.23</v>
      </c>
      <c r="AH3133" s="3">
        <v>7.39</v>
      </c>
      <c r="AI3133" s="3">
        <v>6.64</v>
      </c>
      <c r="AJ3133" s="3">
        <v>6.33</v>
      </c>
      <c r="AK3133" s="3">
        <v>6.98</v>
      </c>
      <c r="AL3133" s="3">
        <v>7.49</v>
      </c>
      <c r="AM3133" s="3">
        <v>9.75</v>
      </c>
      <c r="AN3133" s="3">
        <v>10.81</v>
      </c>
      <c r="AO3133" s="3">
        <v>12</v>
      </c>
      <c r="AP3133" s="3">
        <v>15.97</v>
      </c>
      <c r="AQ3133" s="3">
        <v>10.96</v>
      </c>
      <c r="AR3133" s="3">
        <v>16.46</v>
      </c>
      <c r="AS3133" s="3">
        <v>21.75</v>
      </c>
      <c r="AT3133" s="3">
        <v>18.309999999999999</v>
      </c>
      <c r="AU3133" s="3">
        <v>20.11</v>
      </c>
      <c r="AV3133" s="3">
        <v>17</v>
      </c>
      <c r="AW3133" s="3">
        <v>10.95</v>
      </c>
      <c r="AX3133" s="3">
        <v>9.16</v>
      </c>
      <c r="AY3133" s="3">
        <v>11.3</v>
      </c>
      <c r="AZ3133" s="3">
        <v>13.12</v>
      </c>
      <c r="BA3133" s="3">
        <v>11.93</v>
      </c>
      <c r="BB3133" s="3">
        <v>10.5</v>
      </c>
      <c r="BC3133" s="3">
        <v>14.6</v>
      </c>
      <c r="BD3133" s="3">
        <v>21.85</v>
      </c>
    </row>
    <row r="3134" spans="1:56" x14ac:dyDescent="0.3">
      <c r="A3134" s="3" t="s">
        <v>1565</v>
      </c>
      <c r="B3134" s="3" t="s">
        <v>50</v>
      </c>
      <c r="C3134" s="3" t="s">
        <v>313</v>
      </c>
      <c r="D3134" s="3">
        <v>1.97</v>
      </c>
      <c r="E3134" s="3">
        <v>1.9</v>
      </c>
      <c r="F3134" s="3">
        <v>2.06</v>
      </c>
      <c r="G3134" s="3">
        <v>3.16</v>
      </c>
      <c r="H3134" s="3">
        <v>3.61</v>
      </c>
      <c r="I3134" s="3">
        <v>3.71</v>
      </c>
      <c r="J3134" s="3">
        <v>4.1100000000000003</v>
      </c>
      <c r="K3134" s="3">
        <v>4.4000000000000004</v>
      </c>
      <c r="L3134" s="3">
        <v>4.45</v>
      </c>
      <c r="M3134" s="3">
        <v>5.79</v>
      </c>
      <c r="N3134" s="3">
        <v>8.1</v>
      </c>
      <c r="O3134" s="3">
        <v>8.9600000000000009</v>
      </c>
      <c r="P3134" s="3">
        <v>9.19</v>
      </c>
      <c r="Q3134" s="3">
        <v>8.56</v>
      </c>
      <c r="R3134" s="3">
        <v>8.31</v>
      </c>
      <c r="S3134" s="3">
        <v>8.34</v>
      </c>
      <c r="T3134" s="3">
        <v>7</v>
      </c>
      <c r="U3134" s="3">
        <v>7.31</v>
      </c>
      <c r="V3134" s="3">
        <v>6.86</v>
      </c>
      <c r="W3134" s="3">
        <v>8.65</v>
      </c>
      <c r="X3134" s="3">
        <v>9.65</v>
      </c>
      <c r="Y3134" s="3">
        <v>8.9600000000000009</v>
      </c>
      <c r="Z3134" s="3">
        <v>9.1300000000000008</v>
      </c>
      <c r="AA3134" s="3">
        <v>8.73</v>
      </c>
      <c r="AB3134" s="3">
        <v>9.0299999999999994</v>
      </c>
      <c r="AC3134" s="3">
        <v>8.69</v>
      </c>
      <c r="AD3134" s="3">
        <v>10.15</v>
      </c>
      <c r="AE3134" s="3">
        <v>10.18</v>
      </c>
      <c r="AF3134" s="3">
        <v>8.64</v>
      </c>
      <c r="AG3134" s="3">
        <v>8.36</v>
      </c>
      <c r="AH3134" s="3">
        <v>12.38</v>
      </c>
      <c r="AI3134" s="3">
        <v>12.28</v>
      </c>
      <c r="AJ3134" s="3">
        <v>11.37</v>
      </c>
      <c r="AK3134" s="3">
        <v>13.52</v>
      </c>
      <c r="AL3134" s="3">
        <v>14.96</v>
      </c>
      <c r="AM3134" s="3">
        <v>18.170000000000002</v>
      </c>
      <c r="AN3134" s="3">
        <v>20.83</v>
      </c>
      <c r="AO3134" s="3">
        <v>22.62</v>
      </c>
      <c r="AP3134" s="3">
        <v>26.83</v>
      </c>
      <c r="AQ3134" s="3">
        <v>21.97</v>
      </c>
      <c r="AR3134" s="3">
        <v>24.17</v>
      </c>
      <c r="AS3134" s="3">
        <v>26.94</v>
      </c>
      <c r="AT3134" s="3">
        <v>24.49</v>
      </c>
      <c r="AU3134" s="3">
        <v>23.77</v>
      </c>
      <c r="AV3134" s="3">
        <v>27.8</v>
      </c>
      <c r="AW3134" s="3">
        <v>19.940000000000001</v>
      </c>
      <c r="AX3134" s="3">
        <v>18.87</v>
      </c>
      <c r="AY3134" s="3">
        <v>21.72</v>
      </c>
      <c r="AZ3134" s="3">
        <v>23.75</v>
      </c>
      <c r="BA3134" s="3">
        <v>22.95</v>
      </c>
      <c r="BB3134" s="3">
        <v>20.13</v>
      </c>
      <c r="BC3134" s="3">
        <v>26.12</v>
      </c>
      <c r="BD3134" s="3">
        <v>28.49</v>
      </c>
    </row>
    <row r="3135" spans="1:56" x14ac:dyDescent="0.3">
      <c r="A3135" s="3" t="s">
        <v>1565</v>
      </c>
      <c r="B3135" s="3" t="s">
        <v>50</v>
      </c>
      <c r="C3135" s="3" t="s">
        <v>315</v>
      </c>
      <c r="D3135" s="3">
        <v>2.1800000000000002</v>
      </c>
      <c r="E3135" s="3">
        <v>2.29</v>
      </c>
      <c r="F3135" s="3">
        <v>2.2999999999999998</v>
      </c>
      <c r="G3135" s="3">
        <v>2.5299999999999998</v>
      </c>
      <c r="H3135" s="3">
        <v>3.61</v>
      </c>
      <c r="I3135" s="3">
        <v>3.89</v>
      </c>
      <c r="J3135" s="3">
        <v>4</v>
      </c>
      <c r="K3135" s="3">
        <v>4.2300000000000004</v>
      </c>
      <c r="L3135" s="3">
        <v>4.3</v>
      </c>
      <c r="M3135" s="3">
        <v>5.67</v>
      </c>
      <c r="N3135" s="3">
        <v>7.93</v>
      </c>
      <c r="O3135" s="3">
        <v>9.25</v>
      </c>
      <c r="P3135" s="3">
        <v>8.83</v>
      </c>
      <c r="Q3135" s="3">
        <v>8.09</v>
      </c>
      <c r="R3135" s="3">
        <v>7.93</v>
      </c>
      <c r="S3135" s="3">
        <v>7.78</v>
      </c>
      <c r="T3135" s="3">
        <v>6.25</v>
      </c>
      <c r="U3135" s="3">
        <v>6.59</v>
      </c>
      <c r="V3135" s="3">
        <v>6.49</v>
      </c>
      <c r="W3135" s="3">
        <v>6.96</v>
      </c>
      <c r="X3135" s="3">
        <v>8.0399999999999991</v>
      </c>
      <c r="Y3135" s="3">
        <v>7.7</v>
      </c>
      <c r="Z3135" s="3">
        <v>7.36</v>
      </c>
      <c r="AA3135" s="3">
        <v>7.57</v>
      </c>
      <c r="AB3135" s="3">
        <v>7.53</v>
      </c>
      <c r="AC3135" s="3">
        <v>7.79</v>
      </c>
      <c r="AD3135" s="3">
        <v>8.5399999999999991</v>
      </c>
      <c r="AE3135" s="3">
        <v>8.52</v>
      </c>
      <c r="AF3135" s="3">
        <v>7.13</v>
      </c>
      <c r="AG3135" s="3">
        <v>7.77</v>
      </c>
      <c r="AH3135" s="3">
        <v>10.08</v>
      </c>
      <c r="AI3135" s="3">
        <v>9.2799999999999994</v>
      </c>
      <c r="AJ3135" s="3">
        <v>8.32</v>
      </c>
      <c r="AK3135" s="3">
        <v>9.51</v>
      </c>
      <c r="AL3135" s="3">
        <v>11.22</v>
      </c>
      <c r="AM3135" s="3">
        <v>14.42</v>
      </c>
      <c r="AN3135" s="3">
        <v>16.329999999999998</v>
      </c>
      <c r="AO3135" s="3">
        <v>18.28</v>
      </c>
      <c r="AP3135" s="3">
        <v>22.74</v>
      </c>
      <c r="AQ3135" s="3">
        <v>15.9</v>
      </c>
      <c r="AR3135" s="3">
        <v>19.77</v>
      </c>
      <c r="AS3135" s="3">
        <v>25.65</v>
      </c>
      <c r="AT3135" s="3">
        <v>25.3</v>
      </c>
      <c r="AU3135" s="3">
        <v>25.63</v>
      </c>
      <c r="AV3135" s="3">
        <v>24.48</v>
      </c>
      <c r="AW3135" s="3">
        <v>17</v>
      </c>
      <c r="AX3135" s="3">
        <v>14.72</v>
      </c>
      <c r="AY3135" s="3">
        <v>17.21</v>
      </c>
      <c r="AZ3135" s="3">
        <v>19.829999999999998</v>
      </c>
      <c r="BA3135" s="3">
        <v>18.71</v>
      </c>
      <c r="BB3135" s="3">
        <v>15.18</v>
      </c>
      <c r="BC3135" s="3">
        <v>21.11</v>
      </c>
      <c r="BD3135" s="3">
        <v>30.3</v>
      </c>
    </row>
    <row r="3136" spans="1:56" x14ac:dyDescent="0.3">
      <c r="A3136" s="3" t="s">
        <v>1565</v>
      </c>
      <c r="B3136" s="3" t="s">
        <v>50</v>
      </c>
      <c r="C3136" s="3" t="s">
        <v>432</v>
      </c>
      <c r="D3136" s="3">
        <v>2.1800000000000002</v>
      </c>
      <c r="E3136" s="3">
        <v>2.2999999999999998</v>
      </c>
      <c r="F3136" s="3">
        <v>2.31</v>
      </c>
      <c r="G3136" s="3">
        <v>2.54</v>
      </c>
      <c r="H3136" s="3">
        <v>3.61</v>
      </c>
      <c r="I3136" s="3">
        <v>3.89</v>
      </c>
      <c r="J3136" s="3">
        <v>4.01</v>
      </c>
      <c r="K3136" s="3">
        <v>4.2300000000000004</v>
      </c>
      <c r="L3136" s="3">
        <v>4.3099999999999996</v>
      </c>
      <c r="M3136" s="3">
        <v>5.68</v>
      </c>
      <c r="N3136" s="3">
        <v>7.93</v>
      </c>
      <c r="O3136" s="3">
        <v>9.26</v>
      </c>
      <c r="P3136" s="3">
        <v>8.84</v>
      </c>
      <c r="Q3136" s="3">
        <v>8.1</v>
      </c>
      <c r="R3136" s="3">
        <v>7.94</v>
      </c>
      <c r="S3136" s="3">
        <v>7.78</v>
      </c>
      <c r="T3136" s="3">
        <v>6.26</v>
      </c>
      <c r="U3136" s="3">
        <v>6.6</v>
      </c>
      <c r="V3136" s="3">
        <v>6.5</v>
      </c>
      <c r="W3136" s="3">
        <v>6.96</v>
      </c>
      <c r="X3136" s="3">
        <v>8.0399999999999991</v>
      </c>
      <c r="Y3136" s="3">
        <v>7.7</v>
      </c>
      <c r="Z3136" s="3">
        <v>7.37</v>
      </c>
      <c r="AA3136" s="3">
        <v>7.58</v>
      </c>
      <c r="AB3136" s="3">
        <v>7.55</v>
      </c>
      <c r="AC3136" s="3">
        <v>7.8</v>
      </c>
      <c r="AD3136" s="3">
        <v>8.5500000000000007</v>
      </c>
      <c r="AE3136" s="3">
        <v>8.5299999999999994</v>
      </c>
      <c r="AF3136" s="3">
        <v>7.19</v>
      </c>
      <c r="AG3136" s="3">
        <v>7.78</v>
      </c>
      <c r="AH3136" s="3">
        <v>10.09</v>
      </c>
      <c r="AI3136" s="3">
        <v>9.2899999999999991</v>
      </c>
      <c r="AJ3136" s="3">
        <v>8.86</v>
      </c>
      <c r="AK3136" s="3">
        <v>10.050000000000001</v>
      </c>
      <c r="AL3136" s="3">
        <v>11.9</v>
      </c>
      <c r="AM3136" s="3">
        <v>15.3</v>
      </c>
      <c r="AN3136" s="3">
        <v>17.21</v>
      </c>
      <c r="AO3136" s="3">
        <v>19.09</v>
      </c>
      <c r="AP3136" s="3">
        <v>23.85</v>
      </c>
      <c r="AQ3136" s="3">
        <v>16.43</v>
      </c>
      <c r="AR3136" s="3">
        <v>20.52</v>
      </c>
      <c r="AS3136" s="3">
        <v>26.38</v>
      </c>
      <c r="AT3136" s="3">
        <v>25.93</v>
      </c>
      <c r="AU3136" s="3">
        <v>26.24</v>
      </c>
      <c r="AV3136" s="3">
        <v>24.95</v>
      </c>
      <c r="AW3136" s="3">
        <v>17.29</v>
      </c>
      <c r="AX3136" s="3">
        <v>15.01</v>
      </c>
      <c r="AY3136" s="3">
        <v>17.350000000000001</v>
      </c>
      <c r="AZ3136" s="3">
        <v>19.829999999999998</v>
      </c>
      <c r="BA3136" s="3">
        <v>18.72</v>
      </c>
      <c r="BB3136" s="3">
        <v>15.19</v>
      </c>
      <c r="BC3136" s="3">
        <v>21.12</v>
      </c>
      <c r="BD3136" s="3">
        <v>30.32</v>
      </c>
    </row>
    <row r="3137" spans="1:56" x14ac:dyDescent="0.3">
      <c r="A3137" s="3" t="s">
        <v>1565</v>
      </c>
      <c r="B3137" s="3" t="s">
        <v>50</v>
      </c>
      <c r="C3137" s="3" t="s">
        <v>317</v>
      </c>
      <c r="D3137" s="3">
        <v>0</v>
      </c>
      <c r="E3137" s="3">
        <v>0</v>
      </c>
      <c r="F3137" s="3">
        <v>0</v>
      </c>
      <c r="G3137" s="3">
        <v>0</v>
      </c>
      <c r="H3137" s="3">
        <v>0</v>
      </c>
      <c r="I3137" s="3">
        <v>0</v>
      </c>
      <c r="J3137" s="3">
        <v>0</v>
      </c>
      <c r="K3137" s="3">
        <v>0</v>
      </c>
      <c r="L3137" s="3">
        <v>0</v>
      </c>
      <c r="M3137" s="3">
        <v>0</v>
      </c>
      <c r="N3137" s="3">
        <v>0</v>
      </c>
      <c r="O3137" s="3">
        <v>0</v>
      </c>
      <c r="P3137" s="3">
        <v>0</v>
      </c>
      <c r="Q3137" s="3">
        <v>0</v>
      </c>
      <c r="R3137" s="3">
        <v>0</v>
      </c>
      <c r="S3137" s="3">
        <v>0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3">
        <v>0</v>
      </c>
      <c r="AS3137" s="3">
        <v>0</v>
      </c>
      <c r="AT3137" s="3">
        <v>0</v>
      </c>
      <c r="AU3137" s="3">
        <v>0</v>
      </c>
      <c r="AV3137" s="3">
        <v>0</v>
      </c>
      <c r="AW3137" s="3">
        <v>0</v>
      </c>
      <c r="AX3137" s="3">
        <v>0</v>
      </c>
      <c r="AY3137" s="3">
        <v>0</v>
      </c>
      <c r="AZ3137" s="3">
        <v>0</v>
      </c>
      <c r="BA3137" s="3">
        <v>0</v>
      </c>
      <c r="BB3137" s="3">
        <v>0</v>
      </c>
      <c r="BC3137" s="3">
        <v>0</v>
      </c>
      <c r="BD3137" s="3">
        <v>0</v>
      </c>
    </row>
    <row r="3138" spans="1:56" x14ac:dyDescent="0.3">
      <c r="A3138" s="3" t="s">
        <v>1565</v>
      </c>
      <c r="B3138" s="3" t="s">
        <v>50</v>
      </c>
      <c r="C3138" s="3" t="s">
        <v>319</v>
      </c>
      <c r="D3138" s="3">
        <v>0</v>
      </c>
      <c r="E3138" s="3">
        <v>0</v>
      </c>
      <c r="F3138" s="3">
        <v>0</v>
      </c>
      <c r="G3138" s="3">
        <v>0</v>
      </c>
      <c r="H3138" s="3">
        <v>0</v>
      </c>
      <c r="I3138" s="3">
        <v>0</v>
      </c>
      <c r="J3138" s="3">
        <v>0</v>
      </c>
      <c r="K3138" s="3">
        <v>0</v>
      </c>
      <c r="L3138" s="3">
        <v>0</v>
      </c>
      <c r="M3138" s="3">
        <v>0</v>
      </c>
      <c r="N3138" s="3">
        <v>0</v>
      </c>
      <c r="O3138" s="3">
        <v>0</v>
      </c>
      <c r="P3138" s="3">
        <v>0</v>
      </c>
      <c r="Q3138" s="3">
        <v>0</v>
      </c>
      <c r="R3138" s="3">
        <v>0</v>
      </c>
      <c r="S3138" s="3">
        <v>0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.66</v>
      </c>
      <c r="AG3138" s="3">
        <v>0</v>
      </c>
      <c r="AH3138" s="3">
        <v>0</v>
      </c>
      <c r="AI3138" s="3">
        <v>0</v>
      </c>
      <c r="AJ3138" s="3">
        <v>0.56999999999999995</v>
      </c>
      <c r="AK3138" s="3">
        <v>0.56999999999999995</v>
      </c>
      <c r="AL3138" s="3">
        <v>0.65</v>
      </c>
      <c r="AM3138" s="3">
        <v>0.78</v>
      </c>
      <c r="AN3138" s="3">
        <v>1.31</v>
      </c>
      <c r="AO3138" s="3">
        <v>1.35</v>
      </c>
      <c r="AP3138" s="3">
        <v>1.46</v>
      </c>
      <c r="AQ3138" s="3">
        <v>0.98</v>
      </c>
      <c r="AR3138" s="3">
        <v>0.79</v>
      </c>
      <c r="AS3138" s="3">
        <v>0.53</v>
      </c>
      <c r="AT3138" s="3">
        <v>1.83</v>
      </c>
      <c r="AU3138" s="3">
        <v>1.81</v>
      </c>
      <c r="AV3138" s="3">
        <v>1.77</v>
      </c>
      <c r="AW3138" s="3">
        <v>1.68</v>
      </c>
      <c r="AX3138" s="3">
        <v>1.55</v>
      </c>
      <c r="AY3138" s="3">
        <v>1.5</v>
      </c>
      <c r="AZ3138" s="3">
        <v>0</v>
      </c>
      <c r="BA3138" s="3">
        <v>0</v>
      </c>
      <c r="BB3138" s="3">
        <v>0</v>
      </c>
      <c r="BC3138" s="3">
        <v>0</v>
      </c>
      <c r="BD3138" s="3">
        <v>3.85</v>
      </c>
    </row>
    <row r="3139" spans="1:56" x14ac:dyDescent="0.3">
      <c r="A3139" s="3" t="s">
        <v>1565</v>
      </c>
      <c r="B3139" s="3" t="s">
        <v>50</v>
      </c>
      <c r="C3139" s="3" t="s">
        <v>321</v>
      </c>
      <c r="D3139" s="3">
        <v>0.53</v>
      </c>
      <c r="E3139" s="3">
        <v>0.66</v>
      </c>
      <c r="F3139" s="3">
        <v>0.61</v>
      </c>
      <c r="G3139" s="3">
        <v>0.61</v>
      </c>
      <c r="H3139" s="3">
        <v>0.74</v>
      </c>
      <c r="I3139" s="3">
        <v>1.42</v>
      </c>
      <c r="J3139" s="3">
        <v>1.57</v>
      </c>
      <c r="K3139" s="3">
        <v>1.83</v>
      </c>
      <c r="L3139" s="3">
        <v>1.69</v>
      </c>
      <c r="M3139" s="3">
        <v>1.69</v>
      </c>
      <c r="N3139" s="3">
        <v>2.19</v>
      </c>
      <c r="O3139" s="3">
        <v>2.75</v>
      </c>
      <c r="P3139" s="3">
        <v>2.15</v>
      </c>
      <c r="Q3139" s="3">
        <v>1.55</v>
      </c>
      <c r="R3139" s="3">
        <v>1.66</v>
      </c>
      <c r="S3139" s="3">
        <v>1.86</v>
      </c>
      <c r="T3139" s="3">
        <v>1.53</v>
      </c>
      <c r="U3139" s="3">
        <v>1.5</v>
      </c>
      <c r="V3139" s="3">
        <v>1.45</v>
      </c>
      <c r="W3139" s="3">
        <v>1.74</v>
      </c>
      <c r="X3139" s="3">
        <v>2.02</v>
      </c>
      <c r="Y3139" s="3">
        <v>1.72</v>
      </c>
      <c r="Z3139" s="3">
        <v>1.29</v>
      </c>
      <c r="AA3139" s="3">
        <v>1.06</v>
      </c>
      <c r="AB3139" s="3">
        <v>1.1399999999999999</v>
      </c>
      <c r="AC3139" s="3">
        <v>1.34</v>
      </c>
      <c r="AD3139" s="3">
        <v>1.75</v>
      </c>
      <c r="AE3139" s="3">
        <v>1.69</v>
      </c>
      <c r="AF3139" s="3">
        <v>1.4</v>
      </c>
      <c r="AG3139" s="3">
        <v>1.45</v>
      </c>
      <c r="AH3139" s="3">
        <v>1.55</v>
      </c>
      <c r="AI3139" s="3">
        <v>1.63</v>
      </c>
      <c r="AJ3139" s="3">
        <v>1.39</v>
      </c>
      <c r="AK3139" s="3">
        <v>1.39</v>
      </c>
      <c r="AL3139" s="3">
        <v>1.54</v>
      </c>
      <c r="AM3139" s="3">
        <v>1.9</v>
      </c>
      <c r="AN3139" s="3">
        <v>2.1800000000000002</v>
      </c>
      <c r="AO3139" s="3">
        <v>2.57</v>
      </c>
      <c r="AP3139" s="3">
        <v>4.34</v>
      </c>
      <c r="AQ3139" s="3">
        <v>2.4900000000000002</v>
      </c>
      <c r="AR3139" s="3">
        <v>3.71</v>
      </c>
      <c r="AS3139" s="3">
        <v>4.97</v>
      </c>
      <c r="AT3139" s="3">
        <v>3.83</v>
      </c>
      <c r="AU3139" s="3">
        <v>3.43</v>
      </c>
      <c r="AV3139" s="3">
        <v>3.13</v>
      </c>
      <c r="AW3139" s="3">
        <v>2.65</v>
      </c>
      <c r="AX3139" s="3">
        <v>2.13</v>
      </c>
      <c r="AY3139" s="3">
        <v>3.05</v>
      </c>
      <c r="AZ3139" s="3">
        <v>4.05</v>
      </c>
      <c r="BA3139" s="3">
        <v>3.29</v>
      </c>
      <c r="BB3139" s="3">
        <v>2.39</v>
      </c>
      <c r="BC3139" s="3">
        <v>4.42</v>
      </c>
      <c r="BD3139" s="3">
        <v>6.98</v>
      </c>
    </row>
    <row r="3140" spans="1:56" x14ac:dyDescent="0.3">
      <c r="A3140" s="3" t="s">
        <v>1565</v>
      </c>
      <c r="B3140" s="3" t="s">
        <v>50</v>
      </c>
      <c r="C3140" s="3" t="s">
        <v>556</v>
      </c>
      <c r="D3140" s="3">
        <v>0.53</v>
      </c>
      <c r="E3140" s="3">
        <v>0.66</v>
      </c>
      <c r="F3140" s="3">
        <v>0.61</v>
      </c>
      <c r="G3140" s="3">
        <v>0.61</v>
      </c>
      <c r="H3140" s="3">
        <v>0.74</v>
      </c>
      <c r="I3140" s="3">
        <v>1.42</v>
      </c>
      <c r="J3140" s="3">
        <v>1.57</v>
      </c>
      <c r="K3140" s="3">
        <v>1.83</v>
      </c>
      <c r="L3140" s="3">
        <v>1.69</v>
      </c>
      <c r="M3140" s="3">
        <v>1.69</v>
      </c>
      <c r="N3140" s="3">
        <v>2.19</v>
      </c>
      <c r="O3140" s="3">
        <v>2.75</v>
      </c>
      <c r="P3140" s="3">
        <v>2.15</v>
      </c>
      <c r="Q3140" s="3">
        <v>1.55</v>
      </c>
      <c r="R3140" s="3">
        <v>1.66</v>
      </c>
      <c r="S3140" s="3">
        <v>1.86</v>
      </c>
      <c r="T3140" s="3">
        <v>1.53</v>
      </c>
      <c r="U3140" s="3">
        <v>1.5</v>
      </c>
      <c r="V3140" s="3">
        <v>1.45</v>
      </c>
      <c r="W3140" s="3">
        <v>1.74</v>
      </c>
      <c r="X3140" s="3">
        <v>2.02</v>
      </c>
      <c r="Y3140" s="3">
        <v>1.72</v>
      </c>
      <c r="Z3140" s="3">
        <v>1.29</v>
      </c>
      <c r="AA3140" s="3">
        <v>1.06</v>
      </c>
      <c r="AB3140" s="3">
        <v>1.1399999999999999</v>
      </c>
      <c r="AC3140" s="3">
        <v>1.34</v>
      </c>
      <c r="AD3140" s="3">
        <v>1.75</v>
      </c>
      <c r="AE3140" s="3">
        <v>1.69</v>
      </c>
      <c r="AF3140" s="3">
        <v>1.29</v>
      </c>
      <c r="AG3140" s="3">
        <v>1.45</v>
      </c>
      <c r="AH3140" s="3">
        <v>1.55</v>
      </c>
      <c r="AI3140" s="3">
        <v>1.63</v>
      </c>
      <c r="AJ3140" s="3">
        <v>0.98</v>
      </c>
      <c r="AK3140" s="3">
        <v>1.01</v>
      </c>
      <c r="AL3140" s="3">
        <v>1.17</v>
      </c>
      <c r="AM3140" s="3">
        <v>1.41</v>
      </c>
      <c r="AN3140" s="3">
        <v>1.85</v>
      </c>
      <c r="AO3140" s="3">
        <v>2.14</v>
      </c>
      <c r="AP3140" s="3">
        <v>3.27</v>
      </c>
      <c r="AQ3140" s="3">
        <v>2.08</v>
      </c>
      <c r="AR3140" s="3">
        <v>2.4300000000000002</v>
      </c>
      <c r="AS3140" s="3">
        <v>2.91</v>
      </c>
      <c r="AT3140" s="3">
        <v>3.1</v>
      </c>
      <c r="AU3140" s="3">
        <v>2.69</v>
      </c>
      <c r="AV3140" s="3">
        <v>2.62</v>
      </c>
      <c r="AW3140" s="3">
        <v>2.38</v>
      </c>
      <c r="AX3140" s="3">
        <v>1.96</v>
      </c>
      <c r="AY3140" s="3">
        <v>2.77</v>
      </c>
      <c r="AZ3140" s="3">
        <v>4.05</v>
      </c>
      <c r="BA3140" s="3">
        <v>3.29</v>
      </c>
      <c r="BB3140" s="3">
        <v>2.39</v>
      </c>
      <c r="BC3140" s="3">
        <v>4.42</v>
      </c>
      <c r="BD3140" s="3">
        <v>6.77</v>
      </c>
    </row>
    <row r="3141" spans="1:56" x14ac:dyDescent="0.3">
      <c r="A3141" s="3" t="s">
        <v>1565</v>
      </c>
      <c r="B3141" s="3" t="s">
        <v>50</v>
      </c>
      <c r="C3141" s="3" t="s">
        <v>1202</v>
      </c>
      <c r="D3141" s="3">
        <v>0.53</v>
      </c>
      <c r="E3141" s="3">
        <v>0.66</v>
      </c>
      <c r="F3141" s="3">
        <v>0.61</v>
      </c>
      <c r="G3141" s="3">
        <v>0.61</v>
      </c>
      <c r="H3141" s="3">
        <v>0.74</v>
      </c>
      <c r="I3141" s="3">
        <v>1.42</v>
      </c>
      <c r="J3141" s="3">
        <v>1.57</v>
      </c>
      <c r="K3141" s="3">
        <v>1.83</v>
      </c>
      <c r="L3141" s="3">
        <v>1.69</v>
      </c>
      <c r="M3141" s="3">
        <v>1.69</v>
      </c>
      <c r="N3141" s="3">
        <v>2.19</v>
      </c>
      <c r="O3141" s="3">
        <v>2.75</v>
      </c>
      <c r="P3141" s="3">
        <v>2.15</v>
      </c>
      <c r="Q3141" s="3">
        <v>1.55</v>
      </c>
      <c r="R3141" s="3">
        <v>1.66</v>
      </c>
      <c r="S3141" s="3">
        <v>1.86</v>
      </c>
      <c r="T3141" s="3">
        <v>1.53</v>
      </c>
      <c r="U3141" s="3">
        <v>1.5</v>
      </c>
      <c r="V3141" s="3">
        <v>1.45</v>
      </c>
      <c r="W3141" s="3">
        <v>1.74</v>
      </c>
      <c r="X3141" s="3">
        <v>2.02</v>
      </c>
      <c r="Y3141" s="3">
        <v>1.72</v>
      </c>
      <c r="Z3141" s="3">
        <v>1.29</v>
      </c>
      <c r="AA3141" s="3">
        <v>1.06</v>
      </c>
      <c r="AB3141" s="3">
        <v>1.1399999999999999</v>
      </c>
      <c r="AC3141" s="3">
        <v>1.34</v>
      </c>
      <c r="AD3141" s="3">
        <v>1.75</v>
      </c>
      <c r="AE3141" s="3">
        <v>1.69</v>
      </c>
      <c r="AF3141" s="3">
        <v>1.4</v>
      </c>
      <c r="AG3141" s="3">
        <v>1.45</v>
      </c>
      <c r="AH3141" s="3">
        <v>1.55</v>
      </c>
      <c r="AI3141" s="3">
        <v>1.63</v>
      </c>
      <c r="AJ3141" s="3">
        <v>1.39</v>
      </c>
      <c r="AK3141" s="3">
        <v>1.39</v>
      </c>
      <c r="AL3141" s="3">
        <v>1.54</v>
      </c>
      <c r="AM3141" s="3">
        <v>1.9</v>
      </c>
      <c r="AN3141" s="3">
        <v>2.1800000000000002</v>
      </c>
      <c r="AO3141" s="3">
        <v>2.57</v>
      </c>
      <c r="AP3141" s="3">
        <v>4.34</v>
      </c>
      <c r="AQ3141" s="3">
        <v>2.4900000000000002</v>
      </c>
      <c r="AR3141" s="3">
        <v>3.71</v>
      </c>
      <c r="AS3141" s="3">
        <v>4.97</v>
      </c>
      <c r="AT3141" s="3">
        <v>3.83</v>
      </c>
      <c r="AU3141" s="3">
        <v>3.43</v>
      </c>
      <c r="AV3141" s="3">
        <v>3.13</v>
      </c>
      <c r="AW3141" s="3">
        <v>2.65</v>
      </c>
      <c r="AX3141" s="3">
        <v>2.13</v>
      </c>
      <c r="AY3141" s="3">
        <v>3.05</v>
      </c>
      <c r="AZ3141" s="3">
        <v>4.05</v>
      </c>
      <c r="BA3141" s="3">
        <v>3.29</v>
      </c>
      <c r="BB3141" s="3">
        <v>2.39</v>
      </c>
      <c r="BC3141" s="3">
        <v>4.42</v>
      </c>
      <c r="BD3141" s="3">
        <v>6.98</v>
      </c>
    </row>
    <row r="3142" spans="1:56" x14ac:dyDescent="0.3">
      <c r="A3142" s="3" t="s">
        <v>1565</v>
      </c>
      <c r="B3142" s="3" t="s">
        <v>50</v>
      </c>
      <c r="C3142" s="3" t="s">
        <v>325</v>
      </c>
      <c r="D3142" s="3">
        <v>2.58</v>
      </c>
      <c r="E3142" s="3">
        <v>2.69</v>
      </c>
      <c r="F3142" s="3">
        <v>2.67</v>
      </c>
      <c r="G3142" s="3">
        <v>2.88</v>
      </c>
      <c r="H3142" s="3">
        <v>4.08</v>
      </c>
      <c r="I3142" s="3">
        <v>4.34</v>
      </c>
      <c r="J3142" s="3">
        <v>4.47</v>
      </c>
      <c r="K3142" s="3">
        <v>4.76</v>
      </c>
      <c r="L3142" s="3">
        <v>4.78</v>
      </c>
      <c r="M3142" s="3">
        <v>6.36</v>
      </c>
      <c r="N3142" s="3">
        <v>8.82</v>
      </c>
      <c r="O3142" s="3">
        <v>10.050000000000001</v>
      </c>
      <c r="P3142" s="3">
        <v>9.6199999999999992</v>
      </c>
      <c r="Q3142" s="3">
        <v>8.4</v>
      </c>
      <c r="R3142" s="3">
        <v>8.26</v>
      </c>
      <c r="S3142" s="3">
        <v>8.2100000000000009</v>
      </c>
      <c r="T3142" s="3">
        <v>6.52</v>
      </c>
      <c r="U3142" s="3">
        <v>7.02</v>
      </c>
      <c r="V3142" s="3">
        <v>6.96</v>
      </c>
      <c r="W3142" s="3">
        <v>7.49</v>
      </c>
      <c r="X3142" s="3">
        <v>8.76</v>
      </c>
      <c r="Y3142" s="3">
        <v>8.34</v>
      </c>
      <c r="Z3142" s="3">
        <v>8.0500000000000007</v>
      </c>
      <c r="AA3142" s="3">
        <v>8.02</v>
      </c>
      <c r="AB3142" s="3">
        <v>8.1199999999999992</v>
      </c>
      <c r="AC3142" s="3">
        <v>8.4</v>
      </c>
      <c r="AD3142" s="3">
        <v>9.14</v>
      </c>
      <c r="AE3142" s="3">
        <v>9.06</v>
      </c>
      <c r="AF3142" s="3">
        <v>7.81</v>
      </c>
      <c r="AG3142" s="3">
        <v>8.58</v>
      </c>
      <c r="AH3142" s="3">
        <v>10.8</v>
      </c>
      <c r="AI3142" s="3">
        <v>10.14</v>
      </c>
      <c r="AJ3142" s="3">
        <v>9.64</v>
      </c>
      <c r="AK3142" s="3">
        <v>10.9</v>
      </c>
      <c r="AL3142" s="3">
        <v>13.19</v>
      </c>
      <c r="AM3142" s="3">
        <v>17.02</v>
      </c>
      <c r="AN3142" s="3">
        <v>19.350000000000001</v>
      </c>
      <c r="AO3142" s="3">
        <v>21.17</v>
      </c>
      <c r="AP3142" s="3">
        <v>26.29</v>
      </c>
      <c r="AQ3142" s="3">
        <v>17.98</v>
      </c>
      <c r="AR3142" s="3">
        <v>21.66</v>
      </c>
      <c r="AS3142" s="3">
        <v>27.75</v>
      </c>
      <c r="AT3142" s="3">
        <v>28.36</v>
      </c>
      <c r="AU3142" s="3">
        <v>27.78</v>
      </c>
      <c r="AV3142" s="3">
        <v>26.69</v>
      </c>
      <c r="AW3142" s="3">
        <v>18.66</v>
      </c>
      <c r="AX3142" s="3">
        <v>16.28</v>
      </c>
      <c r="AY3142" s="3">
        <v>18.41</v>
      </c>
      <c r="AZ3142" s="3">
        <v>21.11</v>
      </c>
      <c r="BA3142" s="3">
        <v>20.07</v>
      </c>
      <c r="BB3142" s="3">
        <v>16.03</v>
      </c>
      <c r="BC3142" s="3">
        <v>22.32</v>
      </c>
      <c r="BD3142" s="3">
        <v>31.8</v>
      </c>
    </row>
    <row r="3143" spans="1:56" x14ac:dyDescent="0.3">
      <c r="A3143" s="3" t="s">
        <v>1565</v>
      </c>
      <c r="B3143" s="3" t="s">
        <v>50</v>
      </c>
      <c r="C3143" s="3" t="s">
        <v>327</v>
      </c>
      <c r="D3143" s="3">
        <v>0.76</v>
      </c>
      <c r="E3143" s="3">
        <v>0.8</v>
      </c>
      <c r="F3143" s="3">
        <v>0.84</v>
      </c>
      <c r="G3143" s="3">
        <v>0.91</v>
      </c>
      <c r="H3143" s="3">
        <v>1.18</v>
      </c>
      <c r="I3143" s="3">
        <v>1.42</v>
      </c>
      <c r="J3143" s="3">
        <v>1.45</v>
      </c>
      <c r="K3143" s="3">
        <v>1.94</v>
      </c>
      <c r="L3143" s="3">
        <v>2.1</v>
      </c>
      <c r="M3143" s="3">
        <v>2.57</v>
      </c>
      <c r="N3143" s="3">
        <v>3.97</v>
      </c>
      <c r="O3143" s="3">
        <v>3.73</v>
      </c>
      <c r="P3143" s="3">
        <v>4.3600000000000003</v>
      </c>
      <c r="Q3143" s="3">
        <v>5.0599999999999996</v>
      </c>
      <c r="R3143" s="3">
        <v>5.0199999999999996</v>
      </c>
      <c r="S3143" s="3">
        <v>5.05</v>
      </c>
      <c r="T3143" s="3">
        <v>4.2699999999999996</v>
      </c>
      <c r="U3143" s="3">
        <v>4.1100000000000003</v>
      </c>
      <c r="V3143" s="3">
        <v>3.95</v>
      </c>
      <c r="W3143" s="3">
        <v>4.18</v>
      </c>
      <c r="X3143" s="3">
        <v>4.5999999999999996</v>
      </c>
      <c r="Y3143" s="3">
        <v>4.32</v>
      </c>